    </c>
      <c r="D23602" t="s">
        <v>226</v>
      </c>
      <c r="E23602" t="s">
        <v>3</v>
      </c>
      <c r="F23602" t="s">
        <v>128</v>
      </c>
      <c r="G23602">
        <v>2043</v>
      </c>
      <c r="H23602">
        <v>1.503704042808391</v>
      </c>
    </row>
    <row r="23603" spans="1:8" x14ac:dyDescent="0.3">
      <c r="A23603" t="s">
        <v>1519</v>
      </c>
      <c r="B23603" t="s">
        <v>1538</v>
      </c>
      <c r="C23603" t="s">
        <v>383</v>
      </c>
      <c r="D23603" t="s">
        <v>226</v>
      </c>
      <c r="E23603" t="s">
        <v>3</v>
      </c>
      <c r="F23603" t="s">
        <v>128</v>
      </c>
      <c r="G23603">
        <v>2044</v>
      </c>
      <c r="H23603">
        <v>1.671371732307958</v>
      </c>
    </row>
    <row r="23604" spans="1:8" x14ac:dyDescent="0.3">
      <c r="A23604" t="s">
        <v>1519</v>
      </c>
      <c r="B23604" t="s">
        <v>1538</v>
      </c>
      <c r="C23604" t="s">
        <v>383</v>
      </c>
      <c r="D23604" t="s">
        <v>226</v>
      </c>
      <c r="E23604" t="s">
        <v>3</v>
      </c>
      <c r="F23604" t="s">
        <v>128</v>
      </c>
      <c r="G23604">
        <v>2045</v>
      </c>
      <c r="H23604">
        <v>1.850817026075777</v>
      </c>
    </row>
    <row r="23605" spans="1:8" x14ac:dyDescent="0.3">
      <c r="A23605" t="s">
        <v>1519</v>
      </c>
      <c r="B23605" t="s">
        <v>1538</v>
      </c>
      <c r="C23605" t="s">
        <v>383</v>
      </c>
      <c r="D23605" t="s">
        <v>226</v>
      </c>
      <c r="E23605" t="s">
        <v>3</v>
      </c>
      <c r="F23605" t="s">
        <v>128</v>
      </c>
      <c r="G23605">
        <v>2046</v>
      </c>
      <c r="H23605">
        <v>2.0489528718032921</v>
      </c>
    </row>
    <row r="23606" spans="1:8" x14ac:dyDescent="0.3">
      <c r="A23606" t="s">
        <v>1519</v>
      </c>
      <c r="B23606" t="s">
        <v>1538</v>
      </c>
      <c r="C23606" t="s">
        <v>383</v>
      </c>
      <c r="D23606" t="s">
        <v>226</v>
      </c>
      <c r="E23606" t="s">
        <v>3</v>
      </c>
      <c r="F23606" t="s">
        <v>128</v>
      </c>
      <c r="G23606">
        <v>2047</v>
      </c>
      <c r="H23606">
        <v>2.2628218261726389</v>
      </c>
    </row>
    <row r="23607" spans="1:8" x14ac:dyDescent="0.3">
      <c r="A23607" t="s">
        <v>1519</v>
      </c>
      <c r="B23607" t="s">
        <v>1538</v>
      </c>
      <c r="C23607" t="s">
        <v>383</v>
      </c>
      <c r="D23607" t="s">
        <v>226</v>
      </c>
      <c r="E23607" t="s">
        <v>3</v>
      </c>
      <c r="F23607" t="s">
        <v>128</v>
      </c>
      <c r="G23607">
        <v>2048</v>
      </c>
      <c r="H23607">
        <v>2.5001657585684298</v>
      </c>
    </row>
    <row r="23608" spans="1:8" x14ac:dyDescent="0.3">
      <c r="A23608" t="s">
        <v>1519</v>
      </c>
      <c r="B23608" t="s">
        <v>1538</v>
      </c>
      <c r="C23608" t="s">
        <v>383</v>
      </c>
      <c r="D23608" t="s">
        <v>226</v>
      </c>
      <c r="E23608" t="s">
        <v>3</v>
      </c>
      <c r="F23608" t="s">
        <v>128</v>
      </c>
      <c r="G23608">
        <v>2049</v>
      </c>
      <c r="H23608">
        <v>2.7586970467899712</v>
      </c>
    </row>
    <row r="23609" spans="1:8" x14ac:dyDescent="0.3">
      <c r="A23609" t="s">
        <v>1519</v>
      </c>
      <c r="B23609" t="s">
        <v>1538</v>
      </c>
      <c r="C23609" t="s">
        <v>383</v>
      </c>
      <c r="D23609" t="s">
        <v>226</v>
      </c>
      <c r="E23609" t="s">
        <v>3</v>
      </c>
      <c r="F23609" t="s">
        <v>128</v>
      </c>
      <c r="G23609">
        <v>2050</v>
      </c>
      <c r="H23609">
        <v>3.0395591896471159</v>
      </c>
    </row>
    <row r="23610" spans="1:8" x14ac:dyDescent="0.3">
      <c r="A23610" t="s">
        <v>1519</v>
      </c>
      <c r="B23610" t="s">
        <v>1538</v>
      </c>
      <c r="C23610" t="s">
        <v>383</v>
      </c>
      <c r="D23610" t="s">
        <v>226</v>
      </c>
      <c r="E23610" t="s">
        <v>11</v>
      </c>
      <c r="F23610" t="s">
        <v>128</v>
      </c>
      <c r="G23610">
        <v>2025</v>
      </c>
      <c r="H23610">
        <v>2.723192790562844E-2</v>
      </c>
    </row>
    <row r="23611" spans="1:8" x14ac:dyDescent="0.3">
      <c r="A23611" t="s">
        <v>1519</v>
      </c>
      <c r="B23611" t="s">
        <v>1538</v>
      </c>
      <c r="C23611" t="s">
        <v>383</v>
      </c>
      <c r="D23611" t="s">
        <v>226</v>
      </c>
      <c r="E23611" t="s">
        <v>11</v>
      </c>
      <c r="F23611" t="s">
        <v>128</v>
      </c>
      <c r="G23611">
        <v>2026</v>
      </c>
      <c r="H23611">
        <v>5.312666245337256E-2</v>
      </c>
    </row>
    <row r="23612" spans="1:8" x14ac:dyDescent="0.3">
      <c r="A23612" t="s">
        <v>1519</v>
      </c>
      <c r="B23612" t="s">
        <v>1538</v>
      </c>
      <c r="C23612" t="s">
        <v>383</v>
      </c>
      <c r="D23612" t="s">
        <v>226</v>
      </c>
      <c r="E23612" t="s">
        <v>11</v>
      </c>
      <c r="F23612" t="s">
        <v>128</v>
      </c>
      <c r="G23612">
        <v>2027</v>
      </c>
      <c r="H23612">
        <v>7.6882979371091592E-2</v>
      </c>
    </row>
    <row r="23613" spans="1:8" x14ac:dyDescent="0.3">
      <c r="A23613" t="s">
        <v>1519</v>
      </c>
      <c r="B23613" t="s">
        <v>1538</v>
      </c>
      <c r="C23613" t="s">
        <v>383</v>
      </c>
      <c r="D23613" t="s">
        <v>226</v>
      </c>
      <c r="E23613" t="s">
        <v>11</v>
      </c>
      <c r="F23613" t="s">
        <v>128</v>
      </c>
      <c r="G23613">
        <v>2028</v>
      </c>
      <c r="H23613">
        <v>9.9303628341241679E-2</v>
      </c>
    </row>
    <row r="23614" spans="1:8" x14ac:dyDescent="0.3">
      <c r="A23614" t="s">
        <v>1519</v>
      </c>
      <c r="B23614" t="s">
        <v>1538</v>
      </c>
      <c r="C23614" t="s">
        <v>383</v>
      </c>
      <c r="D23614" t="s">
        <v>226</v>
      </c>
      <c r="E23614" t="s">
        <v>11</v>
      </c>
      <c r="F23614" t="s">
        <v>128</v>
      </c>
      <c r="G23614">
        <v>2029</v>
      </c>
      <c r="H23614">
        <v>0.1202092230800364</v>
      </c>
    </row>
    <row r="23615" spans="1:8" x14ac:dyDescent="0.3">
      <c r="A23615" t="s">
        <v>1519</v>
      </c>
      <c r="B23615" t="s">
        <v>1538</v>
      </c>
      <c r="C23615" t="s">
        <v>383</v>
      </c>
      <c r="D23615" t="s">
        <v>226</v>
      </c>
      <c r="E23615" t="s">
        <v>11</v>
      </c>
      <c r="F23615" t="s">
        <v>128</v>
      </c>
      <c r="G23615">
        <v>2030</v>
      </c>
      <c r="H23615">
        <v>0.14185228110282841</v>
      </c>
    </row>
    <row r="23616" spans="1:8" x14ac:dyDescent="0.3">
      <c r="A23616" t="s">
        <v>1519</v>
      </c>
      <c r="B23616" t="s">
        <v>1538</v>
      </c>
      <c r="C23616" t="s">
        <v>383</v>
      </c>
      <c r="D23616" t="s">
        <v>226</v>
      </c>
      <c r="E23616" t="s">
        <v>11</v>
      </c>
      <c r="F23616" t="s">
        <v>128</v>
      </c>
      <c r="G23616">
        <v>2031</v>
      </c>
      <c r="H23616">
        <v>0.18607828671369589</v>
      </c>
    </row>
    <row r="23617" spans="1:8" x14ac:dyDescent="0.3">
      <c r="A23617" t="s">
        <v>1519</v>
      </c>
      <c r="B23617" t="s">
        <v>1538</v>
      </c>
      <c r="C23617" t="s">
        <v>383</v>
      </c>
      <c r="D23617" t="s">
        <v>226</v>
      </c>
      <c r="E23617" t="s">
        <v>11</v>
      </c>
      <c r="F23617" t="s">
        <v>128</v>
      </c>
      <c r="G23617">
        <v>2032</v>
      </c>
      <c r="H23617">
        <v>0.23131070773074591</v>
      </c>
    </row>
    <row r="23618" spans="1:8" x14ac:dyDescent="0.3">
      <c r="A23618" t="s">
        <v>1519</v>
      </c>
      <c r="B23618" t="s">
        <v>1538</v>
      </c>
      <c r="C23618" t="s">
        <v>383</v>
      </c>
      <c r="D23618" t="s">
        <v>226</v>
      </c>
      <c r="E23618" t="s">
        <v>11</v>
      </c>
      <c r="F23618" t="s">
        <v>128</v>
      </c>
      <c r="G23618">
        <v>2033</v>
      </c>
      <c r="H23618">
        <v>0.31054368382940611</v>
      </c>
    </row>
    <row r="23619" spans="1:8" x14ac:dyDescent="0.3">
      <c r="A23619" t="s">
        <v>1519</v>
      </c>
      <c r="B23619" t="s">
        <v>1538</v>
      </c>
      <c r="C23619" t="s">
        <v>383</v>
      </c>
      <c r="D23619" t="s">
        <v>226</v>
      </c>
      <c r="E23619" t="s">
        <v>11</v>
      </c>
      <c r="F23619" t="s">
        <v>128</v>
      </c>
      <c r="G23619">
        <v>2034</v>
      </c>
      <c r="H23619">
        <v>0.39204986391060598</v>
      </c>
    </row>
    <row r="23620" spans="1:8" x14ac:dyDescent="0.3">
      <c r="A23620" t="s">
        <v>1519</v>
      </c>
      <c r="B23620" t="s">
        <v>1538</v>
      </c>
      <c r="C23620" t="s">
        <v>383</v>
      </c>
      <c r="D23620" t="s">
        <v>226</v>
      </c>
      <c r="E23620" t="s">
        <v>11</v>
      </c>
      <c r="F23620" t="s">
        <v>128</v>
      </c>
      <c r="G23620">
        <v>2035</v>
      </c>
      <c r="H23620">
        <v>0.49822873982142779</v>
      </c>
    </row>
    <row r="23621" spans="1:8" x14ac:dyDescent="0.3">
      <c r="A23621" t="s">
        <v>1519</v>
      </c>
      <c r="B23621" t="s">
        <v>1538</v>
      </c>
      <c r="C23621" t="s">
        <v>383</v>
      </c>
      <c r="D23621" t="s">
        <v>226</v>
      </c>
      <c r="E23621" t="s">
        <v>11</v>
      </c>
      <c r="F23621" t="s">
        <v>128</v>
      </c>
      <c r="G23621">
        <v>2036</v>
      </c>
      <c r="H23621">
        <v>0.60887819119107456</v>
      </c>
    </row>
    <row r="23622" spans="1:8" x14ac:dyDescent="0.3">
      <c r="A23622" t="s">
        <v>1519</v>
      </c>
      <c r="B23622" t="s">
        <v>1538</v>
      </c>
      <c r="C23622" t="s">
        <v>383</v>
      </c>
      <c r="D23622" t="s">
        <v>226</v>
      </c>
      <c r="E23622" t="s">
        <v>11</v>
      </c>
      <c r="F23622" t="s">
        <v>128</v>
      </c>
      <c r="G23622">
        <v>2037</v>
      </c>
      <c r="H23622">
        <v>0.72053144487905141</v>
      </c>
    </row>
    <row r="23623" spans="1:8" x14ac:dyDescent="0.3">
      <c r="A23623" t="s">
        <v>1519</v>
      </c>
      <c r="B23623" t="s">
        <v>1538</v>
      </c>
      <c r="C23623" t="s">
        <v>383</v>
      </c>
      <c r="D23623" t="s">
        <v>226</v>
      </c>
      <c r="E23623" t="s">
        <v>11</v>
      </c>
      <c r="F23623" t="s">
        <v>128</v>
      </c>
      <c r="G23623">
        <v>2038</v>
      </c>
      <c r="H23623">
        <v>0.83550875663530322</v>
      </c>
    </row>
    <row r="23624" spans="1:8" x14ac:dyDescent="0.3">
      <c r="A23624" t="s">
        <v>1519</v>
      </c>
      <c r="B23624" t="s">
        <v>1538</v>
      </c>
      <c r="C23624" t="s">
        <v>383</v>
      </c>
      <c r="D23624" t="s">
        <v>226</v>
      </c>
      <c r="E23624" t="s">
        <v>11</v>
      </c>
      <c r="F23624" t="s">
        <v>128</v>
      </c>
      <c r="G23624">
        <v>2039</v>
      </c>
      <c r="H23624">
        <v>0.95240713437362845</v>
      </c>
    </row>
    <row r="23625" spans="1:8" x14ac:dyDescent="0.3">
      <c r="A23625" t="s">
        <v>1519</v>
      </c>
      <c r="B23625" t="s">
        <v>1538</v>
      </c>
      <c r="C23625" t="s">
        <v>383</v>
      </c>
      <c r="D23625" t="s">
        <v>226</v>
      </c>
      <c r="E23625" t="s">
        <v>11</v>
      </c>
      <c r="F23625" t="s">
        <v>128</v>
      </c>
      <c r="G23625">
        <v>2040</v>
      </c>
      <c r="H23625">
        <v>1.078575996264846</v>
      </c>
    </row>
    <row r="23626" spans="1:8" x14ac:dyDescent="0.3">
      <c r="A23626" t="s">
        <v>1519</v>
      </c>
      <c r="B23626" t="s">
        <v>1538</v>
      </c>
      <c r="C23626" t="s">
        <v>383</v>
      </c>
      <c r="D23626" t="s">
        <v>226</v>
      </c>
      <c r="E23626" t="s">
        <v>11</v>
      </c>
      <c r="F23626" t="s">
        <v>128</v>
      </c>
      <c r="G23626">
        <v>2041</v>
      </c>
      <c r="H23626">
        <v>1.210815524349373</v>
      </c>
    </row>
    <row r="23627" spans="1:8" x14ac:dyDescent="0.3">
      <c r="A23627" t="s">
        <v>1519</v>
      </c>
      <c r="B23627" t="s">
        <v>1538</v>
      </c>
      <c r="C23627" t="s">
        <v>383</v>
      </c>
      <c r="D23627" t="s">
        <v>226</v>
      </c>
      <c r="E23627" t="s">
        <v>11</v>
      </c>
      <c r="F23627" t="s">
        <v>128</v>
      </c>
      <c r="G23627">
        <v>2042</v>
      </c>
      <c r="H23627">
        <v>1.3551601959833171</v>
      </c>
    </row>
    <row r="23628" spans="1:8" x14ac:dyDescent="0.3">
      <c r="A23628" t="s">
        <v>1519</v>
      </c>
      <c r="B23628" t="s">
        <v>1538</v>
      </c>
      <c r="C23628" t="s">
        <v>383</v>
      </c>
      <c r="D23628" t="s">
        <v>226</v>
      </c>
      <c r="E23628" t="s">
        <v>11</v>
      </c>
      <c r="F23628" t="s">
        <v>128</v>
      </c>
      <c r="G23628">
        <v>2043</v>
      </c>
      <c r="H23628">
        <v>1.508346250793678</v>
      </c>
    </row>
    <row r="23629" spans="1:8" x14ac:dyDescent="0.3">
      <c r="A23629" t="s">
        <v>1519</v>
      </c>
      <c r="B23629" t="s">
        <v>1538</v>
      </c>
      <c r="C23629" t="s">
        <v>383</v>
      </c>
      <c r="D23629" t="s">
        <v>226</v>
      </c>
      <c r="E23629" t="s">
        <v>11</v>
      </c>
      <c r="F23629" t="s">
        <v>128</v>
      </c>
      <c r="G23629">
        <v>2044</v>
      </c>
      <c r="H23629">
        <v>1.6764681171055791</v>
      </c>
    </row>
    <row r="23630" spans="1:8" x14ac:dyDescent="0.3">
      <c r="A23630" t="s">
        <v>1519</v>
      </c>
      <c r="B23630" t="s">
        <v>1538</v>
      </c>
      <c r="C23630" t="s">
        <v>383</v>
      </c>
      <c r="D23630" t="s">
        <v>226</v>
      </c>
      <c r="E23630" t="s">
        <v>11</v>
      </c>
      <c r="F23630" t="s">
        <v>128</v>
      </c>
      <c r="G23630">
        <v>2045</v>
      </c>
      <c r="H23630">
        <v>1.8563675876857331</v>
      </c>
    </row>
    <row r="23631" spans="1:8" x14ac:dyDescent="0.3">
      <c r="A23631" t="s">
        <v>1519</v>
      </c>
      <c r="B23631" t="s">
        <v>1538</v>
      </c>
      <c r="C23631" t="s">
        <v>383</v>
      </c>
      <c r="D23631" t="s">
        <v>226</v>
      </c>
      <c r="E23631" t="s">
        <v>11</v>
      </c>
      <c r="F23631" t="s">
        <v>128</v>
      </c>
      <c r="G23631">
        <v>2046</v>
      </c>
      <c r="H23631">
        <v>2.0549576102255811</v>
      </c>
    </row>
    <row r="23632" spans="1:8" x14ac:dyDescent="0.3">
      <c r="A23632" t="s">
        <v>1519</v>
      </c>
      <c r="B23632" t="s">
        <v>1538</v>
      </c>
      <c r="C23632" t="s">
        <v>383</v>
      </c>
      <c r="D23632" t="s">
        <v>226</v>
      </c>
      <c r="E23632" t="s">
        <v>11</v>
      </c>
      <c r="F23632" t="s">
        <v>128</v>
      </c>
      <c r="G23632">
        <v>2047</v>
      </c>
      <c r="H23632">
        <v>2.2692807414072642</v>
      </c>
    </row>
    <row r="23633" spans="1:8" x14ac:dyDescent="0.3">
      <c r="A23633" t="s">
        <v>1519</v>
      </c>
      <c r="B23633" t="s">
        <v>1538</v>
      </c>
      <c r="C23633" t="s">
        <v>383</v>
      </c>
      <c r="D23633" t="s">
        <v>226</v>
      </c>
      <c r="E23633" t="s">
        <v>11</v>
      </c>
      <c r="F23633" t="s">
        <v>128</v>
      </c>
      <c r="G23633">
        <v>2048</v>
      </c>
      <c r="H23633">
        <v>2.5070788506153878</v>
      </c>
    </row>
    <row r="23634" spans="1:8" x14ac:dyDescent="0.3">
      <c r="A23634" t="s">
        <v>1519</v>
      </c>
      <c r="B23634" t="s">
        <v>1538</v>
      </c>
      <c r="C23634" t="s">
        <v>383</v>
      </c>
      <c r="D23634" t="s">
        <v>226</v>
      </c>
      <c r="E23634" t="s">
        <v>11</v>
      </c>
      <c r="F23634" t="s">
        <v>128</v>
      </c>
      <c r="G23634">
        <v>2049</v>
      </c>
      <c r="H23634">
        <v>2.766064315649265</v>
      </c>
    </row>
    <row r="23635" spans="1:8" x14ac:dyDescent="0.3">
      <c r="A23635" t="s">
        <v>1519</v>
      </c>
      <c r="B23635" t="s">
        <v>1538</v>
      </c>
      <c r="C23635" t="s">
        <v>383</v>
      </c>
      <c r="D23635" t="s">
        <v>226</v>
      </c>
      <c r="E23635" t="s">
        <v>11</v>
      </c>
      <c r="F23635" t="s">
        <v>128</v>
      </c>
      <c r="G23635">
        <v>2050</v>
      </c>
      <c r="H23635">
        <v>3.0474138482286142</v>
      </c>
    </row>
    <row r="23636" spans="1:8" x14ac:dyDescent="0.3">
      <c r="A23636" t="s">
        <v>1519</v>
      </c>
      <c r="B23636" t="s">
        <v>1538</v>
      </c>
      <c r="C23636" t="s">
        <v>383</v>
      </c>
      <c r="D23636" t="s">
        <v>226</v>
      </c>
      <c r="E23636" t="s">
        <v>18</v>
      </c>
      <c r="F23636" t="s">
        <v>128</v>
      </c>
      <c r="G23636">
        <v>2025</v>
      </c>
      <c r="H23636">
        <v>0</v>
      </c>
    </row>
    <row r="23637" spans="1:8" x14ac:dyDescent="0.3">
      <c r="A23637" t="s">
        <v>1519</v>
      </c>
      <c r="B23637" t="s">
        <v>1538</v>
      </c>
      <c r="C23637" t="s">
        <v>383</v>
      </c>
      <c r="D23637" t="s">
        <v>226</v>
      </c>
      <c r="E23637" t="s">
        <v>18</v>
      </c>
      <c r="F23637" t="s">
        <v>128</v>
      </c>
      <c r="G23637">
        <v>2026</v>
      </c>
      <c r="H23637">
        <v>0</v>
      </c>
    </row>
    <row r="23638" spans="1:8" x14ac:dyDescent="0.3">
      <c r="A23638" t="s">
        <v>1519</v>
      </c>
      <c r="B23638" t="s">
        <v>1538</v>
      </c>
      <c r="C23638" t="s">
        <v>383</v>
      </c>
      <c r="D23638" t="s">
        <v>226</v>
      </c>
      <c r="E23638" t="s">
        <v>18</v>
      </c>
      <c r="F23638" t="s">
        <v>128</v>
      </c>
      <c r="G23638">
        <v>2027</v>
      </c>
      <c r="H23638">
        <v>0</v>
      </c>
    </row>
    <row r="23639" spans="1:8" x14ac:dyDescent="0.3">
      <c r="A23639" t="s">
        <v>1519</v>
      </c>
      <c r="B23639" t="s">
        <v>1538</v>
      </c>
      <c r="C23639" t="s">
        <v>383</v>
      </c>
      <c r="D23639" t="s">
        <v>226</v>
      </c>
      <c r="E23639" t="s">
        <v>18</v>
      </c>
      <c r="F23639" t="s">
        <v>128</v>
      </c>
      <c r="G23639">
        <v>2028</v>
      </c>
      <c r="H23639">
        <v>0</v>
      </c>
    </row>
    <row r="23640" spans="1:8" x14ac:dyDescent="0.3">
      <c r="A23640" t="s">
        <v>1519</v>
      </c>
      <c r="B23640" t="s">
        <v>1538</v>
      </c>
      <c r="C23640" t="s">
        <v>383</v>
      </c>
      <c r="D23640" t="s">
        <v>226</v>
      </c>
      <c r="E23640" t="s">
        <v>18</v>
      </c>
      <c r="F23640" t="s">
        <v>128</v>
      </c>
      <c r="G23640">
        <v>2029</v>
      </c>
      <c r="H23640">
        <v>0</v>
      </c>
    </row>
    <row r="23641" spans="1:8" x14ac:dyDescent="0.3">
      <c r="A23641" t="s">
        <v>1519</v>
      </c>
      <c r="B23641" t="s">
        <v>1538</v>
      </c>
      <c r="C23641" t="s">
        <v>383</v>
      </c>
      <c r="D23641" t="s">
        <v>226</v>
      </c>
      <c r="E23641" t="s">
        <v>18</v>
      </c>
      <c r="F23641" t="s">
        <v>128</v>
      </c>
      <c r="G23641">
        <v>2030</v>
      </c>
      <c r="H23641">
        <v>0</v>
      </c>
    </row>
    <row r="23642" spans="1:8" x14ac:dyDescent="0.3">
      <c r="A23642" t="s">
        <v>1519</v>
      </c>
      <c r="B23642" t="s">
        <v>1538</v>
      </c>
      <c r="C23642" t="s">
        <v>383</v>
      </c>
      <c r="D23642" t="s">
        <v>226</v>
      </c>
      <c r="E23642" t="s">
        <v>18</v>
      </c>
      <c r="F23642" t="s">
        <v>128</v>
      </c>
      <c r="G23642">
        <v>2031</v>
      </c>
      <c r="H23642">
        <v>-5.5621893894056812E-5</v>
      </c>
    </row>
    <row r="23643" spans="1:8" x14ac:dyDescent="0.3">
      <c r="A23643" t="s">
        <v>1519</v>
      </c>
      <c r="B23643" t="s">
        <v>1538</v>
      </c>
      <c r="C23643" t="s">
        <v>383</v>
      </c>
      <c r="D23643" t="s">
        <v>226</v>
      </c>
      <c r="E23643" t="s">
        <v>18</v>
      </c>
      <c r="F23643" t="s">
        <v>128</v>
      </c>
      <c r="G23643">
        <v>2032</v>
      </c>
      <c r="H23643">
        <v>-1.1124378778794711E-4</v>
      </c>
    </row>
    <row r="23644" spans="1:8" x14ac:dyDescent="0.3">
      <c r="A23644" t="s">
        <v>1519</v>
      </c>
      <c r="B23644" t="s">
        <v>1538</v>
      </c>
      <c r="C23644" t="s">
        <v>383</v>
      </c>
      <c r="D23644" t="s">
        <v>226</v>
      </c>
      <c r="E23644" t="s">
        <v>18</v>
      </c>
      <c r="F23644" t="s">
        <v>128</v>
      </c>
      <c r="G23644">
        <v>2033</v>
      </c>
      <c r="H23644">
        <v>-3.3293023103209162E-4</v>
      </c>
    </row>
    <row r="23645" spans="1:8" x14ac:dyDescent="0.3">
      <c r="A23645" t="s">
        <v>1519</v>
      </c>
      <c r="B23645" t="s">
        <v>1538</v>
      </c>
      <c r="C23645" t="s">
        <v>383</v>
      </c>
      <c r="D23645" t="s">
        <v>226</v>
      </c>
      <c r="E23645" t="s">
        <v>18</v>
      </c>
      <c r="F23645" t="s">
        <v>128</v>
      </c>
      <c r="G23645">
        <v>2034</v>
      </c>
      <c r="H23645">
        <v>-5.5461667427629427E-4</v>
      </c>
    </row>
    <row r="23646" spans="1:8" x14ac:dyDescent="0.3">
      <c r="A23646" t="s">
        <v>1519</v>
      </c>
      <c r="B23646" t="s">
        <v>1538</v>
      </c>
      <c r="C23646" t="s">
        <v>383</v>
      </c>
      <c r="D23646" t="s">
        <v>226</v>
      </c>
      <c r="E23646" t="s">
        <v>18</v>
      </c>
      <c r="F23646" t="s">
        <v>128</v>
      </c>
      <c r="G23646">
        <v>2035</v>
      </c>
      <c r="H23646">
        <v>-1.008793486610768E-3</v>
      </c>
    </row>
    <row r="23647" spans="1:8" x14ac:dyDescent="0.3">
      <c r="A23647" t="s">
        <v>1519</v>
      </c>
      <c r="B23647" t="s">
        <v>1538</v>
      </c>
      <c r="C23647" t="s">
        <v>383</v>
      </c>
      <c r="D23647" t="s">
        <v>226</v>
      </c>
      <c r="E23647" t="s">
        <v>18</v>
      </c>
      <c r="F23647" t="s">
        <v>128</v>
      </c>
      <c r="G23647">
        <v>2036</v>
      </c>
      <c r="H23647">
        <v>-1.462970298945182E-3</v>
      </c>
    </row>
    <row r="23648" spans="1:8" x14ac:dyDescent="0.3">
      <c r="A23648" t="s">
        <v>1519</v>
      </c>
      <c r="B23648" t="s">
        <v>1538</v>
      </c>
      <c r="C23648" t="s">
        <v>383</v>
      </c>
      <c r="D23648" t="s">
        <v>226</v>
      </c>
      <c r="E23648" t="s">
        <v>18</v>
      </c>
      <c r="F23648" t="s">
        <v>128</v>
      </c>
      <c r="G23648">
        <v>2037</v>
      </c>
      <c r="H23648">
        <v>-1.917147111279814E-3</v>
      </c>
    </row>
    <row r="23649" spans="1:8" x14ac:dyDescent="0.3">
      <c r="A23649" t="s">
        <v>1519</v>
      </c>
      <c r="B23649" t="s">
        <v>1538</v>
      </c>
      <c r="C23649" t="s">
        <v>383</v>
      </c>
      <c r="D23649" t="s">
        <v>226</v>
      </c>
      <c r="E23649" t="s">
        <v>18</v>
      </c>
      <c r="F23649" t="s">
        <v>128</v>
      </c>
      <c r="G23649">
        <v>2038</v>
      </c>
      <c r="H23649">
        <v>-2.3713239236141689E-3</v>
      </c>
    </row>
    <row r="23650" spans="1:8" x14ac:dyDescent="0.3">
      <c r="A23650" t="s">
        <v>1519</v>
      </c>
      <c r="B23650" t="s">
        <v>1538</v>
      </c>
      <c r="C23650" t="s">
        <v>383</v>
      </c>
      <c r="D23650" t="s">
        <v>226</v>
      </c>
      <c r="E23650" t="s">
        <v>18</v>
      </c>
      <c r="F23650" t="s">
        <v>128</v>
      </c>
      <c r="G23650">
        <v>2039</v>
      </c>
      <c r="H23650">
        <v>-2.825500735948712E-3</v>
      </c>
    </row>
    <row r="23651" spans="1:8" x14ac:dyDescent="0.3">
      <c r="A23651" t="s">
        <v>1519</v>
      </c>
      <c r="B23651" t="s">
        <v>1538</v>
      </c>
      <c r="C23651" t="s">
        <v>383</v>
      </c>
      <c r="D23651" t="s">
        <v>226</v>
      </c>
      <c r="E23651" t="s">
        <v>18</v>
      </c>
      <c r="F23651" t="s">
        <v>128</v>
      </c>
      <c r="G23651">
        <v>2040</v>
      </c>
      <c r="H23651">
        <v>-3.2796775482831172E-3</v>
      </c>
    </row>
    <row r="23652" spans="1:8" x14ac:dyDescent="0.3">
      <c r="A23652" t="s">
        <v>1519</v>
      </c>
      <c r="B23652" t="s">
        <v>1538</v>
      </c>
      <c r="C23652" t="s">
        <v>383</v>
      </c>
      <c r="D23652" t="s">
        <v>226</v>
      </c>
      <c r="E23652" t="s">
        <v>18</v>
      </c>
      <c r="F23652" t="s">
        <v>128</v>
      </c>
      <c r="G23652">
        <v>2041</v>
      </c>
      <c r="H23652">
        <v>-3.7338543606176299E-3</v>
      </c>
    </row>
    <row r="23653" spans="1:8" x14ac:dyDescent="0.3">
      <c r="A23653" t="s">
        <v>1519</v>
      </c>
      <c r="B23653" t="s">
        <v>1538</v>
      </c>
      <c r="C23653" t="s">
        <v>383</v>
      </c>
      <c r="D23653" t="s">
        <v>226</v>
      </c>
      <c r="E23653" t="s">
        <v>18</v>
      </c>
      <c r="F23653" t="s">
        <v>128</v>
      </c>
      <c r="G23653">
        <v>2042</v>
      </c>
      <c r="H23653">
        <v>-4.1880311729519861E-3</v>
      </c>
    </row>
    <row r="23654" spans="1:8" x14ac:dyDescent="0.3">
      <c r="A23654" t="s">
        <v>1519</v>
      </c>
      <c r="B23654" t="s">
        <v>1538</v>
      </c>
      <c r="C23654" t="s">
        <v>383</v>
      </c>
      <c r="D23654" t="s">
        <v>226</v>
      </c>
      <c r="E23654" t="s">
        <v>18</v>
      </c>
      <c r="F23654" t="s">
        <v>128</v>
      </c>
      <c r="G23654">
        <v>2043</v>
      </c>
      <c r="H23654">
        <v>-4.6422079852865344E-3</v>
      </c>
    </row>
    <row r="23655" spans="1:8" x14ac:dyDescent="0.3">
      <c r="A23655" t="s">
        <v>1519</v>
      </c>
      <c r="B23655" t="s">
        <v>1538</v>
      </c>
      <c r="C23655" t="s">
        <v>383</v>
      </c>
      <c r="D23655" t="s">
        <v>226</v>
      </c>
      <c r="E23655" t="s">
        <v>18</v>
      </c>
      <c r="F23655" t="s">
        <v>128</v>
      </c>
      <c r="G23655">
        <v>2044</v>
      </c>
      <c r="H23655">
        <v>-5.0963847976208763E-3</v>
      </c>
    </row>
    <row r="23656" spans="1:8" x14ac:dyDescent="0.3">
      <c r="A23656" t="s">
        <v>1519</v>
      </c>
      <c r="B23656" t="s">
        <v>1538</v>
      </c>
      <c r="C23656" t="s">
        <v>383</v>
      </c>
      <c r="D23656" t="s">
        <v>226</v>
      </c>
      <c r="E23656" t="s">
        <v>18</v>
      </c>
      <c r="F23656" t="s">
        <v>128</v>
      </c>
      <c r="G23656">
        <v>2045</v>
      </c>
      <c r="H23656">
        <v>-5.5505616099554237E-3</v>
      </c>
    </row>
    <row r="23657" spans="1:8" x14ac:dyDescent="0.3">
      <c r="A23657" t="s">
        <v>1519</v>
      </c>
      <c r="B23657" t="s">
        <v>1538</v>
      </c>
      <c r="C23657" t="s">
        <v>383</v>
      </c>
      <c r="D23657" t="s">
        <v>226</v>
      </c>
      <c r="E23657" t="s">
        <v>18</v>
      </c>
      <c r="F23657" t="s">
        <v>128</v>
      </c>
      <c r="G23657">
        <v>2046</v>
      </c>
      <c r="H23657">
        <v>-6.0047384222897942E-3</v>
      </c>
    </row>
    <row r="23658" spans="1:8" x14ac:dyDescent="0.3">
      <c r="A23658" t="s">
        <v>1519</v>
      </c>
      <c r="B23658" t="s">
        <v>1538</v>
      </c>
      <c r="C23658" t="s">
        <v>383</v>
      </c>
      <c r="D23658" t="s">
        <v>226</v>
      </c>
      <c r="E23658" t="s">
        <v>18</v>
      </c>
      <c r="F23658" t="s">
        <v>128</v>
      </c>
      <c r="G23658">
        <v>2047</v>
      </c>
      <c r="H23658">
        <v>-6.4589152346243833E-3</v>
      </c>
    </row>
    <row r="23659" spans="1:8" x14ac:dyDescent="0.3">
      <c r="A23659" t="s">
        <v>1519</v>
      </c>
      <c r="B23659" t="s">
        <v>1538</v>
      </c>
      <c r="C23659" t="s">
        <v>383</v>
      </c>
      <c r="D23659" t="s">
        <v>226</v>
      </c>
      <c r="E23659" t="s">
        <v>18</v>
      </c>
      <c r="F23659" t="s">
        <v>128</v>
      </c>
      <c r="G23659">
        <v>2048</v>
      </c>
      <c r="H23659">
        <v>-6.913092046958752E-3</v>
      </c>
    </row>
    <row r="23660" spans="1:8" x14ac:dyDescent="0.3">
      <c r="A23660" t="s">
        <v>1519</v>
      </c>
      <c r="B23660" t="s">
        <v>1538</v>
      </c>
      <c r="C23660" t="s">
        <v>383</v>
      </c>
      <c r="D23660" t="s">
        <v>226</v>
      </c>
      <c r="E23660" t="s">
        <v>18</v>
      </c>
      <c r="F23660" t="s">
        <v>128</v>
      </c>
      <c r="G23660">
        <v>2049</v>
      </c>
      <c r="H23660">
        <v>-7.3672688592932474E-3</v>
      </c>
    </row>
    <row r="23661" spans="1:8" x14ac:dyDescent="0.3">
      <c r="A23661" t="s">
        <v>1519</v>
      </c>
      <c r="B23661" t="s">
        <v>1538</v>
      </c>
      <c r="C23661" t="s">
        <v>383</v>
      </c>
      <c r="D23661" t="s">
        <v>226</v>
      </c>
      <c r="E23661" t="s">
        <v>18</v>
      </c>
      <c r="F23661" t="s">
        <v>128</v>
      </c>
      <c r="G23661">
        <v>2050</v>
      </c>
      <c r="H23661">
        <v>-7.8546585814976699E-3</v>
      </c>
    </row>
    <row r="23662" spans="1:8" x14ac:dyDescent="0.3">
      <c r="A23662" t="s">
        <v>1519</v>
      </c>
      <c r="B23662" t="s">
        <v>1538</v>
      </c>
      <c r="C23662" t="s">
        <v>383</v>
      </c>
      <c r="D23662" t="s">
        <v>226</v>
      </c>
      <c r="E23662" t="s">
        <v>26</v>
      </c>
      <c r="F23662" t="s">
        <v>128</v>
      </c>
      <c r="G23662">
        <v>2025</v>
      </c>
      <c r="H23662">
        <v>0</v>
      </c>
    </row>
    <row r="23663" spans="1:8" x14ac:dyDescent="0.3">
      <c r="A23663" t="s">
        <v>1519</v>
      </c>
      <c r="B23663" t="s">
        <v>1538</v>
      </c>
      <c r="C23663" t="s">
        <v>383</v>
      </c>
      <c r="D23663" t="s">
        <v>226</v>
      </c>
      <c r="E23663" t="s">
        <v>26</v>
      </c>
      <c r="F23663" t="s">
        <v>128</v>
      </c>
      <c r="G23663">
        <v>2026</v>
      </c>
      <c r="H23663">
        <v>0</v>
      </c>
    </row>
    <row r="23664" spans="1:8" x14ac:dyDescent="0.3">
      <c r="A23664" t="s">
        <v>1519</v>
      </c>
      <c r="B23664" t="s">
        <v>1538</v>
      </c>
      <c r="C23664" t="s">
        <v>383</v>
      </c>
      <c r="D23664" t="s">
        <v>226</v>
      </c>
      <c r="E23664" t="s">
        <v>26</v>
      </c>
      <c r="F23664" t="s">
        <v>128</v>
      </c>
      <c r="G23664">
        <v>2027</v>
      </c>
      <c r="H23664">
        <v>0</v>
      </c>
    </row>
    <row r="23665" spans="1:8" x14ac:dyDescent="0.3">
      <c r="A23665" t="s">
        <v>1519</v>
      </c>
      <c r="B23665" t="s">
        <v>1538</v>
      </c>
      <c r="C23665" t="s">
        <v>383</v>
      </c>
      <c r="D23665" t="s">
        <v>226</v>
      </c>
      <c r="E23665" t="s">
        <v>26</v>
      </c>
      <c r="F23665" t="s">
        <v>128</v>
      </c>
      <c r="G23665">
        <v>2028</v>
      </c>
      <c r="H23665">
        <v>0</v>
      </c>
    </row>
    <row r="23666" spans="1:8" x14ac:dyDescent="0.3">
      <c r="A23666" t="s">
        <v>1519</v>
      </c>
      <c r="B23666" t="s">
        <v>1538</v>
      </c>
      <c r="C23666" t="s">
        <v>383</v>
      </c>
      <c r="D23666" t="s">
        <v>226</v>
      </c>
      <c r="E23666" t="s">
        <v>26</v>
      </c>
      <c r="F23666" t="s">
        <v>128</v>
      </c>
      <c r="G23666">
        <v>2029</v>
      </c>
      <c r="H23666">
        <v>0</v>
      </c>
    </row>
    <row r="23667" spans="1:8" x14ac:dyDescent="0.3">
      <c r="A23667" t="s">
        <v>1519</v>
      </c>
      <c r="B23667" t="s">
        <v>1538</v>
      </c>
      <c r="C23667" t="s">
        <v>383</v>
      </c>
      <c r="D23667" t="s">
        <v>226</v>
      </c>
      <c r="E23667" t="s">
        <v>26</v>
      </c>
      <c r="F23667" t="s">
        <v>128</v>
      </c>
      <c r="G23667">
        <v>2030</v>
      </c>
      <c r="H23667">
        <v>0</v>
      </c>
    </row>
    <row r="23668" spans="1:8" x14ac:dyDescent="0.3">
      <c r="A23668" t="s">
        <v>1519</v>
      </c>
      <c r="B23668" t="s">
        <v>1538</v>
      </c>
      <c r="C23668" t="s">
        <v>383</v>
      </c>
      <c r="D23668" t="s">
        <v>226</v>
      </c>
      <c r="E23668" t="s">
        <v>26</v>
      </c>
      <c r="F23668" t="s">
        <v>128</v>
      </c>
      <c r="G23668">
        <v>2031</v>
      </c>
      <c r="H23668">
        <v>0</v>
      </c>
    </row>
    <row r="23669" spans="1:8" x14ac:dyDescent="0.3">
      <c r="A23669" t="s">
        <v>1519</v>
      </c>
      <c r="B23669" t="s">
        <v>1538</v>
      </c>
      <c r="C23669" t="s">
        <v>383</v>
      </c>
      <c r="D23669" t="s">
        <v>226</v>
      </c>
      <c r="E23669" t="s">
        <v>26</v>
      </c>
      <c r="F23669" t="s">
        <v>128</v>
      </c>
      <c r="G23669">
        <v>2032</v>
      </c>
      <c r="H23669">
        <v>0</v>
      </c>
    </row>
    <row r="23670" spans="1:8" x14ac:dyDescent="0.3">
      <c r="A23670" t="s">
        <v>1519</v>
      </c>
      <c r="B23670" t="s">
        <v>1538</v>
      </c>
      <c r="C23670" t="s">
        <v>383</v>
      </c>
      <c r="D23670" t="s">
        <v>226</v>
      </c>
      <c r="E23670" t="s">
        <v>26</v>
      </c>
      <c r="F23670" t="s">
        <v>128</v>
      </c>
      <c r="G23670">
        <v>2033</v>
      </c>
      <c r="H23670">
        <v>0</v>
      </c>
    </row>
    <row r="23671" spans="1:8" x14ac:dyDescent="0.3">
      <c r="A23671" t="s">
        <v>1519</v>
      </c>
      <c r="B23671" t="s">
        <v>1538</v>
      </c>
      <c r="C23671" t="s">
        <v>383</v>
      </c>
      <c r="D23671" t="s">
        <v>226</v>
      </c>
      <c r="E23671" t="s">
        <v>26</v>
      </c>
      <c r="F23671" t="s">
        <v>128</v>
      </c>
      <c r="G23671">
        <v>2034</v>
      </c>
      <c r="H23671">
        <v>0</v>
      </c>
    </row>
    <row r="23672" spans="1:8" x14ac:dyDescent="0.3">
      <c r="A23672" t="s">
        <v>1519</v>
      </c>
      <c r="B23672" t="s">
        <v>1538</v>
      </c>
      <c r="C23672" t="s">
        <v>383</v>
      </c>
      <c r="D23672" t="s">
        <v>226</v>
      </c>
      <c r="E23672" t="s">
        <v>26</v>
      </c>
      <c r="F23672" t="s">
        <v>128</v>
      </c>
      <c r="G23672">
        <v>2035</v>
      </c>
      <c r="H23672">
        <v>0</v>
      </c>
    </row>
    <row r="23673" spans="1:8" x14ac:dyDescent="0.3">
      <c r="A23673" t="s">
        <v>1519</v>
      </c>
      <c r="B23673" t="s">
        <v>1538</v>
      </c>
      <c r="C23673" t="s">
        <v>383</v>
      </c>
      <c r="D23673" t="s">
        <v>226</v>
      </c>
      <c r="E23673" t="s">
        <v>26</v>
      </c>
      <c r="F23673" t="s">
        <v>128</v>
      </c>
      <c r="G23673">
        <v>2036</v>
      </c>
      <c r="H23673">
        <v>0</v>
      </c>
    </row>
    <row r="23674" spans="1:8" x14ac:dyDescent="0.3">
      <c r="A23674" t="s">
        <v>1519</v>
      </c>
      <c r="B23674" t="s">
        <v>1538</v>
      </c>
      <c r="C23674" t="s">
        <v>383</v>
      </c>
      <c r="D23674" t="s">
        <v>226</v>
      </c>
      <c r="E23674" t="s">
        <v>26</v>
      </c>
      <c r="F23674" t="s">
        <v>128</v>
      </c>
      <c r="G23674">
        <v>2037</v>
      </c>
      <c r="H23674">
        <v>0</v>
      </c>
    </row>
    <row r="23675" spans="1:8" x14ac:dyDescent="0.3">
      <c r="A23675" t="s">
        <v>1519</v>
      </c>
      <c r="B23675" t="s">
        <v>1538</v>
      </c>
      <c r="C23675" t="s">
        <v>383</v>
      </c>
      <c r="D23675" t="s">
        <v>226</v>
      </c>
      <c r="E23675" t="s">
        <v>26</v>
      </c>
      <c r="F23675" t="s">
        <v>128</v>
      </c>
      <c r="G23675">
        <v>2038</v>
      </c>
      <c r="H23675">
        <v>0</v>
      </c>
    </row>
    <row r="23676" spans="1:8" x14ac:dyDescent="0.3">
      <c r="A23676" t="s">
        <v>1519</v>
      </c>
      <c r="B23676" t="s">
        <v>1538</v>
      </c>
      <c r="C23676" t="s">
        <v>383</v>
      </c>
      <c r="D23676" t="s">
        <v>226</v>
      </c>
      <c r="E23676" t="s">
        <v>26</v>
      </c>
      <c r="F23676" t="s">
        <v>128</v>
      </c>
      <c r="G23676">
        <v>2039</v>
      </c>
      <c r="H23676">
        <v>0</v>
      </c>
    </row>
    <row r="23677" spans="1:8" x14ac:dyDescent="0.3">
      <c r="A23677" t="s">
        <v>1519</v>
      </c>
      <c r="B23677" t="s">
        <v>1538</v>
      </c>
      <c r="C23677" t="s">
        <v>383</v>
      </c>
      <c r="D23677" t="s">
        <v>226</v>
      </c>
      <c r="E23677" t="s">
        <v>26</v>
      </c>
      <c r="F23677" t="s">
        <v>128</v>
      </c>
      <c r="G23677">
        <v>2040</v>
      </c>
      <c r="H23677">
        <v>0</v>
      </c>
    </row>
    <row r="23678" spans="1:8" x14ac:dyDescent="0.3">
      <c r="A23678" t="s">
        <v>1519</v>
      </c>
      <c r="B23678" t="s">
        <v>1538</v>
      </c>
      <c r="C23678" t="s">
        <v>383</v>
      </c>
      <c r="D23678" t="s">
        <v>226</v>
      </c>
      <c r="E23678" t="s">
        <v>26</v>
      </c>
      <c r="F23678" t="s">
        <v>128</v>
      </c>
      <c r="G23678">
        <v>2041</v>
      </c>
      <c r="H23678">
        <v>0</v>
      </c>
    </row>
    <row r="23679" spans="1:8" x14ac:dyDescent="0.3">
      <c r="A23679" t="s">
        <v>1519</v>
      </c>
      <c r="B23679" t="s">
        <v>1538</v>
      </c>
      <c r="C23679" t="s">
        <v>383</v>
      </c>
      <c r="D23679" t="s">
        <v>226</v>
      </c>
      <c r="E23679" t="s">
        <v>26</v>
      </c>
      <c r="F23679" t="s">
        <v>128</v>
      </c>
      <c r="G23679">
        <v>2042</v>
      </c>
      <c r="H23679">
        <v>0</v>
      </c>
    </row>
    <row r="23680" spans="1:8" x14ac:dyDescent="0.3">
      <c r="A23680" t="s">
        <v>1519</v>
      </c>
      <c r="B23680" t="s">
        <v>1538</v>
      </c>
      <c r="C23680" t="s">
        <v>383</v>
      </c>
      <c r="D23680" t="s">
        <v>226</v>
      </c>
      <c r="E23680" t="s">
        <v>26</v>
      </c>
      <c r="F23680" t="s">
        <v>128</v>
      </c>
      <c r="G23680">
        <v>2043</v>
      </c>
      <c r="H23680">
        <v>0</v>
      </c>
    </row>
    <row r="23681" spans="1:8" x14ac:dyDescent="0.3">
      <c r="A23681" t="s">
        <v>1519</v>
      </c>
      <c r="B23681" t="s">
        <v>1538</v>
      </c>
      <c r="C23681" t="s">
        <v>383</v>
      </c>
      <c r="D23681" t="s">
        <v>226</v>
      </c>
      <c r="E23681" t="s">
        <v>26</v>
      </c>
      <c r="F23681" t="s">
        <v>128</v>
      </c>
      <c r="G23681">
        <v>2044</v>
      </c>
      <c r="H23681">
        <v>0</v>
      </c>
    </row>
    <row r="23682" spans="1:8" x14ac:dyDescent="0.3">
      <c r="A23682" t="s">
        <v>1519</v>
      </c>
      <c r="B23682" t="s">
        <v>1538</v>
      </c>
      <c r="C23682" t="s">
        <v>383</v>
      </c>
      <c r="D23682" t="s">
        <v>226</v>
      </c>
      <c r="E23682" t="s">
        <v>26</v>
      </c>
      <c r="F23682" t="s">
        <v>128</v>
      </c>
      <c r="G23682">
        <v>2045</v>
      </c>
      <c r="H23682">
        <v>0</v>
      </c>
    </row>
    <row r="23683" spans="1:8" x14ac:dyDescent="0.3">
      <c r="A23683" t="s">
        <v>1519</v>
      </c>
      <c r="B23683" t="s">
        <v>1538</v>
      </c>
      <c r="C23683" t="s">
        <v>383</v>
      </c>
      <c r="D23683" t="s">
        <v>226</v>
      </c>
      <c r="E23683" t="s">
        <v>26</v>
      </c>
      <c r="F23683" t="s">
        <v>128</v>
      </c>
      <c r="G23683">
        <v>2046</v>
      </c>
      <c r="H23683">
        <v>0</v>
      </c>
    </row>
    <row r="23684" spans="1:8" x14ac:dyDescent="0.3">
      <c r="A23684" t="s">
        <v>1519</v>
      </c>
      <c r="B23684" t="s">
        <v>1538</v>
      </c>
      <c r="C23684" t="s">
        <v>383</v>
      </c>
      <c r="D23684" t="s">
        <v>226</v>
      </c>
      <c r="E23684" t="s">
        <v>26</v>
      </c>
      <c r="F23684" t="s">
        <v>128</v>
      </c>
      <c r="G23684">
        <v>2047</v>
      </c>
      <c r="H23684">
        <v>0</v>
      </c>
    </row>
    <row r="23685" spans="1:8" x14ac:dyDescent="0.3">
      <c r="A23685" t="s">
        <v>1519</v>
      </c>
      <c r="B23685" t="s">
        <v>1538</v>
      </c>
      <c r="C23685" t="s">
        <v>383</v>
      </c>
      <c r="D23685" t="s">
        <v>226</v>
      </c>
      <c r="E23685" t="s">
        <v>26</v>
      </c>
      <c r="F23685" t="s">
        <v>128</v>
      </c>
      <c r="G23685">
        <v>2048</v>
      </c>
      <c r="H23685">
        <v>0</v>
      </c>
    </row>
    <row r="23686" spans="1:8" x14ac:dyDescent="0.3">
      <c r="A23686" t="s">
        <v>1519</v>
      </c>
      <c r="B23686" t="s">
        <v>1538</v>
      </c>
      <c r="C23686" t="s">
        <v>383</v>
      </c>
      <c r="D23686" t="s">
        <v>226</v>
      </c>
      <c r="E23686" t="s">
        <v>26</v>
      </c>
      <c r="F23686" t="s">
        <v>128</v>
      </c>
      <c r="G23686">
        <v>2049</v>
      </c>
      <c r="H23686">
        <v>0</v>
      </c>
    </row>
    <row r="23687" spans="1:8" x14ac:dyDescent="0.3">
      <c r="A23687" t="s">
        <v>1519</v>
      </c>
      <c r="B23687" t="s">
        <v>1538</v>
      </c>
      <c r="C23687" t="s">
        <v>383</v>
      </c>
      <c r="D23687" t="s">
        <v>226</v>
      </c>
      <c r="E23687" t="s">
        <v>26</v>
      </c>
      <c r="F23687" t="s">
        <v>128</v>
      </c>
      <c r="G23687">
        <v>2050</v>
      </c>
      <c r="H23687">
        <v>0</v>
      </c>
    </row>
    <row r="23688" spans="1:8" x14ac:dyDescent="0.3">
      <c r="A23688" t="s">
        <v>1519</v>
      </c>
      <c r="B23688" t="s">
        <v>1538</v>
      </c>
      <c r="C23688" t="s">
        <v>383</v>
      </c>
      <c r="D23688" t="s">
        <v>226</v>
      </c>
      <c r="E23688" t="s">
        <v>34</v>
      </c>
      <c r="F23688" t="s">
        <v>128</v>
      </c>
      <c r="G23688">
        <v>2025</v>
      </c>
      <c r="H23688">
        <v>0</v>
      </c>
    </row>
    <row r="23689" spans="1:8" x14ac:dyDescent="0.3">
      <c r="A23689" t="s">
        <v>1519</v>
      </c>
      <c r="B23689" t="s">
        <v>1538</v>
      </c>
      <c r="C23689" t="s">
        <v>383</v>
      </c>
      <c r="D23689" t="s">
        <v>226</v>
      </c>
      <c r="E23689" t="s">
        <v>34</v>
      </c>
      <c r="F23689" t="s">
        <v>128</v>
      </c>
      <c r="G23689">
        <v>2026</v>
      </c>
      <c r="H23689">
        <v>0</v>
      </c>
    </row>
    <row r="23690" spans="1:8" x14ac:dyDescent="0.3">
      <c r="A23690" t="s">
        <v>1519</v>
      </c>
      <c r="B23690" t="s">
        <v>1538</v>
      </c>
      <c r="C23690" t="s">
        <v>383</v>
      </c>
      <c r="D23690" t="s">
        <v>226</v>
      </c>
      <c r="E23690" t="s">
        <v>34</v>
      </c>
      <c r="F23690" t="s">
        <v>128</v>
      </c>
      <c r="G23690">
        <v>2027</v>
      </c>
      <c r="H23690">
        <v>0</v>
      </c>
    </row>
    <row r="23691" spans="1:8" x14ac:dyDescent="0.3">
      <c r="A23691" t="s">
        <v>1519</v>
      </c>
      <c r="B23691" t="s">
        <v>1538</v>
      </c>
      <c r="C23691" t="s">
        <v>383</v>
      </c>
      <c r="D23691" t="s">
        <v>226</v>
      </c>
      <c r="E23691" t="s">
        <v>34</v>
      </c>
      <c r="F23691" t="s">
        <v>128</v>
      </c>
      <c r="G23691">
        <v>2028</v>
      </c>
      <c r="H23691">
        <v>0</v>
      </c>
    </row>
    <row r="23692" spans="1:8" x14ac:dyDescent="0.3">
      <c r="A23692" t="s">
        <v>1519</v>
      </c>
      <c r="B23692" t="s">
        <v>1538</v>
      </c>
      <c r="C23692" t="s">
        <v>383</v>
      </c>
      <c r="D23692" t="s">
        <v>226</v>
      </c>
      <c r="E23692" t="s">
        <v>34</v>
      </c>
      <c r="F23692" t="s">
        <v>128</v>
      </c>
      <c r="G23692">
        <v>2029</v>
      </c>
      <c r="H23692">
        <v>0</v>
      </c>
    </row>
    <row r="23693" spans="1:8" x14ac:dyDescent="0.3">
      <c r="A23693" t="s">
        <v>1519</v>
      </c>
      <c r="B23693" t="s">
        <v>1538</v>
      </c>
      <c r="C23693" t="s">
        <v>383</v>
      </c>
      <c r="D23693" t="s">
        <v>226</v>
      </c>
      <c r="E23693" t="s">
        <v>34</v>
      </c>
      <c r="F23693" t="s">
        <v>128</v>
      </c>
      <c r="G23693">
        <v>2030</v>
      </c>
      <c r="H23693">
        <v>0</v>
      </c>
    </row>
    <row r="23694" spans="1:8" x14ac:dyDescent="0.3">
      <c r="A23694" t="s">
        <v>1519</v>
      </c>
      <c r="B23694" t="s">
        <v>1538</v>
      </c>
      <c r="C23694" t="s">
        <v>383</v>
      </c>
      <c r="D23694" t="s">
        <v>226</v>
      </c>
      <c r="E23694" t="s">
        <v>34</v>
      </c>
      <c r="F23694" t="s">
        <v>128</v>
      </c>
      <c r="G23694">
        <v>2031</v>
      </c>
      <c r="H23694">
        <v>0</v>
      </c>
    </row>
    <row r="23695" spans="1:8" x14ac:dyDescent="0.3">
      <c r="A23695" t="s">
        <v>1519</v>
      </c>
      <c r="B23695" t="s">
        <v>1538</v>
      </c>
      <c r="C23695" t="s">
        <v>383</v>
      </c>
      <c r="D23695" t="s">
        <v>226</v>
      </c>
      <c r="E23695" t="s">
        <v>34</v>
      </c>
      <c r="F23695" t="s">
        <v>128</v>
      </c>
      <c r="G23695">
        <v>2032</v>
      </c>
      <c r="H23695">
        <v>0</v>
      </c>
    </row>
    <row r="23696" spans="1:8" x14ac:dyDescent="0.3">
      <c r="A23696" t="s">
        <v>1519</v>
      </c>
      <c r="B23696" t="s">
        <v>1538</v>
      </c>
      <c r="C23696" t="s">
        <v>383</v>
      </c>
      <c r="D23696" t="s">
        <v>226</v>
      </c>
      <c r="E23696" t="s">
        <v>34</v>
      </c>
      <c r="F23696" t="s">
        <v>128</v>
      </c>
      <c r="G23696">
        <v>2033</v>
      </c>
      <c r="H23696">
        <v>0</v>
      </c>
    </row>
    <row r="23697" spans="1:8" x14ac:dyDescent="0.3">
      <c r="A23697" t="s">
        <v>1519</v>
      </c>
      <c r="B23697" t="s">
        <v>1538</v>
      </c>
      <c r="C23697" t="s">
        <v>383</v>
      </c>
      <c r="D23697" t="s">
        <v>226</v>
      </c>
      <c r="E23697" t="s">
        <v>34</v>
      </c>
      <c r="F23697" t="s">
        <v>128</v>
      </c>
      <c r="G23697">
        <v>2034</v>
      </c>
      <c r="H23697">
        <v>0</v>
      </c>
    </row>
    <row r="23698" spans="1:8" x14ac:dyDescent="0.3">
      <c r="A23698" t="s">
        <v>1519</v>
      </c>
      <c r="B23698" t="s">
        <v>1538</v>
      </c>
      <c r="C23698" t="s">
        <v>383</v>
      </c>
      <c r="D23698" t="s">
        <v>226</v>
      </c>
      <c r="E23698" t="s">
        <v>34</v>
      </c>
      <c r="F23698" t="s">
        <v>128</v>
      </c>
      <c r="G23698">
        <v>2035</v>
      </c>
      <c r="H23698">
        <v>0</v>
      </c>
    </row>
    <row r="23699" spans="1:8" x14ac:dyDescent="0.3">
      <c r="A23699" t="s">
        <v>1519</v>
      </c>
      <c r="B23699" t="s">
        <v>1538</v>
      </c>
      <c r="C23699" t="s">
        <v>383</v>
      </c>
      <c r="D23699" t="s">
        <v>226</v>
      </c>
      <c r="E23699" t="s">
        <v>34</v>
      </c>
      <c r="F23699" t="s">
        <v>128</v>
      </c>
      <c r="G23699">
        <v>2036</v>
      </c>
      <c r="H23699">
        <v>0</v>
      </c>
    </row>
    <row r="23700" spans="1:8" x14ac:dyDescent="0.3">
      <c r="A23700" t="s">
        <v>1519</v>
      </c>
      <c r="B23700" t="s">
        <v>1538</v>
      </c>
      <c r="C23700" t="s">
        <v>383</v>
      </c>
      <c r="D23700" t="s">
        <v>226</v>
      </c>
      <c r="E23700" t="s">
        <v>34</v>
      </c>
      <c r="F23700" t="s">
        <v>128</v>
      </c>
      <c r="G23700">
        <v>2037</v>
      </c>
      <c r="H23700">
        <v>0</v>
      </c>
    </row>
    <row r="23701" spans="1:8" x14ac:dyDescent="0.3">
      <c r="A23701" t="s">
        <v>1519</v>
      </c>
      <c r="B23701" t="s">
        <v>1538</v>
      </c>
      <c r="C23701" t="s">
        <v>383</v>
      </c>
      <c r="D23701" t="s">
        <v>226</v>
      </c>
      <c r="E23701" t="s">
        <v>34</v>
      </c>
      <c r="F23701" t="s">
        <v>128</v>
      </c>
      <c r="G23701">
        <v>2038</v>
      </c>
      <c r="H23701">
        <v>0</v>
      </c>
    </row>
    <row r="23702" spans="1:8" x14ac:dyDescent="0.3">
      <c r="A23702" t="s">
        <v>1519</v>
      </c>
      <c r="B23702" t="s">
        <v>1538</v>
      </c>
      <c r="C23702" t="s">
        <v>383</v>
      </c>
      <c r="D23702" t="s">
        <v>226</v>
      </c>
      <c r="E23702" t="s">
        <v>34</v>
      </c>
      <c r="F23702" t="s">
        <v>128</v>
      </c>
      <c r="G23702">
        <v>2039</v>
      </c>
      <c r="H23702">
        <v>0</v>
      </c>
    </row>
    <row r="23703" spans="1:8" x14ac:dyDescent="0.3">
      <c r="A23703" t="s">
        <v>1519</v>
      </c>
      <c r="B23703" t="s">
        <v>1538</v>
      </c>
      <c r="C23703" t="s">
        <v>383</v>
      </c>
      <c r="D23703" t="s">
        <v>226</v>
      </c>
      <c r="E23703" t="s">
        <v>34</v>
      </c>
      <c r="F23703" t="s">
        <v>128</v>
      </c>
      <c r="G23703">
        <v>2040</v>
      </c>
      <c r="H23703">
        <v>0</v>
      </c>
    </row>
    <row r="23704" spans="1:8" x14ac:dyDescent="0.3">
      <c r="A23704" t="s">
        <v>1519</v>
      </c>
      <c r="B23704" t="s">
        <v>1538</v>
      </c>
      <c r="C23704" t="s">
        <v>383</v>
      </c>
      <c r="D23704" t="s">
        <v>226</v>
      </c>
      <c r="E23704" t="s">
        <v>34</v>
      </c>
      <c r="F23704" t="s">
        <v>128</v>
      </c>
      <c r="G23704">
        <v>2041</v>
      </c>
      <c r="H23704">
        <v>0</v>
      </c>
    </row>
    <row r="23705" spans="1:8" x14ac:dyDescent="0.3">
      <c r="A23705" t="s">
        <v>1519</v>
      </c>
      <c r="B23705" t="s">
        <v>1538</v>
      </c>
      <c r="C23705" t="s">
        <v>383</v>
      </c>
      <c r="D23705" t="s">
        <v>226</v>
      </c>
      <c r="E23705" t="s">
        <v>34</v>
      </c>
      <c r="F23705" t="s">
        <v>128</v>
      </c>
      <c r="G23705">
        <v>2042</v>
      </c>
      <c r="H23705">
        <v>0</v>
      </c>
    </row>
    <row r="23706" spans="1:8" x14ac:dyDescent="0.3">
      <c r="A23706" t="s">
        <v>1519</v>
      </c>
      <c r="B23706" t="s">
        <v>1538</v>
      </c>
      <c r="C23706" t="s">
        <v>383</v>
      </c>
      <c r="D23706" t="s">
        <v>226</v>
      </c>
      <c r="E23706" t="s">
        <v>34</v>
      </c>
      <c r="F23706" t="s">
        <v>128</v>
      </c>
      <c r="G23706">
        <v>2043</v>
      </c>
      <c r="H23706">
        <v>0</v>
      </c>
    </row>
    <row r="23707" spans="1:8" x14ac:dyDescent="0.3">
      <c r="A23707" t="s">
        <v>1519</v>
      </c>
      <c r="B23707" t="s">
        <v>1538</v>
      </c>
      <c r="C23707" t="s">
        <v>383</v>
      </c>
      <c r="D23707" t="s">
        <v>226</v>
      </c>
      <c r="E23707" t="s">
        <v>34</v>
      </c>
      <c r="F23707" t="s">
        <v>128</v>
      </c>
      <c r="G23707">
        <v>2044</v>
      </c>
      <c r="H23707">
        <v>0</v>
      </c>
    </row>
    <row r="23708" spans="1:8" x14ac:dyDescent="0.3">
      <c r="A23708" t="s">
        <v>1519</v>
      </c>
      <c r="B23708" t="s">
        <v>1538</v>
      </c>
      <c r="C23708" t="s">
        <v>383</v>
      </c>
      <c r="D23708" t="s">
        <v>226</v>
      </c>
      <c r="E23708" t="s">
        <v>34</v>
      </c>
      <c r="F23708" t="s">
        <v>128</v>
      </c>
      <c r="G23708">
        <v>2045</v>
      </c>
      <c r="H23708">
        <v>0</v>
      </c>
    </row>
    <row r="23709" spans="1:8" x14ac:dyDescent="0.3">
      <c r="A23709" t="s">
        <v>1519</v>
      </c>
      <c r="B23709" t="s">
        <v>1538</v>
      </c>
      <c r="C23709" t="s">
        <v>383</v>
      </c>
      <c r="D23709" t="s">
        <v>226</v>
      </c>
      <c r="E23709" t="s">
        <v>34</v>
      </c>
      <c r="F23709" t="s">
        <v>128</v>
      </c>
      <c r="G23709">
        <v>2046</v>
      </c>
      <c r="H23709">
        <v>0</v>
      </c>
    </row>
    <row r="23710" spans="1:8" x14ac:dyDescent="0.3">
      <c r="A23710" t="s">
        <v>1519</v>
      </c>
      <c r="B23710" t="s">
        <v>1538</v>
      </c>
      <c r="C23710" t="s">
        <v>383</v>
      </c>
      <c r="D23710" t="s">
        <v>226</v>
      </c>
      <c r="E23710" t="s">
        <v>34</v>
      </c>
      <c r="F23710" t="s">
        <v>128</v>
      </c>
      <c r="G23710">
        <v>2047</v>
      </c>
      <c r="H23710">
        <v>0</v>
      </c>
    </row>
    <row r="23711" spans="1:8" x14ac:dyDescent="0.3">
      <c r="A23711" t="s">
        <v>1519</v>
      </c>
      <c r="B23711" t="s">
        <v>1538</v>
      </c>
      <c r="C23711" t="s">
        <v>383</v>
      </c>
      <c r="D23711" t="s">
        <v>226</v>
      </c>
      <c r="E23711" t="s">
        <v>34</v>
      </c>
      <c r="F23711" t="s">
        <v>128</v>
      </c>
      <c r="G23711">
        <v>2048</v>
      </c>
      <c r="H23711">
        <v>0</v>
      </c>
    </row>
    <row r="23712" spans="1:8" x14ac:dyDescent="0.3">
      <c r="A23712" t="s">
        <v>1519</v>
      </c>
      <c r="B23712" t="s">
        <v>1538</v>
      </c>
      <c r="C23712" t="s">
        <v>383</v>
      </c>
      <c r="D23712" t="s">
        <v>226</v>
      </c>
      <c r="E23712" t="s">
        <v>34</v>
      </c>
      <c r="F23712" t="s">
        <v>128</v>
      </c>
      <c r="G23712">
        <v>2049</v>
      </c>
      <c r="H23712">
        <v>0</v>
      </c>
    </row>
    <row r="23713" spans="1:8" x14ac:dyDescent="0.3">
      <c r="A23713" t="s">
        <v>1519</v>
      </c>
      <c r="B23713" t="s">
        <v>1538</v>
      </c>
      <c r="C23713" t="s">
        <v>383</v>
      </c>
      <c r="D23713" t="s">
        <v>226</v>
      </c>
      <c r="E23713" t="s">
        <v>34</v>
      </c>
      <c r="F23713" t="s">
        <v>128</v>
      </c>
      <c r="G23713">
        <v>2050</v>
      </c>
      <c r="H23713">
        <v>0</v>
      </c>
    </row>
    <row r="23714" spans="1:8" x14ac:dyDescent="0.3">
      <c r="A23714" t="s">
        <v>1519</v>
      </c>
      <c r="B23714" t="s">
        <v>1538</v>
      </c>
      <c r="C23714" t="s">
        <v>383</v>
      </c>
      <c r="D23714" t="s">
        <v>226</v>
      </c>
      <c r="E23714" t="s">
        <v>139</v>
      </c>
      <c r="F23714" t="s">
        <v>128</v>
      </c>
      <c r="G23714">
        <v>2025</v>
      </c>
      <c r="H23714">
        <v>0</v>
      </c>
    </row>
    <row r="23715" spans="1:8" x14ac:dyDescent="0.3">
      <c r="A23715" t="s">
        <v>1519</v>
      </c>
      <c r="B23715" t="s">
        <v>1538</v>
      </c>
      <c r="C23715" t="s">
        <v>383</v>
      </c>
      <c r="D23715" t="s">
        <v>226</v>
      </c>
      <c r="E23715" t="s">
        <v>139</v>
      </c>
      <c r="F23715" t="s">
        <v>128</v>
      </c>
      <c r="G23715">
        <v>2026</v>
      </c>
      <c r="H23715">
        <v>0</v>
      </c>
    </row>
    <row r="23716" spans="1:8" x14ac:dyDescent="0.3">
      <c r="A23716" t="s">
        <v>1519</v>
      </c>
      <c r="B23716" t="s">
        <v>1538</v>
      </c>
      <c r="C23716" t="s">
        <v>383</v>
      </c>
      <c r="D23716" t="s">
        <v>226</v>
      </c>
      <c r="E23716" t="s">
        <v>139</v>
      </c>
      <c r="F23716" t="s">
        <v>128</v>
      </c>
      <c r="G23716">
        <v>2027</v>
      </c>
      <c r="H23716">
        <v>0</v>
      </c>
    </row>
    <row r="23717" spans="1:8" x14ac:dyDescent="0.3">
      <c r="A23717" t="s">
        <v>1519</v>
      </c>
      <c r="B23717" t="s">
        <v>1538</v>
      </c>
      <c r="C23717" t="s">
        <v>383</v>
      </c>
      <c r="D23717" t="s">
        <v>226</v>
      </c>
      <c r="E23717" t="s">
        <v>139</v>
      </c>
      <c r="F23717" t="s">
        <v>128</v>
      </c>
      <c r="G23717">
        <v>2028</v>
      </c>
      <c r="H23717">
        <v>0</v>
      </c>
    </row>
    <row r="23718" spans="1:8" x14ac:dyDescent="0.3">
      <c r="A23718" t="s">
        <v>1519</v>
      </c>
      <c r="B23718" t="s">
        <v>1538</v>
      </c>
      <c r="C23718" t="s">
        <v>383</v>
      </c>
      <c r="D23718" t="s">
        <v>226</v>
      </c>
      <c r="E23718" t="s">
        <v>139</v>
      </c>
      <c r="F23718" t="s">
        <v>128</v>
      </c>
      <c r="G23718">
        <v>2029</v>
      </c>
      <c r="H23718">
        <v>0</v>
      </c>
    </row>
    <row r="23719" spans="1:8" x14ac:dyDescent="0.3">
      <c r="A23719" t="s">
        <v>1519</v>
      </c>
      <c r="B23719" t="s">
        <v>1538</v>
      </c>
      <c r="C23719" t="s">
        <v>383</v>
      </c>
      <c r="D23719" t="s">
        <v>226</v>
      </c>
      <c r="E23719" t="s">
        <v>139</v>
      </c>
      <c r="F23719" t="s">
        <v>128</v>
      </c>
      <c r="G23719">
        <v>2030</v>
      </c>
      <c r="H23719">
        <v>0</v>
      </c>
    </row>
    <row r="23720" spans="1:8" x14ac:dyDescent="0.3">
      <c r="A23720" t="s">
        <v>1519</v>
      </c>
      <c r="B23720" t="s">
        <v>1538</v>
      </c>
      <c r="C23720" t="s">
        <v>383</v>
      </c>
      <c r="D23720" t="s">
        <v>226</v>
      </c>
      <c r="E23720" t="s">
        <v>139</v>
      </c>
      <c r="F23720" t="s">
        <v>128</v>
      </c>
      <c r="G23720">
        <v>2031</v>
      </c>
      <c r="H23720">
        <v>0</v>
      </c>
    </row>
    <row r="23721" spans="1:8" x14ac:dyDescent="0.3">
      <c r="A23721" t="s">
        <v>1519</v>
      </c>
      <c r="B23721" t="s">
        <v>1538</v>
      </c>
      <c r="C23721" t="s">
        <v>383</v>
      </c>
      <c r="D23721" t="s">
        <v>226</v>
      </c>
      <c r="E23721" t="s">
        <v>139</v>
      </c>
      <c r="F23721" t="s">
        <v>128</v>
      </c>
      <c r="G23721">
        <v>2032</v>
      </c>
      <c r="H23721">
        <v>0</v>
      </c>
    </row>
    <row r="23722" spans="1:8" x14ac:dyDescent="0.3">
      <c r="A23722" t="s">
        <v>1519</v>
      </c>
      <c r="B23722" t="s">
        <v>1538</v>
      </c>
      <c r="C23722" t="s">
        <v>383</v>
      </c>
      <c r="D23722" t="s">
        <v>226</v>
      </c>
      <c r="E23722" t="s">
        <v>139</v>
      </c>
      <c r="F23722" t="s">
        <v>128</v>
      </c>
      <c r="G23722">
        <v>2033</v>
      </c>
      <c r="H23722">
        <v>0</v>
      </c>
    </row>
    <row r="23723" spans="1:8" x14ac:dyDescent="0.3">
      <c r="A23723" t="s">
        <v>1519</v>
      </c>
      <c r="B23723" t="s">
        <v>1538</v>
      </c>
      <c r="C23723" t="s">
        <v>383</v>
      </c>
      <c r="D23723" t="s">
        <v>226</v>
      </c>
      <c r="E23723" t="s">
        <v>139</v>
      </c>
      <c r="F23723" t="s">
        <v>128</v>
      </c>
      <c r="G23723">
        <v>2034</v>
      </c>
      <c r="H23723">
        <v>0</v>
      </c>
    </row>
    <row r="23724" spans="1:8" x14ac:dyDescent="0.3">
      <c r="A23724" t="s">
        <v>1519</v>
      </c>
      <c r="B23724" t="s">
        <v>1538</v>
      </c>
      <c r="C23724" t="s">
        <v>383</v>
      </c>
      <c r="D23724" t="s">
        <v>226</v>
      </c>
      <c r="E23724" t="s">
        <v>139</v>
      </c>
      <c r="F23724" t="s">
        <v>128</v>
      </c>
      <c r="G23724">
        <v>2035</v>
      </c>
      <c r="H23724">
        <v>0</v>
      </c>
    </row>
    <row r="23725" spans="1:8" x14ac:dyDescent="0.3">
      <c r="A23725" t="s">
        <v>1519</v>
      </c>
      <c r="B23725" t="s">
        <v>1538</v>
      </c>
      <c r="C23725" t="s">
        <v>383</v>
      </c>
      <c r="D23725" t="s">
        <v>226</v>
      </c>
      <c r="E23725" t="s">
        <v>139</v>
      </c>
      <c r="F23725" t="s">
        <v>128</v>
      </c>
      <c r="G23725">
        <v>2036</v>
      </c>
      <c r="H23725">
        <v>0</v>
      </c>
    </row>
    <row r="23726" spans="1:8" x14ac:dyDescent="0.3">
      <c r="A23726" t="s">
        <v>1519</v>
      </c>
      <c r="B23726" t="s">
        <v>1538</v>
      </c>
      <c r="C23726" t="s">
        <v>383</v>
      </c>
      <c r="D23726" t="s">
        <v>226</v>
      </c>
      <c r="E23726" t="s">
        <v>139</v>
      </c>
      <c r="F23726" t="s">
        <v>128</v>
      </c>
      <c r="G23726">
        <v>2037</v>
      </c>
      <c r="H23726">
        <v>0</v>
      </c>
    </row>
    <row r="23727" spans="1:8" x14ac:dyDescent="0.3">
      <c r="A23727" t="s">
        <v>1519</v>
      </c>
      <c r="B23727" t="s">
        <v>1538</v>
      </c>
      <c r="C23727" t="s">
        <v>383</v>
      </c>
      <c r="D23727" t="s">
        <v>226</v>
      </c>
      <c r="E23727" t="s">
        <v>139</v>
      </c>
      <c r="F23727" t="s">
        <v>128</v>
      </c>
      <c r="G23727">
        <v>2038</v>
      </c>
      <c r="H23727">
        <v>0</v>
      </c>
    </row>
    <row r="23728" spans="1:8" x14ac:dyDescent="0.3">
      <c r="A23728" t="s">
        <v>1519</v>
      </c>
      <c r="B23728" t="s">
        <v>1538</v>
      </c>
      <c r="C23728" t="s">
        <v>383</v>
      </c>
      <c r="D23728" t="s">
        <v>226</v>
      </c>
      <c r="E23728" t="s">
        <v>139</v>
      </c>
      <c r="F23728" t="s">
        <v>128</v>
      </c>
      <c r="G23728">
        <v>2039</v>
      </c>
      <c r="H23728">
        <v>0</v>
      </c>
    </row>
    <row r="23729" spans="1:8" x14ac:dyDescent="0.3">
      <c r="A23729" t="s">
        <v>1519</v>
      </c>
      <c r="B23729" t="s">
        <v>1538</v>
      </c>
      <c r="C23729" t="s">
        <v>383</v>
      </c>
      <c r="D23729" t="s">
        <v>226</v>
      </c>
      <c r="E23729" t="s">
        <v>139</v>
      </c>
      <c r="F23729" t="s">
        <v>128</v>
      </c>
      <c r="G23729">
        <v>2040</v>
      </c>
      <c r="H23729">
        <v>0</v>
      </c>
    </row>
    <row r="23730" spans="1:8" x14ac:dyDescent="0.3">
      <c r="A23730" t="s">
        <v>1519</v>
      </c>
      <c r="B23730" t="s">
        <v>1538</v>
      </c>
      <c r="C23730" t="s">
        <v>383</v>
      </c>
      <c r="D23730" t="s">
        <v>226</v>
      </c>
      <c r="E23730" t="s">
        <v>139</v>
      </c>
      <c r="F23730" t="s">
        <v>128</v>
      </c>
      <c r="G23730">
        <v>2041</v>
      </c>
      <c r="H23730">
        <v>0</v>
      </c>
    </row>
    <row r="23731" spans="1:8" x14ac:dyDescent="0.3">
      <c r="A23731" t="s">
        <v>1519</v>
      </c>
      <c r="B23731" t="s">
        <v>1538</v>
      </c>
      <c r="C23731" t="s">
        <v>383</v>
      </c>
      <c r="D23731" t="s">
        <v>226</v>
      </c>
      <c r="E23731" t="s">
        <v>139</v>
      </c>
      <c r="F23731" t="s">
        <v>128</v>
      </c>
      <c r="G23731">
        <v>2042</v>
      </c>
      <c r="H23731">
        <v>0</v>
      </c>
    </row>
    <row r="23732" spans="1:8" x14ac:dyDescent="0.3">
      <c r="A23732" t="s">
        <v>1519</v>
      </c>
      <c r="B23732" t="s">
        <v>1538</v>
      </c>
      <c r="C23732" t="s">
        <v>383</v>
      </c>
      <c r="D23732" t="s">
        <v>226</v>
      </c>
      <c r="E23732" t="s">
        <v>139</v>
      </c>
      <c r="F23732" t="s">
        <v>128</v>
      </c>
      <c r="G23732">
        <v>2043</v>
      </c>
      <c r="H23732">
        <v>0</v>
      </c>
    </row>
    <row r="23733" spans="1:8" x14ac:dyDescent="0.3">
      <c r="A23733" t="s">
        <v>1519</v>
      </c>
      <c r="B23733" t="s">
        <v>1538</v>
      </c>
      <c r="C23733" t="s">
        <v>383</v>
      </c>
      <c r="D23733" t="s">
        <v>226</v>
      </c>
      <c r="E23733" t="s">
        <v>139</v>
      </c>
      <c r="F23733" t="s">
        <v>128</v>
      </c>
      <c r="G23733">
        <v>2044</v>
      </c>
      <c r="H23733">
        <v>0</v>
      </c>
    </row>
    <row r="23734" spans="1:8" x14ac:dyDescent="0.3">
      <c r="A23734" t="s">
        <v>1519</v>
      </c>
      <c r="B23734" t="s">
        <v>1538</v>
      </c>
      <c r="C23734" t="s">
        <v>383</v>
      </c>
      <c r="D23734" t="s">
        <v>226</v>
      </c>
      <c r="E23734" t="s">
        <v>139</v>
      </c>
      <c r="F23734" t="s">
        <v>128</v>
      </c>
      <c r="G23734">
        <v>2045</v>
      </c>
      <c r="H23734">
        <v>0</v>
      </c>
    </row>
    <row r="23735" spans="1:8" x14ac:dyDescent="0.3">
      <c r="A23735" t="s">
        <v>1519</v>
      </c>
      <c r="B23735" t="s">
        <v>1538</v>
      </c>
      <c r="C23735" t="s">
        <v>383</v>
      </c>
      <c r="D23735" t="s">
        <v>226</v>
      </c>
      <c r="E23735" t="s">
        <v>139</v>
      </c>
      <c r="F23735" t="s">
        <v>128</v>
      </c>
      <c r="G23735">
        <v>2046</v>
      </c>
      <c r="H23735">
        <v>0</v>
      </c>
    </row>
    <row r="23736" spans="1:8" x14ac:dyDescent="0.3">
      <c r="A23736" t="s">
        <v>1519</v>
      </c>
      <c r="B23736" t="s">
        <v>1538</v>
      </c>
      <c r="C23736" t="s">
        <v>383</v>
      </c>
      <c r="D23736" t="s">
        <v>226</v>
      </c>
      <c r="E23736" t="s">
        <v>139</v>
      </c>
      <c r="F23736" t="s">
        <v>128</v>
      </c>
      <c r="G23736">
        <v>2047</v>
      </c>
      <c r="H23736">
        <v>0</v>
      </c>
    </row>
    <row r="23737" spans="1:8" x14ac:dyDescent="0.3">
      <c r="A23737" t="s">
        <v>1519</v>
      </c>
      <c r="B23737" t="s">
        <v>1538</v>
      </c>
      <c r="C23737" t="s">
        <v>383</v>
      </c>
      <c r="D23737" t="s">
        <v>226</v>
      </c>
      <c r="E23737" t="s">
        <v>139</v>
      </c>
      <c r="F23737" t="s">
        <v>128</v>
      </c>
      <c r="G23737">
        <v>2048</v>
      </c>
      <c r="H23737">
        <v>0</v>
      </c>
    </row>
    <row r="23738" spans="1:8" x14ac:dyDescent="0.3">
      <c r="A23738" t="s">
        <v>1519</v>
      </c>
      <c r="B23738" t="s">
        <v>1538</v>
      </c>
      <c r="C23738" t="s">
        <v>383</v>
      </c>
      <c r="D23738" t="s">
        <v>226</v>
      </c>
      <c r="E23738" t="s">
        <v>139</v>
      </c>
      <c r="F23738" t="s">
        <v>128</v>
      </c>
      <c r="G23738">
        <v>2049</v>
      </c>
      <c r="H23738">
        <v>0</v>
      </c>
    </row>
    <row r="23739" spans="1:8" x14ac:dyDescent="0.3">
      <c r="A23739" t="s">
        <v>1519</v>
      </c>
      <c r="B23739" t="s">
        <v>1538</v>
      </c>
      <c r="C23739" t="s">
        <v>383</v>
      </c>
      <c r="D23739" t="s">
        <v>226</v>
      </c>
      <c r="E23739" t="s">
        <v>139</v>
      </c>
      <c r="F23739" t="s">
        <v>128</v>
      </c>
      <c r="G23739">
        <v>2050</v>
      </c>
      <c r="H23739">
        <v>0</v>
      </c>
    </row>
    <row r="23740" spans="1:8" x14ac:dyDescent="0.3">
      <c r="A23740" t="s">
        <v>1519</v>
      </c>
      <c r="B23740" t="s">
        <v>1538</v>
      </c>
      <c r="C23740" t="s">
        <v>383</v>
      </c>
      <c r="D23740" t="s">
        <v>226</v>
      </c>
      <c r="E23740" t="s">
        <v>90</v>
      </c>
      <c r="F23740" t="s">
        <v>141</v>
      </c>
      <c r="G23740">
        <v>2025</v>
      </c>
      <c r="H23740">
        <v>0</v>
      </c>
    </row>
    <row r="23741" spans="1:8" x14ac:dyDescent="0.3">
      <c r="A23741" t="s">
        <v>1519</v>
      </c>
      <c r="B23741" t="s">
        <v>1538</v>
      </c>
      <c r="C23741" t="s">
        <v>383</v>
      </c>
      <c r="D23741" t="s">
        <v>226</v>
      </c>
      <c r="E23741" t="s">
        <v>90</v>
      </c>
      <c r="F23741" t="s">
        <v>141</v>
      </c>
      <c r="G23741">
        <v>2026</v>
      </c>
      <c r="H23741">
        <v>0</v>
      </c>
    </row>
    <row r="23742" spans="1:8" x14ac:dyDescent="0.3">
      <c r="A23742" t="s">
        <v>1519</v>
      </c>
      <c r="B23742" t="s">
        <v>1538</v>
      </c>
      <c r="C23742" t="s">
        <v>383</v>
      </c>
      <c r="D23742" t="s">
        <v>226</v>
      </c>
      <c r="E23742" t="s">
        <v>90</v>
      </c>
      <c r="F23742" t="s">
        <v>141</v>
      </c>
      <c r="G23742">
        <v>2027</v>
      </c>
      <c r="H23742">
        <v>0</v>
      </c>
    </row>
    <row r="23743" spans="1:8" x14ac:dyDescent="0.3">
      <c r="A23743" t="s">
        <v>1519</v>
      </c>
      <c r="B23743" t="s">
        <v>1538</v>
      </c>
      <c r="C23743" t="s">
        <v>383</v>
      </c>
      <c r="D23743" t="s">
        <v>226</v>
      </c>
      <c r="E23743" t="s">
        <v>90</v>
      </c>
      <c r="F23743" t="s">
        <v>141</v>
      </c>
      <c r="G23743">
        <v>2028</v>
      </c>
      <c r="H23743">
        <v>0</v>
      </c>
    </row>
    <row r="23744" spans="1:8" x14ac:dyDescent="0.3">
      <c r="A23744" t="s">
        <v>1519</v>
      </c>
      <c r="B23744" t="s">
        <v>1538</v>
      </c>
      <c r="C23744" t="s">
        <v>383</v>
      </c>
      <c r="D23744" t="s">
        <v>226</v>
      </c>
      <c r="E23744" t="s">
        <v>90</v>
      </c>
      <c r="F23744" t="s">
        <v>141</v>
      </c>
      <c r="G23744">
        <v>2029</v>
      </c>
      <c r="H23744">
        <v>0</v>
      </c>
    </row>
    <row r="23745" spans="1:8" x14ac:dyDescent="0.3">
      <c r="A23745" t="s">
        <v>1519</v>
      </c>
      <c r="B23745" t="s">
        <v>1538</v>
      </c>
      <c r="C23745" t="s">
        <v>383</v>
      </c>
      <c r="D23745" t="s">
        <v>226</v>
      </c>
      <c r="E23745" t="s">
        <v>90</v>
      </c>
      <c r="F23745" t="s">
        <v>141</v>
      </c>
      <c r="G23745">
        <v>2030</v>
      </c>
      <c r="H23745">
        <v>0</v>
      </c>
    </row>
    <row r="23746" spans="1:8" x14ac:dyDescent="0.3">
      <c r="A23746" t="s">
        <v>1519</v>
      </c>
      <c r="B23746" t="s">
        <v>1538</v>
      </c>
      <c r="C23746" t="s">
        <v>383</v>
      </c>
      <c r="D23746" t="s">
        <v>226</v>
      </c>
      <c r="E23746" t="s">
        <v>90</v>
      </c>
      <c r="F23746" t="s">
        <v>141</v>
      </c>
      <c r="G23746">
        <v>2031</v>
      </c>
      <c r="H23746">
        <v>0</v>
      </c>
    </row>
    <row r="23747" spans="1:8" x14ac:dyDescent="0.3">
      <c r="A23747" t="s">
        <v>1519</v>
      </c>
      <c r="B23747" t="s">
        <v>1538</v>
      </c>
      <c r="C23747" t="s">
        <v>383</v>
      </c>
      <c r="D23747" t="s">
        <v>226</v>
      </c>
      <c r="E23747" t="s">
        <v>90</v>
      </c>
      <c r="F23747" t="s">
        <v>141</v>
      </c>
      <c r="G23747">
        <v>2032</v>
      </c>
      <c r="H23747">
        <v>0</v>
      </c>
    </row>
    <row r="23748" spans="1:8" x14ac:dyDescent="0.3">
      <c r="A23748" t="s">
        <v>1519</v>
      </c>
      <c r="B23748" t="s">
        <v>1538</v>
      </c>
      <c r="C23748" t="s">
        <v>383</v>
      </c>
      <c r="D23748" t="s">
        <v>226</v>
      </c>
      <c r="E23748" t="s">
        <v>90</v>
      </c>
      <c r="F23748" t="s">
        <v>141</v>
      </c>
      <c r="G23748">
        <v>2033</v>
      </c>
      <c r="H23748">
        <v>0</v>
      </c>
    </row>
    <row r="23749" spans="1:8" x14ac:dyDescent="0.3">
      <c r="A23749" t="s">
        <v>1519</v>
      </c>
      <c r="B23749" t="s">
        <v>1538</v>
      </c>
      <c r="C23749" t="s">
        <v>383</v>
      </c>
      <c r="D23749" t="s">
        <v>226</v>
      </c>
      <c r="E23749" t="s">
        <v>90</v>
      </c>
      <c r="F23749" t="s">
        <v>141</v>
      </c>
      <c r="G23749">
        <v>2034</v>
      </c>
      <c r="H23749">
        <v>0</v>
      </c>
    </row>
    <row r="23750" spans="1:8" x14ac:dyDescent="0.3">
      <c r="A23750" t="s">
        <v>1519</v>
      </c>
      <c r="B23750" t="s">
        <v>1538</v>
      </c>
      <c r="C23750" t="s">
        <v>383</v>
      </c>
      <c r="D23750" t="s">
        <v>226</v>
      </c>
      <c r="E23750" t="s">
        <v>90</v>
      </c>
      <c r="F23750" t="s">
        <v>141</v>
      </c>
      <c r="G23750">
        <v>2035</v>
      </c>
      <c r="H23750">
        <v>0</v>
      </c>
    </row>
    <row r="23751" spans="1:8" x14ac:dyDescent="0.3">
      <c r="A23751" t="s">
        <v>1519</v>
      </c>
      <c r="B23751" t="s">
        <v>1538</v>
      </c>
      <c r="C23751" t="s">
        <v>383</v>
      </c>
      <c r="D23751" t="s">
        <v>226</v>
      </c>
      <c r="E23751" t="s">
        <v>90</v>
      </c>
      <c r="F23751" t="s">
        <v>141</v>
      </c>
      <c r="G23751">
        <v>2036</v>
      </c>
      <c r="H23751">
        <v>0</v>
      </c>
    </row>
    <row r="23752" spans="1:8" x14ac:dyDescent="0.3">
      <c r="A23752" t="s">
        <v>1519</v>
      </c>
      <c r="B23752" t="s">
        <v>1538</v>
      </c>
      <c r="C23752" t="s">
        <v>383</v>
      </c>
      <c r="D23752" t="s">
        <v>226</v>
      </c>
      <c r="E23752" t="s">
        <v>90</v>
      </c>
      <c r="F23752" t="s">
        <v>141</v>
      </c>
      <c r="G23752">
        <v>2037</v>
      </c>
      <c r="H23752">
        <v>0</v>
      </c>
    </row>
    <row r="23753" spans="1:8" x14ac:dyDescent="0.3">
      <c r="A23753" t="s">
        <v>1519</v>
      </c>
      <c r="B23753" t="s">
        <v>1538</v>
      </c>
      <c r="C23753" t="s">
        <v>383</v>
      </c>
      <c r="D23753" t="s">
        <v>226</v>
      </c>
      <c r="E23753" t="s">
        <v>90</v>
      </c>
      <c r="F23753" t="s">
        <v>141</v>
      </c>
      <c r="G23753">
        <v>2038</v>
      </c>
      <c r="H23753">
        <v>0</v>
      </c>
    </row>
    <row r="23754" spans="1:8" x14ac:dyDescent="0.3">
      <c r="A23754" t="s">
        <v>1519</v>
      </c>
      <c r="B23754" t="s">
        <v>1538</v>
      </c>
      <c r="C23754" t="s">
        <v>383</v>
      </c>
      <c r="D23754" t="s">
        <v>226</v>
      </c>
      <c r="E23754" t="s">
        <v>90</v>
      </c>
      <c r="F23754" t="s">
        <v>141</v>
      </c>
      <c r="G23754">
        <v>2039</v>
      </c>
      <c r="H23754">
        <v>0</v>
      </c>
    </row>
    <row r="23755" spans="1:8" x14ac:dyDescent="0.3">
      <c r="A23755" t="s">
        <v>1519</v>
      </c>
      <c r="B23755" t="s">
        <v>1538</v>
      </c>
      <c r="C23755" t="s">
        <v>383</v>
      </c>
      <c r="D23755" t="s">
        <v>226</v>
      </c>
      <c r="E23755" t="s">
        <v>90</v>
      </c>
      <c r="F23755" t="s">
        <v>141</v>
      </c>
      <c r="G23755">
        <v>2040</v>
      </c>
      <c r="H23755">
        <v>0</v>
      </c>
    </row>
    <row r="23756" spans="1:8" x14ac:dyDescent="0.3">
      <c r="A23756" t="s">
        <v>1519</v>
      </c>
      <c r="B23756" t="s">
        <v>1538</v>
      </c>
      <c r="C23756" t="s">
        <v>383</v>
      </c>
      <c r="D23756" t="s">
        <v>226</v>
      </c>
      <c r="E23756" t="s">
        <v>90</v>
      </c>
      <c r="F23756" t="s">
        <v>141</v>
      </c>
      <c r="G23756">
        <v>2041</v>
      </c>
      <c r="H23756">
        <v>0</v>
      </c>
    </row>
    <row r="23757" spans="1:8" x14ac:dyDescent="0.3">
      <c r="A23757" t="s">
        <v>1519</v>
      </c>
      <c r="B23757" t="s">
        <v>1538</v>
      </c>
      <c r="C23757" t="s">
        <v>383</v>
      </c>
      <c r="D23757" t="s">
        <v>226</v>
      </c>
      <c r="E23757" t="s">
        <v>90</v>
      </c>
      <c r="F23757" t="s">
        <v>141</v>
      </c>
      <c r="G23757">
        <v>2042</v>
      </c>
      <c r="H23757">
        <v>0</v>
      </c>
    </row>
    <row r="23758" spans="1:8" x14ac:dyDescent="0.3">
      <c r="A23758" t="s">
        <v>1519</v>
      </c>
      <c r="B23758" t="s">
        <v>1538</v>
      </c>
      <c r="C23758" t="s">
        <v>383</v>
      </c>
      <c r="D23758" t="s">
        <v>226</v>
      </c>
      <c r="E23758" t="s">
        <v>90</v>
      </c>
      <c r="F23758" t="s">
        <v>141</v>
      </c>
      <c r="G23758">
        <v>2043</v>
      </c>
      <c r="H23758">
        <v>0</v>
      </c>
    </row>
    <row r="23759" spans="1:8" x14ac:dyDescent="0.3">
      <c r="A23759" t="s">
        <v>1519</v>
      </c>
      <c r="B23759" t="s">
        <v>1538</v>
      </c>
      <c r="C23759" t="s">
        <v>383</v>
      </c>
      <c r="D23759" t="s">
        <v>226</v>
      </c>
      <c r="E23759" t="s">
        <v>90</v>
      </c>
      <c r="F23759" t="s">
        <v>141</v>
      </c>
      <c r="G23759">
        <v>2044</v>
      </c>
      <c r="H23759">
        <v>0</v>
      </c>
    </row>
    <row r="23760" spans="1:8" x14ac:dyDescent="0.3">
      <c r="A23760" t="s">
        <v>1519</v>
      </c>
      <c r="B23760" t="s">
        <v>1538</v>
      </c>
      <c r="C23760" t="s">
        <v>383</v>
      </c>
      <c r="D23760" t="s">
        <v>226</v>
      </c>
      <c r="E23760" t="s">
        <v>90</v>
      </c>
      <c r="F23760" t="s">
        <v>141</v>
      </c>
      <c r="G23760">
        <v>2045</v>
      </c>
      <c r="H23760">
        <v>0</v>
      </c>
    </row>
    <row r="23761" spans="1:8" x14ac:dyDescent="0.3">
      <c r="A23761" t="s">
        <v>1519</v>
      </c>
      <c r="B23761" t="s">
        <v>1538</v>
      </c>
      <c r="C23761" t="s">
        <v>383</v>
      </c>
      <c r="D23761" t="s">
        <v>226</v>
      </c>
      <c r="E23761" t="s">
        <v>90</v>
      </c>
      <c r="F23761" t="s">
        <v>141</v>
      </c>
      <c r="G23761">
        <v>2046</v>
      </c>
      <c r="H23761">
        <v>0</v>
      </c>
    </row>
    <row r="23762" spans="1:8" x14ac:dyDescent="0.3">
      <c r="A23762" t="s">
        <v>1519</v>
      </c>
      <c r="B23762" t="s">
        <v>1538</v>
      </c>
      <c r="C23762" t="s">
        <v>383</v>
      </c>
      <c r="D23762" t="s">
        <v>226</v>
      </c>
      <c r="E23762" t="s">
        <v>90</v>
      </c>
      <c r="F23762" t="s">
        <v>141</v>
      </c>
      <c r="G23762">
        <v>2047</v>
      </c>
      <c r="H23762">
        <v>0</v>
      </c>
    </row>
    <row r="23763" spans="1:8" x14ac:dyDescent="0.3">
      <c r="A23763" t="s">
        <v>1519</v>
      </c>
      <c r="B23763" t="s">
        <v>1538</v>
      </c>
      <c r="C23763" t="s">
        <v>383</v>
      </c>
      <c r="D23763" t="s">
        <v>226</v>
      </c>
      <c r="E23763" t="s">
        <v>90</v>
      </c>
      <c r="F23763" t="s">
        <v>141</v>
      </c>
      <c r="G23763">
        <v>2048</v>
      </c>
      <c r="H23763">
        <v>0</v>
      </c>
    </row>
    <row r="23764" spans="1:8" x14ac:dyDescent="0.3">
      <c r="A23764" t="s">
        <v>1519</v>
      </c>
      <c r="B23764" t="s">
        <v>1538</v>
      </c>
      <c r="C23764" t="s">
        <v>383</v>
      </c>
      <c r="D23764" t="s">
        <v>226</v>
      </c>
      <c r="E23764" t="s">
        <v>90</v>
      </c>
      <c r="F23764" t="s">
        <v>141</v>
      </c>
      <c r="G23764">
        <v>2049</v>
      </c>
      <c r="H23764">
        <v>0</v>
      </c>
    </row>
    <row r="23765" spans="1:8" x14ac:dyDescent="0.3">
      <c r="A23765" t="s">
        <v>1519</v>
      </c>
      <c r="B23765" t="s">
        <v>1538</v>
      </c>
      <c r="C23765" t="s">
        <v>383</v>
      </c>
      <c r="D23765" t="s">
        <v>226</v>
      </c>
      <c r="E23765" t="s">
        <v>90</v>
      </c>
      <c r="F23765" t="s">
        <v>141</v>
      </c>
      <c r="G23765">
        <v>2050</v>
      </c>
      <c r="H23765">
        <v>0</v>
      </c>
    </row>
    <row r="23766" spans="1:8" x14ac:dyDescent="0.3">
      <c r="A23766" t="s">
        <v>1519</v>
      </c>
      <c r="B23766" t="s">
        <v>1538</v>
      </c>
      <c r="C23766" t="s">
        <v>383</v>
      </c>
      <c r="D23766" t="s">
        <v>226</v>
      </c>
      <c r="E23766" t="s">
        <v>15</v>
      </c>
      <c r="F23766" t="s">
        <v>141</v>
      </c>
      <c r="G23766">
        <v>2025</v>
      </c>
      <c r="H23766">
        <v>0</v>
      </c>
    </row>
    <row r="23767" spans="1:8" x14ac:dyDescent="0.3">
      <c r="A23767" t="s">
        <v>1519</v>
      </c>
      <c r="B23767" t="s">
        <v>1538</v>
      </c>
      <c r="C23767" t="s">
        <v>383</v>
      </c>
      <c r="D23767" t="s">
        <v>226</v>
      </c>
      <c r="E23767" t="s">
        <v>15</v>
      </c>
      <c r="F23767" t="s">
        <v>141</v>
      </c>
      <c r="G23767">
        <v>2026</v>
      </c>
      <c r="H23767">
        <v>0</v>
      </c>
    </row>
    <row r="23768" spans="1:8" x14ac:dyDescent="0.3">
      <c r="A23768" t="s">
        <v>1519</v>
      </c>
      <c r="B23768" t="s">
        <v>1538</v>
      </c>
      <c r="C23768" t="s">
        <v>383</v>
      </c>
      <c r="D23768" t="s">
        <v>226</v>
      </c>
      <c r="E23768" t="s">
        <v>15</v>
      </c>
      <c r="F23768" t="s">
        <v>141</v>
      </c>
      <c r="G23768">
        <v>2027</v>
      </c>
      <c r="H23768">
        <v>0</v>
      </c>
    </row>
    <row r="23769" spans="1:8" x14ac:dyDescent="0.3">
      <c r="A23769" t="s">
        <v>1519</v>
      </c>
      <c r="B23769" t="s">
        <v>1538</v>
      </c>
      <c r="C23769" t="s">
        <v>383</v>
      </c>
      <c r="D23769" t="s">
        <v>226</v>
      </c>
      <c r="E23769" t="s">
        <v>15</v>
      </c>
      <c r="F23769" t="s">
        <v>141</v>
      </c>
      <c r="G23769">
        <v>2028</v>
      </c>
      <c r="H23769">
        <v>0</v>
      </c>
    </row>
    <row r="23770" spans="1:8" x14ac:dyDescent="0.3">
      <c r="A23770" t="s">
        <v>1519</v>
      </c>
      <c r="B23770" t="s">
        <v>1538</v>
      </c>
      <c r="C23770" t="s">
        <v>383</v>
      </c>
      <c r="D23770" t="s">
        <v>226</v>
      </c>
      <c r="E23770" t="s">
        <v>15</v>
      </c>
      <c r="F23770" t="s">
        <v>141</v>
      </c>
      <c r="G23770">
        <v>2029</v>
      </c>
      <c r="H23770">
        <v>0</v>
      </c>
    </row>
    <row r="23771" spans="1:8" x14ac:dyDescent="0.3">
      <c r="A23771" t="s">
        <v>1519</v>
      </c>
      <c r="B23771" t="s">
        <v>1538</v>
      </c>
      <c r="C23771" t="s">
        <v>383</v>
      </c>
      <c r="D23771" t="s">
        <v>226</v>
      </c>
      <c r="E23771" t="s">
        <v>15</v>
      </c>
      <c r="F23771" t="s">
        <v>141</v>
      </c>
      <c r="G23771">
        <v>2030</v>
      </c>
      <c r="H23771">
        <v>0</v>
      </c>
    </row>
    <row r="23772" spans="1:8" x14ac:dyDescent="0.3">
      <c r="A23772" t="s">
        <v>1519</v>
      </c>
      <c r="B23772" t="s">
        <v>1538</v>
      </c>
      <c r="C23772" t="s">
        <v>383</v>
      </c>
      <c r="D23772" t="s">
        <v>226</v>
      </c>
      <c r="E23772" t="s">
        <v>15</v>
      </c>
      <c r="F23772" t="s">
        <v>141</v>
      </c>
      <c r="G23772">
        <v>2031</v>
      </c>
      <c r="H23772">
        <v>0</v>
      </c>
    </row>
    <row r="23773" spans="1:8" x14ac:dyDescent="0.3">
      <c r="A23773" t="s">
        <v>1519</v>
      </c>
      <c r="B23773" t="s">
        <v>1538</v>
      </c>
      <c r="C23773" t="s">
        <v>383</v>
      </c>
      <c r="D23773" t="s">
        <v>226</v>
      </c>
      <c r="E23773" t="s">
        <v>15</v>
      </c>
      <c r="F23773" t="s">
        <v>141</v>
      </c>
      <c r="G23773">
        <v>2032</v>
      </c>
      <c r="H23773">
        <v>0</v>
      </c>
    </row>
    <row r="23774" spans="1:8" x14ac:dyDescent="0.3">
      <c r="A23774" t="s">
        <v>1519</v>
      </c>
      <c r="B23774" t="s">
        <v>1538</v>
      </c>
      <c r="C23774" t="s">
        <v>383</v>
      </c>
      <c r="D23774" t="s">
        <v>226</v>
      </c>
      <c r="E23774" t="s">
        <v>15</v>
      </c>
      <c r="F23774" t="s">
        <v>141</v>
      </c>
      <c r="G23774">
        <v>2033</v>
      </c>
      <c r="H23774">
        <v>0</v>
      </c>
    </row>
    <row r="23775" spans="1:8" x14ac:dyDescent="0.3">
      <c r="A23775" t="s">
        <v>1519</v>
      </c>
      <c r="B23775" t="s">
        <v>1538</v>
      </c>
      <c r="C23775" t="s">
        <v>383</v>
      </c>
      <c r="D23775" t="s">
        <v>226</v>
      </c>
      <c r="E23775" t="s">
        <v>15</v>
      </c>
      <c r="F23775" t="s">
        <v>141</v>
      </c>
      <c r="G23775">
        <v>2034</v>
      </c>
      <c r="H23775">
        <v>0</v>
      </c>
    </row>
    <row r="23776" spans="1:8" x14ac:dyDescent="0.3">
      <c r="A23776" t="s">
        <v>1519</v>
      </c>
      <c r="B23776" t="s">
        <v>1538</v>
      </c>
      <c r="C23776" t="s">
        <v>383</v>
      </c>
      <c r="D23776" t="s">
        <v>226</v>
      </c>
      <c r="E23776" t="s">
        <v>15</v>
      </c>
      <c r="F23776" t="s">
        <v>141</v>
      </c>
      <c r="G23776">
        <v>2035</v>
      </c>
      <c r="H23776">
        <v>0</v>
      </c>
    </row>
    <row r="23777" spans="1:8" x14ac:dyDescent="0.3">
      <c r="A23777" t="s">
        <v>1519</v>
      </c>
      <c r="B23777" t="s">
        <v>1538</v>
      </c>
      <c r="C23777" t="s">
        <v>383</v>
      </c>
      <c r="D23777" t="s">
        <v>226</v>
      </c>
      <c r="E23777" t="s">
        <v>15</v>
      </c>
      <c r="F23777" t="s">
        <v>141</v>
      </c>
      <c r="G23777">
        <v>2036</v>
      </c>
      <c r="H23777">
        <v>0</v>
      </c>
    </row>
    <row r="23778" spans="1:8" x14ac:dyDescent="0.3">
      <c r="A23778" t="s">
        <v>1519</v>
      </c>
      <c r="B23778" t="s">
        <v>1538</v>
      </c>
      <c r="C23778" t="s">
        <v>383</v>
      </c>
      <c r="D23778" t="s">
        <v>226</v>
      </c>
      <c r="E23778" t="s">
        <v>15</v>
      </c>
      <c r="F23778" t="s">
        <v>141</v>
      </c>
      <c r="G23778">
        <v>2037</v>
      </c>
      <c r="H23778">
        <v>0</v>
      </c>
    </row>
    <row r="23779" spans="1:8" x14ac:dyDescent="0.3">
      <c r="A23779" t="s">
        <v>1519</v>
      </c>
      <c r="B23779" t="s">
        <v>1538</v>
      </c>
      <c r="C23779" t="s">
        <v>383</v>
      </c>
      <c r="D23779" t="s">
        <v>226</v>
      </c>
      <c r="E23779" t="s">
        <v>15</v>
      </c>
      <c r="F23779" t="s">
        <v>141</v>
      </c>
      <c r="G23779">
        <v>2038</v>
      </c>
      <c r="H23779">
        <v>0</v>
      </c>
    </row>
    <row r="23780" spans="1:8" x14ac:dyDescent="0.3">
      <c r="A23780" t="s">
        <v>1519</v>
      </c>
      <c r="B23780" t="s">
        <v>1538</v>
      </c>
      <c r="C23780" t="s">
        <v>383</v>
      </c>
      <c r="D23780" t="s">
        <v>226</v>
      </c>
      <c r="E23780" t="s">
        <v>15</v>
      </c>
      <c r="F23780" t="s">
        <v>141</v>
      </c>
      <c r="G23780">
        <v>2039</v>
      </c>
      <c r="H23780">
        <v>0</v>
      </c>
    </row>
    <row r="23781" spans="1:8" x14ac:dyDescent="0.3">
      <c r="A23781" t="s">
        <v>1519</v>
      </c>
      <c r="B23781" t="s">
        <v>1538</v>
      </c>
      <c r="C23781" t="s">
        <v>383</v>
      </c>
      <c r="D23781" t="s">
        <v>226</v>
      </c>
      <c r="E23781" t="s">
        <v>15</v>
      </c>
      <c r="F23781" t="s">
        <v>141</v>
      </c>
      <c r="G23781">
        <v>2040</v>
      </c>
      <c r="H23781">
        <v>0</v>
      </c>
    </row>
    <row r="23782" spans="1:8" x14ac:dyDescent="0.3">
      <c r="A23782" t="s">
        <v>1519</v>
      </c>
      <c r="B23782" t="s">
        <v>1538</v>
      </c>
      <c r="C23782" t="s">
        <v>383</v>
      </c>
      <c r="D23782" t="s">
        <v>226</v>
      </c>
      <c r="E23782" t="s">
        <v>15</v>
      </c>
      <c r="F23782" t="s">
        <v>141</v>
      </c>
      <c r="G23782">
        <v>2041</v>
      </c>
      <c r="H23782">
        <v>0</v>
      </c>
    </row>
    <row r="23783" spans="1:8" x14ac:dyDescent="0.3">
      <c r="A23783" t="s">
        <v>1519</v>
      </c>
      <c r="B23783" t="s">
        <v>1538</v>
      </c>
      <c r="C23783" t="s">
        <v>383</v>
      </c>
      <c r="D23783" t="s">
        <v>226</v>
      </c>
      <c r="E23783" t="s">
        <v>15</v>
      </c>
      <c r="F23783" t="s">
        <v>141</v>
      </c>
      <c r="G23783">
        <v>2042</v>
      </c>
      <c r="H23783">
        <v>0</v>
      </c>
    </row>
    <row r="23784" spans="1:8" x14ac:dyDescent="0.3">
      <c r="A23784" t="s">
        <v>1519</v>
      </c>
      <c r="B23784" t="s">
        <v>1538</v>
      </c>
      <c r="C23784" t="s">
        <v>383</v>
      </c>
      <c r="D23784" t="s">
        <v>226</v>
      </c>
      <c r="E23784" t="s">
        <v>15</v>
      </c>
      <c r="F23784" t="s">
        <v>141</v>
      </c>
      <c r="G23784">
        <v>2043</v>
      </c>
      <c r="H23784">
        <v>0</v>
      </c>
    </row>
    <row r="23785" spans="1:8" x14ac:dyDescent="0.3">
      <c r="A23785" t="s">
        <v>1519</v>
      </c>
      <c r="B23785" t="s">
        <v>1538</v>
      </c>
      <c r="C23785" t="s">
        <v>383</v>
      </c>
      <c r="D23785" t="s">
        <v>226</v>
      </c>
      <c r="E23785" t="s">
        <v>15</v>
      </c>
      <c r="F23785" t="s">
        <v>141</v>
      </c>
      <c r="G23785">
        <v>2044</v>
      </c>
      <c r="H23785">
        <v>0</v>
      </c>
    </row>
    <row r="23786" spans="1:8" x14ac:dyDescent="0.3">
      <c r="A23786" t="s">
        <v>1519</v>
      </c>
      <c r="B23786" t="s">
        <v>1538</v>
      </c>
      <c r="C23786" t="s">
        <v>383</v>
      </c>
      <c r="D23786" t="s">
        <v>226</v>
      </c>
      <c r="E23786" t="s">
        <v>15</v>
      </c>
      <c r="F23786" t="s">
        <v>141</v>
      </c>
      <c r="G23786">
        <v>2045</v>
      </c>
      <c r="H23786">
        <v>0</v>
      </c>
    </row>
    <row r="23787" spans="1:8" x14ac:dyDescent="0.3">
      <c r="A23787" t="s">
        <v>1519</v>
      </c>
      <c r="B23787" t="s">
        <v>1538</v>
      </c>
      <c r="C23787" t="s">
        <v>383</v>
      </c>
      <c r="D23787" t="s">
        <v>226</v>
      </c>
      <c r="E23787" t="s">
        <v>15</v>
      </c>
      <c r="F23787" t="s">
        <v>141</v>
      </c>
      <c r="G23787">
        <v>2046</v>
      </c>
      <c r="H23787">
        <v>0</v>
      </c>
    </row>
    <row r="23788" spans="1:8" x14ac:dyDescent="0.3">
      <c r="A23788" t="s">
        <v>1519</v>
      </c>
      <c r="B23788" t="s">
        <v>1538</v>
      </c>
      <c r="C23788" t="s">
        <v>383</v>
      </c>
      <c r="D23788" t="s">
        <v>226</v>
      </c>
      <c r="E23788" t="s">
        <v>15</v>
      </c>
      <c r="F23788" t="s">
        <v>141</v>
      </c>
      <c r="G23788">
        <v>2047</v>
      </c>
      <c r="H23788">
        <v>0</v>
      </c>
    </row>
    <row r="23789" spans="1:8" x14ac:dyDescent="0.3">
      <c r="A23789" t="s">
        <v>1519</v>
      </c>
      <c r="B23789" t="s">
        <v>1538</v>
      </c>
      <c r="C23789" t="s">
        <v>383</v>
      </c>
      <c r="D23789" t="s">
        <v>226</v>
      </c>
      <c r="E23789" t="s">
        <v>15</v>
      </c>
      <c r="F23789" t="s">
        <v>141</v>
      </c>
      <c r="G23789">
        <v>2048</v>
      </c>
      <c r="H23789">
        <v>0</v>
      </c>
    </row>
    <row r="23790" spans="1:8" x14ac:dyDescent="0.3">
      <c r="A23790" t="s">
        <v>1519</v>
      </c>
      <c r="B23790" t="s">
        <v>1538</v>
      </c>
      <c r="C23790" t="s">
        <v>383</v>
      </c>
      <c r="D23790" t="s">
        <v>226</v>
      </c>
      <c r="E23790" t="s">
        <v>15</v>
      </c>
      <c r="F23790" t="s">
        <v>141</v>
      </c>
      <c r="G23790">
        <v>2049</v>
      </c>
      <c r="H23790">
        <v>0</v>
      </c>
    </row>
    <row r="23791" spans="1:8" x14ac:dyDescent="0.3">
      <c r="A23791" t="s">
        <v>1519</v>
      </c>
      <c r="B23791" t="s">
        <v>1538</v>
      </c>
      <c r="C23791" t="s">
        <v>383</v>
      </c>
      <c r="D23791" t="s">
        <v>226</v>
      </c>
      <c r="E23791" t="s">
        <v>15</v>
      </c>
      <c r="F23791" t="s">
        <v>141</v>
      </c>
      <c r="G23791">
        <v>2050</v>
      </c>
      <c r="H23791">
        <v>0</v>
      </c>
    </row>
    <row r="23792" spans="1:8" x14ac:dyDescent="0.3">
      <c r="A23792" t="s">
        <v>1519</v>
      </c>
      <c r="B23792" t="s">
        <v>1538</v>
      </c>
      <c r="C23792" t="s">
        <v>383</v>
      </c>
      <c r="D23792" t="s">
        <v>226</v>
      </c>
      <c r="E23792" t="s">
        <v>23</v>
      </c>
      <c r="F23792" t="s">
        <v>141</v>
      </c>
      <c r="G23792">
        <v>2025</v>
      </c>
      <c r="H23792">
        <v>0</v>
      </c>
    </row>
    <row r="23793" spans="1:8" x14ac:dyDescent="0.3">
      <c r="A23793" t="s">
        <v>1519</v>
      </c>
      <c r="B23793" t="s">
        <v>1538</v>
      </c>
      <c r="C23793" t="s">
        <v>383</v>
      </c>
      <c r="D23793" t="s">
        <v>226</v>
      </c>
      <c r="E23793" t="s">
        <v>23</v>
      </c>
      <c r="F23793" t="s">
        <v>141</v>
      </c>
      <c r="G23793">
        <v>2026</v>
      </c>
      <c r="H23793">
        <v>0</v>
      </c>
    </row>
    <row r="23794" spans="1:8" x14ac:dyDescent="0.3">
      <c r="A23794" t="s">
        <v>1519</v>
      </c>
      <c r="B23794" t="s">
        <v>1538</v>
      </c>
      <c r="C23794" t="s">
        <v>383</v>
      </c>
      <c r="D23794" t="s">
        <v>226</v>
      </c>
      <c r="E23794" t="s">
        <v>23</v>
      </c>
      <c r="F23794" t="s">
        <v>141</v>
      </c>
      <c r="G23794">
        <v>2027</v>
      </c>
      <c r="H23794">
        <v>0</v>
      </c>
    </row>
    <row r="23795" spans="1:8" x14ac:dyDescent="0.3">
      <c r="A23795" t="s">
        <v>1519</v>
      </c>
      <c r="B23795" t="s">
        <v>1538</v>
      </c>
      <c r="C23795" t="s">
        <v>383</v>
      </c>
      <c r="D23795" t="s">
        <v>226</v>
      </c>
      <c r="E23795" t="s">
        <v>23</v>
      </c>
      <c r="F23795" t="s">
        <v>141</v>
      </c>
      <c r="G23795">
        <v>2028</v>
      </c>
      <c r="H23795">
        <v>0</v>
      </c>
    </row>
    <row r="23796" spans="1:8" x14ac:dyDescent="0.3">
      <c r="A23796" t="s">
        <v>1519</v>
      </c>
      <c r="B23796" t="s">
        <v>1538</v>
      </c>
      <c r="C23796" t="s">
        <v>383</v>
      </c>
      <c r="D23796" t="s">
        <v>226</v>
      </c>
      <c r="E23796" t="s">
        <v>23</v>
      </c>
      <c r="F23796" t="s">
        <v>141</v>
      </c>
      <c r="G23796">
        <v>2029</v>
      </c>
      <c r="H23796">
        <v>0</v>
      </c>
    </row>
    <row r="23797" spans="1:8" x14ac:dyDescent="0.3">
      <c r="A23797" t="s">
        <v>1519</v>
      </c>
      <c r="B23797" t="s">
        <v>1538</v>
      </c>
      <c r="C23797" t="s">
        <v>383</v>
      </c>
      <c r="D23797" t="s">
        <v>226</v>
      </c>
      <c r="E23797" t="s">
        <v>23</v>
      </c>
      <c r="F23797" t="s">
        <v>141</v>
      </c>
      <c r="G23797">
        <v>2030</v>
      </c>
      <c r="H23797">
        <v>0</v>
      </c>
    </row>
    <row r="23798" spans="1:8" x14ac:dyDescent="0.3">
      <c r="A23798" t="s">
        <v>1519</v>
      </c>
      <c r="B23798" t="s">
        <v>1538</v>
      </c>
      <c r="C23798" t="s">
        <v>383</v>
      </c>
      <c r="D23798" t="s">
        <v>226</v>
      </c>
      <c r="E23798" t="s">
        <v>23</v>
      </c>
      <c r="F23798" t="s">
        <v>141</v>
      </c>
      <c r="G23798">
        <v>2031</v>
      </c>
      <c r="H23798">
        <v>0</v>
      </c>
    </row>
    <row r="23799" spans="1:8" x14ac:dyDescent="0.3">
      <c r="A23799" t="s">
        <v>1519</v>
      </c>
      <c r="B23799" t="s">
        <v>1538</v>
      </c>
      <c r="C23799" t="s">
        <v>383</v>
      </c>
      <c r="D23799" t="s">
        <v>226</v>
      </c>
      <c r="E23799" t="s">
        <v>23</v>
      </c>
      <c r="F23799" t="s">
        <v>141</v>
      </c>
      <c r="G23799">
        <v>2032</v>
      </c>
      <c r="H23799">
        <v>0</v>
      </c>
    </row>
    <row r="23800" spans="1:8" x14ac:dyDescent="0.3">
      <c r="A23800" t="s">
        <v>1519</v>
      </c>
      <c r="B23800" t="s">
        <v>1538</v>
      </c>
      <c r="C23800" t="s">
        <v>383</v>
      </c>
      <c r="D23800" t="s">
        <v>226</v>
      </c>
      <c r="E23800" t="s">
        <v>23</v>
      </c>
      <c r="F23800" t="s">
        <v>141</v>
      </c>
      <c r="G23800">
        <v>2033</v>
      </c>
      <c r="H23800">
        <v>0</v>
      </c>
    </row>
    <row r="23801" spans="1:8" x14ac:dyDescent="0.3">
      <c r="A23801" t="s">
        <v>1519</v>
      </c>
      <c r="B23801" t="s">
        <v>1538</v>
      </c>
      <c r="C23801" t="s">
        <v>383</v>
      </c>
      <c r="D23801" t="s">
        <v>226</v>
      </c>
      <c r="E23801" t="s">
        <v>23</v>
      </c>
      <c r="F23801" t="s">
        <v>141</v>
      </c>
      <c r="G23801">
        <v>2034</v>
      </c>
      <c r="H23801">
        <v>0</v>
      </c>
    </row>
    <row r="23802" spans="1:8" x14ac:dyDescent="0.3">
      <c r="A23802" t="s">
        <v>1519</v>
      </c>
      <c r="B23802" t="s">
        <v>1538</v>
      </c>
      <c r="C23802" t="s">
        <v>383</v>
      </c>
      <c r="D23802" t="s">
        <v>226</v>
      </c>
      <c r="E23802" t="s">
        <v>23</v>
      </c>
      <c r="F23802" t="s">
        <v>141</v>
      </c>
      <c r="G23802">
        <v>2035</v>
      </c>
      <c r="H23802">
        <v>0</v>
      </c>
    </row>
    <row r="23803" spans="1:8" x14ac:dyDescent="0.3">
      <c r="A23803" t="s">
        <v>1519</v>
      </c>
      <c r="B23803" t="s">
        <v>1538</v>
      </c>
      <c r="C23803" t="s">
        <v>383</v>
      </c>
      <c r="D23803" t="s">
        <v>226</v>
      </c>
      <c r="E23803" t="s">
        <v>23</v>
      </c>
      <c r="F23803" t="s">
        <v>141</v>
      </c>
      <c r="G23803">
        <v>2036</v>
      </c>
      <c r="H23803">
        <v>0</v>
      </c>
    </row>
    <row r="23804" spans="1:8" x14ac:dyDescent="0.3">
      <c r="A23804" t="s">
        <v>1519</v>
      </c>
      <c r="B23804" t="s">
        <v>1538</v>
      </c>
      <c r="C23804" t="s">
        <v>383</v>
      </c>
      <c r="D23804" t="s">
        <v>226</v>
      </c>
      <c r="E23804" t="s">
        <v>23</v>
      </c>
      <c r="F23804" t="s">
        <v>141</v>
      </c>
      <c r="G23804">
        <v>2037</v>
      </c>
      <c r="H23804">
        <v>0</v>
      </c>
    </row>
    <row r="23805" spans="1:8" x14ac:dyDescent="0.3">
      <c r="A23805" t="s">
        <v>1519</v>
      </c>
      <c r="B23805" t="s">
        <v>1538</v>
      </c>
      <c r="C23805" t="s">
        <v>383</v>
      </c>
      <c r="D23805" t="s">
        <v>226</v>
      </c>
      <c r="E23805" t="s">
        <v>23</v>
      </c>
      <c r="F23805" t="s">
        <v>141</v>
      </c>
      <c r="G23805">
        <v>2038</v>
      </c>
      <c r="H23805">
        <v>0</v>
      </c>
    </row>
    <row r="23806" spans="1:8" x14ac:dyDescent="0.3">
      <c r="A23806" t="s">
        <v>1519</v>
      </c>
      <c r="B23806" t="s">
        <v>1538</v>
      </c>
      <c r="C23806" t="s">
        <v>383</v>
      </c>
      <c r="D23806" t="s">
        <v>226</v>
      </c>
      <c r="E23806" t="s">
        <v>23</v>
      </c>
      <c r="F23806" t="s">
        <v>141</v>
      </c>
      <c r="G23806">
        <v>2039</v>
      </c>
      <c r="H23806">
        <v>0</v>
      </c>
    </row>
    <row r="23807" spans="1:8" x14ac:dyDescent="0.3">
      <c r="A23807" t="s">
        <v>1519</v>
      </c>
      <c r="B23807" t="s">
        <v>1538</v>
      </c>
      <c r="C23807" t="s">
        <v>383</v>
      </c>
      <c r="D23807" t="s">
        <v>226</v>
      </c>
      <c r="E23807" t="s">
        <v>23</v>
      </c>
      <c r="F23807" t="s">
        <v>141</v>
      </c>
      <c r="G23807">
        <v>2040</v>
      </c>
      <c r="H23807">
        <v>0</v>
      </c>
    </row>
    <row r="23808" spans="1:8" x14ac:dyDescent="0.3">
      <c r="A23808" t="s">
        <v>1519</v>
      </c>
      <c r="B23808" t="s">
        <v>1538</v>
      </c>
      <c r="C23808" t="s">
        <v>383</v>
      </c>
      <c r="D23808" t="s">
        <v>226</v>
      </c>
      <c r="E23808" t="s">
        <v>23</v>
      </c>
      <c r="F23808" t="s">
        <v>141</v>
      </c>
      <c r="G23808">
        <v>2041</v>
      </c>
      <c r="H23808">
        <v>0</v>
      </c>
    </row>
    <row r="23809" spans="1:8" x14ac:dyDescent="0.3">
      <c r="A23809" t="s">
        <v>1519</v>
      </c>
      <c r="B23809" t="s">
        <v>1538</v>
      </c>
      <c r="C23809" t="s">
        <v>383</v>
      </c>
      <c r="D23809" t="s">
        <v>226</v>
      </c>
      <c r="E23809" t="s">
        <v>23</v>
      </c>
      <c r="F23809" t="s">
        <v>141</v>
      </c>
      <c r="G23809">
        <v>2042</v>
      </c>
      <c r="H23809">
        <v>0</v>
      </c>
    </row>
    <row r="23810" spans="1:8" x14ac:dyDescent="0.3">
      <c r="A23810" t="s">
        <v>1519</v>
      </c>
      <c r="B23810" t="s">
        <v>1538</v>
      </c>
      <c r="C23810" t="s">
        <v>383</v>
      </c>
      <c r="D23810" t="s">
        <v>226</v>
      </c>
      <c r="E23810" t="s">
        <v>23</v>
      </c>
      <c r="F23810" t="s">
        <v>141</v>
      </c>
      <c r="G23810">
        <v>2043</v>
      </c>
      <c r="H23810">
        <v>0</v>
      </c>
    </row>
    <row r="23811" spans="1:8" x14ac:dyDescent="0.3">
      <c r="A23811" t="s">
        <v>1519</v>
      </c>
      <c r="B23811" t="s">
        <v>1538</v>
      </c>
      <c r="C23811" t="s">
        <v>383</v>
      </c>
      <c r="D23811" t="s">
        <v>226</v>
      </c>
      <c r="E23811" t="s">
        <v>23</v>
      </c>
      <c r="F23811" t="s">
        <v>141</v>
      </c>
      <c r="G23811">
        <v>2044</v>
      </c>
      <c r="H23811">
        <v>0</v>
      </c>
    </row>
    <row r="23812" spans="1:8" x14ac:dyDescent="0.3">
      <c r="A23812" t="s">
        <v>1519</v>
      </c>
      <c r="B23812" t="s">
        <v>1538</v>
      </c>
      <c r="C23812" t="s">
        <v>383</v>
      </c>
      <c r="D23812" t="s">
        <v>226</v>
      </c>
      <c r="E23812" t="s">
        <v>23</v>
      </c>
      <c r="F23812" t="s">
        <v>141</v>
      </c>
      <c r="G23812">
        <v>2045</v>
      </c>
      <c r="H23812">
        <v>0</v>
      </c>
    </row>
    <row r="23813" spans="1:8" x14ac:dyDescent="0.3">
      <c r="A23813" t="s">
        <v>1519</v>
      </c>
      <c r="B23813" t="s">
        <v>1538</v>
      </c>
      <c r="C23813" t="s">
        <v>383</v>
      </c>
      <c r="D23813" t="s">
        <v>226</v>
      </c>
      <c r="E23813" t="s">
        <v>23</v>
      </c>
      <c r="F23813" t="s">
        <v>141</v>
      </c>
      <c r="G23813">
        <v>2046</v>
      </c>
      <c r="H23813">
        <v>0</v>
      </c>
    </row>
    <row r="23814" spans="1:8" x14ac:dyDescent="0.3">
      <c r="A23814" t="s">
        <v>1519</v>
      </c>
      <c r="B23814" t="s">
        <v>1538</v>
      </c>
      <c r="C23814" t="s">
        <v>383</v>
      </c>
      <c r="D23814" t="s">
        <v>226</v>
      </c>
      <c r="E23814" t="s">
        <v>23</v>
      </c>
      <c r="F23814" t="s">
        <v>141</v>
      </c>
      <c r="G23814">
        <v>2047</v>
      </c>
      <c r="H23814">
        <v>0</v>
      </c>
    </row>
    <row r="23815" spans="1:8" x14ac:dyDescent="0.3">
      <c r="A23815" t="s">
        <v>1519</v>
      </c>
      <c r="B23815" t="s">
        <v>1538</v>
      </c>
      <c r="C23815" t="s">
        <v>383</v>
      </c>
      <c r="D23815" t="s">
        <v>226</v>
      </c>
      <c r="E23815" t="s">
        <v>23</v>
      </c>
      <c r="F23815" t="s">
        <v>141</v>
      </c>
      <c r="G23815">
        <v>2048</v>
      </c>
      <c r="H23815">
        <v>0</v>
      </c>
    </row>
    <row r="23816" spans="1:8" x14ac:dyDescent="0.3">
      <c r="A23816" t="s">
        <v>1519</v>
      </c>
      <c r="B23816" t="s">
        <v>1538</v>
      </c>
      <c r="C23816" t="s">
        <v>383</v>
      </c>
      <c r="D23816" t="s">
        <v>226</v>
      </c>
      <c r="E23816" t="s">
        <v>23</v>
      </c>
      <c r="F23816" t="s">
        <v>141</v>
      </c>
      <c r="G23816">
        <v>2049</v>
      </c>
      <c r="H23816">
        <v>0</v>
      </c>
    </row>
    <row r="23817" spans="1:8" x14ac:dyDescent="0.3">
      <c r="A23817" t="s">
        <v>1519</v>
      </c>
      <c r="B23817" t="s">
        <v>1538</v>
      </c>
      <c r="C23817" t="s">
        <v>383</v>
      </c>
      <c r="D23817" t="s">
        <v>226</v>
      </c>
      <c r="E23817" t="s">
        <v>23</v>
      </c>
      <c r="F23817" t="s">
        <v>141</v>
      </c>
      <c r="G23817">
        <v>2050</v>
      </c>
      <c r="H23817">
        <v>0</v>
      </c>
    </row>
    <row r="23818" spans="1:8" x14ac:dyDescent="0.3">
      <c r="A23818" t="s">
        <v>1519</v>
      </c>
      <c r="B23818" t="s">
        <v>1538</v>
      </c>
      <c r="C23818" t="s">
        <v>383</v>
      </c>
      <c r="D23818" t="s">
        <v>226</v>
      </c>
      <c r="E23818" t="s">
        <v>31</v>
      </c>
      <c r="F23818" t="s">
        <v>141</v>
      </c>
      <c r="G23818">
        <v>2025</v>
      </c>
      <c r="H23818">
        <v>0</v>
      </c>
    </row>
    <row r="23819" spans="1:8" x14ac:dyDescent="0.3">
      <c r="A23819" t="s">
        <v>1519</v>
      </c>
      <c r="B23819" t="s">
        <v>1538</v>
      </c>
      <c r="C23819" t="s">
        <v>383</v>
      </c>
      <c r="D23819" t="s">
        <v>226</v>
      </c>
      <c r="E23819" t="s">
        <v>31</v>
      </c>
      <c r="F23819" t="s">
        <v>141</v>
      </c>
      <c r="G23819">
        <v>2026</v>
      </c>
      <c r="H23819">
        <v>0</v>
      </c>
    </row>
    <row r="23820" spans="1:8" x14ac:dyDescent="0.3">
      <c r="A23820" t="s">
        <v>1519</v>
      </c>
      <c r="B23820" t="s">
        <v>1538</v>
      </c>
      <c r="C23820" t="s">
        <v>383</v>
      </c>
      <c r="D23820" t="s">
        <v>226</v>
      </c>
      <c r="E23820" t="s">
        <v>31</v>
      </c>
      <c r="F23820" t="s">
        <v>141</v>
      </c>
      <c r="G23820">
        <v>2027</v>
      </c>
      <c r="H23820">
        <v>0</v>
      </c>
    </row>
    <row r="23821" spans="1:8" x14ac:dyDescent="0.3">
      <c r="A23821" t="s">
        <v>1519</v>
      </c>
      <c r="B23821" t="s">
        <v>1538</v>
      </c>
      <c r="C23821" t="s">
        <v>383</v>
      </c>
      <c r="D23821" t="s">
        <v>226</v>
      </c>
      <c r="E23821" t="s">
        <v>31</v>
      </c>
      <c r="F23821" t="s">
        <v>141</v>
      </c>
      <c r="G23821">
        <v>2028</v>
      </c>
      <c r="H23821">
        <v>0</v>
      </c>
    </row>
    <row r="23822" spans="1:8" x14ac:dyDescent="0.3">
      <c r="A23822" t="s">
        <v>1519</v>
      </c>
      <c r="B23822" t="s">
        <v>1538</v>
      </c>
      <c r="C23822" t="s">
        <v>383</v>
      </c>
      <c r="D23822" t="s">
        <v>226</v>
      </c>
      <c r="E23822" t="s">
        <v>31</v>
      </c>
      <c r="F23822" t="s">
        <v>141</v>
      </c>
      <c r="G23822">
        <v>2029</v>
      </c>
      <c r="H23822">
        <v>0</v>
      </c>
    </row>
    <row r="23823" spans="1:8" x14ac:dyDescent="0.3">
      <c r="A23823" t="s">
        <v>1519</v>
      </c>
      <c r="B23823" t="s">
        <v>1538</v>
      </c>
      <c r="C23823" t="s">
        <v>383</v>
      </c>
      <c r="D23823" t="s">
        <v>226</v>
      </c>
      <c r="E23823" t="s">
        <v>31</v>
      </c>
      <c r="F23823" t="s">
        <v>141</v>
      </c>
      <c r="G23823">
        <v>2030</v>
      </c>
      <c r="H23823">
        <v>0</v>
      </c>
    </row>
    <row r="23824" spans="1:8" x14ac:dyDescent="0.3">
      <c r="A23824" t="s">
        <v>1519</v>
      </c>
      <c r="B23824" t="s">
        <v>1538</v>
      </c>
      <c r="C23824" t="s">
        <v>383</v>
      </c>
      <c r="D23824" t="s">
        <v>226</v>
      </c>
      <c r="E23824" t="s">
        <v>31</v>
      </c>
      <c r="F23824" t="s">
        <v>141</v>
      </c>
      <c r="G23824">
        <v>2031</v>
      </c>
      <c r="H23824">
        <v>0</v>
      </c>
    </row>
    <row r="23825" spans="1:8" x14ac:dyDescent="0.3">
      <c r="A23825" t="s">
        <v>1519</v>
      </c>
      <c r="B23825" t="s">
        <v>1538</v>
      </c>
      <c r="C23825" t="s">
        <v>383</v>
      </c>
      <c r="D23825" t="s">
        <v>226</v>
      </c>
      <c r="E23825" t="s">
        <v>31</v>
      </c>
      <c r="F23825" t="s">
        <v>141</v>
      </c>
      <c r="G23825">
        <v>2032</v>
      </c>
      <c r="H23825">
        <v>0</v>
      </c>
    </row>
    <row r="23826" spans="1:8" x14ac:dyDescent="0.3">
      <c r="A23826" t="s">
        <v>1519</v>
      </c>
      <c r="B23826" t="s">
        <v>1538</v>
      </c>
      <c r="C23826" t="s">
        <v>383</v>
      </c>
      <c r="D23826" t="s">
        <v>226</v>
      </c>
      <c r="E23826" t="s">
        <v>31</v>
      </c>
      <c r="F23826" t="s">
        <v>141</v>
      </c>
      <c r="G23826">
        <v>2033</v>
      </c>
      <c r="H23826">
        <v>0</v>
      </c>
    </row>
    <row r="23827" spans="1:8" x14ac:dyDescent="0.3">
      <c r="A23827" t="s">
        <v>1519</v>
      </c>
      <c r="B23827" t="s">
        <v>1538</v>
      </c>
      <c r="C23827" t="s">
        <v>383</v>
      </c>
      <c r="D23827" t="s">
        <v>226</v>
      </c>
      <c r="E23827" t="s">
        <v>31</v>
      </c>
      <c r="F23827" t="s">
        <v>141</v>
      </c>
      <c r="G23827">
        <v>2034</v>
      </c>
      <c r="H23827">
        <v>0</v>
      </c>
    </row>
    <row r="23828" spans="1:8" x14ac:dyDescent="0.3">
      <c r="A23828" t="s">
        <v>1519</v>
      </c>
      <c r="B23828" t="s">
        <v>1538</v>
      </c>
      <c r="C23828" t="s">
        <v>383</v>
      </c>
      <c r="D23828" t="s">
        <v>226</v>
      </c>
      <c r="E23828" t="s">
        <v>31</v>
      </c>
      <c r="F23828" t="s">
        <v>141</v>
      </c>
      <c r="G23828">
        <v>2035</v>
      </c>
      <c r="H23828">
        <v>0</v>
      </c>
    </row>
    <row r="23829" spans="1:8" x14ac:dyDescent="0.3">
      <c r="A23829" t="s">
        <v>1519</v>
      </c>
      <c r="B23829" t="s">
        <v>1538</v>
      </c>
      <c r="C23829" t="s">
        <v>383</v>
      </c>
      <c r="D23829" t="s">
        <v>226</v>
      </c>
      <c r="E23829" t="s">
        <v>31</v>
      </c>
      <c r="F23829" t="s">
        <v>141</v>
      </c>
      <c r="G23829">
        <v>2036</v>
      </c>
      <c r="H23829">
        <v>0</v>
      </c>
    </row>
    <row r="23830" spans="1:8" x14ac:dyDescent="0.3">
      <c r="A23830" t="s">
        <v>1519</v>
      </c>
      <c r="B23830" t="s">
        <v>1538</v>
      </c>
      <c r="C23830" t="s">
        <v>383</v>
      </c>
      <c r="D23830" t="s">
        <v>226</v>
      </c>
      <c r="E23830" t="s">
        <v>31</v>
      </c>
      <c r="F23830" t="s">
        <v>141</v>
      </c>
      <c r="G23830">
        <v>2037</v>
      </c>
      <c r="H23830">
        <v>0</v>
      </c>
    </row>
    <row r="23831" spans="1:8" x14ac:dyDescent="0.3">
      <c r="A23831" t="s">
        <v>1519</v>
      </c>
      <c r="B23831" t="s">
        <v>1538</v>
      </c>
      <c r="C23831" t="s">
        <v>383</v>
      </c>
      <c r="D23831" t="s">
        <v>226</v>
      </c>
      <c r="E23831" t="s">
        <v>31</v>
      </c>
      <c r="F23831" t="s">
        <v>141</v>
      </c>
      <c r="G23831">
        <v>2038</v>
      </c>
      <c r="H23831">
        <v>0</v>
      </c>
    </row>
    <row r="23832" spans="1:8" x14ac:dyDescent="0.3">
      <c r="A23832" t="s">
        <v>1519</v>
      </c>
      <c r="B23832" t="s">
        <v>1538</v>
      </c>
      <c r="C23832" t="s">
        <v>383</v>
      </c>
      <c r="D23832" t="s">
        <v>226</v>
      </c>
      <c r="E23832" t="s">
        <v>31</v>
      </c>
      <c r="F23832" t="s">
        <v>141</v>
      </c>
      <c r="G23832">
        <v>2039</v>
      </c>
      <c r="H23832">
        <v>0</v>
      </c>
    </row>
    <row r="23833" spans="1:8" x14ac:dyDescent="0.3">
      <c r="A23833" t="s">
        <v>1519</v>
      </c>
      <c r="B23833" t="s">
        <v>1538</v>
      </c>
      <c r="C23833" t="s">
        <v>383</v>
      </c>
      <c r="D23833" t="s">
        <v>226</v>
      </c>
      <c r="E23833" t="s">
        <v>31</v>
      </c>
      <c r="F23833" t="s">
        <v>141</v>
      </c>
      <c r="G23833">
        <v>2040</v>
      </c>
      <c r="H23833">
        <v>0</v>
      </c>
    </row>
    <row r="23834" spans="1:8" x14ac:dyDescent="0.3">
      <c r="A23834" t="s">
        <v>1519</v>
      </c>
      <c r="B23834" t="s">
        <v>1538</v>
      </c>
      <c r="C23834" t="s">
        <v>383</v>
      </c>
      <c r="D23834" t="s">
        <v>226</v>
      </c>
      <c r="E23834" t="s">
        <v>31</v>
      </c>
      <c r="F23834" t="s">
        <v>141</v>
      </c>
      <c r="G23834">
        <v>2041</v>
      </c>
      <c r="H23834">
        <v>0</v>
      </c>
    </row>
    <row r="23835" spans="1:8" x14ac:dyDescent="0.3">
      <c r="A23835" t="s">
        <v>1519</v>
      </c>
      <c r="B23835" t="s">
        <v>1538</v>
      </c>
      <c r="C23835" t="s">
        <v>383</v>
      </c>
      <c r="D23835" t="s">
        <v>226</v>
      </c>
      <c r="E23835" t="s">
        <v>31</v>
      </c>
      <c r="F23835" t="s">
        <v>141</v>
      </c>
      <c r="G23835">
        <v>2042</v>
      </c>
      <c r="H23835">
        <v>0</v>
      </c>
    </row>
    <row r="23836" spans="1:8" x14ac:dyDescent="0.3">
      <c r="A23836" t="s">
        <v>1519</v>
      </c>
      <c r="B23836" t="s">
        <v>1538</v>
      </c>
      <c r="C23836" t="s">
        <v>383</v>
      </c>
      <c r="D23836" t="s">
        <v>226</v>
      </c>
      <c r="E23836" t="s">
        <v>31</v>
      </c>
      <c r="F23836" t="s">
        <v>141</v>
      </c>
      <c r="G23836">
        <v>2043</v>
      </c>
      <c r="H23836">
        <v>0</v>
      </c>
    </row>
    <row r="23837" spans="1:8" x14ac:dyDescent="0.3">
      <c r="A23837" t="s">
        <v>1519</v>
      </c>
      <c r="B23837" t="s">
        <v>1538</v>
      </c>
      <c r="C23837" t="s">
        <v>383</v>
      </c>
      <c r="D23837" t="s">
        <v>226</v>
      </c>
      <c r="E23837" t="s">
        <v>31</v>
      </c>
      <c r="F23837" t="s">
        <v>141</v>
      </c>
      <c r="G23837">
        <v>2044</v>
      </c>
      <c r="H23837">
        <v>0</v>
      </c>
    </row>
    <row r="23838" spans="1:8" x14ac:dyDescent="0.3">
      <c r="A23838" t="s">
        <v>1519</v>
      </c>
      <c r="B23838" t="s">
        <v>1538</v>
      </c>
      <c r="C23838" t="s">
        <v>383</v>
      </c>
      <c r="D23838" t="s">
        <v>226</v>
      </c>
      <c r="E23838" t="s">
        <v>31</v>
      </c>
      <c r="F23838" t="s">
        <v>141</v>
      </c>
      <c r="G23838">
        <v>2045</v>
      </c>
      <c r="H23838">
        <v>0</v>
      </c>
    </row>
    <row r="23839" spans="1:8" x14ac:dyDescent="0.3">
      <c r="A23839" t="s">
        <v>1519</v>
      </c>
      <c r="B23839" t="s">
        <v>1538</v>
      </c>
      <c r="C23839" t="s">
        <v>383</v>
      </c>
      <c r="D23839" t="s">
        <v>226</v>
      </c>
      <c r="E23839" t="s">
        <v>31</v>
      </c>
      <c r="F23839" t="s">
        <v>141</v>
      </c>
      <c r="G23839">
        <v>2046</v>
      </c>
      <c r="H23839">
        <v>0</v>
      </c>
    </row>
    <row r="23840" spans="1:8" x14ac:dyDescent="0.3">
      <c r="A23840" t="s">
        <v>1519</v>
      </c>
      <c r="B23840" t="s">
        <v>1538</v>
      </c>
      <c r="C23840" t="s">
        <v>383</v>
      </c>
      <c r="D23840" t="s">
        <v>226</v>
      </c>
      <c r="E23840" t="s">
        <v>31</v>
      </c>
      <c r="F23840" t="s">
        <v>141</v>
      </c>
      <c r="G23840">
        <v>2047</v>
      </c>
      <c r="H23840">
        <v>0</v>
      </c>
    </row>
    <row r="23841" spans="1:8" x14ac:dyDescent="0.3">
      <c r="A23841" t="s">
        <v>1519</v>
      </c>
      <c r="B23841" t="s">
        <v>1538</v>
      </c>
      <c r="C23841" t="s">
        <v>383</v>
      </c>
      <c r="D23841" t="s">
        <v>226</v>
      </c>
      <c r="E23841" t="s">
        <v>31</v>
      </c>
      <c r="F23841" t="s">
        <v>141</v>
      </c>
      <c r="G23841">
        <v>2048</v>
      </c>
      <c r="H23841">
        <v>0</v>
      </c>
    </row>
    <row r="23842" spans="1:8" x14ac:dyDescent="0.3">
      <c r="A23842" t="s">
        <v>1519</v>
      </c>
      <c r="B23842" t="s">
        <v>1538</v>
      </c>
      <c r="C23842" t="s">
        <v>383</v>
      </c>
      <c r="D23842" t="s">
        <v>226</v>
      </c>
      <c r="E23842" t="s">
        <v>31</v>
      </c>
      <c r="F23842" t="s">
        <v>141</v>
      </c>
      <c r="G23842">
        <v>2049</v>
      </c>
      <c r="H23842">
        <v>0</v>
      </c>
    </row>
    <row r="23843" spans="1:8" x14ac:dyDescent="0.3">
      <c r="A23843" t="s">
        <v>1519</v>
      </c>
      <c r="B23843" t="s">
        <v>1538</v>
      </c>
      <c r="C23843" t="s">
        <v>383</v>
      </c>
      <c r="D23843" t="s">
        <v>226</v>
      </c>
      <c r="E23843" t="s">
        <v>31</v>
      </c>
      <c r="F23843" t="s">
        <v>141</v>
      </c>
      <c r="G23843">
        <v>2050</v>
      </c>
      <c r="H23843">
        <v>0</v>
      </c>
    </row>
    <row r="23844" spans="1:8" x14ac:dyDescent="0.3">
      <c r="A23844" t="s">
        <v>1519</v>
      </c>
      <c r="B23844" t="s">
        <v>1538</v>
      </c>
      <c r="C23844" t="s">
        <v>383</v>
      </c>
      <c r="D23844" t="s">
        <v>226</v>
      </c>
      <c r="E23844" t="s">
        <v>37</v>
      </c>
      <c r="F23844" t="s">
        <v>141</v>
      </c>
      <c r="G23844">
        <v>2025</v>
      </c>
      <c r="H23844">
        <v>0</v>
      </c>
    </row>
    <row r="23845" spans="1:8" x14ac:dyDescent="0.3">
      <c r="A23845" t="s">
        <v>1519</v>
      </c>
      <c r="B23845" t="s">
        <v>1538</v>
      </c>
      <c r="C23845" t="s">
        <v>383</v>
      </c>
      <c r="D23845" t="s">
        <v>226</v>
      </c>
      <c r="E23845" t="s">
        <v>37</v>
      </c>
      <c r="F23845" t="s">
        <v>141</v>
      </c>
      <c r="G23845">
        <v>2026</v>
      </c>
      <c r="H23845">
        <v>0</v>
      </c>
    </row>
    <row r="23846" spans="1:8" x14ac:dyDescent="0.3">
      <c r="A23846" t="s">
        <v>1519</v>
      </c>
      <c r="B23846" t="s">
        <v>1538</v>
      </c>
      <c r="C23846" t="s">
        <v>383</v>
      </c>
      <c r="D23846" t="s">
        <v>226</v>
      </c>
      <c r="E23846" t="s">
        <v>37</v>
      </c>
      <c r="F23846" t="s">
        <v>141</v>
      </c>
      <c r="G23846">
        <v>2027</v>
      </c>
      <c r="H23846">
        <v>0</v>
      </c>
    </row>
    <row r="23847" spans="1:8" x14ac:dyDescent="0.3">
      <c r="A23847" t="s">
        <v>1519</v>
      </c>
      <c r="B23847" t="s">
        <v>1538</v>
      </c>
      <c r="C23847" t="s">
        <v>383</v>
      </c>
      <c r="D23847" t="s">
        <v>226</v>
      </c>
      <c r="E23847" t="s">
        <v>37</v>
      </c>
      <c r="F23847" t="s">
        <v>141</v>
      </c>
      <c r="G23847">
        <v>2028</v>
      </c>
      <c r="H23847">
        <v>0</v>
      </c>
    </row>
    <row r="23848" spans="1:8" x14ac:dyDescent="0.3">
      <c r="A23848" t="s">
        <v>1519</v>
      </c>
      <c r="B23848" t="s">
        <v>1538</v>
      </c>
      <c r="C23848" t="s">
        <v>383</v>
      </c>
      <c r="D23848" t="s">
        <v>226</v>
      </c>
      <c r="E23848" t="s">
        <v>37</v>
      </c>
      <c r="F23848" t="s">
        <v>141</v>
      </c>
      <c r="G23848">
        <v>2029</v>
      </c>
      <c r="H23848">
        <v>0</v>
      </c>
    </row>
    <row r="23849" spans="1:8" x14ac:dyDescent="0.3">
      <c r="A23849" t="s">
        <v>1519</v>
      </c>
      <c r="B23849" t="s">
        <v>1538</v>
      </c>
      <c r="C23849" t="s">
        <v>383</v>
      </c>
      <c r="D23849" t="s">
        <v>226</v>
      </c>
      <c r="E23849" t="s">
        <v>37</v>
      </c>
      <c r="F23849" t="s">
        <v>141</v>
      </c>
      <c r="G23849">
        <v>2030</v>
      </c>
      <c r="H23849">
        <v>0</v>
      </c>
    </row>
    <row r="23850" spans="1:8" x14ac:dyDescent="0.3">
      <c r="A23850" t="s">
        <v>1519</v>
      </c>
      <c r="B23850" t="s">
        <v>1538</v>
      </c>
      <c r="C23850" t="s">
        <v>383</v>
      </c>
      <c r="D23850" t="s">
        <v>226</v>
      </c>
      <c r="E23850" t="s">
        <v>37</v>
      </c>
      <c r="F23850" t="s">
        <v>141</v>
      </c>
      <c r="G23850">
        <v>2031</v>
      </c>
      <c r="H23850">
        <v>0</v>
      </c>
    </row>
    <row r="23851" spans="1:8" x14ac:dyDescent="0.3">
      <c r="A23851" t="s">
        <v>1519</v>
      </c>
      <c r="B23851" t="s">
        <v>1538</v>
      </c>
      <c r="C23851" t="s">
        <v>383</v>
      </c>
      <c r="D23851" t="s">
        <v>226</v>
      </c>
      <c r="E23851" t="s">
        <v>37</v>
      </c>
      <c r="F23851" t="s">
        <v>141</v>
      </c>
      <c r="G23851">
        <v>2032</v>
      </c>
      <c r="H23851">
        <v>0</v>
      </c>
    </row>
    <row r="23852" spans="1:8" x14ac:dyDescent="0.3">
      <c r="A23852" t="s">
        <v>1519</v>
      </c>
      <c r="B23852" t="s">
        <v>1538</v>
      </c>
      <c r="C23852" t="s">
        <v>383</v>
      </c>
      <c r="D23852" t="s">
        <v>226</v>
      </c>
      <c r="E23852" t="s">
        <v>37</v>
      </c>
      <c r="F23852" t="s">
        <v>141</v>
      </c>
      <c r="G23852">
        <v>2033</v>
      </c>
      <c r="H23852">
        <v>0</v>
      </c>
    </row>
    <row r="23853" spans="1:8" x14ac:dyDescent="0.3">
      <c r="A23853" t="s">
        <v>1519</v>
      </c>
      <c r="B23853" t="s">
        <v>1538</v>
      </c>
      <c r="C23853" t="s">
        <v>383</v>
      </c>
      <c r="D23853" t="s">
        <v>226</v>
      </c>
      <c r="E23853" t="s">
        <v>37</v>
      </c>
      <c r="F23853" t="s">
        <v>141</v>
      </c>
      <c r="G23853">
        <v>2034</v>
      </c>
      <c r="H23853">
        <v>0</v>
      </c>
    </row>
    <row r="23854" spans="1:8" x14ac:dyDescent="0.3">
      <c r="A23854" t="s">
        <v>1519</v>
      </c>
      <c r="B23854" t="s">
        <v>1538</v>
      </c>
      <c r="C23854" t="s">
        <v>383</v>
      </c>
      <c r="D23854" t="s">
        <v>226</v>
      </c>
      <c r="E23854" t="s">
        <v>37</v>
      </c>
      <c r="F23854" t="s">
        <v>141</v>
      </c>
      <c r="G23854">
        <v>2035</v>
      </c>
      <c r="H23854">
        <v>0</v>
      </c>
    </row>
    <row r="23855" spans="1:8" x14ac:dyDescent="0.3">
      <c r="A23855" t="s">
        <v>1519</v>
      </c>
      <c r="B23855" t="s">
        <v>1538</v>
      </c>
      <c r="C23855" t="s">
        <v>383</v>
      </c>
      <c r="D23855" t="s">
        <v>226</v>
      </c>
      <c r="E23855" t="s">
        <v>37</v>
      </c>
      <c r="F23855" t="s">
        <v>141</v>
      </c>
      <c r="G23855">
        <v>2036</v>
      </c>
      <c r="H23855">
        <v>0</v>
      </c>
    </row>
    <row r="23856" spans="1:8" x14ac:dyDescent="0.3">
      <c r="A23856" t="s">
        <v>1519</v>
      </c>
      <c r="B23856" t="s">
        <v>1538</v>
      </c>
      <c r="C23856" t="s">
        <v>383</v>
      </c>
      <c r="D23856" t="s">
        <v>226</v>
      </c>
      <c r="E23856" t="s">
        <v>37</v>
      </c>
      <c r="F23856" t="s">
        <v>141</v>
      </c>
      <c r="G23856">
        <v>2037</v>
      </c>
      <c r="H23856">
        <v>0</v>
      </c>
    </row>
    <row r="23857" spans="1:8" x14ac:dyDescent="0.3">
      <c r="A23857" t="s">
        <v>1519</v>
      </c>
      <c r="B23857" t="s">
        <v>1538</v>
      </c>
      <c r="C23857" t="s">
        <v>383</v>
      </c>
      <c r="D23857" t="s">
        <v>226</v>
      </c>
      <c r="E23857" t="s">
        <v>37</v>
      </c>
      <c r="F23857" t="s">
        <v>141</v>
      </c>
      <c r="G23857">
        <v>2038</v>
      </c>
      <c r="H23857">
        <v>0</v>
      </c>
    </row>
    <row r="23858" spans="1:8" x14ac:dyDescent="0.3">
      <c r="A23858" t="s">
        <v>1519</v>
      </c>
      <c r="B23858" t="s">
        <v>1538</v>
      </c>
      <c r="C23858" t="s">
        <v>383</v>
      </c>
      <c r="D23858" t="s">
        <v>226</v>
      </c>
      <c r="E23858" t="s">
        <v>37</v>
      </c>
      <c r="F23858" t="s">
        <v>141</v>
      </c>
      <c r="G23858">
        <v>2039</v>
      </c>
      <c r="H23858">
        <v>0</v>
      </c>
    </row>
    <row r="23859" spans="1:8" x14ac:dyDescent="0.3">
      <c r="A23859" t="s">
        <v>1519</v>
      </c>
      <c r="B23859" t="s">
        <v>1538</v>
      </c>
      <c r="C23859" t="s">
        <v>383</v>
      </c>
      <c r="D23859" t="s">
        <v>226</v>
      </c>
      <c r="E23859" t="s">
        <v>37</v>
      </c>
      <c r="F23859" t="s">
        <v>141</v>
      </c>
      <c r="G23859">
        <v>2040</v>
      </c>
      <c r="H23859">
        <v>0</v>
      </c>
    </row>
    <row r="23860" spans="1:8" x14ac:dyDescent="0.3">
      <c r="A23860" t="s">
        <v>1519</v>
      </c>
      <c r="B23860" t="s">
        <v>1538</v>
      </c>
      <c r="C23860" t="s">
        <v>383</v>
      </c>
      <c r="D23860" t="s">
        <v>226</v>
      </c>
      <c r="E23860" t="s">
        <v>37</v>
      </c>
      <c r="F23860" t="s">
        <v>141</v>
      </c>
      <c r="G23860">
        <v>2041</v>
      </c>
      <c r="H23860">
        <v>0</v>
      </c>
    </row>
    <row r="23861" spans="1:8" x14ac:dyDescent="0.3">
      <c r="A23861" t="s">
        <v>1519</v>
      </c>
      <c r="B23861" t="s">
        <v>1538</v>
      </c>
      <c r="C23861" t="s">
        <v>383</v>
      </c>
      <c r="D23861" t="s">
        <v>226</v>
      </c>
      <c r="E23861" t="s">
        <v>37</v>
      </c>
      <c r="F23861" t="s">
        <v>141</v>
      </c>
      <c r="G23861">
        <v>2042</v>
      </c>
      <c r="H23861">
        <v>0</v>
      </c>
    </row>
    <row r="23862" spans="1:8" x14ac:dyDescent="0.3">
      <c r="A23862" t="s">
        <v>1519</v>
      </c>
      <c r="B23862" t="s">
        <v>1538</v>
      </c>
      <c r="C23862" t="s">
        <v>383</v>
      </c>
      <c r="D23862" t="s">
        <v>226</v>
      </c>
      <c r="E23862" t="s">
        <v>37</v>
      </c>
      <c r="F23862" t="s">
        <v>141</v>
      </c>
      <c r="G23862">
        <v>2043</v>
      </c>
      <c r="H23862">
        <v>0</v>
      </c>
    </row>
    <row r="23863" spans="1:8" x14ac:dyDescent="0.3">
      <c r="A23863" t="s">
        <v>1519</v>
      </c>
      <c r="B23863" t="s">
        <v>1538</v>
      </c>
      <c r="C23863" t="s">
        <v>383</v>
      </c>
      <c r="D23863" t="s">
        <v>226</v>
      </c>
      <c r="E23863" t="s">
        <v>37</v>
      </c>
      <c r="F23863" t="s">
        <v>141</v>
      </c>
      <c r="G23863">
        <v>2044</v>
      </c>
      <c r="H23863">
        <v>0</v>
      </c>
    </row>
    <row r="23864" spans="1:8" x14ac:dyDescent="0.3">
      <c r="A23864" t="s">
        <v>1519</v>
      </c>
      <c r="B23864" t="s">
        <v>1538</v>
      </c>
      <c r="C23864" t="s">
        <v>383</v>
      </c>
      <c r="D23864" t="s">
        <v>226</v>
      </c>
      <c r="E23864" t="s">
        <v>37</v>
      </c>
      <c r="F23864" t="s">
        <v>141</v>
      </c>
      <c r="G23864">
        <v>2045</v>
      </c>
      <c r="H23864">
        <v>0</v>
      </c>
    </row>
    <row r="23865" spans="1:8" x14ac:dyDescent="0.3">
      <c r="A23865" t="s">
        <v>1519</v>
      </c>
      <c r="B23865" t="s">
        <v>1538</v>
      </c>
      <c r="C23865" t="s">
        <v>383</v>
      </c>
      <c r="D23865" t="s">
        <v>226</v>
      </c>
      <c r="E23865" t="s">
        <v>37</v>
      </c>
      <c r="F23865" t="s">
        <v>141</v>
      </c>
      <c r="G23865">
        <v>2046</v>
      </c>
      <c r="H23865">
        <v>0</v>
      </c>
    </row>
    <row r="23866" spans="1:8" x14ac:dyDescent="0.3">
      <c r="A23866" t="s">
        <v>1519</v>
      </c>
      <c r="B23866" t="s">
        <v>1538</v>
      </c>
      <c r="C23866" t="s">
        <v>383</v>
      </c>
      <c r="D23866" t="s">
        <v>226</v>
      </c>
      <c r="E23866" t="s">
        <v>37</v>
      </c>
      <c r="F23866" t="s">
        <v>141</v>
      </c>
      <c r="G23866">
        <v>2047</v>
      </c>
      <c r="H23866">
        <v>0</v>
      </c>
    </row>
    <row r="23867" spans="1:8" x14ac:dyDescent="0.3">
      <c r="A23867" t="s">
        <v>1519</v>
      </c>
      <c r="B23867" t="s">
        <v>1538</v>
      </c>
      <c r="C23867" t="s">
        <v>383</v>
      </c>
      <c r="D23867" t="s">
        <v>226</v>
      </c>
      <c r="E23867" t="s">
        <v>37</v>
      </c>
      <c r="F23867" t="s">
        <v>141</v>
      </c>
      <c r="G23867">
        <v>2048</v>
      </c>
      <c r="H23867">
        <v>0</v>
      </c>
    </row>
    <row r="23868" spans="1:8" x14ac:dyDescent="0.3">
      <c r="A23868" t="s">
        <v>1519</v>
      </c>
      <c r="B23868" t="s">
        <v>1538</v>
      </c>
      <c r="C23868" t="s">
        <v>383</v>
      </c>
      <c r="D23868" t="s">
        <v>226</v>
      </c>
      <c r="E23868" t="s">
        <v>37</v>
      </c>
      <c r="F23868" t="s">
        <v>141</v>
      </c>
      <c r="G23868">
        <v>2049</v>
      </c>
      <c r="H23868">
        <v>0</v>
      </c>
    </row>
    <row r="23869" spans="1:8" x14ac:dyDescent="0.3">
      <c r="A23869" t="s">
        <v>1519</v>
      </c>
      <c r="B23869" t="s">
        <v>1538</v>
      </c>
      <c r="C23869" t="s">
        <v>383</v>
      </c>
      <c r="D23869" t="s">
        <v>226</v>
      </c>
      <c r="E23869" t="s">
        <v>37</v>
      </c>
      <c r="F23869" t="s">
        <v>141</v>
      </c>
      <c r="G23869">
        <v>2050</v>
      </c>
      <c r="H23869">
        <v>0</v>
      </c>
    </row>
    <row r="23870" spans="1:8" x14ac:dyDescent="0.3">
      <c r="A23870" t="s">
        <v>1519</v>
      </c>
      <c r="B23870" t="s">
        <v>1538</v>
      </c>
      <c r="C23870" t="s">
        <v>383</v>
      </c>
      <c r="D23870" t="s">
        <v>226</v>
      </c>
      <c r="E23870" t="s">
        <v>40</v>
      </c>
      <c r="F23870" t="s">
        <v>141</v>
      </c>
      <c r="G23870">
        <v>2025</v>
      </c>
      <c r="H23870">
        <v>0</v>
      </c>
    </row>
    <row r="23871" spans="1:8" x14ac:dyDescent="0.3">
      <c r="A23871" t="s">
        <v>1519</v>
      </c>
      <c r="B23871" t="s">
        <v>1538</v>
      </c>
      <c r="C23871" t="s">
        <v>383</v>
      </c>
      <c r="D23871" t="s">
        <v>226</v>
      </c>
      <c r="E23871" t="s">
        <v>40</v>
      </c>
      <c r="F23871" t="s">
        <v>141</v>
      </c>
      <c r="G23871">
        <v>2026</v>
      </c>
      <c r="H23871">
        <v>0</v>
      </c>
    </row>
    <row r="23872" spans="1:8" x14ac:dyDescent="0.3">
      <c r="A23872" t="s">
        <v>1519</v>
      </c>
      <c r="B23872" t="s">
        <v>1538</v>
      </c>
      <c r="C23872" t="s">
        <v>383</v>
      </c>
      <c r="D23872" t="s">
        <v>226</v>
      </c>
      <c r="E23872" t="s">
        <v>40</v>
      </c>
      <c r="F23872" t="s">
        <v>141</v>
      </c>
      <c r="G23872">
        <v>2027</v>
      </c>
      <c r="H23872">
        <v>0</v>
      </c>
    </row>
    <row r="23873" spans="1:8" x14ac:dyDescent="0.3">
      <c r="A23873" t="s">
        <v>1519</v>
      </c>
      <c r="B23873" t="s">
        <v>1538</v>
      </c>
      <c r="C23873" t="s">
        <v>383</v>
      </c>
      <c r="D23873" t="s">
        <v>226</v>
      </c>
      <c r="E23873" t="s">
        <v>40</v>
      </c>
      <c r="F23873" t="s">
        <v>141</v>
      </c>
      <c r="G23873">
        <v>2028</v>
      </c>
      <c r="H23873">
        <v>0</v>
      </c>
    </row>
    <row r="23874" spans="1:8" x14ac:dyDescent="0.3">
      <c r="A23874" t="s">
        <v>1519</v>
      </c>
      <c r="B23874" t="s">
        <v>1538</v>
      </c>
      <c r="C23874" t="s">
        <v>383</v>
      </c>
      <c r="D23874" t="s">
        <v>226</v>
      </c>
      <c r="E23874" t="s">
        <v>40</v>
      </c>
      <c r="F23874" t="s">
        <v>141</v>
      </c>
      <c r="G23874">
        <v>2029</v>
      </c>
      <c r="H23874">
        <v>0</v>
      </c>
    </row>
    <row r="23875" spans="1:8" x14ac:dyDescent="0.3">
      <c r="A23875" t="s">
        <v>1519</v>
      </c>
      <c r="B23875" t="s">
        <v>1538</v>
      </c>
      <c r="C23875" t="s">
        <v>383</v>
      </c>
      <c r="D23875" t="s">
        <v>226</v>
      </c>
      <c r="E23875" t="s">
        <v>40</v>
      </c>
      <c r="F23875" t="s">
        <v>141</v>
      </c>
      <c r="G23875">
        <v>2030</v>
      </c>
      <c r="H23875">
        <v>0</v>
      </c>
    </row>
    <row r="23876" spans="1:8" x14ac:dyDescent="0.3">
      <c r="A23876" t="s">
        <v>1519</v>
      </c>
      <c r="B23876" t="s">
        <v>1538</v>
      </c>
      <c r="C23876" t="s">
        <v>383</v>
      </c>
      <c r="D23876" t="s">
        <v>226</v>
      </c>
      <c r="E23876" t="s">
        <v>40</v>
      </c>
      <c r="F23876" t="s">
        <v>141</v>
      </c>
      <c r="G23876">
        <v>2031</v>
      </c>
      <c r="H23876">
        <v>0</v>
      </c>
    </row>
    <row r="23877" spans="1:8" x14ac:dyDescent="0.3">
      <c r="A23877" t="s">
        <v>1519</v>
      </c>
      <c r="B23877" t="s">
        <v>1538</v>
      </c>
      <c r="C23877" t="s">
        <v>383</v>
      </c>
      <c r="D23877" t="s">
        <v>226</v>
      </c>
      <c r="E23877" t="s">
        <v>40</v>
      </c>
      <c r="F23877" t="s">
        <v>141</v>
      </c>
      <c r="G23877">
        <v>2032</v>
      </c>
      <c r="H23877">
        <v>0</v>
      </c>
    </row>
    <row r="23878" spans="1:8" x14ac:dyDescent="0.3">
      <c r="A23878" t="s">
        <v>1519</v>
      </c>
      <c r="B23878" t="s">
        <v>1538</v>
      </c>
      <c r="C23878" t="s">
        <v>383</v>
      </c>
      <c r="D23878" t="s">
        <v>226</v>
      </c>
      <c r="E23878" t="s">
        <v>40</v>
      </c>
      <c r="F23878" t="s">
        <v>141</v>
      </c>
      <c r="G23878">
        <v>2033</v>
      </c>
      <c r="H23878">
        <v>0</v>
      </c>
    </row>
    <row r="23879" spans="1:8" x14ac:dyDescent="0.3">
      <c r="A23879" t="s">
        <v>1519</v>
      </c>
      <c r="B23879" t="s">
        <v>1538</v>
      </c>
      <c r="C23879" t="s">
        <v>383</v>
      </c>
      <c r="D23879" t="s">
        <v>226</v>
      </c>
      <c r="E23879" t="s">
        <v>40</v>
      </c>
      <c r="F23879" t="s">
        <v>141</v>
      </c>
      <c r="G23879">
        <v>2034</v>
      </c>
      <c r="H23879">
        <v>0</v>
      </c>
    </row>
    <row r="23880" spans="1:8" x14ac:dyDescent="0.3">
      <c r="A23880" t="s">
        <v>1519</v>
      </c>
      <c r="B23880" t="s">
        <v>1538</v>
      </c>
      <c r="C23880" t="s">
        <v>383</v>
      </c>
      <c r="D23880" t="s">
        <v>226</v>
      </c>
      <c r="E23880" t="s">
        <v>40</v>
      </c>
      <c r="F23880" t="s">
        <v>141</v>
      </c>
      <c r="G23880">
        <v>2035</v>
      </c>
      <c r="H23880">
        <v>0</v>
      </c>
    </row>
    <row r="23881" spans="1:8" x14ac:dyDescent="0.3">
      <c r="A23881" t="s">
        <v>1519</v>
      </c>
      <c r="B23881" t="s">
        <v>1538</v>
      </c>
      <c r="C23881" t="s">
        <v>383</v>
      </c>
      <c r="D23881" t="s">
        <v>226</v>
      </c>
      <c r="E23881" t="s">
        <v>40</v>
      </c>
      <c r="F23881" t="s">
        <v>141</v>
      </c>
      <c r="G23881">
        <v>2036</v>
      </c>
      <c r="H23881">
        <v>0</v>
      </c>
    </row>
    <row r="23882" spans="1:8" x14ac:dyDescent="0.3">
      <c r="A23882" t="s">
        <v>1519</v>
      </c>
      <c r="B23882" t="s">
        <v>1538</v>
      </c>
      <c r="C23882" t="s">
        <v>383</v>
      </c>
      <c r="D23882" t="s">
        <v>226</v>
      </c>
      <c r="E23882" t="s">
        <v>40</v>
      </c>
      <c r="F23882" t="s">
        <v>141</v>
      </c>
      <c r="G23882">
        <v>2037</v>
      </c>
      <c r="H23882">
        <v>0</v>
      </c>
    </row>
    <row r="23883" spans="1:8" x14ac:dyDescent="0.3">
      <c r="A23883" t="s">
        <v>1519</v>
      </c>
      <c r="B23883" t="s">
        <v>1538</v>
      </c>
      <c r="C23883" t="s">
        <v>383</v>
      </c>
      <c r="D23883" t="s">
        <v>226</v>
      </c>
      <c r="E23883" t="s">
        <v>40</v>
      </c>
      <c r="F23883" t="s">
        <v>141</v>
      </c>
      <c r="G23883">
        <v>2038</v>
      </c>
      <c r="H23883">
        <v>0</v>
      </c>
    </row>
    <row r="23884" spans="1:8" x14ac:dyDescent="0.3">
      <c r="A23884" t="s">
        <v>1519</v>
      </c>
      <c r="B23884" t="s">
        <v>1538</v>
      </c>
      <c r="C23884" t="s">
        <v>383</v>
      </c>
      <c r="D23884" t="s">
        <v>226</v>
      </c>
      <c r="E23884" t="s">
        <v>40</v>
      </c>
      <c r="F23884" t="s">
        <v>141</v>
      </c>
      <c r="G23884">
        <v>2039</v>
      </c>
      <c r="H23884">
        <v>0</v>
      </c>
    </row>
    <row r="23885" spans="1:8" x14ac:dyDescent="0.3">
      <c r="A23885" t="s">
        <v>1519</v>
      </c>
      <c r="B23885" t="s">
        <v>1538</v>
      </c>
      <c r="C23885" t="s">
        <v>383</v>
      </c>
      <c r="D23885" t="s">
        <v>226</v>
      </c>
      <c r="E23885" t="s">
        <v>40</v>
      </c>
      <c r="F23885" t="s">
        <v>141</v>
      </c>
      <c r="G23885">
        <v>2040</v>
      </c>
      <c r="H23885">
        <v>0</v>
      </c>
    </row>
    <row r="23886" spans="1:8" x14ac:dyDescent="0.3">
      <c r="A23886" t="s">
        <v>1519</v>
      </c>
      <c r="B23886" t="s">
        <v>1538</v>
      </c>
      <c r="C23886" t="s">
        <v>383</v>
      </c>
      <c r="D23886" t="s">
        <v>226</v>
      </c>
      <c r="E23886" t="s">
        <v>40</v>
      </c>
      <c r="F23886" t="s">
        <v>141</v>
      </c>
      <c r="G23886">
        <v>2041</v>
      </c>
      <c r="H23886">
        <v>0</v>
      </c>
    </row>
    <row r="23887" spans="1:8" x14ac:dyDescent="0.3">
      <c r="A23887" t="s">
        <v>1519</v>
      </c>
      <c r="B23887" t="s">
        <v>1538</v>
      </c>
      <c r="C23887" t="s">
        <v>383</v>
      </c>
      <c r="D23887" t="s">
        <v>226</v>
      </c>
      <c r="E23887" t="s">
        <v>40</v>
      </c>
      <c r="F23887" t="s">
        <v>141</v>
      </c>
      <c r="G23887">
        <v>2042</v>
      </c>
      <c r="H23887">
        <v>0</v>
      </c>
    </row>
    <row r="23888" spans="1:8" x14ac:dyDescent="0.3">
      <c r="A23888" t="s">
        <v>1519</v>
      </c>
      <c r="B23888" t="s">
        <v>1538</v>
      </c>
      <c r="C23888" t="s">
        <v>383</v>
      </c>
      <c r="D23888" t="s">
        <v>226</v>
      </c>
      <c r="E23888" t="s">
        <v>40</v>
      </c>
      <c r="F23888" t="s">
        <v>141</v>
      </c>
      <c r="G23888">
        <v>2043</v>
      </c>
      <c r="H23888">
        <v>0</v>
      </c>
    </row>
    <row r="23889" spans="1:8" x14ac:dyDescent="0.3">
      <c r="A23889" t="s">
        <v>1519</v>
      </c>
      <c r="B23889" t="s">
        <v>1538</v>
      </c>
      <c r="C23889" t="s">
        <v>383</v>
      </c>
      <c r="D23889" t="s">
        <v>226</v>
      </c>
      <c r="E23889" t="s">
        <v>40</v>
      </c>
      <c r="F23889" t="s">
        <v>141</v>
      </c>
      <c r="G23889">
        <v>2044</v>
      </c>
      <c r="H23889">
        <v>0</v>
      </c>
    </row>
    <row r="23890" spans="1:8" x14ac:dyDescent="0.3">
      <c r="A23890" t="s">
        <v>1519</v>
      </c>
      <c r="B23890" t="s">
        <v>1538</v>
      </c>
      <c r="C23890" t="s">
        <v>383</v>
      </c>
      <c r="D23890" t="s">
        <v>226</v>
      </c>
      <c r="E23890" t="s">
        <v>40</v>
      </c>
      <c r="F23890" t="s">
        <v>141</v>
      </c>
      <c r="G23890">
        <v>2045</v>
      </c>
      <c r="H23890">
        <v>0</v>
      </c>
    </row>
    <row r="23891" spans="1:8" x14ac:dyDescent="0.3">
      <c r="A23891" t="s">
        <v>1519</v>
      </c>
      <c r="B23891" t="s">
        <v>1538</v>
      </c>
      <c r="C23891" t="s">
        <v>383</v>
      </c>
      <c r="D23891" t="s">
        <v>226</v>
      </c>
      <c r="E23891" t="s">
        <v>40</v>
      </c>
      <c r="F23891" t="s">
        <v>141</v>
      </c>
      <c r="G23891">
        <v>2046</v>
      </c>
      <c r="H23891">
        <v>0</v>
      </c>
    </row>
    <row r="23892" spans="1:8" x14ac:dyDescent="0.3">
      <c r="A23892" t="s">
        <v>1519</v>
      </c>
      <c r="B23892" t="s">
        <v>1538</v>
      </c>
      <c r="C23892" t="s">
        <v>383</v>
      </c>
      <c r="D23892" t="s">
        <v>226</v>
      </c>
      <c r="E23892" t="s">
        <v>40</v>
      </c>
      <c r="F23892" t="s">
        <v>141</v>
      </c>
      <c r="G23892">
        <v>2047</v>
      </c>
      <c r="H23892">
        <v>0</v>
      </c>
    </row>
    <row r="23893" spans="1:8" x14ac:dyDescent="0.3">
      <c r="A23893" t="s">
        <v>1519</v>
      </c>
      <c r="B23893" t="s">
        <v>1538</v>
      </c>
      <c r="C23893" t="s">
        <v>383</v>
      </c>
      <c r="D23893" t="s">
        <v>226</v>
      </c>
      <c r="E23893" t="s">
        <v>40</v>
      </c>
      <c r="F23893" t="s">
        <v>141</v>
      </c>
      <c r="G23893">
        <v>2048</v>
      </c>
      <c r="H23893">
        <v>0</v>
      </c>
    </row>
    <row r="23894" spans="1:8" x14ac:dyDescent="0.3">
      <c r="A23894" t="s">
        <v>1519</v>
      </c>
      <c r="B23894" t="s">
        <v>1538</v>
      </c>
      <c r="C23894" t="s">
        <v>383</v>
      </c>
      <c r="D23894" t="s">
        <v>226</v>
      </c>
      <c r="E23894" t="s">
        <v>40</v>
      </c>
      <c r="F23894" t="s">
        <v>141</v>
      </c>
      <c r="G23894">
        <v>2049</v>
      </c>
      <c r="H23894">
        <v>0</v>
      </c>
    </row>
    <row r="23895" spans="1:8" x14ac:dyDescent="0.3">
      <c r="A23895" t="s">
        <v>1519</v>
      </c>
      <c r="B23895" t="s">
        <v>1538</v>
      </c>
      <c r="C23895" t="s">
        <v>383</v>
      </c>
      <c r="D23895" t="s">
        <v>226</v>
      </c>
      <c r="E23895" t="s">
        <v>40</v>
      </c>
      <c r="F23895" t="s">
        <v>141</v>
      </c>
      <c r="G23895">
        <v>2050</v>
      </c>
      <c r="H23895">
        <v>0</v>
      </c>
    </row>
    <row r="23896" spans="1:8" x14ac:dyDescent="0.3">
      <c r="A23896" t="s">
        <v>1519</v>
      </c>
      <c r="B23896" t="s">
        <v>1538</v>
      </c>
      <c r="C23896" t="s">
        <v>383</v>
      </c>
      <c r="D23896" t="s">
        <v>226</v>
      </c>
      <c r="E23896" t="s">
        <v>43</v>
      </c>
      <c r="F23896" t="s">
        <v>141</v>
      </c>
      <c r="G23896">
        <v>2025</v>
      </c>
      <c r="H23896">
        <v>0</v>
      </c>
    </row>
    <row r="23897" spans="1:8" x14ac:dyDescent="0.3">
      <c r="A23897" t="s">
        <v>1519</v>
      </c>
      <c r="B23897" t="s">
        <v>1538</v>
      </c>
      <c r="C23897" t="s">
        <v>383</v>
      </c>
      <c r="D23897" t="s">
        <v>226</v>
      </c>
      <c r="E23897" t="s">
        <v>43</v>
      </c>
      <c r="F23897" t="s">
        <v>141</v>
      </c>
      <c r="G23897">
        <v>2026</v>
      </c>
      <c r="H23897">
        <v>0</v>
      </c>
    </row>
    <row r="23898" spans="1:8" x14ac:dyDescent="0.3">
      <c r="A23898" t="s">
        <v>1519</v>
      </c>
      <c r="B23898" t="s">
        <v>1538</v>
      </c>
      <c r="C23898" t="s">
        <v>383</v>
      </c>
      <c r="D23898" t="s">
        <v>226</v>
      </c>
      <c r="E23898" t="s">
        <v>43</v>
      </c>
      <c r="F23898" t="s">
        <v>141</v>
      </c>
      <c r="G23898">
        <v>2027</v>
      </c>
      <c r="H23898">
        <v>0</v>
      </c>
    </row>
    <row r="23899" spans="1:8" x14ac:dyDescent="0.3">
      <c r="A23899" t="s">
        <v>1519</v>
      </c>
      <c r="B23899" t="s">
        <v>1538</v>
      </c>
      <c r="C23899" t="s">
        <v>383</v>
      </c>
      <c r="D23899" t="s">
        <v>226</v>
      </c>
      <c r="E23899" t="s">
        <v>43</v>
      </c>
      <c r="F23899" t="s">
        <v>141</v>
      </c>
      <c r="G23899">
        <v>2028</v>
      </c>
      <c r="H23899">
        <v>0</v>
      </c>
    </row>
    <row r="23900" spans="1:8" x14ac:dyDescent="0.3">
      <c r="A23900" t="s">
        <v>1519</v>
      </c>
      <c r="B23900" t="s">
        <v>1538</v>
      </c>
      <c r="C23900" t="s">
        <v>383</v>
      </c>
      <c r="D23900" t="s">
        <v>226</v>
      </c>
      <c r="E23900" t="s">
        <v>43</v>
      </c>
      <c r="F23900" t="s">
        <v>141</v>
      </c>
      <c r="G23900">
        <v>2029</v>
      </c>
      <c r="H23900">
        <v>0</v>
      </c>
    </row>
    <row r="23901" spans="1:8" x14ac:dyDescent="0.3">
      <c r="A23901" t="s">
        <v>1519</v>
      </c>
      <c r="B23901" t="s">
        <v>1538</v>
      </c>
      <c r="C23901" t="s">
        <v>383</v>
      </c>
      <c r="D23901" t="s">
        <v>226</v>
      </c>
      <c r="E23901" t="s">
        <v>43</v>
      </c>
      <c r="F23901" t="s">
        <v>141</v>
      </c>
      <c r="G23901">
        <v>2030</v>
      </c>
      <c r="H23901">
        <v>0</v>
      </c>
    </row>
    <row r="23902" spans="1:8" x14ac:dyDescent="0.3">
      <c r="A23902" t="s">
        <v>1519</v>
      </c>
      <c r="B23902" t="s">
        <v>1538</v>
      </c>
      <c r="C23902" t="s">
        <v>383</v>
      </c>
      <c r="D23902" t="s">
        <v>226</v>
      </c>
      <c r="E23902" t="s">
        <v>43</v>
      </c>
      <c r="F23902" t="s">
        <v>141</v>
      </c>
      <c r="G23902">
        <v>2031</v>
      </c>
      <c r="H23902">
        <v>0</v>
      </c>
    </row>
    <row r="23903" spans="1:8" x14ac:dyDescent="0.3">
      <c r="A23903" t="s">
        <v>1519</v>
      </c>
      <c r="B23903" t="s">
        <v>1538</v>
      </c>
      <c r="C23903" t="s">
        <v>383</v>
      </c>
      <c r="D23903" t="s">
        <v>226</v>
      </c>
      <c r="E23903" t="s">
        <v>43</v>
      </c>
      <c r="F23903" t="s">
        <v>141</v>
      </c>
      <c r="G23903">
        <v>2032</v>
      </c>
      <c r="H23903">
        <v>0</v>
      </c>
    </row>
    <row r="23904" spans="1:8" x14ac:dyDescent="0.3">
      <c r="A23904" t="s">
        <v>1519</v>
      </c>
      <c r="B23904" t="s">
        <v>1538</v>
      </c>
      <c r="C23904" t="s">
        <v>383</v>
      </c>
      <c r="D23904" t="s">
        <v>226</v>
      </c>
      <c r="E23904" t="s">
        <v>43</v>
      </c>
      <c r="F23904" t="s">
        <v>141</v>
      </c>
      <c r="G23904">
        <v>2033</v>
      </c>
      <c r="H23904">
        <v>0</v>
      </c>
    </row>
    <row r="23905" spans="1:8" x14ac:dyDescent="0.3">
      <c r="A23905" t="s">
        <v>1519</v>
      </c>
      <c r="B23905" t="s">
        <v>1538</v>
      </c>
      <c r="C23905" t="s">
        <v>383</v>
      </c>
      <c r="D23905" t="s">
        <v>226</v>
      </c>
      <c r="E23905" t="s">
        <v>43</v>
      </c>
      <c r="F23905" t="s">
        <v>141</v>
      </c>
      <c r="G23905">
        <v>2034</v>
      </c>
      <c r="H23905">
        <v>0</v>
      </c>
    </row>
    <row r="23906" spans="1:8" x14ac:dyDescent="0.3">
      <c r="A23906" t="s">
        <v>1519</v>
      </c>
      <c r="B23906" t="s">
        <v>1538</v>
      </c>
      <c r="C23906" t="s">
        <v>383</v>
      </c>
      <c r="D23906" t="s">
        <v>226</v>
      </c>
      <c r="E23906" t="s">
        <v>43</v>
      </c>
      <c r="F23906" t="s">
        <v>141</v>
      </c>
      <c r="G23906">
        <v>2035</v>
      </c>
      <c r="H23906">
        <v>0</v>
      </c>
    </row>
    <row r="23907" spans="1:8" x14ac:dyDescent="0.3">
      <c r="A23907" t="s">
        <v>1519</v>
      </c>
      <c r="B23907" t="s">
        <v>1538</v>
      </c>
      <c r="C23907" t="s">
        <v>383</v>
      </c>
      <c r="D23907" t="s">
        <v>226</v>
      </c>
      <c r="E23907" t="s">
        <v>43</v>
      </c>
      <c r="F23907" t="s">
        <v>141</v>
      </c>
      <c r="G23907">
        <v>2036</v>
      </c>
      <c r="H23907">
        <v>0</v>
      </c>
    </row>
    <row r="23908" spans="1:8" x14ac:dyDescent="0.3">
      <c r="A23908" t="s">
        <v>1519</v>
      </c>
      <c r="B23908" t="s">
        <v>1538</v>
      </c>
      <c r="C23908" t="s">
        <v>383</v>
      </c>
      <c r="D23908" t="s">
        <v>226</v>
      </c>
      <c r="E23908" t="s">
        <v>43</v>
      </c>
      <c r="F23908" t="s">
        <v>141</v>
      </c>
      <c r="G23908">
        <v>2037</v>
      </c>
      <c r="H23908">
        <v>0</v>
      </c>
    </row>
    <row r="23909" spans="1:8" x14ac:dyDescent="0.3">
      <c r="A23909" t="s">
        <v>1519</v>
      </c>
      <c r="B23909" t="s">
        <v>1538</v>
      </c>
      <c r="C23909" t="s">
        <v>383</v>
      </c>
      <c r="D23909" t="s">
        <v>226</v>
      </c>
      <c r="E23909" t="s">
        <v>43</v>
      </c>
      <c r="F23909" t="s">
        <v>141</v>
      </c>
      <c r="G23909">
        <v>2038</v>
      </c>
      <c r="H23909">
        <v>0</v>
      </c>
    </row>
    <row r="23910" spans="1:8" x14ac:dyDescent="0.3">
      <c r="A23910" t="s">
        <v>1519</v>
      </c>
      <c r="B23910" t="s">
        <v>1538</v>
      </c>
      <c r="C23910" t="s">
        <v>383</v>
      </c>
      <c r="D23910" t="s">
        <v>226</v>
      </c>
      <c r="E23910" t="s">
        <v>43</v>
      </c>
      <c r="F23910" t="s">
        <v>141</v>
      </c>
      <c r="G23910">
        <v>2039</v>
      </c>
      <c r="H23910">
        <v>0</v>
      </c>
    </row>
    <row r="23911" spans="1:8" x14ac:dyDescent="0.3">
      <c r="A23911" t="s">
        <v>1519</v>
      </c>
      <c r="B23911" t="s">
        <v>1538</v>
      </c>
      <c r="C23911" t="s">
        <v>383</v>
      </c>
      <c r="D23911" t="s">
        <v>226</v>
      </c>
      <c r="E23911" t="s">
        <v>43</v>
      </c>
      <c r="F23911" t="s">
        <v>141</v>
      </c>
      <c r="G23911">
        <v>2040</v>
      </c>
      <c r="H23911">
        <v>0</v>
      </c>
    </row>
    <row r="23912" spans="1:8" x14ac:dyDescent="0.3">
      <c r="A23912" t="s">
        <v>1519</v>
      </c>
      <c r="B23912" t="s">
        <v>1538</v>
      </c>
      <c r="C23912" t="s">
        <v>383</v>
      </c>
      <c r="D23912" t="s">
        <v>226</v>
      </c>
      <c r="E23912" t="s">
        <v>43</v>
      </c>
      <c r="F23912" t="s">
        <v>141</v>
      </c>
      <c r="G23912">
        <v>2041</v>
      </c>
      <c r="H23912">
        <v>0</v>
      </c>
    </row>
    <row r="23913" spans="1:8" x14ac:dyDescent="0.3">
      <c r="A23913" t="s">
        <v>1519</v>
      </c>
      <c r="B23913" t="s">
        <v>1538</v>
      </c>
      <c r="C23913" t="s">
        <v>383</v>
      </c>
      <c r="D23913" t="s">
        <v>226</v>
      </c>
      <c r="E23913" t="s">
        <v>43</v>
      </c>
      <c r="F23913" t="s">
        <v>141</v>
      </c>
      <c r="G23913">
        <v>2042</v>
      </c>
      <c r="H23913">
        <v>0</v>
      </c>
    </row>
    <row r="23914" spans="1:8" x14ac:dyDescent="0.3">
      <c r="A23914" t="s">
        <v>1519</v>
      </c>
      <c r="B23914" t="s">
        <v>1538</v>
      </c>
      <c r="C23914" t="s">
        <v>383</v>
      </c>
      <c r="D23914" t="s">
        <v>226</v>
      </c>
      <c r="E23914" t="s">
        <v>43</v>
      </c>
      <c r="F23914" t="s">
        <v>141</v>
      </c>
      <c r="G23914">
        <v>2043</v>
      </c>
      <c r="H23914">
        <v>0</v>
      </c>
    </row>
    <row r="23915" spans="1:8" x14ac:dyDescent="0.3">
      <c r="A23915" t="s">
        <v>1519</v>
      </c>
      <c r="B23915" t="s">
        <v>1538</v>
      </c>
      <c r="C23915" t="s">
        <v>383</v>
      </c>
      <c r="D23915" t="s">
        <v>226</v>
      </c>
      <c r="E23915" t="s">
        <v>43</v>
      </c>
      <c r="F23915" t="s">
        <v>141</v>
      </c>
      <c r="G23915">
        <v>2044</v>
      </c>
      <c r="H23915">
        <v>0</v>
      </c>
    </row>
    <row r="23916" spans="1:8" x14ac:dyDescent="0.3">
      <c r="A23916" t="s">
        <v>1519</v>
      </c>
      <c r="B23916" t="s">
        <v>1538</v>
      </c>
      <c r="C23916" t="s">
        <v>383</v>
      </c>
      <c r="D23916" t="s">
        <v>226</v>
      </c>
      <c r="E23916" t="s">
        <v>43</v>
      </c>
      <c r="F23916" t="s">
        <v>141</v>
      </c>
      <c r="G23916">
        <v>2045</v>
      </c>
      <c r="H23916">
        <v>0</v>
      </c>
    </row>
    <row r="23917" spans="1:8" x14ac:dyDescent="0.3">
      <c r="A23917" t="s">
        <v>1519</v>
      </c>
      <c r="B23917" t="s">
        <v>1538</v>
      </c>
      <c r="C23917" t="s">
        <v>383</v>
      </c>
      <c r="D23917" t="s">
        <v>226</v>
      </c>
      <c r="E23917" t="s">
        <v>43</v>
      </c>
      <c r="F23917" t="s">
        <v>141</v>
      </c>
      <c r="G23917">
        <v>2046</v>
      </c>
      <c r="H23917">
        <v>0</v>
      </c>
    </row>
    <row r="23918" spans="1:8" x14ac:dyDescent="0.3">
      <c r="A23918" t="s">
        <v>1519</v>
      </c>
      <c r="B23918" t="s">
        <v>1538</v>
      </c>
      <c r="C23918" t="s">
        <v>383</v>
      </c>
      <c r="D23918" t="s">
        <v>226</v>
      </c>
      <c r="E23918" t="s">
        <v>43</v>
      </c>
      <c r="F23918" t="s">
        <v>141</v>
      </c>
      <c r="G23918">
        <v>2047</v>
      </c>
      <c r="H23918">
        <v>0</v>
      </c>
    </row>
    <row r="23919" spans="1:8" x14ac:dyDescent="0.3">
      <c r="A23919" t="s">
        <v>1519</v>
      </c>
      <c r="B23919" t="s">
        <v>1538</v>
      </c>
      <c r="C23919" t="s">
        <v>383</v>
      </c>
      <c r="D23919" t="s">
        <v>226</v>
      </c>
      <c r="E23919" t="s">
        <v>43</v>
      </c>
      <c r="F23919" t="s">
        <v>141</v>
      </c>
      <c r="G23919">
        <v>2048</v>
      </c>
      <c r="H23919">
        <v>0</v>
      </c>
    </row>
    <row r="23920" spans="1:8" x14ac:dyDescent="0.3">
      <c r="A23920" t="s">
        <v>1519</v>
      </c>
      <c r="B23920" t="s">
        <v>1538</v>
      </c>
      <c r="C23920" t="s">
        <v>383</v>
      </c>
      <c r="D23920" t="s">
        <v>226</v>
      </c>
      <c r="E23920" t="s">
        <v>43</v>
      </c>
      <c r="F23920" t="s">
        <v>141</v>
      </c>
      <c r="G23920">
        <v>2049</v>
      </c>
      <c r="H23920">
        <v>0</v>
      </c>
    </row>
    <row r="23921" spans="1:8" x14ac:dyDescent="0.3">
      <c r="A23921" t="s">
        <v>1519</v>
      </c>
      <c r="B23921" t="s">
        <v>1538</v>
      </c>
      <c r="C23921" t="s">
        <v>383</v>
      </c>
      <c r="D23921" t="s">
        <v>226</v>
      </c>
      <c r="E23921" t="s">
        <v>43</v>
      </c>
      <c r="F23921" t="s">
        <v>141</v>
      </c>
      <c r="G23921">
        <v>2050</v>
      </c>
      <c r="H23921">
        <v>0</v>
      </c>
    </row>
    <row r="23922" spans="1:8" x14ac:dyDescent="0.3">
      <c r="A23922" t="s">
        <v>1519</v>
      </c>
      <c r="B23922" t="s">
        <v>1538</v>
      </c>
      <c r="C23922" t="s">
        <v>383</v>
      </c>
      <c r="D23922" t="s">
        <v>226</v>
      </c>
      <c r="E23922" t="s">
        <v>46</v>
      </c>
      <c r="F23922" t="s">
        <v>141</v>
      </c>
      <c r="G23922">
        <v>2025</v>
      </c>
      <c r="H23922">
        <v>0</v>
      </c>
    </row>
    <row r="23923" spans="1:8" x14ac:dyDescent="0.3">
      <c r="A23923" t="s">
        <v>1519</v>
      </c>
      <c r="B23923" t="s">
        <v>1538</v>
      </c>
      <c r="C23923" t="s">
        <v>383</v>
      </c>
      <c r="D23923" t="s">
        <v>226</v>
      </c>
      <c r="E23923" t="s">
        <v>46</v>
      </c>
      <c r="F23923" t="s">
        <v>141</v>
      </c>
      <c r="G23923">
        <v>2026</v>
      </c>
      <c r="H23923">
        <v>0</v>
      </c>
    </row>
    <row r="23924" spans="1:8" x14ac:dyDescent="0.3">
      <c r="A23924" t="s">
        <v>1519</v>
      </c>
      <c r="B23924" t="s">
        <v>1538</v>
      </c>
      <c r="C23924" t="s">
        <v>383</v>
      </c>
      <c r="D23924" t="s">
        <v>226</v>
      </c>
      <c r="E23924" t="s">
        <v>46</v>
      </c>
      <c r="F23924" t="s">
        <v>141</v>
      </c>
      <c r="G23924">
        <v>2027</v>
      </c>
      <c r="H23924">
        <v>0</v>
      </c>
    </row>
    <row r="23925" spans="1:8" x14ac:dyDescent="0.3">
      <c r="A23925" t="s">
        <v>1519</v>
      </c>
      <c r="B23925" t="s">
        <v>1538</v>
      </c>
      <c r="C23925" t="s">
        <v>383</v>
      </c>
      <c r="D23925" t="s">
        <v>226</v>
      </c>
      <c r="E23925" t="s">
        <v>46</v>
      </c>
      <c r="F23925" t="s">
        <v>141</v>
      </c>
      <c r="G23925">
        <v>2028</v>
      </c>
      <c r="H23925">
        <v>0</v>
      </c>
    </row>
    <row r="23926" spans="1:8" x14ac:dyDescent="0.3">
      <c r="A23926" t="s">
        <v>1519</v>
      </c>
      <c r="B23926" t="s">
        <v>1538</v>
      </c>
      <c r="C23926" t="s">
        <v>383</v>
      </c>
      <c r="D23926" t="s">
        <v>226</v>
      </c>
      <c r="E23926" t="s">
        <v>46</v>
      </c>
      <c r="F23926" t="s">
        <v>141</v>
      </c>
      <c r="G23926">
        <v>2029</v>
      </c>
      <c r="H23926">
        <v>0</v>
      </c>
    </row>
    <row r="23927" spans="1:8" x14ac:dyDescent="0.3">
      <c r="A23927" t="s">
        <v>1519</v>
      </c>
      <c r="B23927" t="s">
        <v>1538</v>
      </c>
      <c r="C23927" t="s">
        <v>383</v>
      </c>
      <c r="D23927" t="s">
        <v>226</v>
      </c>
      <c r="E23927" t="s">
        <v>46</v>
      </c>
      <c r="F23927" t="s">
        <v>141</v>
      </c>
      <c r="G23927">
        <v>2030</v>
      </c>
      <c r="H23927">
        <v>0</v>
      </c>
    </row>
    <row r="23928" spans="1:8" x14ac:dyDescent="0.3">
      <c r="A23928" t="s">
        <v>1519</v>
      </c>
      <c r="B23928" t="s">
        <v>1538</v>
      </c>
      <c r="C23928" t="s">
        <v>383</v>
      </c>
      <c r="D23928" t="s">
        <v>226</v>
      </c>
      <c r="E23928" t="s">
        <v>46</v>
      </c>
      <c r="F23928" t="s">
        <v>141</v>
      </c>
      <c r="G23928">
        <v>2031</v>
      </c>
      <c r="H23928">
        <v>0</v>
      </c>
    </row>
    <row r="23929" spans="1:8" x14ac:dyDescent="0.3">
      <c r="A23929" t="s">
        <v>1519</v>
      </c>
      <c r="B23929" t="s">
        <v>1538</v>
      </c>
      <c r="C23929" t="s">
        <v>383</v>
      </c>
      <c r="D23929" t="s">
        <v>226</v>
      </c>
      <c r="E23929" t="s">
        <v>46</v>
      </c>
      <c r="F23929" t="s">
        <v>141</v>
      </c>
      <c r="G23929">
        <v>2032</v>
      </c>
      <c r="H23929">
        <v>0</v>
      </c>
    </row>
    <row r="23930" spans="1:8" x14ac:dyDescent="0.3">
      <c r="A23930" t="s">
        <v>1519</v>
      </c>
      <c r="B23930" t="s">
        <v>1538</v>
      </c>
      <c r="C23930" t="s">
        <v>383</v>
      </c>
      <c r="D23930" t="s">
        <v>226</v>
      </c>
      <c r="E23930" t="s">
        <v>46</v>
      </c>
      <c r="F23930" t="s">
        <v>141</v>
      </c>
      <c r="G23930">
        <v>2033</v>
      </c>
      <c r="H23930">
        <v>0</v>
      </c>
    </row>
    <row r="23931" spans="1:8" x14ac:dyDescent="0.3">
      <c r="A23931" t="s">
        <v>1519</v>
      </c>
      <c r="B23931" t="s">
        <v>1538</v>
      </c>
      <c r="C23931" t="s">
        <v>383</v>
      </c>
      <c r="D23931" t="s">
        <v>226</v>
      </c>
      <c r="E23931" t="s">
        <v>46</v>
      </c>
      <c r="F23931" t="s">
        <v>141</v>
      </c>
      <c r="G23931">
        <v>2034</v>
      </c>
      <c r="H23931">
        <v>0</v>
      </c>
    </row>
    <row r="23932" spans="1:8" x14ac:dyDescent="0.3">
      <c r="A23932" t="s">
        <v>1519</v>
      </c>
      <c r="B23932" t="s">
        <v>1538</v>
      </c>
      <c r="C23932" t="s">
        <v>383</v>
      </c>
      <c r="D23932" t="s">
        <v>226</v>
      </c>
      <c r="E23932" t="s">
        <v>46</v>
      </c>
      <c r="F23932" t="s">
        <v>141</v>
      </c>
      <c r="G23932">
        <v>2035</v>
      </c>
      <c r="H23932">
        <v>0</v>
      </c>
    </row>
    <row r="23933" spans="1:8" x14ac:dyDescent="0.3">
      <c r="A23933" t="s">
        <v>1519</v>
      </c>
      <c r="B23933" t="s">
        <v>1538</v>
      </c>
      <c r="C23933" t="s">
        <v>383</v>
      </c>
      <c r="D23933" t="s">
        <v>226</v>
      </c>
      <c r="E23933" t="s">
        <v>46</v>
      </c>
      <c r="F23933" t="s">
        <v>141</v>
      </c>
      <c r="G23933">
        <v>2036</v>
      </c>
      <c r="H23933">
        <v>0</v>
      </c>
    </row>
    <row r="23934" spans="1:8" x14ac:dyDescent="0.3">
      <c r="A23934" t="s">
        <v>1519</v>
      </c>
      <c r="B23934" t="s">
        <v>1538</v>
      </c>
      <c r="C23934" t="s">
        <v>383</v>
      </c>
      <c r="D23934" t="s">
        <v>226</v>
      </c>
      <c r="E23934" t="s">
        <v>46</v>
      </c>
      <c r="F23934" t="s">
        <v>141</v>
      </c>
      <c r="G23934">
        <v>2037</v>
      </c>
      <c r="H23934">
        <v>0</v>
      </c>
    </row>
    <row r="23935" spans="1:8" x14ac:dyDescent="0.3">
      <c r="A23935" t="s">
        <v>1519</v>
      </c>
      <c r="B23935" t="s">
        <v>1538</v>
      </c>
      <c r="C23935" t="s">
        <v>383</v>
      </c>
      <c r="D23935" t="s">
        <v>226</v>
      </c>
      <c r="E23935" t="s">
        <v>46</v>
      </c>
      <c r="F23935" t="s">
        <v>141</v>
      </c>
      <c r="G23935">
        <v>2038</v>
      </c>
      <c r="H23935">
        <v>0</v>
      </c>
    </row>
    <row r="23936" spans="1:8" x14ac:dyDescent="0.3">
      <c r="A23936" t="s">
        <v>1519</v>
      </c>
      <c r="B23936" t="s">
        <v>1538</v>
      </c>
      <c r="C23936" t="s">
        <v>383</v>
      </c>
      <c r="D23936" t="s">
        <v>226</v>
      </c>
      <c r="E23936" t="s">
        <v>46</v>
      </c>
      <c r="F23936" t="s">
        <v>141</v>
      </c>
      <c r="G23936">
        <v>2039</v>
      </c>
      <c r="H23936">
        <v>0</v>
      </c>
    </row>
    <row r="23937" spans="1:8" x14ac:dyDescent="0.3">
      <c r="A23937" t="s">
        <v>1519</v>
      </c>
      <c r="B23937" t="s">
        <v>1538</v>
      </c>
      <c r="C23937" t="s">
        <v>383</v>
      </c>
      <c r="D23937" t="s">
        <v>226</v>
      </c>
      <c r="E23937" t="s">
        <v>46</v>
      </c>
      <c r="F23937" t="s">
        <v>141</v>
      </c>
      <c r="G23937">
        <v>2040</v>
      </c>
      <c r="H23937">
        <v>0</v>
      </c>
    </row>
    <row r="23938" spans="1:8" x14ac:dyDescent="0.3">
      <c r="A23938" t="s">
        <v>1519</v>
      </c>
      <c r="B23938" t="s">
        <v>1538</v>
      </c>
      <c r="C23938" t="s">
        <v>383</v>
      </c>
      <c r="D23938" t="s">
        <v>226</v>
      </c>
      <c r="E23938" t="s">
        <v>46</v>
      </c>
      <c r="F23938" t="s">
        <v>141</v>
      </c>
      <c r="G23938">
        <v>2041</v>
      </c>
      <c r="H23938">
        <v>0</v>
      </c>
    </row>
    <row r="23939" spans="1:8" x14ac:dyDescent="0.3">
      <c r="A23939" t="s">
        <v>1519</v>
      </c>
      <c r="B23939" t="s">
        <v>1538</v>
      </c>
      <c r="C23939" t="s">
        <v>383</v>
      </c>
      <c r="D23939" t="s">
        <v>226</v>
      </c>
      <c r="E23939" t="s">
        <v>46</v>
      </c>
      <c r="F23939" t="s">
        <v>141</v>
      </c>
      <c r="G23939">
        <v>2042</v>
      </c>
      <c r="H23939">
        <v>0</v>
      </c>
    </row>
    <row r="23940" spans="1:8" x14ac:dyDescent="0.3">
      <c r="A23940" t="s">
        <v>1519</v>
      </c>
      <c r="B23940" t="s">
        <v>1538</v>
      </c>
      <c r="C23940" t="s">
        <v>383</v>
      </c>
      <c r="D23940" t="s">
        <v>226</v>
      </c>
      <c r="E23940" t="s">
        <v>46</v>
      </c>
      <c r="F23940" t="s">
        <v>141</v>
      </c>
      <c r="G23940">
        <v>2043</v>
      </c>
      <c r="H23940">
        <v>0</v>
      </c>
    </row>
    <row r="23941" spans="1:8" x14ac:dyDescent="0.3">
      <c r="A23941" t="s">
        <v>1519</v>
      </c>
      <c r="B23941" t="s">
        <v>1538</v>
      </c>
      <c r="C23941" t="s">
        <v>383</v>
      </c>
      <c r="D23941" t="s">
        <v>226</v>
      </c>
      <c r="E23941" t="s">
        <v>46</v>
      </c>
      <c r="F23941" t="s">
        <v>141</v>
      </c>
      <c r="G23941">
        <v>2044</v>
      </c>
      <c r="H23941">
        <v>0</v>
      </c>
    </row>
    <row r="23942" spans="1:8" x14ac:dyDescent="0.3">
      <c r="A23942" t="s">
        <v>1519</v>
      </c>
      <c r="B23942" t="s">
        <v>1538</v>
      </c>
      <c r="C23942" t="s">
        <v>383</v>
      </c>
      <c r="D23942" t="s">
        <v>226</v>
      </c>
      <c r="E23942" t="s">
        <v>46</v>
      </c>
      <c r="F23942" t="s">
        <v>141</v>
      </c>
      <c r="G23942">
        <v>2045</v>
      </c>
      <c r="H23942">
        <v>0</v>
      </c>
    </row>
    <row r="23943" spans="1:8" x14ac:dyDescent="0.3">
      <c r="A23943" t="s">
        <v>1519</v>
      </c>
      <c r="B23943" t="s">
        <v>1538</v>
      </c>
      <c r="C23943" t="s">
        <v>383</v>
      </c>
      <c r="D23943" t="s">
        <v>226</v>
      </c>
      <c r="E23943" t="s">
        <v>46</v>
      </c>
      <c r="F23943" t="s">
        <v>141</v>
      </c>
      <c r="G23943">
        <v>2046</v>
      </c>
      <c r="H23943">
        <v>0</v>
      </c>
    </row>
    <row r="23944" spans="1:8" x14ac:dyDescent="0.3">
      <c r="A23944" t="s">
        <v>1519</v>
      </c>
      <c r="B23944" t="s">
        <v>1538</v>
      </c>
      <c r="C23944" t="s">
        <v>383</v>
      </c>
      <c r="D23944" t="s">
        <v>226</v>
      </c>
      <c r="E23944" t="s">
        <v>46</v>
      </c>
      <c r="F23944" t="s">
        <v>141</v>
      </c>
      <c r="G23944">
        <v>2047</v>
      </c>
      <c r="H23944">
        <v>0</v>
      </c>
    </row>
    <row r="23945" spans="1:8" x14ac:dyDescent="0.3">
      <c r="A23945" t="s">
        <v>1519</v>
      </c>
      <c r="B23945" t="s">
        <v>1538</v>
      </c>
      <c r="C23945" t="s">
        <v>383</v>
      </c>
      <c r="D23945" t="s">
        <v>226</v>
      </c>
      <c r="E23945" t="s">
        <v>46</v>
      </c>
      <c r="F23945" t="s">
        <v>141</v>
      </c>
      <c r="G23945">
        <v>2048</v>
      </c>
      <c r="H23945">
        <v>0</v>
      </c>
    </row>
    <row r="23946" spans="1:8" x14ac:dyDescent="0.3">
      <c r="A23946" t="s">
        <v>1519</v>
      </c>
      <c r="B23946" t="s">
        <v>1538</v>
      </c>
      <c r="C23946" t="s">
        <v>383</v>
      </c>
      <c r="D23946" t="s">
        <v>226</v>
      </c>
      <c r="E23946" t="s">
        <v>46</v>
      </c>
      <c r="F23946" t="s">
        <v>141</v>
      </c>
      <c r="G23946">
        <v>2049</v>
      </c>
      <c r="H23946">
        <v>0</v>
      </c>
    </row>
    <row r="23947" spans="1:8" x14ac:dyDescent="0.3">
      <c r="A23947" t="s">
        <v>1519</v>
      </c>
      <c r="B23947" t="s">
        <v>1538</v>
      </c>
      <c r="C23947" t="s">
        <v>383</v>
      </c>
      <c r="D23947" t="s">
        <v>226</v>
      </c>
      <c r="E23947" t="s">
        <v>46</v>
      </c>
      <c r="F23947" t="s">
        <v>141</v>
      </c>
      <c r="G23947">
        <v>2050</v>
      </c>
      <c r="H23947">
        <v>0</v>
      </c>
    </row>
    <row r="23948" spans="1:8" x14ac:dyDescent="0.3">
      <c r="A23948" t="s">
        <v>1519</v>
      </c>
      <c r="B23948" t="s">
        <v>1538</v>
      </c>
      <c r="C23948" t="s">
        <v>383</v>
      </c>
      <c r="D23948" t="s">
        <v>226</v>
      </c>
      <c r="E23948" t="s">
        <v>175</v>
      </c>
      <c r="F23948" t="s">
        <v>141</v>
      </c>
      <c r="G23948">
        <v>2025</v>
      </c>
      <c r="H23948">
        <v>0</v>
      </c>
    </row>
    <row r="23949" spans="1:8" x14ac:dyDescent="0.3">
      <c r="A23949" t="s">
        <v>1519</v>
      </c>
      <c r="B23949" t="s">
        <v>1538</v>
      </c>
      <c r="C23949" t="s">
        <v>383</v>
      </c>
      <c r="D23949" t="s">
        <v>226</v>
      </c>
      <c r="E23949" t="s">
        <v>175</v>
      </c>
      <c r="F23949" t="s">
        <v>141</v>
      </c>
      <c r="G23949">
        <v>2026</v>
      </c>
      <c r="H23949">
        <v>0</v>
      </c>
    </row>
    <row r="23950" spans="1:8" x14ac:dyDescent="0.3">
      <c r="A23950" t="s">
        <v>1519</v>
      </c>
      <c r="B23950" t="s">
        <v>1538</v>
      </c>
      <c r="C23950" t="s">
        <v>383</v>
      </c>
      <c r="D23950" t="s">
        <v>226</v>
      </c>
      <c r="E23950" t="s">
        <v>175</v>
      </c>
      <c r="F23950" t="s">
        <v>141</v>
      </c>
      <c r="G23950">
        <v>2027</v>
      </c>
      <c r="H23950">
        <v>0</v>
      </c>
    </row>
    <row r="23951" spans="1:8" x14ac:dyDescent="0.3">
      <c r="A23951" t="s">
        <v>1519</v>
      </c>
      <c r="B23951" t="s">
        <v>1538</v>
      </c>
      <c r="C23951" t="s">
        <v>383</v>
      </c>
      <c r="D23951" t="s">
        <v>226</v>
      </c>
      <c r="E23951" t="s">
        <v>175</v>
      </c>
      <c r="F23951" t="s">
        <v>141</v>
      </c>
      <c r="G23951">
        <v>2028</v>
      </c>
      <c r="H23951">
        <v>0</v>
      </c>
    </row>
    <row r="23952" spans="1:8" x14ac:dyDescent="0.3">
      <c r="A23952" t="s">
        <v>1519</v>
      </c>
      <c r="B23952" t="s">
        <v>1538</v>
      </c>
      <c r="C23952" t="s">
        <v>383</v>
      </c>
      <c r="D23952" t="s">
        <v>226</v>
      </c>
      <c r="E23952" t="s">
        <v>175</v>
      </c>
      <c r="F23952" t="s">
        <v>141</v>
      </c>
      <c r="G23952">
        <v>2029</v>
      </c>
      <c r="H23952">
        <v>0</v>
      </c>
    </row>
    <row r="23953" spans="1:8" x14ac:dyDescent="0.3">
      <c r="A23953" t="s">
        <v>1519</v>
      </c>
      <c r="B23953" t="s">
        <v>1538</v>
      </c>
      <c r="C23953" t="s">
        <v>383</v>
      </c>
      <c r="D23953" t="s">
        <v>226</v>
      </c>
      <c r="E23953" t="s">
        <v>175</v>
      </c>
      <c r="F23953" t="s">
        <v>141</v>
      </c>
      <c r="G23953">
        <v>2030</v>
      </c>
      <c r="H23953">
        <v>0</v>
      </c>
    </row>
    <row r="23954" spans="1:8" x14ac:dyDescent="0.3">
      <c r="A23954" t="s">
        <v>1519</v>
      </c>
      <c r="B23954" t="s">
        <v>1538</v>
      </c>
      <c r="C23954" t="s">
        <v>383</v>
      </c>
      <c r="D23954" t="s">
        <v>226</v>
      </c>
      <c r="E23954" t="s">
        <v>175</v>
      </c>
      <c r="F23954" t="s">
        <v>141</v>
      </c>
      <c r="G23954">
        <v>2031</v>
      </c>
      <c r="H23954">
        <v>0</v>
      </c>
    </row>
    <row r="23955" spans="1:8" x14ac:dyDescent="0.3">
      <c r="A23955" t="s">
        <v>1519</v>
      </c>
      <c r="B23955" t="s">
        <v>1538</v>
      </c>
      <c r="C23955" t="s">
        <v>383</v>
      </c>
      <c r="D23955" t="s">
        <v>226</v>
      </c>
      <c r="E23955" t="s">
        <v>175</v>
      </c>
      <c r="F23955" t="s">
        <v>141</v>
      </c>
      <c r="G23955">
        <v>2032</v>
      </c>
      <c r="H23955">
        <v>0</v>
      </c>
    </row>
    <row r="23956" spans="1:8" x14ac:dyDescent="0.3">
      <c r="A23956" t="s">
        <v>1519</v>
      </c>
      <c r="B23956" t="s">
        <v>1538</v>
      </c>
      <c r="C23956" t="s">
        <v>383</v>
      </c>
      <c r="D23956" t="s">
        <v>226</v>
      </c>
      <c r="E23956" t="s">
        <v>175</v>
      </c>
      <c r="F23956" t="s">
        <v>141</v>
      </c>
      <c r="G23956">
        <v>2033</v>
      </c>
      <c r="H23956">
        <v>0</v>
      </c>
    </row>
    <row r="23957" spans="1:8" x14ac:dyDescent="0.3">
      <c r="A23957" t="s">
        <v>1519</v>
      </c>
      <c r="B23957" t="s">
        <v>1538</v>
      </c>
      <c r="C23957" t="s">
        <v>383</v>
      </c>
      <c r="D23957" t="s">
        <v>226</v>
      </c>
      <c r="E23957" t="s">
        <v>175</v>
      </c>
      <c r="F23957" t="s">
        <v>141</v>
      </c>
      <c r="G23957">
        <v>2034</v>
      </c>
      <c r="H23957">
        <v>0</v>
      </c>
    </row>
    <row r="23958" spans="1:8" x14ac:dyDescent="0.3">
      <c r="A23958" t="s">
        <v>1519</v>
      </c>
      <c r="B23958" t="s">
        <v>1538</v>
      </c>
      <c r="C23958" t="s">
        <v>383</v>
      </c>
      <c r="D23958" t="s">
        <v>226</v>
      </c>
      <c r="E23958" t="s">
        <v>175</v>
      </c>
      <c r="F23958" t="s">
        <v>141</v>
      </c>
      <c r="G23958">
        <v>2035</v>
      </c>
      <c r="H23958">
        <v>0</v>
      </c>
    </row>
    <row r="23959" spans="1:8" x14ac:dyDescent="0.3">
      <c r="A23959" t="s">
        <v>1519</v>
      </c>
      <c r="B23959" t="s">
        <v>1538</v>
      </c>
      <c r="C23959" t="s">
        <v>383</v>
      </c>
      <c r="D23959" t="s">
        <v>226</v>
      </c>
      <c r="E23959" t="s">
        <v>175</v>
      </c>
      <c r="F23959" t="s">
        <v>141</v>
      </c>
      <c r="G23959">
        <v>2036</v>
      </c>
      <c r="H23959">
        <v>0</v>
      </c>
    </row>
    <row r="23960" spans="1:8" x14ac:dyDescent="0.3">
      <c r="A23960" t="s">
        <v>1519</v>
      </c>
      <c r="B23960" t="s">
        <v>1538</v>
      </c>
      <c r="C23960" t="s">
        <v>383</v>
      </c>
      <c r="D23960" t="s">
        <v>226</v>
      </c>
      <c r="E23960" t="s">
        <v>175</v>
      </c>
      <c r="F23960" t="s">
        <v>141</v>
      </c>
      <c r="G23960">
        <v>2037</v>
      </c>
      <c r="H23960">
        <v>0</v>
      </c>
    </row>
    <row r="23961" spans="1:8" x14ac:dyDescent="0.3">
      <c r="A23961" t="s">
        <v>1519</v>
      </c>
      <c r="B23961" t="s">
        <v>1538</v>
      </c>
      <c r="C23961" t="s">
        <v>383</v>
      </c>
      <c r="D23961" t="s">
        <v>226</v>
      </c>
      <c r="E23961" t="s">
        <v>175</v>
      </c>
      <c r="F23961" t="s">
        <v>141</v>
      </c>
      <c r="G23961">
        <v>2038</v>
      </c>
      <c r="H23961">
        <v>0</v>
      </c>
    </row>
    <row r="23962" spans="1:8" x14ac:dyDescent="0.3">
      <c r="A23962" t="s">
        <v>1519</v>
      </c>
      <c r="B23962" t="s">
        <v>1538</v>
      </c>
      <c r="C23962" t="s">
        <v>383</v>
      </c>
      <c r="D23962" t="s">
        <v>226</v>
      </c>
      <c r="E23962" t="s">
        <v>175</v>
      </c>
      <c r="F23962" t="s">
        <v>141</v>
      </c>
      <c r="G23962">
        <v>2039</v>
      </c>
      <c r="H23962">
        <v>0</v>
      </c>
    </row>
    <row r="23963" spans="1:8" x14ac:dyDescent="0.3">
      <c r="A23963" t="s">
        <v>1519</v>
      </c>
      <c r="B23963" t="s">
        <v>1538</v>
      </c>
      <c r="C23963" t="s">
        <v>383</v>
      </c>
      <c r="D23963" t="s">
        <v>226</v>
      </c>
      <c r="E23963" t="s">
        <v>175</v>
      </c>
      <c r="F23963" t="s">
        <v>141</v>
      </c>
      <c r="G23963">
        <v>2040</v>
      </c>
      <c r="H23963">
        <v>0</v>
      </c>
    </row>
    <row r="23964" spans="1:8" x14ac:dyDescent="0.3">
      <c r="A23964" t="s">
        <v>1519</v>
      </c>
      <c r="B23964" t="s">
        <v>1538</v>
      </c>
      <c r="C23964" t="s">
        <v>383</v>
      </c>
      <c r="D23964" t="s">
        <v>226</v>
      </c>
      <c r="E23964" t="s">
        <v>175</v>
      </c>
      <c r="F23964" t="s">
        <v>141</v>
      </c>
      <c r="G23964">
        <v>2041</v>
      </c>
      <c r="H23964">
        <v>0</v>
      </c>
    </row>
    <row r="23965" spans="1:8" x14ac:dyDescent="0.3">
      <c r="A23965" t="s">
        <v>1519</v>
      </c>
      <c r="B23965" t="s">
        <v>1538</v>
      </c>
      <c r="C23965" t="s">
        <v>383</v>
      </c>
      <c r="D23965" t="s">
        <v>226</v>
      </c>
      <c r="E23965" t="s">
        <v>175</v>
      </c>
      <c r="F23965" t="s">
        <v>141</v>
      </c>
      <c r="G23965">
        <v>2042</v>
      </c>
      <c r="H23965">
        <v>0</v>
      </c>
    </row>
    <row r="23966" spans="1:8" x14ac:dyDescent="0.3">
      <c r="A23966" t="s">
        <v>1519</v>
      </c>
      <c r="B23966" t="s">
        <v>1538</v>
      </c>
      <c r="C23966" t="s">
        <v>383</v>
      </c>
      <c r="D23966" t="s">
        <v>226</v>
      </c>
      <c r="E23966" t="s">
        <v>175</v>
      </c>
      <c r="F23966" t="s">
        <v>141</v>
      </c>
      <c r="G23966">
        <v>2043</v>
      </c>
      <c r="H23966">
        <v>0</v>
      </c>
    </row>
    <row r="23967" spans="1:8" x14ac:dyDescent="0.3">
      <c r="A23967" t="s">
        <v>1519</v>
      </c>
      <c r="B23967" t="s">
        <v>1538</v>
      </c>
      <c r="C23967" t="s">
        <v>383</v>
      </c>
      <c r="D23967" t="s">
        <v>226</v>
      </c>
      <c r="E23967" t="s">
        <v>175</v>
      </c>
      <c r="F23967" t="s">
        <v>141</v>
      </c>
      <c r="G23967">
        <v>2044</v>
      </c>
      <c r="H23967">
        <v>0</v>
      </c>
    </row>
    <row r="23968" spans="1:8" x14ac:dyDescent="0.3">
      <c r="A23968" t="s">
        <v>1519</v>
      </c>
      <c r="B23968" t="s">
        <v>1538</v>
      </c>
      <c r="C23968" t="s">
        <v>383</v>
      </c>
      <c r="D23968" t="s">
        <v>226</v>
      </c>
      <c r="E23968" t="s">
        <v>175</v>
      </c>
      <c r="F23968" t="s">
        <v>141</v>
      </c>
      <c r="G23968">
        <v>2045</v>
      </c>
      <c r="H23968">
        <v>0</v>
      </c>
    </row>
    <row r="23969" spans="1:8" x14ac:dyDescent="0.3">
      <c r="A23969" t="s">
        <v>1519</v>
      </c>
      <c r="B23969" t="s">
        <v>1538</v>
      </c>
      <c r="C23969" t="s">
        <v>383</v>
      </c>
      <c r="D23969" t="s">
        <v>226</v>
      </c>
      <c r="E23969" t="s">
        <v>175</v>
      </c>
      <c r="F23969" t="s">
        <v>141</v>
      </c>
      <c r="G23969">
        <v>2046</v>
      </c>
      <c r="H23969">
        <v>0</v>
      </c>
    </row>
    <row r="23970" spans="1:8" x14ac:dyDescent="0.3">
      <c r="A23970" t="s">
        <v>1519</v>
      </c>
      <c r="B23970" t="s">
        <v>1538</v>
      </c>
      <c r="C23970" t="s">
        <v>383</v>
      </c>
      <c r="D23970" t="s">
        <v>226</v>
      </c>
      <c r="E23970" t="s">
        <v>175</v>
      </c>
      <c r="F23970" t="s">
        <v>141</v>
      </c>
      <c r="G23970">
        <v>2047</v>
      </c>
      <c r="H23970">
        <v>0</v>
      </c>
    </row>
    <row r="23971" spans="1:8" x14ac:dyDescent="0.3">
      <c r="A23971" t="s">
        <v>1519</v>
      </c>
      <c r="B23971" t="s">
        <v>1538</v>
      </c>
      <c r="C23971" t="s">
        <v>383</v>
      </c>
      <c r="D23971" t="s">
        <v>226</v>
      </c>
      <c r="E23971" t="s">
        <v>175</v>
      </c>
      <c r="F23971" t="s">
        <v>141</v>
      </c>
      <c r="G23971">
        <v>2048</v>
      </c>
      <c r="H23971">
        <v>0</v>
      </c>
    </row>
    <row r="23972" spans="1:8" x14ac:dyDescent="0.3">
      <c r="A23972" t="s">
        <v>1519</v>
      </c>
      <c r="B23972" t="s">
        <v>1538</v>
      </c>
      <c r="C23972" t="s">
        <v>383</v>
      </c>
      <c r="D23972" t="s">
        <v>226</v>
      </c>
      <c r="E23972" t="s">
        <v>175</v>
      </c>
      <c r="F23972" t="s">
        <v>141</v>
      </c>
      <c r="G23972">
        <v>2049</v>
      </c>
      <c r="H23972">
        <v>0</v>
      </c>
    </row>
    <row r="23973" spans="1:8" x14ac:dyDescent="0.3">
      <c r="A23973" t="s">
        <v>1519</v>
      </c>
      <c r="B23973" t="s">
        <v>1538</v>
      </c>
      <c r="C23973" t="s">
        <v>383</v>
      </c>
      <c r="D23973" t="s">
        <v>226</v>
      </c>
      <c r="E23973" t="s">
        <v>175</v>
      </c>
      <c r="F23973" t="s">
        <v>141</v>
      </c>
      <c r="G23973">
        <v>2050</v>
      </c>
      <c r="H23973">
        <v>0</v>
      </c>
    </row>
    <row r="23974" spans="1:8" x14ac:dyDescent="0.3">
      <c r="A23974" t="s">
        <v>1519</v>
      </c>
      <c r="B23974" t="s">
        <v>1538</v>
      </c>
      <c r="C23974" t="s">
        <v>383</v>
      </c>
      <c r="D23974" t="s">
        <v>226</v>
      </c>
      <c r="E23974" t="s">
        <v>176</v>
      </c>
      <c r="F23974" t="s">
        <v>141</v>
      </c>
      <c r="G23974">
        <v>2025</v>
      </c>
      <c r="H23974">
        <v>0</v>
      </c>
    </row>
    <row r="23975" spans="1:8" x14ac:dyDescent="0.3">
      <c r="A23975" t="s">
        <v>1519</v>
      </c>
      <c r="B23975" t="s">
        <v>1538</v>
      </c>
      <c r="C23975" t="s">
        <v>383</v>
      </c>
      <c r="D23975" t="s">
        <v>226</v>
      </c>
      <c r="E23975" t="s">
        <v>176</v>
      </c>
      <c r="F23975" t="s">
        <v>141</v>
      </c>
      <c r="G23975">
        <v>2026</v>
      </c>
      <c r="H23975">
        <v>0</v>
      </c>
    </row>
    <row r="23976" spans="1:8" x14ac:dyDescent="0.3">
      <c r="A23976" t="s">
        <v>1519</v>
      </c>
      <c r="B23976" t="s">
        <v>1538</v>
      </c>
      <c r="C23976" t="s">
        <v>383</v>
      </c>
      <c r="D23976" t="s">
        <v>226</v>
      </c>
      <c r="E23976" t="s">
        <v>176</v>
      </c>
      <c r="F23976" t="s">
        <v>141</v>
      </c>
      <c r="G23976">
        <v>2027</v>
      </c>
      <c r="H23976">
        <v>0</v>
      </c>
    </row>
    <row r="23977" spans="1:8" x14ac:dyDescent="0.3">
      <c r="A23977" t="s">
        <v>1519</v>
      </c>
      <c r="B23977" t="s">
        <v>1538</v>
      </c>
      <c r="C23977" t="s">
        <v>383</v>
      </c>
      <c r="D23977" t="s">
        <v>226</v>
      </c>
      <c r="E23977" t="s">
        <v>176</v>
      </c>
      <c r="F23977" t="s">
        <v>141</v>
      </c>
      <c r="G23977">
        <v>2028</v>
      </c>
      <c r="H23977">
        <v>0</v>
      </c>
    </row>
    <row r="23978" spans="1:8" x14ac:dyDescent="0.3">
      <c r="A23978" t="s">
        <v>1519</v>
      </c>
      <c r="B23978" t="s">
        <v>1538</v>
      </c>
      <c r="C23978" t="s">
        <v>383</v>
      </c>
      <c r="D23978" t="s">
        <v>226</v>
      </c>
      <c r="E23978" t="s">
        <v>176</v>
      </c>
      <c r="F23978" t="s">
        <v>141</v>
      </c>
      <c r="G23978">
        <v>2029</v>
      </c>
      <c r="H23978">
        <v>0</v>
      </c>
    </row>
    <row r="23979" spans="1:8" x14ac:dyDescent="0.3">
      <c r="A23979" t="s">
        <v>1519</v>
      </c>
      <c r="B23979" t="s">
        <v>1538</v>
      </c>
      <c r="C23979" t="s">
        <v>383</v>
      </c>
      <c r="D23979" t="s">
        <v>226</v>
      </c>
      <c r="E23979" t="s">
        <v>176</v>
      </c>
      <c r="F23979" t="s">
        <v>141</v>
      </c>
      <c r="G23979">
        <v>2030</v>
      </c>
      <c r="H23979">
        <v>0</v>
      </c>
    </row>
    <row r="23980" spans="1:8" x14ac:dyDescent="0.3">
      <c r="A23980" t="s">
        <v>1519</v>
      </c>
      <c r="B23980" t="s">
        <v>1538</v>
      </c>
      <c r="C23980" t="s">
        <v>383</v>
      </c>
      <c r="D23980" t="s">
        <v>226</v>
      </c>
      <c r="E23980" t="s">
        <v>176</v>
      </c>
      <c r="F23980" t="s">
        <v>141</v>
      </c>
      <c r="G23980">
        <v>2031</v>
      </c>
      <c r="H23980">
        <v>0</v>
      </c>
    </row>
    <row r="23981" spans="1:8" x14ac:dyDescent="0.3">
      <c r="A23981" t="s">
        <v>1519</v>
      </c>
      <c r="B23981" t="s">
        <v>1538</v>
      </c>
      <c r="C23981" t="s">
        <v>383</v>
      </c>
      <c r="D23981" t="s">
        <v>226</v>
      </c>
      <c r="E23981" t="s">
        <v>176</v>
      </c>
      <c r="F23981" t="s">
        <v>141</v>
      </c>
      <c r="G23981">
        <v>2032</v>
      </c>
      <c r="H23981">
        <v>0</v>
      </c>
    </row>
    <row r="23982" spans="1:8" x14ac:dyDescent="0.3">
      <c r="A23982" t="s">
        <v>1519</v>
      </c>
      <c r="B23982" t="s">
        <v>1538</v>
      </c>
      <c r="C23982" t="s">
        <v>383</v>
      </c>
      <c r="D23982" t="s">
        <v>226</v>
      </c>
      <c r="E23982" t="s">
        <v>176</v>
      </c>
      <c r="F23982" t="s">
        <v>141</v>
      </c>
      <c r="G23982">
        <v>2033</v>
      </c>
      <c r="H23982">
        <v>0</v>
      </c>
    </row>
    <row r="23983" spans="1:8" x14ac:dyDescent="0.3">
      <c r="A23983" t="s">
        <v>1519</v>
      </c>
      <c r="B23983" t="s">
        <v>1538</v>
      </c>
      <c r="C23983" t="s">
        <v>383</v>
      </c>
      <c r="D23983" t="s">
        <v>226</v>
      </c>
      <c r="E23983" t="s">
        <v>176</v>
      </c>
      <c r="F23983" t="s">
        <v>141</v>
      </c>
      <c r="G23983">
        <v>2034</v>
      </c>
      <c r="H23983">
        <v>0</v>
      </c>
    </row>
    <row r="23984" spans="1:8" x14ac:dyDescent="0.3">
      <c r="A23984" t="s">
        <v>1519</v>
      </c>
      <c r="B23984" t="s">
        <v>1538</v>
      </c>
      <c r="C23984" t="s">
        <v>383</v>
      </c>
      <c r="D23984" t="s">
        <v>226</v>
      </c>
      <c r="E23984" t="s">
        <v>176</v>
      </c>
      <c r="F23984" t="s">
        <v>141</v>
      </c>
      <c r="G23984">
        <v>2035</v>
      </c>
      <c r="H23984">
        <v>0</v>
      </c>
    </row>
    <row r="23985" spans="1:8" x14ac:dyDescent="0.3">
      <c r="A23985" t="s">
        <v>1519</v>
      </c>
      <c r="B23985" t="s">
        <v>1538</v>
      </c>
      <c r="C23985" t="s">
        <v>383</v>
      </c>
      <c r="D23985" t="s">
        <v>226</v>
      </c>
      <c r="E23985" t="s">
        <v>176</v>
      </c>
      <c r="F23985" t="s">
        <v>141</v>
      </c>
      <c r="G23985">
        <v>2036</v>
      </c>
      <c r="H23985">
        <v>0</v>
      </c>
    </row>
    <row r="23986" spans="1:8" x14ac:dyDescent="0.3">
      <c r="A23986" t="s">
        <v>1519</v>
      </c>
      <c r="B23986" t="s">
        <v>1538</v>
      </c>
      <c r="C23986" t="s">
        <v>383</v>
      </c>
      <c r="D23986" t="s">
        <v>226</v>
      </c>
      <c r="E23986" t="s">
        <v>176</v>
      </c>
      <c r="F23986" t="s">
        <v>141</v>
      </c>
      <c r="G23986">
        <v>2037</v>
      </c>
      <c r="H23986">
        <v>0</v>
      </c>
    </row>
    <row r="23987" spans="1:8" x14ac:dyDescent="0.3">
      <c r="A23987" t="s">
        <v>1519</v>
      </c>
      <c r="B23987" t="s">
        <v>1538</v>
      </c>
      <c r="C23987" t="s">
        <v>383</v>
      </c>
      <c r="D23987" t="s">
        <v>226</v>
      </c>
      <c r="E23987" t="s">
        <v>176</v>
      </c>
      <c r="F23987" t="s">
        <v>141</v>
      </c>
      <c r="G23987">
        <v>2038</v>
      </c>
      <c r="H23987">
        <v>0</v>
      </c>
    </row>
    <row r="23988" spans="1:8" x14ac:dyDescent="0.3">
      <c r="A23988" t="s">
        <v>1519</v>
      </c>
      <c r="B23988" t="s">
        <v>1538</v>
      </c>
      <c r="C23988" t="s">
        <v>383</v>
      </c>
      <c r="D23988" t="s">
        <v>226</v>
      </c>
      <c r="E23988" t="s">
        <v>176</v>
      </c>
      <c r="F23988" t="s">
        <v>141</v>
      </c>
      <c r="G23988">
        <v>2039</v>
      </c>
      <c r="H23988">
        <v>0</v>
      </c>
    </row>
    <row r="23989" spans="1:8" x14ac:dyDescent="0.3">
      <c r="A23989" t="s">
        <v>1519</v>
      </c>
      <c r="B23989" t="s">
        <v>1538</v>
      </c>
      <c r="C23989" t="s">
        <v>383</v>
      </c>
      <c r="D23989" t="s">
        <v>226</v>
      </c>
      <c r="E23989" t="s">
        <v>176</v>
      </c>
      <c r="F23989" t="s">
        <v>141</v>
      </c>
      <c r="G23989">
        <v>2040</v>
      </c>
      <c r="H23989">
        <v>0</v>
      </c>
    </row>
    <row r="23990" spans="1:8" x14ac:dyDescent="0.3">
      <c r="A23990" t="s">
        <v>1519</v>
      </c>
      <c r="B23990" t="s">
        <v>1538</v>
      </c>
      <c r="C23990" t="s">
        <v>383</v>
      </c>
      <c r="D23990" t="s">
        <v>226</v>
      </c>
      <c r="E23990" t="s">
        <v>176</v>
      </c>
      <c r="F23990" t="s">
        <v>141</v>
      </c>
      <c r="G23990">
        <v>2041</v>
      </c>
      <c r="H23990">
        <v>0</v>
      </c>
    </row>
    <row r="23991" spans="1:8" x14ac:dyDescent="0.3">
      <c r="A23991" t="s">
        <v>1519</v>
      </c>
      <c r="B23991" t="s">
        <v>1538</v>
      </c>
      <c r="C23991" t="s">
        <v>383</v>
      </c>
      <c r="D23991" t="s">
        <v>226</v>
      </c>
      <c r="E23991" t="s">
        <v>176</v>
      </c>
      <c r="F23991" t="s">
        <v>141</v>
      </c>
      <c r="G23991">
        <v>2042</v>
      </c>
      <c r="H23991">
        <v>0</v>
      </c>
    </row>
    <row r="23992" spans="1:8" x14ac:dyDescent="0.3">
      <c r="A23992" t="s">
        <v>1519</v>
      </c>
      <c r="B23992" t="s">
        <v>1538</v>
      </c>
      <c r="C23992" t="s">
        <v>383</v>
      </c>
      <c r="D23992" t="s">
        <v>226</v>
      </c>
      <c r="E23992" t="s">
        <v>176</v>
      </c>
      <c r="F23992" t="s">
        <v>141</v>
      </c>
      <c r="G23992">
        <v>2043</v>
      </c>
      <c r="H23992">
        <v>0</v>
      </c>
    </row>
    <row r="23993" spans="1:8" x14ac:dyDescent="0.3">
      <c r="A23993" t="s">
        <v>1519</v>
      </c>
      <c r="B23993" t="s">
        <v>1538</v>
      </c>
      <c r="C23993" t="s">
        <v>383</v>
      </c>
      <c r="D23993" t="s">
        <v>226</v>
      </c>
      <c r="E23993" t="s">
        <v>176</v>
      </c>
      <c r="F23993" t="s">
        <v>141</v>
      </c>
      <c r="G23993">
        <v>2044</v>
      </c>
      <c r="H23993">
        <v>0</v>
      </c>
    </row>
    <row r="23994" spans="1:8" x14ac:dyDescent="0.3">
      <c r="A23994" t="s">
        <v>1519</v>
      </c>
      <c r="B23994" t="s">
        <v>1538</v>
      </c>
      <c r="C23994" t="s">
        <v>383</v>
      </c>
      <c r="D23994" t="s">
        <v>226</v>
      </c>
      <c r="E23994" t="s">
        <v>176</v>
      </c>
      <c r="F23994" t="s">
        <v>141</v>
      </c>
      <c r="G23994">
        <v>2045</v>
      </c>
      <c r="H23994">
        <v>0</v>
      </c>
    </row>
    <row r="23995" spans="1:8" x14ac:dyDescent="0.3">
      <c r="A23995" t="s">
        <v>1519</v>
      </c>
      <c r="B23995" t="s">
        <v>1538</v>
      </c>
      <c r="C23995" t="s">
        <v>383</v>
      </c>
      <c r="D23995" t="s">
        <v>226</v>
      </c>
      <c r="E23995" t="s">
        <v>176</v>
      </c>
      <c r="F23995" t="s">
        <v>141</v>
      </c>
      <c r="G23995">
        <v>2046</v>
      </c>
      <c r="H23995">
        <v>0</v>
      </c>
    </row>
    <row r="23996" spans="1:8" x14ac:dyDescent="0.3">
      <c r="A23996" t="s">
        <v>1519</v>
      </c>
      <c r="B23996" t="s">
        <v>1538</v>
      </c>
      <c r="C23996" t="s">
        <v>383</v>
      </c>
      <c r="D23996" t="s">
        <v>226</v>
      </c>
      <c r="E23996" t="s">
        <v>176</v>
      </c>
      <c r="F23996" t="s">
        <v>141</v>
      </c>
      <c r="G23996">
        <v>2047</v>
      </c>
      <c r="H23996">
        <v>0</v>
      </c>
    </row>
    <row r="23997" spans="1:8" x14ac:dyDescent="0.3">
      <c r="A23997" t="s">
        <v>1519</v>
      </c>
      <c r="B23997" t="s">
        <v>1538</v>
      </c>
      <c r="C23997" t="s">
        <v>383</v>
      </c>
      <c r="D23997" t="s">
        <v>226</v>
      </c>
      <c r="E23997" t="s">
        <v>176</v>
      </c>
      <c r="F23997" t="s">
        <v>141</v>
      </c>
      <c r="G23997">
        <v>2048</v>
      </c>
      <c r="H23997">
        <v>0</v>
      </c>
    </row>
    <row r="23998" spans="1:8" x14ac:dyDescent="0.3">
      <c r="A23998" t="s">
        <v>1519</v>
      </c>
      <c r="B23998" t="s">
        <v>1538</v>
      </c>
      <c r="C23998" t="s">
        <v>383</v>
      </c>
      <c r="D23998" t="s">
        <v>226</v>
      </c>
      <c r="E23998" t="s">
        <v>176</v>
      </c>
      <c r="F23998" t="s">
        <v>141</v>
      </c>
      <c r="G23998">
        <v>2049</v>
      </c>
      <c r="H23998">
        <v>0</v>
      </c>
    </row>
    <row r="23999" spans="1:8" x14ac:dyDescent="0.3">
      <c r="A23999" t="s">
        <v>1519</v>
      </c>
      <c r="B23999" t="s">
        <v>1538</v>
      </c>
      <c r="C23999" t="s">
        <v>383</v>
      </c>
      <c r="D23999" t="s">
        <v>226</v>
      </c>
      <c r="E23999" t="s">
        <v>176</v>
      </c>
      <c r="F23999" t="s">
        <v>141</v>
      </c>
      <c r="G23999">
        <v>2050</v>
      </c>
      <c r="H23999">
        <v>0</v>
      </c>
    </row>
    <row r="24000" spans="1:8" x14ac:dyDescent="0.3">
      <c r="A24000" t="s">
        <v>1519</v>
      </c>
      <c r="B24000" t="s">
        <v>1538</v>
      </c>
      <c r="C24000" t="s">
        <v>383</v>
      </c>
      <c r="D24000" t="s">
        <v>226</v>
      </c>
      <c r="E24000" t="s">
        <v>177</v>
      </c>
      <c r="F24000" t="s">
        <v>141</v>
      </c>
      <c r="G24000">
        <v>2025</v>
      </c>
      <c r="H24000">
        <v>0</v>
      </c>
    </row>
    <row r="24001" spans="1:8" x14ac:dyDescent="0.3">
      <c r="A24001" t="s">
        <v>1519</v>
      </c>
      <c r="B24001" t="s">
        <v>1538</v>
      </c>
      <c r="C24001" t="s">
        <v>383</v>
      </c>
      <c r="D24001" t="s">
        <v>226</v>
      </c>
      <c r="E24001" t="s">
        <v>177</v>
      </c>
      <c r="F24001" t="s">
        <v>141</v>
      </c>
      <c r="G24001">
        <v>2026</v>
      </c>
      <c r="H24001">
        <v>0</v>
      </c>
    </row>
    <row r="24002" spans="1:8" x14ac:dyDescent="0.3">
      <c r="A24002" t="s">
        <v>1519</v>
      </c>
      <c r="B24002" t="s">
        <v>1538</v>
      </c>
      <c r="C24002" t="s">
        <v>383</v>
      </c>
      <c r="D24002" t="s">
        <v>226</v>
      </c>
      <c r="E24002" t="s">
        <v>177</v>
      </c>
      <c r="F24002" t="s">
        <v>141</v>
      </c>
      <c r="G24002">
        <v>2027</v>
      </c>
      <c r="H24002">
        <v>0</v>
      </c>
    </row>
    <row r="24003" spans="1:8" x14ac:dyDescent="0.3">
      <c r="A24003" t="s">
        <v>1519</v>
      </c>
      <c r="B24003" t="s">
        <v>1538</v>
      </c>
      <c r="C24003" t="s">
        <v>383</v>
      </c>
      <c r="D24003" t="s">
        <v>226</v>
      </c>
      <c r="E24003" t="s">
        <v>177</v>
      </c>
      <c r="F24003" t="s">
        <v>141</v>
      </c>
      <c r="G24003">
        <v>2028</v>
      </c>
      <c r="H24003">
        <v>0</v>
      </c>
    </row>
    <row r="24004" spans="1:8" x14ac:dyDescent="0.3">
      <c r="A24004" t="s">
        <v>1519</v>
      </c>
      <c r="B24004" t="s">
        <v>1538</v>
      </c>
      <c r="C24004" t="s">
        <v>383</v>
      </c>
      <c r="D24004" t="s">
        <v>226</v>
      </c>
      <c r="E24004" t="s">
        <v>177</v>
      </c>
      <c r="F24004" t="s">
        <v>141</v>
      </c>
      <c r="G24004">
        <v>2029</v>
      </c>
      <c r="H24004">
        <v>0</v>
      </c>
    </row>
    <row r="24005" spans="1:8" x14ac:dyDescent="0.3">
      <c r="A24005" t="s">
        <v>1519</v>
      </c>
      <c r="B24005" t="s">
        <v>1538</v>
      </c>
      <c r="C24005" t="s">
        <v>383</v>
      </c>
      <c r="D24005" t="s">
        <v>226</v>
      </c>
      <c r="E24005" t="s">
        <v>177</v>
      </c>
      <c r="F24005" t="s">
        <v>141</v>
      </c>
      <c r="G24005">
        <v>2030</v>
      </c>
      <c r="H24005">
        <v>0</v>
      </c>
    </row>
    <row r="24006" spans="1:8" x14ac:dyDescent="0.3">
      <c r="A24006" t="s">
        <v>1519</v>
      </c>
      <c r="B24006" t="s">
        <v>1538</v>
      </c>
      <c r="C24006" t="s">
        <v>383</v>
      </c>
      <c r="D24006" t="s">
        <v>226</v>
      </c>
      <c r="E24006" t="s">
        <v>177</v>
      </c>
      <c r="F24006" t="s">
        <v>141</v>
      </c>
      <c r="G24006">
        <v>2031</v>
      </c>
      <c r="H24006">
        <v>0</v>
      </c>
    </row>
    <row r="24007" spans="1:8" x14ac:dyDescent="0.3">
      <c r="A24007" t="s">
        <v>1519</v>
      </c>
      <c r="B24007" t="s">
        <v>1538</v>
      </c>
      <c r="C24007" t="s">
        <v>383</v>
      </c>
      <c r="D24007" t="s">
        <v>226</v>
      </c>
      <c r="E24007" t="s">
        <v>177</v>
      </c>
      <c r="F24007" t="s">
        <v>141</v>
      </c>
      <c r="G24007">
        <v>2032</v>
      </c>
      <c r="H24007">
        <v>0</v>
      </c>
    </row>
    <row r="24008" spans="1:8" x14ac:dyDescent="0.3">
      <c r="A24008" t="s">
        <v>1519</v>
      </c>
      <c r="B24008" t="s">
        <v>1538</v>
      </c>
      <c r="C24008" t="s">
        <v>383</v>
      </c>
      <c r="D24008" t="s">
        <v>226</v>
      </c>
      <c r="E24008" t="s">
        <v>177</v>
      </c>
      <c r="F24008" t="s">
        <v>141</v>
      </c>
      <c r="G24008">
        <v>2033</v>
      </c>
      <c r="H24008">
        <v>0</v>
      </c>
    </row>
    <row r="24009" spans="1:8" x14ac:dyDescent="0.3">
      <c r="A24009" t="s">
        <v>1519</v>
      </c>
      <c r="B24009" t="s">
        <v>1538</v>
      </c>
      <c r="C24009" t="s">
        <v>383</v>
      </c>
      <c r="D24009" t="s">
        <v>226</v>
      </c>
      <c r="E24009" t="s">
        <v>177</v>
      </c>
      <c r="F24009" t="s">
        <v>141</v>
      </c>
      <c r="G24009">
        <v>2034</v>
      </c>
      <c r="H24009">
        <v>0</v>
      </c>
    </row>
    <row r="24010" spans="1:8" x14ac:dyDescent="0.3">
      <c r="A24010" t="s">
        <v>1519</v>
      </c>
      <c r="B24010" t="s">
        <v>1538</v>
      </c>
      <c r="C24010" t="s">
        <v>383</v>
      </c>
      <c r="D24010" t="s">
        <v>226</v>
      </c>
      <c r="E24010" t="s">
        <v>177</v>
      </c>
      <c r="F24010" t="s">
        <v>141</v>
      </c>
      <c r="G24010">
        <v>2035</v>
      </c>
      <c r="H24010">
        <v>0</v>
      </c>
    </row>
    <row r="24011" spans="1:8" x14ac:dyDescent="0.3">
      <c r="A24011" t="s">
        <v>1519</v>
      </c>
      <c r="B24011" t="s">
        <v>1538</v>
      </c>
      <c r="C24011" t="s">
        <v>383</v>
      </c>
      <c r="D24011" t="s">
        <v>226</v>
      </c>
      <c r="E24011" t="s">
        <v>177</v>
      </c>
      <c r="F24011" t="s">
        <v>141</v>
      </c>
      <c r="G24011">
        <v>2036</v>
      </c>
      <c r="H24011">
        <v>0</v>
      </c>
    </row>
    <row r="24012" spans="1:8" x14ac:dyDescent="0.3">
      <c r="A24012" t="s">
        <v>1519</v>
      </c>
      <c r="B24012" t="s">
        <v>1538</v>
      </c>
      <c r="C24012" t="s">
        <v>383</v>
      </c>
      <c r="D24012" t="s">
        <v>226</v>
      </c>
      <c r="E24012" t="s">
        <v>177</v>
      </c>
      <c r="F24012" t="s">
        <v>141</v>
      </c>
      <c r="G24012">
        <v>2037</v>
      </c>
      <c r="H24012">
        <v>0</v>
      </c>
    </row>
    <row r="24013" spans="1:8" x14ac:dyDescent="0.3">
      <c r="A24013" t="s">
        <v>1519</v>
      </c>
      <c r="B24013" t="s">
        <v>1538</v>
      </c>
      <c r="C24013" t="s">
        <v>383</v>
      </c>
      <c r="D24013" t="s">
        <v>226</v>
      </c>
      <c r="E24013" t="s">
        <v>177</v>
      </c>
      <c r="F24013" t="s">
        <v>141</v>
      </c>
      <c r="G24013">
        <v>2038</v>
      </c>
      <c r="H24013">
        <v>0</v>
      </c>
    </row>
    <row r="24014" spans="1:8" x14ac:dyDescent="0.3">
      <c r="A24014" t="s">
        <v>1519</v>
      </c>
      <c r="B24014" t="s">
        <v>1538</v>
      </c>
      <c r="C24014" t="s">
        <v>383</v>
      </c>
      <c r="D24014" t="s">
        <v>226</v>
      </c>
      <c r="E24014" t="s">
        <v>177</v>
      </c>
      <c r="F24014" t="s">
        <v>141</v>
      </c>
      <c r="G24014">
        <v>2039</v>
      </c>
      <c r="H24014">
        <v>0</v>
      </c>
    </row>
    <row r="24015" spans="1:8" x14ac:dyDescent="0.3">
      <c r="A24015" t="s">
        <v>1519</v>
      </c>
      <c r="B24015" t="s">
        <v>1538</v>
      </c>
      <c r="C24015" t="s">
        <v>383</v>
      </c>
      <c r="D24015" t="s">
        <v>226</v>
      </c>
      <c r="E24015" t="s">
        <v>177</v>
      </c>
      <c r="F24015" t="s">
        <v>141</v>
      </c>
      <c r="G24015">
        <v>2040</v>
      </c>
      <c r="H24015">
        <v>0</v>
      </c>
    </row>
    <row r="24016" spans="1:8" x14ac:dyDescent="0.3">
      <c r="A24016" t="s">
        <v>1519</v>
      </c>
      <c r="B24016" t="s">
        <v>1538</v>
      </c>
      <c r="C24016" t="s">
        <v>383</v>
      </c>
      <c r="D24016" t="s">
        <v>226</v>
      </c>
      <c r="E24016" t="s">
        <v>177</v>
      </c>
      <c r="F24016" t="s">
        <v>141</v>
      </c>
      <c r="G24016">
        <v>2041</v>
      </c>
      <c r="H24016">
        <v>0</v>
      </c>
    </row>
    <row r="24017" spans="1:8" x14ac:dyDescent="0.3">
      <c r="A24017" t="s">
        <v>1519</v>
      </c>
      <c r="B24017" t="s">
        <v>1538</v>
      </c>
      <c r="C24017" t="s">
        <v>383</v>
      </c>
      <c r="D24017" t="s">
        <v>226</v>
      </c>
      <c r="E24017" t="s">
        <v>177</v>
      </c>
      <c r="F24017" t="s">
        <v>141</v>
      </c>
      <c r="G24017">
        <v>2042</v>
      </c>
      <c r="H24017">
        <v>0</v>
      </c>
    </row>
    <row r="24018" spans="1:8" x14ac:dyDescent="0.3">
      <c r="A24018" t="s">
        <v>1519</v>
      </c>
      <c r="B24018" t="s">
        <v>1538</v>
      </c>
      <c r="C24018" t="s">
        <v>383</v>
      </c>
      <c r="D24018" t="s">
        <v>226</v>
      </c>
      <c r="E24018" t="s">
        <v>177</v>
      </c>
      <c r="F24018" t="s">
        <v>141</v>
      </c>
      <c r="G24018">
        <v>2043</v>
      </c>
      <c r="H24018">
        <v>0</v>
      </c>
    </row>
    <row r="24019" spans="1:8" x14ac:dyDescent="0.3">
      <c r="A24019" t="s">
        <v>1519</v>
      </c>
      <c r="B24019" t="s">
        <v>1538</v>
      </c>
      <c r="C24019" t="s">
        <v>383</v>
      </c>
      <c r="D24019" t="s">
        <v>226</v>
      </c>
      <c r="E24019" t="s">
        <v>177</v>
      </c>
      <c r="F24019" t="s">
        <v>141</v>
      </c>
      <c r="G24019">
        <v>2044</v>
      </c>
      <c r="H24019">
        <v>0</v>
      </c>
    </row>
    <row r="24020" spans="1:8" x14ac:dyDescent="0.3">
      <c r="A24020" t="s">
        <v>1519</v>
      </c>
      <c r="B24020" t="s">
        <v>1538</v>
      </c>
      <c r="C24020" t="s">
        <v>383</v>
      </c>
      <c r="D24020" t="s">
        <v>226</v>
      </c>
      <c r="E24020" t="s">
        <v>177</v>
      </c>
      <c r="F24020" t="s">
        <v>141</v>
      </c>
      <c r="G24020">
        <v>2045</v>
      </c>
      <c r="H24020">
        <v>0</v>
      </c>
    </row>
    <row r="24021" spans="1:8" x14ac:dyDescent="0.3">
      <c r="A24021" t="s">
        <v>1519</v>
      </c>
      <c r="B24021" t="s">
        <v>1538</v>
      </c>
      <c r="C24021" t="s">
        <v>383</v>
      </c>
      <c r="D24021" t="s">
        <v>226</v>
      </c>
      <c r="E24021" t="s">
        <v>177</v>
      </c>
      <c r="F24021" t="s">
        <v>141</v>
      </c>
      <c r="G24021">
        <v>2046</v>
      </c>
      <c r="H24021">
        <v>0</v>
      </c>
    </row>
    <row r="24022" spans="1:8" x14ac:dyDescent="0.3">
      <c r="A24022" t="s">
        <v>1519</v>
      </c>
      <c r="B24022" t="s">
        <v>1538</v>
      </c>
      <c r="C24022" t="s">
        <v>383</v>
      </c>
      <c r="D24022" t="s">
        <v>226</v>
      </c>
      <c r="E24022" t="s">
        <v>177</v>
      </c>
      <c r="F24022" t="s">
        <v>141</v>
      </c>
      <c r="G24022">
        <v>2047</v>
      </c>
      <c r="H24022">
        <v>0</v>
      </c>
    </row>
    <row r="24023" spans="1:8" x14ac:dyDescent="0.3">
      <c r="A24023" t="s">
        <v>1519</v>
      </c>
      <c r="B24023" t="s">
        <v>1538</v>
      </c>
      <c r="C24023" t="s">
        <v>383</v>
      </c>
      <c r="D24023" t="s">
        <v>226</v>
      </c>
      <c r="E24023" t="s">
        <v>177</v>
      </c>
      <c r="F24023" t="s">
        <v>141</v>
      </c>
      <c r="G24023">
        <v>2048</v>
      </c>
      <c r="H24023">
        <v>0</v>
      </c>
    </row>
    <row r="24024" spans="1:8" x14ac:dyDescent="0.3">
      <c r="A24024" t="s">
        <v>1519</v>
      </c>
      <c r="B24024" t="s">
        <v>1538</v>
      </c>
      <c r="C24024" t="s">
        <v>383</v>
      </c>
      <c r="D24024" t="s">
        <v>226</v>
      </c>
      <c r="E24024" t="s">
        <v>177</v>
      </c>
      <c r="F24024" t="s">
        <v>141</v>
      </c>
      <c r="G24024">
        <v>2049</v>
      </c>
      <c r="H24024">
        <v>0</v>
      </c>
    </row>
    <row r="24025" spans="1:8" x14ac:dyDescent="0.3">
      <c r="A24025" t="s">
        <v>1519</v>
      </c>
      <c r="B24025" t="s">
        <v>1538</v>
      </c>
      <c r="C24025" t="s">
        <v>383</v>
      </c>
      <c r="D24025" t="s">
        <v>226</v>
      </c>
      <c r="E24025" t="s">
        <v>177</v>
      </c>
      <c r="F24025" t="s">
        <v>141</v>
      </c>
      <c r="G24025">
        <v>2050</v>
      </c>
      <c r="H24025">
        <v>0</v>
      </c>
    </row>
    <row r="24026" spans="1:8" x14ac:dyDescent="0.3">
      <c r="A24026" t="s">
        <v>1519</v>
      </c>
      <c r="B24026" t="s">
        <v>1538</v>
      </c>
      <c r="C24026" t="s">
        <v>383</v>
      </c>
      <c r="D24026" t="s">
        <v>226</v>
      </c>
      <c r="E24026" t="s">
        <v>178</v>
      </c>
      <c r="F24026" t="s">
        <v>141</v>
      </c>
      <c r="G24026">
        <v>2025</v>
      </c>
      <c r="H24026">
        <v>0</v>
      </c>
    </row>
    <row r="24027" spans="1:8" x14ac:dyDescent="0.3">
      <c r="A24027" t="s">
        <v>1519</v>
      </c>
      <c r="B24027" t="s">
        <v>1538</v>
      </c>
      <c r="C24027" t="s">
        <v>383</v>
      </c>
      <c r="D24027" t="s">
        <v>226</v>
      </c>
      <c r="E24027" t="s">
        <v>178</v>
      </c>
      <c r="F24027" t="s">
        <v>141</v>
      </c>
      <c r="G24027">
        <v>2026</v>
      </c>
      <c r="H24027">
        <v>0</v>
      </c>
    </row>
    <row r="24028" spans="1:8" x14ac:dyDescent="0.3">
      <c r="A24028" t="s">
        <v>1519</v>
      </c>
      <c r="B24028" t="s">
        <v>1538</v>
      </c>
      <c r="C24028" t="s">
        <v>383</v>
      </c>
      <c r="D24028" t="s">
        <v>226</v>
      </c>
      <c r="E24028" t="s">
        <v>178</v>
      </c>
      <c r="F24028" t="s">
        <v>141</v>
      </c>
      <c r="G24028">
        <v>2027</v>
      </c>
      <c r="H24028">
        <v>0</v>
      </c>
    </row>
    <row r="24029" spans="1:8" x14ac:dyDescent="0.3">
      <c r="A24029" t="s">
        <v>1519</v>
      </c>
      <c r="B24029" t="s">
        <v>1538</v>
      </c>
      <c r="C24029" t="s">
        <v>383</v>
      </c>
      <c r="D24029" t="s">
        <v>226</v>
      </c>
      <c r="E24029" t="s">
        <v>178</v>
      </c>
      <c r="F24029" t="s">
        <v>141</v>
      </c>
      <c r="G24029">
        <v>2028</v>
      </c>
      <c r="H24029">
        <v>0</v>
      </c>
    </row>
    <row r="24030" spans="1:8" x14ac:dyDescent="0.3">
      <c r="A24030" t="s">
        <v>1519</v>
      </c>
      <c r="B24030" t="s">
        <v>1538</v>
      </c>
      <c r="C24030" t="s">
        <v>383</v>
      </c>
      <c r="D24030" t="s">
        <v>226</v>
      </c>
      <c r="E24030" t="s">
        <v>178</v>
      </c>
      <c r="F24030" t="s">
        <v>141</v>
      </c>
      <c r="G24030">
        <v>2029</v>
      </c>
      <c r="H24030">
        <v>0</v>
      </c>
    </row>
    <row r="24031" spans="1:8" x14ac:dyDescent="0.3">
      <c r="A24031" t="s">
        <v>1519</v>
      </c>
      <c r="B24031" t="s">
        <v>1538</v>
      </c>
      <c r="C24031" t="s">
        <v>383</v>
      </c>
      <c r="D24031" t="s">
        <v>226</v>
      </c>
      <c r="E24031" t="s">
        <v>178</v>
      </c>
      <c r="F24031" t="s">
        <v>141</v>
      </c>
      <c r="G24031">
        <v>2030</v>
      </c>
      <c r="H24031">
        <v>0</v>
      </c>
    </row>
    <row r="24032" spans="1:8" x14ac:dyDescent="0.3">
      <c r="A24032" t="s">
        <v>1519</v>
      </c>
      <c r="B24032" t="s">
        <v>1538</v>
      </c>
      <c r="C24032" t="s">
        <v>383</v>
      </c>
      <c r="D24032" t="s">
        <v>226</v>
      </c>
      <c r="E24032" t="s">
        <v>178</v>
      </c>
      <c r="F24032" t="s">
        <v>141</v>
      </c>
      <c r="G24032">
        <v>2031</v>
      </c>
      <c r="H24032">
        <v>0</v>
      </c>
    </row>
    <row r="24033" spans="1:8" x14ac:dyDescent="0.3">
      <c r="A24033" t="s">
        <v>1519</v>
      </c>
      <c r="B24033" t="s">
        <v>1538</v>
      </c>
      <c r="C24033" t="s">
        <v>383</v>
      </c>
      <c r="D24033" t="s">
        <v>226</v>
      </c>
      <c r="E24033" t="s">
        <v>178</v>
      </c>
      <c r="F24033" t="s">
        <v>141</v>
      </c>
      <c r="G24033">
        <v>2032</v>
      </c>
      <c r="H24033">
        <v>0</v>
      </c>
    </row>
    <row r="24034" spans="1:8" x14ac:dyDescent="0.3">
      <c r="A24034" t="s">
        <v>1519</v>
      </c>
      <c r="B24034" t="s">
        <v>1538</v>
      </c>
      <c r="C24034" t="s">
        <v>383</v>
      </c>
      <c r="D24034" t="s">
        <v>226</v>
      </c>
      <c r="E24034" t="s">
        <v>178</v>
      </c>
      <c r="F24034" t="s">
        <v>141</v>
      </c>
      <c r="G24034">
        <v>2033</v>
      </c>
      <c r="H24034">
        <v>0</v>
      </c>
    </row>
    <row r="24035" spans="1:8" x14ac:dyDescent="0.3">
      <c r="A24035" t="s">
        <v>1519</v>
      </c>
      <c r="B24035" t="s">
        <v>1538</v>
      </c>
      <c r="C24035" t="s">
        <v>383</v>
      </c>
      <c r="D24035" t="s">
        <v>226</v>
      </c>
      <c r="E24035" t="s">
        <v>178</v>
      </c>
      <c r="F24035" t="s">
        <v>141</v>
      </c>
      <c r="G24035">
        <v>2034</v>
      </c>
      <c r="H24035">
        <v>0</v>
      </c>
    </row>
    <row r="24036" spans="1:8" x14ac:dyDescent="0.3">
      <c r="A24036" t="s">
        <v>1519</v>
      </c>
      <c r="B24036" t="s">
        <v>1538</v>
      </c>
      <c r="C24036" t="s">
        <v>383</v>
      </c>
      <c r="D24036" t="s">
        <v>226</v>
      </c>
      <c r="E24036" t="s">
        <v>178</v>
      </c>
      <c r="F24036" t="s">
        <v>141</v>
      </c>
      <c r="G24036">
        <v>2035</v>
      </c>
      <c r="H24036">
        <v>0</v>
      </c>
    </row>
    <row r="24037" spans="1:8" x14ac:dyDescent="0.3">
      <c r="A24037" t="s">
        <v>1519</v>
      </c>
      <c r="B24037" t="s">
        <v>1538</v>
      </c>
      <c r="C24037" t="s">
        <v>383</v>
      </c>
      <c r="D24037" t="s">
        <v>226</v>
      </c>
      <c r="E24037" t="s">
        <v>178</v>
      </c>
      <c r="F24037" t="s">
        <v>141</v>
      </c>
      <c r="G24037">
        <v>2036</v>
      </c>
      <c r="H24037">
        <v>0</v>
      </c>
    </row>
    <row r="24038" spans="1:8" x14ac:dyDescent="0.3">
      <c r="A24038" t="s">
        <v>1519</v>
      </c>
      <c r="B24038" t="s">
        <v>1538</v>
      </c>
      <c r="C24038" t="s">
        <v>383</v>
      </c>
      <c r="D24038" t="s">
        <v>226</v>
      </c>
      <c r="E24038" t="s">
        <v>178</v>
      </c>
      <c r="F24038" t="s">
        <v>141</v>
      </c>
      <c r="G24038">
        <v>2037</v>
      </c>
      <c r="H24038">
        <v>0</v>
      </c>
    </row>
    <row r="24039" spans="1:8" x14ac:dyDescent="0.3">
      <c r="A24039" t="s">
        <v>1519</v>
      </c>
      <c r="B24039" t="s">
        <v>1538</v>
      </c>
      <c r="C24039" t="s">
        <v>383</v>
      </c>
      <c r="D24039" t="s">
        <v>226</v>
      </c>
      <c r="E24039" t="s">
        <v>178</v>
      </c>
      <c r="F24039" t="s">
        <v>141</v>
      </c>
      <c r="G24039">
        <v>2038</v>
      </c>
      <c r="H24039">
        <v>0</v>
      </c>
    </row>
    <row r="24040" spans="1:8" x14ac:dyDescent="0.3">
      <c r="A24040" t="s">
        <v>1519</v>
      </c>
      <c r="B24040" t="s">
        <v>1538</v>
      </c>
      <c r="C24040" t="s">
        <v>383</v>
      </c>
      <c r="D24040" t="s">
        <v>226</v>
      </c>
      <c r="E24040" t="s">
        <v>178</v>
      </c>
      <c r="F24040" t="s">
        <v>141</v>
      </c>
      <c r="G24040">
        <v>2039</v>
      </c>
      <c r="H24040">
        <v>0</v>
      </c>
    </row>
    <row r="24041" spans="1:8" x14ac:dyDescent="0.3">
      <c r="A24041" t="s">
        <v>1519</v>
      </c>
      <c r="B24041" t="s">
        <v>1538</v>
      </c>
      <c r="C24041" t="s">
        <v>383</v>
      </c>
      <c r="D24041" t="s">
        <v>226</v>
      </c>
      <c r="E24041" t="s">
        <v>178</v>
      </c>
      <c r="F24041" t="s">
        <v>141</v>
      </c>
      <c r="G24041">
        <v>2040</v>
      </c>
      <c r="H24041">
        <v>0</v>
      </c>
    </row>
    <row r="24042" spans="1:8" x14ac:dyDescent="0.3">
      <c r="A24042" t="s">
        <v>1519</v>
      </c>
      <c r="B24042" t="s">
        <v>1538</v>
      </c>
      <c r="C24042" t="s">
        <v>383</v>
      </c>
      <c r="D24042" t="s">
        <v>226</v>
      </c>
      <c r="E24042" t="s">
        <v>178</v>
      </c>
      <c r="F24042" t="s">
        <v>141</v>
      </c>
      <c r="G24042">
        <v>2041</v>
      </c>
      <c r="H24042">
        <v>0</v>
      </c>
    </row>
    <row r="24043" spans="1:8" x14ac:dyDescent="0.3">
      <c r="A24043" t="s">
        <v>1519</v>
      </c>
      <c r="B24043" t="s">
        <v>1538</v>
      </c>
      <c r="C24043" t="s">
        <v>383</v>
      </c>
      <c r="D24043" t="s">
        <v>226</v>
      </c>
      <c r="E24043" t="s">
        <v>178</v>
      </c>
      <c r="F24043" t="s">
        <v>141</v>
      </c>
      <c r="G24043">
        <v>2042</v>
      </c>
      <c r="H24043">
        <v>0</v>
      </c>
    </row>
    <row r="24044" spans="1:8" x14ac:dyDescent="0.3">
      <c r="A24044" t="s">
        <v>1519</v>
      </c>
      <c r="B24044" t="s">
        <v>1538</v>
      </c>
      <c r="C24044" t="s">
        <v>383</v>
      </c>
      <c r="D24044" t="s">
        <v>226</v>
      </c>
      <c r="E24044" t="s">
        <v>178</v>
      </c>
      <c r="F24044" t="s">
        <v>141</v>
      </c>
      <c r="G24044">
        <v>2043</v>
      </c>
      <c r="H24044">
        <v>0</v>
      </c>
    </row>
    <row r="24045" spans="1:8" x14ac:dyDescent="0.3">
      <c r="A24045" t="s">
        <v>1519</v>
      </c>
      <c r="B24045" t="s">
        <v>1538</v>
      </c>
      <c r="C24045" t="s">
        <v>383</v>
      </c>
      <c r="D24045" t="s">
        <v>226</v>
      </c>
      <c r="E24045" t="s">
        <v>178</v>
      </c>
      <c r="F24045" t="s">
        <v>141</v>
      </c>
      <c r="G24045">
        <v>2044</v>
      </c>
      <c r="H24045">
        <v>0</v>
      </c>
    </row>
    <row r="24046" spans="1:8" x14ac:dyDescent="0.3">
      <c r="A24046" t="s">
        <v>1519</v>
      </c>
      <c r="B24046" t="s">
        <v>1538</v>
      </c>
      <c r="C24046" t="s">
        <v>383</v>
      </c>
      <c r="D24046" t="s">
        <v>226</v>
      </c>
      <c r="E24046" t="s">
        <v>178</v>
      </c>
      <c r="F24046" t="s">
        <v>141</v>
      </c>
      <c r="G24046">
        <v>2045</v>
      </c>
      <c r="H24046">
        <v>0</v>
      </c>
    </row>
    <row r="24047" spans="1:8" x14ac:dyDescent="0.3">
      <c r="A24047" t="s">
        <v>1519</v>
      </c>
      <c r="B24047" t="s">
        <v>1538</v>
      </c>
      <c r="C24047" t="s">
        <v>383</v>
      </c>
      <c r="D24047" t="s">
        <v>226</v>
      </c>
      <c r="E24047" t="s">
        <v>178</v>
      </c>
      <c r="F24047" t="s">
        <v>141</v>
      </c>
      <c r="G24047">
        <v>2046</v>
      </c>
      <c r="H24047">
        <v>0</v>
      </c>
    </row>
    <row r="24048" spans="1:8" x14ac:dyDescent="0.3">
      <c r="A24048" t="s">
        <v>1519</v>
      </c>
      <c r="B24048" t="s">
        <v>1538</v>
      </c>
      <c r="C24048" t="s">
        <v>383</v>
      </c>
      <c r="D24048" t="s">
        <v>226</v>
      </c>
      <c r="E24048" t="s">
        <v>178</v>
      </c>
      <c r="F24048" t="s">
        <v>141</v>
      </c>
      <c r="G24048">
        <v>2047</v>
      </c>
      <c r="H24048">
        <v>0</v>
      </c>
    </row>
    <row r="24049" spans="1:8" x14ac:dyDescent="0.3">
      <c r="A24049" t="s">
        <v>1519</v>
      </c>
      <c r="B24049" t="s">
        <v>1538</v>
      </c>
      <c r="C24049" t="s">
        <v>383</v>
      </c>
      <c r="D24049" t="s">
        <v>226</v>
      </c>
      <c r="E24049" t="s">
        <v>178</v>
      </c>
      <c r="F24049" t="s">
        <v>141</v>
      </c>
      <c r="G24049">
        <v>2048</v>
      </c>
      <c r="H24049">
        <v>0</v>
      </c>
    </row>
    <row r="24050" spans="1:8" x14ac:dyDescent="0.3">
      <c r="A24050" t="s">
        <v>1519</v>
      </c>
      <c r="B24050" t="s">
        <v>1538</v>
      </c>
      <c r="C24050" t="s">
        <v>383</v>
      </c>
      <c r="D24050" t="s">
        <v>226</v>
      </c>
      <c r="E24050" t="s">
        <v>178</v>
      </c>
      <c r="F24050" t="s">
        <v>141</v>
      </c>
      <c r="G24050">
        <v>2049</v>
      </c>
      <c r="H24050">
        <v>0</v>
      </c>
    </row>
    <row r="24051" spans="1:8" x14ac:dyDescent="0.3">
      <c r="A24051" t="s">
        <v>1519</v>
      </c>
      <c r="B24051" t="s">
        <v>1538</v>
      </c>
      <c r="C24051" t="s">
        <v>383</v>
      </c>
      <c r="D24051" t="s">
        <v>226</v>
      </c>
      <c r="E24051" t="s">
        <v>178</v>
      </c>
      <c r="F24051" t="s">
        <v>141</v>
      </c>
      <c r="G24051">
        <v>2050</v>
      </c>
      <c r="H24051">
        <v>0</v>
      </c>
    </row>
    <row r="24052" spans="1:8" x14ac:dyDescent="0.3">
      <c r="A24052" t="s">
        <v>1519</v>
      </c>
      <c r="B24052" t="s">
        <v>1538</v>
      </c>
      <c r="C24052" t="s">
        <v>383</v>
      </c>
      <c r="D24052" t="s">
        <v>226</v>
      </c>
      <c r="E24052" t="s">
        <v>179</v>
      </c>
      <c r="F24052" t="s">
        <v>141</v>
      </c>
      <c r="G24052">
        <v>2025</v>
      </c>
      <c r="H24052">
        <v>0</v>
      </c>
    </row>
    <row r="24053" spans="1:8" x14ac:dyDescent="0.3">
      <c r="A24053" t="s">
        <v>1519</v>
      </c>
      <c r="B24053" t="s">
        <v>1538</v>
      </c>
      <c r="C24053" t="s">
        <v>383</v>
      </c>
      <c r="D24053" t="s">
        <v>226</v>
      </c>
      <c r="E24053" t="s">
        <v>179</v>
      </c>
      <c r="F24053" t="s">
        <v>141</v>
      </c>
      <c r="G24053">
        <v>2026</v>
      </c>
      <c r="H24053">
        <v>0</v>
      </c>
    </row>
    <row r="24054" spans="1:8" x14ac:dyDescent="0.3">
      <c r="A24054" t="s">
        <v>1519</v>
      </c>
      <c r="B24054" t="s">
        <v>1538</v>
      </c>
      <c r="C24054" t="s">
        <v>383</v>
      </c>
      <c r="D24054" t="s">
        <v>226</v>
      </c>
      <c r="E24054" t="s">
        <v>179</v>
      </c>
      <c r="F24054" t="s">
        <v>141</v>
      </c>
      <c r="G24054">
        <v>2027</v>
      </c>
      <c r="H24054">
        <v>0</v>
      </c>
    </row>
    <row r="24055" spans="1:8" x14ac:dyDescent="0.3">
      <c r="A24055" t="s">
        <v>1519</v>
      </c>
      <c r="B24055" t="s">
        <v>1538</v>
      </c>
      <c r="C24055" t="s">
        <v>383</v>
      </c>
      <c r="D24055" t="s">
        <v>226</v>
      </c>
      <c r="E24055" t="s">
        <v>179</v>
      </c>
      <c r="F24055" t="s">
        <v>141</v>
      </c>
      <c r="G24055">
        <v>2028</v>
      </c>
      <c r="H24055">
        <v>0</v>
      </c>
    </row>
    <row r="24056" spans="1:8" x14ac:dyDescent="0.3">
      <c r="A24056" t="s">
        <v>1519</v>
      </c>
      <c r="B24056" t="s">
        <v>1538</v>
      </c>
      <c r="C24056" t="s">
        <v>383</v>
      </c>
      <c r="D24056" t="s">
        <v>226</v>
      </c>
      <c r="E24056" t="s">
        <v>179</v>
      </c>
      <c r="F24056" t="s">
        <v>141</v>
      </c>
      <c r="G24056">
        <v>2029</v>
      </c>
      <c r="H24056">
        <v>0</v>
      </c>
    </row>
    <row r="24057" spans="1:8" x14ac:dyDescent="0.3">
      <c r="A24057" t="s">
        <v>1519</v>
      </c>
      <c r="B24057" t="s">
        <v>1538</v>
      </c>
      <c r="C24057" t="s">
        <v>383</v>
      </c>
      <c r="D24057" t="s">
        <v>226</v>
      </c>
      <c r="E24057" t="s">
        <v>179</v>
      </c>
      <c r="F24057" t="s">
        <v>141</v>
      </c>
      <c r="G24057">
        <v>2030</v>
      </c>
      <c r="H24057">
        <v>0</v>
      </c>
    </row>
    <row r="24058" spans="1:8" x14ac:dyDescent="0.3">
      <c r="A24058" t="s">
        <v>1519</v>
      </c>
      <c r="B24058" t="s">
        <v>1538</v>
      </c>
      <c r="C24058" t="s">
        <v>383</v>
      </c>
      <c r="D24058" t="s">
        <v>226</v>
      </c>
      <c r="E24058" t="s">
        <v>179</v>
      </c>
      <c r="F24058" t="s">
        <v>141</v>
      </c>
      <c r="G24058">
        <v>2031</v>
      </c>
      <c r="H24058">
        <v>0</v>
      </c>
    </row>
    <row r="24059" spans="1:8" x14ac:dyDescent="0.3">
      <c r="A24059" t="s">
        <v>1519</v>
      </c>
      <c r="B24059" t="s">
        <v>1538</v>
      </c>
      <c r="C24059" t="s">
        <v>383</v>
      </c>
      <c r="D24059" t="s">
        <v>226</v>
      </c>
      <c r="E24059" t="s">
        <v>179</v>
      </c>
      <c r="F24059" t="s">
        <v>141</v>
      </c>
      <c r="G24059">
        <v>2032</v>
      </c>
      <c r="H24059">
        <v>0</v>
      </c>
    </row>
    <row r="24060" spans="1:8" x14ac:dyDescent="0.3">
      <c r="A24060" t="s">
        <v>1519</v>
      </c>
      <c r="B24060" t="s">
        <v>1538</v>
      </c>
      <c r="C24060" t="s">
        <v>383</v>
      </c>
      <c r="D24060" t="s">
        <v>226</v>
      </c>
      <c r="E24060" t="s">
        <v>179</v>
      </c>
      <c r="F24060" t="s">
        <v>141</v>
      </c>
      <c r="G24060">
        <v>2033</v>
      </c>
      <c r="H24060">
        <v>0</v>
      </c>
    </row>
    <row r="24061" spans="1:8" x14ac:dyDescent="0.3">
      <c r="A24061" t="s">
        <v>1519</v>
      </c>
      <c r="B24061" t="s">
        <v>1538</v>
      </c>
      <c r="C24061" t="s">
        <v>383</v>
      </c>
      <c r="D24061" t="s">
        <v>226</v>
      </c>
      <c r="E24061" t="s">
        <v>179</v>
      </c>
      <c r="F24061" t="s">
        <v>141</v>
      </c>
      <c r="G24061">
        <v>2034</v>
      </c>
      <c r="H24061">
        <v>0</v>
      </c>
    </row>
    <row r="24062" spans="1:8" x14ac:dyDescent="0.3">
      <c r="A24062" t="s">
        <v>1519</v>
      </c>
      <c r="B24062" t="s">
        <v>1538</v>
      </c>
      <c r="C24062" t="s">
        <v>383</v>
      </c>
      <c r="D24062" t="s">
        <v>226</v>
      </c>
      <c r="E24062" t="s">
        <v>179</v>
      </c>
      <c r="F24062" t="s">
        <v>141</v>
      </c>
      <c r="G24062">
        <v>2035</v>
      </c>
      <c r="H24062">
        <v>0</v>
      </c>
    </row>
    <row r="24063" spans="1:8" x14ac:dyDescent="0.3">
      <c r="A24063" t="s">
        <v>1519</v>
      </c>
      <c r="B24063" t="s">
        <v>1538</v>
      </c>
      <c r="C24063" t="s">
        <v>383</v>
      </c>
      <c r="D24063" t="s">
        <v>226</v>
      </c>
      <c r="E24063" t="s">
        <v>179</v>
      </c>
      <c r="F24063" t="s">
        <v>141</v>
      </c>
      <c r="G24063">
        <v>2036</v>
      </c>
      <c r="H24063">
        <v>0</v>
      </c>
    </row>
    <row r="24064" spans="1:8" x14ac:dyDescent="0.3">
      <c r="A24064" t="s">
        <v>1519</v>
      </c>
      <c r="B24064" t="s">
        <v>1538</v>
      </c>
      <c r="C24064" t="s">
        <v>383</v>
      </c>
      <c r="D24064" t="s">
        <v>226</v>
      </c>
      <c r="E24064" t="s">
        <v>179</v>
      </c>
      <c r="F24064" t="s">
        <v>141</v>
      </c>
      <c r="G24064">
        <v>2037</v>
      </c>
      <c r="H24064">
        <v>0</v>
      </c>
    </row>
    <row r="24065" spans="1:8" x14ac:dyDescent="0.3">
      <c r="A24065" t="s">
        <v>1519</v>
      </c>
      <c r="B24065" t="s">
        <v>1538</v>
      </c>
      <c r="C24065" t="s">
        <v>383</v>
      </c>
      <c r="D24065" t="s">
        <v>226</v>
      </c>
      <c r="E24065" t="s">
        <v>179</v>
      </c>
      <c r="F24065" t="s">
        <v>141</v>
      </c>
      <c r="G24065">
        <v>2038</v>
      </c>
      <c r="H24065">
        <v>0</v>
      </c>
    </row>
    <row r="24066" spans="1:8" x14ac:dyDescent="0.3">
      <c r="A24066" t="s">
        <v>1519</v>
      </c>
      <c r="B24066" t="s">
        <v>1538</v>
      </c>
      <c r="C24066" t="s">
        <v>383</v>
      </c>
      <c r="D24066" t="s">
        <v>226</v>
      </c>
      <c r="E24066" t="s">
        <v>179</v>
      </c>
      <c r="F24066" t="s">
        <v>141</v>
      </c>
      <c r="G24066">
        <v>2039</v>
      </c>
      <c r="H24066">
        <v>0</v>
      </c>
    </row>
    <row r="24067" spans="1:8" x14ac:dyDescent="0.3">
      <c r="A24067" t="s">
        <v>1519</v>
      </c>
      <c r="B24067" t="s">
        <v>1538</v>
      </c>
      <c r="C24067" t="s">
        <v>383</v>
      </c>
      <c r="D24067" t="s">
        <v>226</v>
      </c>
      <c r="E24067" t="s">
        <v>179</v>
      </c>
      <c r="F24067" t="s">
        <v>141</v>
      </c>
      <c r="G24067">
        <v>2040</v>
      </c>
      <c r="H24067">
        <v>0</v>
      </c>
    </row>
    <row r="24068" spans="1:8" x14ac:dyDescent="0.3">
      <c r="A24068" t="s">
        <v>1519</v>
      </c>
      <c r="B24068" t="s">
        <v>1538</v>
      </c>
      <c r="C24068" t="s">
        <v>383</v>
      </c>
      <c r="D24068" t="s">
        <v>226</v>
      </c>
      <c r="E24068" t="s">
        <v>179</v>
      </c>
      <c r="F24068" t="s">
        <v>141</v>
      </c>
      <c r="G24068">
        <v>2041</v>
      </c>
      <c r="H24068">
        <v>0</v>
      </c>
    </row>
    <row r="24069" spans="1:8" x14ac:dyDescent="0.3">
      <c r="A24069" t="s">
        <v>1519</v>
      </c>
      <c r="B24069" t="s">
        <v>1538</v>
      </c>
      <c r="C24069" t="s">
        <v>383</v>
      </c>
      <c r="D24069" t="s">
        <v>226</v>
      </c>
      <c r="E24069" t="s">
        <v>179</v>
      </c>
      <c r="F24069" t="s">
        <v>141</v>
      </c>
      <c r="G24069">
        <v>2042</v>
      </c>
      <c r="H24069">
        <v>0</v>
      </c>
    </row>
    <row r="24070" spans="1:8" x14ac:dyDescent="0.3">
      <c r="A24070" t="s">
        <v>1519</v>
      </c>
      <c r="B24070" t="s">
        <v>1538</v>
      </c>
      <c r="C24070" t="s">
        <v>383</v>
      </c>
      <c r="D24070" t="s">
        <v>226</v>
      </c>
      <c r="E24070" t="s">
        <v>179</v>
      </c>
      <c r="F24070" t="s">
        <v>141</v>
      </c>
      <c r="G24070">
        <v>2043</v>
      </c>
      <c r="H24070">
        <v>0</v>
      </c>
    </row>
    <row r="24071" spans="1:8" x14ac:dyDescent="0.3">
      <c r="A24071" t="s">
        <v>1519</v>
      </c>
      <c r="B24071" t="s">
        <v>1538</v>
      </c>
      <c r="C24071" t="s">
        <v>383</v>
      </c>
      <c r="D24071" t="s">
        <v>226</v>
      </c>
      <c r="E24071" t="s">
        <v>179</v>
      </c>
      <c r="F24071" t="s">
        <v>141</v>
      </c>
      <c r="G24071">
        <v>2044</v>
      </c>
      <c r="H24071">
        <v>0</v>
      </c>
    </row>
    <row r="24072" spans="1:8" x14ac:dyDescent="0.3">
      <c r="A24072" t="s">
        <v>1519</v>
      </c>
      <c r="B24072" t="s">
        <v>1538</v>
      </c>
      <c r="C24072" t="s">
        <v>383</v>
      </c>
      <c r="D24072" t="s">
        <v>226</v>
      </c>
      <c r="E24072" t="s">
        <v>179</v>
      </c>
      <c r="F24072" t="s">
        <v>141</v>
      </c>
      <c r="G24072">
        <v>2045</v>
      </c>
      <c r="H24072">
        <v>0</v>
      </c>
    </row>
    <row r="24073" spans="1:8" x14ac:dyDescent="0.3">
      <c r="A24073" t="s">
        <v>1519</v>
      </c>
      <c r="B24073" t="s">
        <v>1538</v>
      </c>
      <c r="C24073" t="s">
        <v>383</v>
      </c>
      <c r="D24073" t="s">
        <v>226</v>
      </c>
      <c r="E24073" t="s">
        <v>179</v>
      </c>
      <c r="F24073" t="s">
        <v>141</v>
      </c>
      <c r="G24073">
        <v>2046</v>
      </c>
      <c r="H24073">
        <v>0</v>
      </c>
    </row>
    <row r="24074" spans="1:8" x14ac:dyDescent="0.3">
      <c r="A24074" t="s">
        <v>1519</v>
      </c>
      <c r="B24074" t="s">
        <v>1538</v>
      </c>
      <c r="C24074" t="s">
        <v>383</v>
      </c>
      <c r="D24074" t="s">
        <v>226</v>
      </c>
      <c r="E24074" t="s">
        <v>179</v>
      </c>
      <c r="F24074" t="s">
        <v>141</v>
      </c>
      <c r="G24074">
        <v>2047</v>
      </c>
      <c r="H24074">
        <v>0</v>
      </c>
    </row>
    <row r="24075" spans="1:8" x14ac:dyDescent="0.3">
      <c r="A24075" t="s">
        <v>1519</v>
      </c>
      <c r="B24075" t="s">
        <v>1538</v>
      </c>
      <c r="C24075" t="s">
        <v>383</v>
      </c>
      <c r="D24075" t="s">
        <v>226</v>
      </c>
      <c r="E24075" t="s">
        <v>179</v>
      </c>
      <c r="F24075" t="s">
        <v>141</v>
      </c>
      <c r="G24075">
        <v>2048</v>
      </c>
      <c r="H24075">
        <v>0</v>
      </c>
    </row>
    <row r="24076" spans="1:8" x14ac:dyDescent="0.3">
      <c r="A24076" t="s">
        <v>1519</v>
      </c>
      <c r="B24076" t="s">
        <v>1538</v>
      </c>
      <c r="C24076" t="s">
        <v>383</v>
      </c>
      <c r="D24076" t="s">
        <v>226</v>
      </c>
      <c r="E24076" t="s">
        <v>179</v>
      </c>
      <c r="F24076" t="s">
        <v>141</v>
      </c>
      <c r="G24076">
        <v>2049</v>
      </c>
      <c r="H24076">
        <v>0</v>
      </c>
    </row>
    <row r="24077" spans="1:8" x14ac:dyDescent="0.3">
      <c r="A24077" t="s">
        <v>1519</v>
      </c>
      <c r="B24077" t="s">
        <v>1538</v>
      </c>
      <c r="C24077" t="s">
        <v>383</v>
      </c>
      <c r="D24077" t="s">
        <v>226</v>
      </c>
      <c r="E24077" t="s">
        <v>179</v>
      </c>
      <c r="F24077" t="s">
        <v>141</v>
      </c>
      <c r="G24077">
        <v>2050</v>
      </c>
      <c r="H24077">
        <v>0</v>
      </c>
    </row>
    <row r="24078" spans="1:8" x14ac:dyDescent="0.3">
      <c r="A24078" t="s">
        <v>1519</v>
      </c>
      <c r="B24078" t="s">
        <v>1538</v>
      </c>
      <c r="C24078" t="s">
        <v>383</v>
      </c>
      <c r="D24078" t="s">
        <v>226</v>
      </c>
      <c r="E24078" t="s">
        <v>180</v>
      </c>
      <c r="F24078" t="s">
        <v>141</v>
      </c>
      <c r="G24078">
        <v>2025</v>
      </c>
      <c r="H24078">
        <v>0</v>
      </c>
    </row>
    <row r="24079" spans="1:8" x14ac:dyDescent="0.3">
      <c r="A24079" t="s">
        <v>1519</v>
      </c>
      <c r="B24079" t="s">
        <v>1538</v>
      </c>
      <c r="C24079" t="s">
        <v>383</v>
      </c>
      <c r="D24079" t="s">
        <v>226</v>
      </c>
      <c r="E24079" t="s">
        <v>180</v>
      </c>
      <c r="F24079" t="s">
        <v>141</v>
      </c>
      <c r="G24079">
        <v>2026</v>
      </c>
      <c r="H24079">
        <v>0</v>
      </c>
    </row>
    <row r="24080" spans="1:8" x14ac:dyDescent="0.3">
      <c r="A24080" t="s">
        <v>1519</v>
      </c>
      <c r="B24080" t="s">
        <v>1538</v>
      </c>
      <c r="C24080" t="s">
        <v>383</v>
      </c>
      <c r="D24080" t="s">
        <v>226</v>
      </c>
      <c r="E24080" t="s">
        <v>180</v>
      </c>
      <c r="F24080" t="s">
        <v>141</v>
      </c>
      <c r="G24080">
        <v>2027</v>
      </c>
      <c r="H24080">
        <v>0</v>
      </c>
    </row>
    <row r="24081" spans="1:8" x14ac:dyDescent="0.3">
      <c r="A24081" t="s">
        <v>1519</v>
      </c>
      <c r="B24081" t="s">
        <v>1538</v>
      </c>
      <c r="C24081" t="s">
        <v>383</v>
      </c>
      <c r="D24081" t="s">
        <v>226</v>
      </c>
      <c r="E24081" t="s">
        <v>180</v>
      </c>
      <c r="F24081" t="s">
        <v>141</v>
      </c>
      <c r="G24081">
        <v>2028</v>
      </c>
      <c r="H24081">
        <v>0</v>
      </c>
    </row>
    <row r="24082" spans="1:8" x14ac:dyDescent="0.3">
      <c r="A24082" t="s">
        <v>1519</v>
      </c>
      <c r="B24082" t="s">
        <v>1538</v>
      </c>
      <c r="C24082" t="s">
        <v>383</v>
      </c>
      <c r="D24082" t="s">
        <v>226</v>
      </c>
      <c r="E24082" t="s">
        <v>180</v>
      </c>
      <c r="F24082" t="s">
        <v>141</v>
      </c>
      <c r="G24082">
        <v>2029</v>
      </c>
      <c r="H24082">
        <v>0</v>
      </c>
    </row>
    <row r="24083" spans="1:8" x14ac:dyDescent="0.3">
      <c r="A24083" t="s">
        <v>1519</v>
      </c>
      <c r="B24083" t="s">
        <v>1538</v>
      </c>
      <c r="C24083" t="s">
        <v>383</v>
      </c>
      <c r="D24083" t="s">
        <v>226</v>
      </c>
      <c r="E24083" t="s">
        <v>180</v>
      </c>
      <c r="F24083" t="s">
        <v>141</v>
      </c>
      <c r="G24083">
        <v>2030</v>
      </c>
      <c r="H24083">
        <v>0</v>
      </c>
    </row>
    <row r="24084" spans="1:8" x14ac:dyDescent="0.3">
      <c r="A24084" t="s">
        <v>1519</v>
      </c>
      <c r="B24084" t="s">
        <v>1538</v>
      </c>
      <c r="C24084" t="s">
        <v>383</v>
      </c>
      <c r="D24084" t="s">
        <v>226</v>
      </c>
      <c r="E24084" t="s">
        <v>180</v>
      </c>
      <c r="F24084" t="s">
        <v>141</v>
      </c>
      <c r="G24084">
        <v>2031</v>
      </c>
      <c r="H24084">
        <v>0</v>
      </c>
    </row>
    <row r="24085" spans="1:8" x14ac:dyDescent="0.3">
      <c r="A24085" t="s">
        <v>1519</v>
      </c>
      <c r="B24085" t="s">
        <v>1538</v>
      </c>
      <c r="C24085" t="s">
        <v>383</v>
      </c>
      <c r="D24085" t="s">
        <v>226</v>
      </c>
      <c r="E24085" t="s">
        <v>180</v>
      </c>
      <c r="F24085" t="s">
        <v>141</v>
      </c>
      <c r="G24085">
        <v>2032</v>
      </c>
      <c r="H24085">
        <v>0</v>
      </c>
    </row>
    <row r="24086" spans="1:8" x14ac:dyDescent="0.3">
      <c r="A24086" t="s">
        <v>1519</v>
      </c>
      <c r="B24086" t="s">
        <v>1538</v>
      </c>
      <c r="C24086" t="s">
        <v>383</v>
      </c>
      <c r="D24086" t="s">
        <v>226</v>
      </c>
      <c r="E24086" t="s">
        <v>180</v>
      </c>
      <c r="F24086" t="s">
        <v>141</v>
      </c>
      <c r="G24086">
        <v>2033</v>
      </c>
      <c r="H24086">
        <v>0</v>
      </c>
    </row>
    <row r="24087" spans="1:8" x14ac:dyDescent="0.3">
      <c r="A24087" t="s">
        <v>1519</v>
      </c>
      <c r="B24087" t="s">
        <v>1538</v>
      </c>
      <c r="C24087" t="s">
        <v>383</v>
      </c>
      <c r="D24087" t="s">
        <v>226</v>
      </c>
      <c r="E24087" t="s">
        <v>180</v>
      </c>
      <c r="F24087" t="s">
        <v>141</v>
      </c>
      <c r="G24087">
        <v>2034</v>
      </c>
      <c r="H24087">
        <v>0</v>
      </c>
    </row>
    <row r="24088" spans="1:8" x14ac:dyDescent="0.3">
      <c r="A24088" t="s">
        <v>1519</v>
      </c>
      <c r="B24088" t="s">
        <v>1538</v>
      </c>
      <c r="C24088" t="s">
        <v>383</v>
      </c>
      <c r="D24088" t="s">
        <v>226</v>
      </c>
      <c r="E24088" t="s">
        <v>180</v>
      </c>
      <c r="F24088" t="s">
        <v>141</v>
      </c>
      <c r="G24088">
        <v>2035</v>
      </c>
      <c r="H24088">
        <v>0</v>
      </c>
    </row>
    <row r="24089" spans="1:8" x14ac:dyDescent="0.3">
      <c r="A24089" t="s">
        <v>1519</v>
      </c>
      <c r="B24089" t="s">
        <v>1538</v>
      </c>
      <c r="C24089" t="s">
        <v>383</v>
      </c>
      <c r="D24089" t="s">
        <v>226</v>
      </c>
      <c r="E24089" t="s">
        <v>180</v>
      </c>
      <c r="F24089" t="s">
        <v>141</v>
      </c>
      <c r="G24089">
        <v>2036</v>
      </c>
      <c r="H24089">
        <v>0</v>
      </c>
    </row>
    <row r="24090" spans="1:8" x14ac:dyDescent="0.3">
      <c r="A24090" t="s">
        <v>1519</v>
      </c>
      <c r="B24090" t="s">
        <v>1538</v>
      </c>
      <c r="C24090" t="s">
        <v>383</v>
      </c>
      <c r="D24090" t="s">
        <v>226</v>
      </c>
      <c r="E24090" t="s">
        <v>180</v>
      </c>
      <c r="F24090" t="s">
        <v>141</v>
      </c>
      <c r="G24090">
        <v>2037</v>
      </c>
      <c r="H24090">
        <v>0</v>
      </c>
    </row>
    <row r="24091" spans="1:8" x14ac:dyDescent="0.3">
      <c r="A24091" t="s">
        <v>1519</v>
      </c>
      <c r="B24091" t="s">
        <v>1538</v>
      </c>
      <c r="C24091" t="s">
        <v>383</v>
      </c>
      <c r="D24091" t="s">
        <v>226</v>
      </c>
      <c r="E24091" t="s">
        <v>180</v>
      </c>
      <c r="F24091" t="s">
        <v>141</v>
      </c>
      <c r="G24091">
        <v>2038</v>
      </c>
      <c r="H24091">
        <v>0</v>
      </c>
    </row>
    <row r="24092" spans="1:8" x14ac:dyDescent="0.3">
      <c r="A24092" t="s">
        <v>1519</v>
      </c>
      <c r="B24092" t="s">
        <v>1538</v>
      </c>
      <c r="C24092" t="s">
        <v>383</v>
      </c>
      <c r="D24092" t="s">
        <v>226</v>
      </c>
      <c r="E24092" t="s">
        <v>180</v>
      </c>
      <c r="F24092" t="s">
        <v>141</v>
      </c>
      <c r="G24092">
        <v>2039</v>
      </c>
      <c r="H24092">
        <v>0</v>
      </c>
    </row>
    <row r="24093" spans="1:8" x14ac:dyDescent="0.3">
      <c r="A24093" t="s">
        <v>1519</v>
      </c>
      <c r="B24093" t="s">
        <v>1538</v>
      </c>
      <c r="C24093" t="s">
        <v>383</v>
      </c>
      <c r="D24093" t="s">
        <v>226</v>
      </c>
      <c r="E24093" t="s">
        <v>180</v>
      </c>
      <c r="F24093" t="s">
        <v>141</v>
      </c>
      <c r="G24093">
        <v>2040</v>
      </c>
      <c r="H24093">
        <v>0</v>
      </c>
    </row>
    <row r="24094" spans="1:8" x14ac:dyDescent="0.3">
      <c r="A24094" t="s">
        <v>1519</v>
      </c>
      <c r="B24094" t="s">
        <v>1538</v>
      </c>
      <c r="C24094" t="s">
        <v>383</v>
      </c>
      <c r="D24094" t="s">
        <v>226</v>
      </c>
      <c r="E24094" t="s">
        <v>180</v>
      </c>
      <c r="F24094" t="s">
        <v>141</v>
      </c>
      <c r="G24094">
        <v>2041</v>
      </c>
      <c r="H24094">
        <v>0</v>
      </c>
    </row>
    <row r="24095" spans="1:8" x14ac:dyDescent="0.3">
      <c r="A24095" t="s">
        <v>1519</v>
      </c>
      <c r="B24095" t="s">
        <v>1538</v>
      </c>
      <c r="C24095" t="s">
        <v>383</v>
      </c>
      <c r="D24095" t="s">
        <v>226</v>
      </c>
      <c r="E24095" t="s">
        <v>180</v>
      </c>
      <c r="F24095" t="s">
        <v>141</v>
      </c>
      <c r="G24095">
        <v>2042</v>
      </c>
      <c r="H24095">
        <v>0</v>
      </c>
    </row>
    <row r="24096" spans="1:8" x14ac:dyDescent="0.3">
      <c r="A24096" t="s">
        <v>1519</v>
      </c>
      <c r="B24096" t="s">
        <v>1538</v>
      </c>
      <c r="C24096" t="s">
        <v>383</v>
      </c>
      <c r="D24096" t="s">
        <v>226</v>
      </c>
      <c r="E24096" t="s">
        <v>180</v>
      </c>
      <c r="F24096" t="s">
        <v>141</v>
      </c>
      <c r="G24096">
        <v>2043</v>
      </c>
      <c r="H24096">
        <v>0</v>
      </c>
    </row>
    <row r="24097" spans="1:8" x14ac:dyDescent="0.3">
      <c r="A24097" t="s">
        <v>1519</v>
      </c>
      <c r="B24097" t="s">
        <v>1538</v>
      </c>
      <c r="C24097" t="s">
        <v>383</v>
      </c>
      <c r="D24097" t="s">
        <v>226</v>
      </c>
      <c r="E24097" t="s">
        <v>180</v>
      </c>
      <c r="F24097" t="s">
        <v>141</v>
      </c>
      <c r="G24097">
        <v>2044</v>
      </c>
      <c r="H24097">
        <v>0</v>
      </c>
    </row>
    <row r="24098" spans="1:8" x14ac:dyDescent="0.3">
      <c r="A24098" t="s">
        <v>1519</v>
      </c>
      <c r="B24098" t="s">
        <v>1538</v>
      </c>
      <c r="C24098" t="s">
        <v>383</v>
      </c>
      <c r="D24098" t="s">
        <v>226</v>
      </c>
      <c r="E24098" t="s">
        <v>180</v>
      </c>
      <c r="F24098" t="s">
        <v>141</v>
      </c>
      <c r="G24098">
        <v>2045</v>
      </c>
      <c r="H24098">
        <v>0</v>
      </c>
    </row>
    <row r="24099" spans="1:8" x14ac:dyDescent="0.3">
      <c r="A24099" t="s">
        <v>1519</v>
      </c>
      <c r="B24099" t="s">
        <v>1538</v>
      </c>
      <c r="C24099" t="s">
        <v>383</v>
      </c>
      <c r="D24099" t="s">
        <v>226</v>
      </c>
      <c r="E24099" t="s">
        <v>180</v>
      </c>
      <c r="F24099" t="s">
        <v>141</v>
      </c>
      <c r="G24099">
        <v>2046</v>
      </c>
      <c r="H24099">
        <v>0</v>
      </c>
    </row>
    <row r="24100" spans="1:8" x14ac:dyDescent="0.3">
      <c r="A24100" t="s">
        <v>1519</v>
      </c>
      <c r="B24100" t="s">
        <v>1538</v>
      </c>
      <c r="C24100" t="s">
        <v>383</v>
      </c>
      <c r="D24100" t="s">
        <v>226</v>
      </c>
      <c r="E24100" t="s">
        <v>180</v>
      </c>
      <c r="F24100" t="s">
        <v>141</v>
      </c>
      <c r="G24100">
        <v>2047</v>
      </c>
      <c r="H24100">
        <v>0</v>
      </c>
    </row>
    <row r="24101" spans="1:8" x14ac:dyDescent="0.3">
      <c r="A24101" t="s">
        <v>1519</v>
      </c>
      <c r="B24101" t="s">
        <v>1538</v>
      </c>
      <c r="C24101" t="s">
        <v>383</v>
      </c>
      <c r="D24101" t="s">
        <v>226</v>
      </c>
      <c r="E24101" t="s">
        <v>180</v>
      </c>
      <c r="F24101" t="s">
        <v>141</v>
      </c>
      <c r="G24101">
        <v>2048</v>
      </c>
      <c r="H24101">
        <v>0</v>
      </c>
    </row>
    <row r="24102" spans="1:8" x14ac:dyDescent="0.3">
      <c r="A24102" t="s">
        <v>1519</v>
      </c>
      <c r="B24102" t="s">
        <v>1538</v>
      </c>
      <c r="C24102" t="s">
        <v>383</v>
      </c>
      <c r="D24102" t="s">
        <v>226</v>
      </c>
      <c r="E24102" t="s">
        <v>180</v>
      </c>
      <c r="F24102" t="s">
        <v>141</v>
      </c>
      <c r="G24102">
        <v>2049</v>
      </c>
      <c r="H24102">
        <v>0</v>
      </c>
    </row>
    <row r="24103" spans="1:8" x14ac:dyDescent="0.3">
      <c r="A24103" t="s">
        <v>1519</v>
      </c>
      <c r="B24103" t="s">
        <v>1538</v>
      </c>
      <c r="C24103" t="s">
        <v>383</v>
      </c>
      <c r="D24103" t="s">
        <v>226</v>
      </c>
      <c r="E24103" t="s">
        <v>180</v>
      </c>
      <c r="F24103" t="s">
        <v>141</v>
      </c>
      <c r="G24103">
        <v>2050</v>
      </c>
      <c r="H24103">
        <v>0</v>
      </c>
    </row>
    <row r="24104" spans="1:8" x14ac:dyDescent="0.3">
      <c r="A24104" t="s">
        <v>1519</v>
      </c>
      <c r="B24104" t="s">
        <v>1538</v>
      </c>
      <c r="C24104" t="s">
        <v>383</v>
      </c>
      <c r="D24104" t="s">
        <v>226</v>
      </c>
      <c r="E24104" t="s">
        <v>181</v>
      </c>
      <c r="F24104" t="s">
        <v>141</v>
      </c>
      <c r="G24104">
        <v>2025</v>
      </c>
      <c r="H24104">
        <v>0</v>
      </c>
    </row>
    <row r="24105" spans="1:8" x14ac:dyDescent="0.3">
      <c r="A24105" t="s">
        <v>1519</v>
      </c>
      <c r="B24105" t="s">
        <v>1538</v>
      </c>
      <c r="C24105" t="s">
        <v>383</v>
      </c>
      <c r="D24105" t="s">
        <v>226</v>
      </c>
      <c r="E24105" t="s">
        <v>181</v>
      </c>
      <c r="F24105" t="s">
        <v>141</v>
      </c>
      <c r="G24105">
        <v>2026</v>
      </c>
      <c r="H24105">
        <v>0</v>
      </c>
    </row>
    <row r="24106" spans="1:8" x14ac:dyDescent="0.3">
      <c r="A24106" t="s">
        <v>1519</v>
      </c>
      <c r="B24106" t="s">
        <v>1538</v>
      </c>
      <c r="C24106" t="s">
        <v>383</v>
      </c>
      <c r="D24106" t="s">
        <v>226</v>
      </c>
      <c r="E24106" t="s">
        <v>181</v>
      </c>
      <c r="F24106" t="s">
        <v>141</v>
      </c>
      <c r="G24106">
        <v>2027</v>
      </c>
      <c r="H24106">
        <v>0</v>
      </c>
    </row>
    <row r="24107" spans="1:8" x14ac:dyDescent="0.3">
      <c r="A24107" t="s">
        <v>1519</v>
      </c>
      <c r="B24107" t="s">
        <v>1538</v>
      </c>
      <c r="C24107" t="s">
        <v>383</v>
      </c>
      <c r="D24107" t="s">
        <v>226</v>
      </c>
      <c r="E24107" t="s">
        <v>181</v>
      </c>
      <c r="F24107" t="s">
        <v>141</v>
      </c>
      <c r="G24107">
        <v>2028</v>
      </c>
      <c r="H24107">
        <v>0</v>
      </c>
    </row>
    <row r="24108" spans="1:8" x14ac:dyDescent="0.3">
      <c r="A24108" t="s">
        <v>1519</v>
      </c>
      <c r="B24108" t="s">
        <v>1538</v>
      </c>
      <c r="C24108" t="s">
        <v>383</v>
      </c>
      <c r="D24108" t="s">
        <v>226</v>
      </c>
      <c r="E24108" t="s">
        <v>181</v>
      </c>
      <c r="F24108" t="s">
        <v>141</v>
      </c>
      <c r="G24108">
        <v>2029</v>
      </c>
      <c r="H24108">
        <v>0</v>
      </c>
    </row>
    <row r="24109" spans="1:8" x14ac:dyDescent="0.3">
      <c r="A24109" t="s">
        <v>1519</v>
      </c>
      <c r="B24109" t="s">
        <v>1538</v>
      </c>
      <c r="C24109" t="s">
        <v>383</v>
      </c>
      <c r="D24109" t="s">
        <v>226</v>
      </c>
      <c r="E24109" t="s">
        <v>181</v>
      </c>
      <c r="F24109" t="s">
        <v>141</v>
      </c>
      <c r="G24109">
        <v>2030</v>
      </c>
      <c r="H24109">
        <v>0</v>
      </c>
    </row>
    <row r="24110" spans="1:8" x14ac:dyDescent="0.3">
      <c r="A24110" t="s">
        <v>1519</v>
      </c>
      <c r="B24110" t="s">
        <v>1538</v>
      </c>
      <c r="C24110" t="s">
        <v>383</v>
      </c>
      <c r="D24110" t="s">
        <v>226</v>
      </c>
      <c r="E24110" t="s">
        <v>181</v>
      </c>
      <c r="F24110" t="s">
        <v>141</v>
      </c>
      <c r="G24110">
        <v>2031</v>
      </c>
      <c r="H24110">
        <v>0</v>
      </c>
    </row>
    <row r="24111" spans="1:8" x14ac:dyDescent="0.3">
      <c r="A24111" t="s">
        <v>1519</v>
      </c>
      <c r="B24111" t="s">
        <v>1538</v>
      </c>
      <c r="C24111" t="s">
        <v>383</v>
      </c>
      <c r="D24111" t="s">
        <v>226</v>
      </c>
      <c r="E24111" t="s">
        <v>181</v>
      </c>
      <c r="F24111" t="s">
        <v>141</v>
      </c>
      <c r="G24111">
        <v>2032</v>
      </c>
      <c r="H24111">
        <v>0</v>
      </c>
    </row>
    <row r="24112" spans="1:8" x14ac:dyDescent="0.3">
      <c r="A24112" t="s">
        <v>1519</v>
      </c>
      <c r="B24112" t="s">
        <v>1538</v>
      </c>
      <c r="C24112" t="s">
        <v>383</v>
      </c>
      <c r="D24112" t="s">
        <v>226</v>
      </c>
      <c r="E24112" t="s">
        <v>181</v>
      </c>
      <c r="F24112" t="s">
        <v>141</v>
      </c>
      <c r="G24112">
        <v>2033</v>
      </c>
      <c r="H24112">
        <v>0</v>
      </c>
    </row>
    <row r="24113" spans="1:8" x14ac:dyDescent="0.3">
      <c r="A24113" t="s">
        <v>1519</v>
      </c>
      <c r="B24113" t="s">
        <v>1538</v>
      </c>
      <c r="C24113" t="s">
        <v>383</v>
      </c>
      <c r="D24113" t="s">
        <v>226</v>
      </c>
      <c r="E24113" t="s">
        <v>181</v>
      </c>
      <c r="F24113" t="s">
        <v>141</v>
      </c>
      <c r="G24113">
        <v>2034</v>
      </c>
      <c r="H24113">
        <v>0</v>
      </c>
    </row>
    <row r="24114" spans="1:8" x14ac:dyDescent="0.3">
      <c r="A24114" t="s">
        <v>1519</v>
      </c>
      <c r="B24114" t="s">
        <v>1538</v>
      </c>
      <c r="C24114" t="s">
        <v>383</v>
      </c>
      <c r="D24114" t="s">
        <v>226</v>
      </c>
      <c r="E24114" t="s">
        <v>181</v>
      </c>
      <c r="F24114" t="s">
        <v>141</v>
      </c>
      <c r="G24114">
        <v>2035</v>
      </c>
      <c r="H24114">
        <v>0</v>
      </c>
    </row>
    <row r="24115" spans="1:8" x14ac:dyDescent="0.3">
      <c r="A24115" t="s">
        <v>1519</v>
      </c>
      <c r="B24115" t="s">
        <v>1538</v>
      </c>
      <c r="C24115" t="s">
        <v>383</v>
      </c>
      <c r="D24115" t="s">
        <v>226</v>
      </c>
      <c r="E24115" t="s">
        <v>181</v>
      </c>
      <c r="F24115" t="s">
        <v>141</v>
      </c>
      <c r="G24115">
        <v>2036</v>
      </c>
      <c r="H24115">
        <v>0</v>
      </c>
    </row>
    <row r="24116" spans="1:8" x14ac:dyDescent="0.3">
      <c r="A24116" t="s">
        <v>1519</v>
      </c>
      <c r="B24116" t="s">
        <v>1538</v>
      </c>
      <c r="C24116" t="s">
        <v>383</v>
      </c>
      <c r="D24116" t="s">
        <v>226</v>
      </c>
      <c r="E24116" t="s">
        <v>181</v>
      </c>
      <c r="F24116" t="s">
        <v>141</v>
      </c>
      <c r="G24116">
        <v>2037</v>
      </c>
      <c r="H24116">
        <v>0</v>
      </c>
    </row>
    <row r="24117" spans="1:8" x14ac:dyDescent="0.3">
      <c r="A24117" t="s">
        <v>1519</v>
      </c>
      <c r="B24117" t="s">
        <v>1538</v>
      </c>
      <c r="C24117" t="s">
        <v>383</v>
      </c>
      <c r="D24117" t="s">
        <v>226</v>
      </c>
      <c r="E24117" t="s">
        <v>181</v>
      </c>
      <c r="F24117" t="s">
        <v>141</v>
      </c>
      <c r="G24117">
        <v>2038</v>
      </c>
      <c r="H24117">
        <v>0</v>
      </c>
    </row>
    <row r="24118" spans="1:8" x14ac:dyDescent="0.3">
      <c r="A24118" t="s">
        <v>1519</v>
      </c>
      <c r="B24118" t="s">
        <v>1538</v>
      </c>
      <c r="C24118" t="s">
        <v>383</v>
      </c>
      <c r="D24118" t="s">
        <v>226</v>
      </c>
      <c r="E24118" t="s">
        <v>181</v>
      </c>
      <c r="F24118" t="s">
        <v>141</v>
      </c>
      <c r="G24118">
        <v>2039</v>
      </c>
      <c r="H24118">
        <v>0</v>
      </c>
    </row>
    <row r="24119" spans="1:8" x14ac:dyDescent="0.3">
      <c r="A24119" t="s">
        <v>1519</v>
      </c>
      <c r="B24119" t="s">
        <v>1538</v>
      </c>
      <c r="C24119" t="s">
        <v>383</v>
      </c>
      <c r="D24119" t="s">
        <v>226</v>
      </c>
      <c r="E24119" t="s">
        <v>181</v>
      </c>
      <c r="F24119" t="s">
        <v>141</v>
      </c>
      <c r="G24119">
        <v>2040</v>
      </c>
      <c r="H24119">
        <v>0</v>
      </c>
    </row>
    <row r="24120" spans="1:8" x14ac:dyDescent="0.3">
      <c r="A24120" t="s">
        <v>1519</v>
      </c>
      <c r="B24120" t="s">
        <v>1538</v>
      </c>
      <c r="C24120" t="s">
        <v>383</v>
      </c>
      <c r="D24120" t="s">
        <v>226</v>
      </c>
      <c r="E24120" t="s">
        <v>181</v>
      </c>
      <c r="F24120" t="s">
        <v>141</v>
      </c>
      <c r="G24120">
        <v>2041</v>
      </c>
      <c r="H24120">
        <v>0</v>
      </c>
    </row>
    <row r="24121" spans="1:8" x14ac:dyDescent="0.3">
      <c r="A24121" t="s">
        <v>1519</v>
      </c>
      <c r="B24121" t="s">
        <v>1538</v>
      </c>
      <c r="C24121" t="s">
        <v>383</v>
      </c>
      <c r="D24121" t="s">
        <v>226</v>
      </c>
      <c r="E24121" t="s">
        <v>181</v>
      </c>
      <c r="F24121" t="s">
        <v>141</v>
      </c>
      <c r="G24121">
        <v>2042</v>
      </c>
      <c r="H24121">
        <v>0</v>
      </c>
    </row>
    <row r="24122" spans="1:8" x14ac:dyDescent="0.3">
      <c r="A24122" t="s">
        <v>1519</v>
      </c>
      <c r="B24122" t="s">
        <v>1538</v>
      </c>
      <c r="C24122" t="s">
        <v>383</v>
      </c>
      <c r="D24122" t="s">
        <v>226</v>
      </c>
      <c r="E24122" t="s">
        <v>181</v>
      </c>
      <c r="F24122" t="s">
        <v>141</v>
      </c>
      <c r="G24122">
        <v>2043</v>
      </c>
      <c r="H24122">
        <v>0</v>
      </c>
    </row>
    <row r="24123" spans="1:8" x14ac:dyDescent="0.3">
      <c r="A24123" t="s">
        <v>1519</v>
      </c>
      <c r="B24123" t="s">
        <v>1538</v>
      </c>
      <c r="C24123" t="s">
        <v>383</v>
      </c>
      <c r="D24123" t="s">
        <v>226</v>
      </c>
      <c r="E24123" t="s">
        <v>181</v>
      </c>
      <c r="F24123" t="s">
        <v>141</v>
      </c>
      <c r="G24123">
        <v>2044</v>
      </c>
      <c r="H24123">
        <v>0</v>
      </c>
    </row>
    <row r="24124" spans="1:8" x14ac:dyDescent="0.3">
      <c r="A24124" t="s">
        <v>1519</v>
      </c>
      <c r="B24124" t="s">
        <v>1538</v>
      </c>
      <c r="C24124" t="s">
        <v>383</v>
      </c>
      <c r="D24124" t="s">
        <v>226</v>
      </c>
      <c r="E24124" t="s">
        <v>181</v>
      </c>
      <c r="F24124" t="s">
        <v>141</v>
      </c>
      <c r="G24124">
        <v>2045</v>
      </c>
      <c r="H24124">
        <v>0</v>
      </c>
    </row>
    <row r="24125" spans="1:8" x14ac:dyDescent="0.3">
      <c r="A24125" t="s">
        <v>1519</v>
      </c>
      <c r="B24125" t="s">
        <v>1538</v>
      </c>
      <c r="C24125" t="s">
        <v>383</v>
      </c>
      <c r="D24125" t="s">
        <v>226</v>
      </c>
      <c r="E24125" t="s">
        <v>181</v>
      </c>
      <c r="F24125" t="s">
        <v>141</v>
      </c>
      <c r="G24125">
        <v>2046</v>
      </c>
      <c r="H24125">
        <v>0</v>
      </c>
    </row>
    <row r="24126" spans="1:8" x14ac:dyDescent="0.3">
      <c r="A24126" t="s">
        <v>1519</v>
      </c>
      <c r="B24126" t="s">
        <v>1538</v>
      </c>
      <c r="C24126" t="s">
        <v>383</v>
      </c>
      <c r="D24126" t="s">
        <v>226</v>
      </c>
      <c r="E24126" t="s">
        <v>181</v>
      </c>
      <c r="F24126" t="s">
        <v>141</v>
      </c>
      <c r="G24126">
        <v>2047</v>
      </c>
      <c r="H24126">
        <v>0</v>
      </c>
    </row>
    <row r="24127" spans="1:8" x14ac:dyDescent="0.3">
      <c r="A24127" t="s">
        <v>1519</v>
      </c>
      <c r="B24127" t="s">
        <v>1538</v>
      </c>
      <c r="C24127" t="s">
        <v>383</v>
      </c>
      <c r="D24127" t="s">
        <v>226</v>
      </c>
      <c r="E24127" t="s">
        <v>181</v>
      </c>
      <c r="F24127" t="s">
        <v>141</v>
      </c>
      <c r="G24127">
        <v>2048</v>
      </c>
      <c r="H24127">
        <v>0</v>
      </c>
    </row>
    <row r="24128" spans="1:8" x14ac:dyDescent="0.3">
      <c r="A24128" t="s">
        <v>1519</v>
      </c>
      <c r="B24128" t="s">
        <v>1538</v>
      </c>
      <c r="C24128" t="s">
        <v>383</v>
      </c>
      <c r="D24128" t="s">
        <v>226</v>
      </c>
      <c r="E24128" t="s">
        <v>181</v>
      </c>
      <c r="F24128" t="s">
        <v>141</v>
      </c>
      <c r="G24128">
        <v>2049</v>
      </c>
      <c r="H24128">
        <v>0</v>
      </c>
    </row>
    <row r="24129" spans="1:8" x14ac:dyDescent="0.3">
      <c r="A24129" t="s">
        <v>1519</v>
      </c>
      <c r="B24129" t="s">
        <v>1538</v>
      </c>
      <c r="C24129" t="s">
        <v>383</v>
      </c>
      <c r="D24129" t="s">
        <v>226</v>
      </c>
      <c r="E24129" t="s">
        <v>181</v>
      </c>
      <c r="F24129" t="s">
        <v>141</v>
      </c>
      <c r="G24129">
        <v>2050</v>
      </c>
      <c r="H24129">
        <v>0</v>
      </c>
    </row>
    <row r="24130" spans="1:8" x14ac:dyDescent="0.3">
      <c r="A24130" t="s">
        <v>1519</v>
      </c>
      <c r="B24130" t="s">
        <v>1538</v>
      </c>
      <c r="C24130" t="s">
        <v>383</v>
      </c>
      <c r="D24130" t="s">
        <v>226</v>
      </c>
      <c r="E24130" t="s">
        <v>189</v>
      </c>
      <c r="F24130" t="s">
        <v>186</v>
      </c>
      <c r="G24130">
        <v>2025</v>
      </c>
      <c r="H24130">
        <v>1.564429707295985</v>
      </c>
    </row>
    <row r="24131" spans="1:8" x14ac:dyDescent="0.3">
      <c r="A24131" t="s">
        <v>1519</v>
      </c>
      <c r="B24131" t="s">
        <v>1538</v>
      </c>
      <c r="C24131" t="s">
        <v>383</v>
      </c>
      <c r="D24131" t="s">
        <v>226</v>
      </c>
      <c r="E24131" t="s">
        <v>189</v>
      </c>
      <c r="F24131" t="s">
        <v>186</v>
      </c>
      <c r="G24131">
        <v>2026</v>
      </c>
      <c r="H24131">
        <v>1.564429707295985</v>
      </c>
    </row>
    <row r="24132" spans="1:8" x14ac:dyDescent="0.3">
      <c r="A24132" t="s">
        <v>1519</v>
      </c>
      <c r="B24132" t="s">
        <v>1538</v>
      </c>
      <c r="C24132" t="s">
        <v>383</v>
      </c>
      <c r="D24132" t="s">
        <v>226</v>
      </c>
      <c r="E24132" t="s">
        <v>189</v>
      </c>
      <c r="F24132" t="s">
        <v>186</v>
      </c>
      <c r="G24132">
        <v>2027</v>
      </c>
      <c r="H24132">
        <v>1.564429707295985</v>
      </c>
    </row>
    <row r="24133" spans="1:8" x14ac:dyDescent="0.3">
      <c r="A24133" t="s">
        <v>1519</v>
      </c>
      <c r="B24133" t="s">
        <v>1538</v>
      </c>
      <c r="C24133" t="s">
        <v>383</v>
      </c>
      <c r="D24133" t="s">
        <v>226</v>
      </c>
      <c r="E24133" t="s">
        <v>189</v>
      </c>
      <c r="F24133" t="s">
        <v>186</v>
      </c>
      <c r="G24133">
        <v>2028</v>
      </c>
      <c r="H24133">
        <v>1.564429707295985</v>
      </c>
    </row>
    <row r="24134" spans="1:8" x14ac:dyDescent="0.3">
      <c r="A24134" t="s">
        <v>1519</v>
      </c>
      <c r="B24134" t="s">
        <v>1538</v>
      </c>
      <c r="C24134" t="s">
        <v>383</v>
      </c>
      <c r="D24134" t="s">
        <v>226</v>
      </c>
      <c r="E24134" t="s">
        <v>189</v>
      </c>
      <c r="F24134" t="s">
        <v>186</v>
      </c>
      <c r="G24134">
        <v>2029</v>
      </c>
      <c r="H24134">
        <v>1.564429707295985</v>
      </c>
    </row>
    <row r="24135" spans="1:8" x14ac:dyDescent="0.3">
      <c r="A24135" t="s">
        <v>1519</v>
      </c>
      <c r="B24135" t="s">
        <v>1538</v>
      </c>
      <c r="C24135" t="s">
        <v>383</v>
      </c>
      <c r="D24135" t="s">
        <v>226</v>
      </c>
      <c r="E24135" t="s">
        <v>189</v>
      </c>
      <c r="F24135" t="s">
        <v>186</v>
      </c>
      <c r="G24135">
        <v>2030</v>
      </c>
      <c r="H24135">
        <v>1.564429707295985</v>
      </c>
    </row>
    <row r="24136" spans="1:8" x14ac:dyDescent="0.3">
      <c r="A24136" t="s">
        <v>1519</v>
      </c>
      <c r="B24136" t="s">
        <v>1538</v>
      </c>
      <c r="C24136" t="s">
        <v>383</v>
      </c>
      <c r="D24136" t="s">
        <v>226</v>
      </c>
      <c r="E24136" t="s">
        <v>189</v>
      </c>
      <c r="F24136" t="s">
        <v>186</v>
      </c>
      <c r="G24136">
        <v>2031</v>
      </c>
      <c r="H24136">
        <v>1.564429707295985</v>
      </c>
    </row>
    <row r="24137" spans="1:8" x14ac:dyDescent="0.3">
      <c r="A24137" t="s">
        <v>1519</v>
      </c>
      <c r="B24137" t="s">
        <v>1538</v>
      </c>
      <c r="C24137" t="s">
        <v>383</v>
      </c>
      <c r="D24137" t="s">
        <v>226</v>
      </c>
      <c r="E24137" t="s">
        <v>189</v>
      </c>
      <c r="F24137" t="s">
        <v>186</v>
      </c>
      <c r="G24137">
        <v>2032</v>
      </c>
      <c r="H24137">
        <v>1.564429707295985</v>
      </c>
    </row>
    <row r="24138" spans="1:8" x14ac:dyDescent="0.3">
      <c r="A24138" t="s">
        <v>1519</v>
      </c>
      <c r="B24138" t="s">
        <v>1538</v>
      </c>
      <c r="C24138" t="s">
        <v>383</v>
      </c>
      <c r="D24138" t="s">
        <v>226</v>
      </c>
      <c r="E24138" t="s">
        <v>189</v>
      </c>
      <c r="F24138" t="s">
        <v>186</v>
      </c>
      <c r="G24138">
        <v>2033</v>
      </c>
      <c r="H24138">
        <v>1.564429707295985</v>
      </c>
    </row>
    <row r="24139" spans="1:8" x14ac:dyDescent="0.3">
      <c r="A24139" t="s">
        <v>1519</v>
      </c>
      <c r="B24139" t="s">
        <v>1538</v>
      </c>
      <c r="C24139" t="s">
        <v>383</v>
      </c>
      <c r="D24139" t="s">
        <v>226</v>
      </c>
      <c r="E24139" t="s">
        <v>189</v>
      </c>
      <c r="F24139" t="s">
        <v>186</v>
      </c>
      <c r="G24139">
        <v>2034</v>
      </c>
      <c r="H24139">
        <v>1.564429707295985</v>
      </c>
    </row>
    <row r="24140" spans="1:8" x14ac:dyDescent="0.3">
      <c r="A24140" t="s">
        <v>1519</v>
      </c>
      <c r="B24140" t="s">
        <v>1538</v>
      </c>
      <c r="C24140" t="s">
        <v>383</v>
      </c>
      <c r="D24140" t="s">
        <v>226</v>
      </c>
      <c r="E24140" t="s">
        <v>189</v>
      </c>
      <c r="F24140" t="s">
        <v>186</v>
      </c>
      <c r="G24140">
        <v>2035</v>
      </c>
      <c r="H24140">
        <v>1.564429707295985</v>
      </c>
    </row>
    <row r="24141" spans="1:8" x14ac:dyDescent="0.3">
      <c r="A24141" t="s">
        <v>1519</v>
      </c>
      <c r="B24141" t="s">
        <v>1538</v>
      </c>
      <c r="C24141" t="s">
        <v>383</v>
      </c>
      <c r="D24141" t="s">
        <v>226</v>
      </c>
      <c r="E24141" t="s">
        <v>189</v>
      </c>
      <c r="F24141" t="s">
        <v>186</v>
      </c>
      <c r="G24141">
        <v>2036</v>
      </c>
      <c r="H24141">
        <v>1.564429707295985</v>
      </c>
    </row>
    <row r="24142" spans="1:8" x14ac:dyDescent="0.3">
      <c r="A24142" t="s">
        <v>1519</v>
      </c>
      <c r="B24142" t="s">
        <v>1538</v>
      </c>
      <c r="C24142" t="s">
        <v>383</v>
      </c>
      <c r="D24142" t="s">
        <v>226</v>
      </c>
      <c r="E24142" t="s">
        <v>189</v>
      </c>
      <c r="F24142" t="s">
        <v>186</v>
      </c>
      <c r="G24142">
        <v>2037</v>
      </c>
      <c r="H24142">
        <v>1.564429707295985</v>
      </c>
    </row>
    <row r="24143" spans="1:8" x14ac:dyDescent="0.3">
      <c r="A24143" t="s">
        <v>1519</v>
      </c>
      <c r="B24143" t="s">
        <v>1538</v>
      </c>
      <c r="C24143" t="s">
        <v>383</v>
      </c>
      <c r="D24143" t="s">
        <v>226</v>
      </c>
      <c r="E24143" t="s">
        <v>189</v>
      </c>
      <c r="F24143" t="s">
        <v>186</v>
      </c>
      <c r="G24143">
        <v>2038</v>
      </c>
      <c r="H24143">
        <v>1.564429707295985</v>
      </c>
    </row>
    <row r="24144" spans="1:8" x14ac:dyDescent="0.3">
      <c r="A24144" t="s">
        <v>1519</v>
      </c>
      <c r="B24144" t="s">
        <v>1538</v>
      </c>
      <c r="C24144" t="s">
        <v>383</v>
      </c>
      <c r="D24144" t="s">
        <v>226</v>
      </c>
      <c r="E24144" t="s">
        <v>189</v>
      </c>
      <c r="F24144" t="s">
        <v>186</v>
      </c>
      <c r="G24144">
        <v>2039</v>
      </c>
      <c r="H24144">
        <v>1.564429707295985</v>
      </c>
    </row>
    <row r="24145" spans="1:8" x14ac:dyDescent="0.3">
      <c r="A24145" t="s">
        <v>1519</v>
      </c>
      <c r="B24145" t="s">
        <v>1538</v>
      </c>
      <c r="C24145" t="s">
        <v>383</v>
      </c>
      <c r="D24145" t="s">
        <v>226</v>
      </c>
      <c r="E24145" t="s">
        <v>189</v>
      </c>
      <c r="F24145" t="s">
        <v>186</v>
      </c>
      <c r="G24145">
        <v>2040</v>
      </c>
      <c r="H24145">
        <v>1.564429707295985</v>
      </c>
    </row>
    <row r="24146" spans="1:8" x14ac:dyDescent="0.3">
      <c r="A24146" t="s">
        <v>1519</v>
      </c>
      <c r="B24146" t="s">
        <v>1538</v>
      </c>
      <c r="C24146" t="s">
        <v>383</v>
      </c>
      <c r="D24146" t="s">
        <v>226</v>
      </c>
      <c r="E24146" t="s">
        <v>189</v>
      </c>
      <c r="F24146" t="s">
        <v>186</v>
      </c>
      <c r="G24146">
        <v>2041</v>
      </c>
      <c r="H24146">
        <v>1.564429707295985</v>
      </c>
    </row>
    <row r="24147" spans="1:8" x14ac:dyDescent="0.3">
      <c r="A24147" t="s">
        <v>1519</v>
      </c>
      <c r="B24147" t="s">
        <v>1538</v>
      </c>
      <c r="C24147" t="s">
        <v>383</v>
      </c>
      <c r="D24147" t="s">
        <v>226</v>
      </c>
      <c r="E24147" t="s">
        <v>189</v>
      </c>
      <c r="F24147" t="s">
        <v>186</v>
      </c>
      <c r="G24147">
        <v>2042</v>
      </c>
      <c r="H24147">
        <v>1.564429707295985</v>
      </c>
    </row>
    <row r="24148" spans="1:8" x14ac:dyDescent="0.3">
      <c r="A24148" t="s">
        <v>1519</v>
      </c>
      <c r="B24148" t="s">
        <v>1538</v>
      </c>
      <c r="C24148" t="s">
        <v>383</v>
      </c>
      <c r="D24148" t="s">
        <v>226</v>
      </c>
      <c r="E24148" t="s">
        <v>189</v>
      </c>
      <c r="F24148" t="s">
        <v>186</v>
      </c>
      <c r="G24148">
        <v>2043</v>
      </c>
      <c r="H24148">
        <v>1.564429707295985</v>
      </c>
    </row>
    <row r="24149" spans="1:8" x14ac:dyDescent="0.3">
      <c r="A24149" t="s">
        <v>1519</v>
      </c>
      <c r="B24149" t="s">
        <v>1538</v>
      </c>
      <c r="C24149" t="s">
        <v>383</v>
      </c>
      <c r="D24149" t="s">
        <v>226</v>
      </c>
      <c r="E24149" t="s">
        <v>189</v>
      </c>
      <c r="F24149" t="s">
        <v>186</v>
      </c>
      <c r="G24149">
        <v>2044</v>
      </c>
      <c r="H24149">
        <v>1.564429707295985</v>
      </c>
    </row>
    <row r="24150" spans="1:8" x14ac:dyDescent="0.3">
      <c r="A24150" t="s">
        <v>1519</v>
      </c>
      <c r="B24150" t="s">
        <v>1538</v>
      </c>
      <c r="C24150" t="s">
        <v>383</v>
      </c>
      <c r="D24150" t="s">
        <v>226</v>
      </c>
      <c r="E24150" t="s">
        <v>189</v>
      </c>
      <c r="F24150" t="s">
        <v>186</v>
      </c>
      <c r="G24150">
        <v>2045</v>
      </c>
      <c r="H24150">
        <v>1.564429707295985</v>
      </c>
    </row>
    <row r="24151" spans="1:8" x14ac:dyDescent="0.3">
      <c r="A24151" t="s">
        <v>1519</v>
      </c>
      <c r="B24151" t="s">
        <v>1538</v>
      </c>
      <c r="C24151" t="s">
        <v>383</v>
      </c>
      <c r="D24151" t="s">
        <v>226</v>
      </c>
      <c r="E24151" t="s">
        <v>189</v>
      </c>
      <c r="F24151" t="s">
        <v>186</v>
      </c>
      <c r="G24151">
        <v>2046</v>
      </c>
      <c r="H24151">
        <v>1.564429707295985</v>
      </c>
    </row>
    <row r="24152" spans="1:8" x14ac:dyDescent="0.3">
      <c r="A24152" t="s">
        <v>1519</v>
      </c>
      <c r="B24152" t="s">
        <v>1538</v>
      </c>
      <c r="C24152" t="s">
        <v>383</v>
      </c>
      <c r="D24152" t="s">
        <v>226</v>
      </c>
      <c r="E24152" t="s">
        <v>189</v>
      </c>
      <c r="F24152" t="s">
        <v>186</v>
      </c>
      <c r="G24152">
        <v>2047</v>
      </c>
      <c r="H24152">
        <v>1.564429707295985</v>
      </c>
    </row>
    <row r="24153" spans="1:8" x14ac:dyDescent="0.3">
      <c r="A24153" t="s">
        <v>1519</v>
      </c>
      <c r="B24153" t="s">
        <v>1538</v>
      </c>
      <c r="C24153" t="s">
        <v>383</v>
      </c>
      <c r="D24153" t="s">
        <v>226</v>
      </c>
      <c r="E24153" t="s">
        <v>189</v>
      </c>
      <c r="F24153" t="s">
        <v>186</v>
      </c>
      <c r="G24153">
        <v>2048</v>
      </c>
      <c r="H24153">
        <v>1.564429707295985</v>
      </c>
    </row>
    <row r="24154" spans="1:8" x14ac:dyDescent="0.3">
      <c r="A24154" t="s">
        <v>1519</v>
      </c>
      <c r="B24154" t="s">
        <v>1538</v>
      </c>
      <c r="C24154" t="s">
        <v>383</v>
      </c>
      <c r="D24154" t="s">
        <v>226</v>
      </c>
      <c r="E24154" t="s">
        <v>189</v>
      </c>
      <c r="F24154" t="s">
        <v>186</v>
      </c>
      <c r="G24154">
        <v>2049</v>
      </c>
      <c r="H24154">
        <v>1.564429707295985</v>
      </c>
    </row>
    <row r="24155" spans="1:8" x14ac:dyDescent="0.3">
      <c r="A24155" t="s">
        <v>1519</v>
      </c>
      <c r="B24155" t="s">
        <v>1538</v>
      </c>
      <c r="C24155" t="s">
        <v>383</v>
      </c>
      <c r="D24155" t="s">
        <v>226</v>
      </c>
      <c r="E24155" t="s">
        <v>189</v>
      </c>
      <c r="F24155" t="s">
        <v>186</v>
      </c>
      <c r="G24155">
        <v>2050</v>
      </c>
      <c r="H24155">
        <v>1.564429707295985</v>
      </c>
    </row>
    <row r="24156" spans="1:8" x14ac:dyDescent="0.3">
      <c r="A24156" t="s">
        <v>1519</v>
      </c>
      <c r="B24156" t="s">
        <v>1538</v>
      </c>
      <c r="C24156" t="s">
        <v>383</v>
      </c>
      <c r="D24156" t="s">
        <v>226</v>
      </c>
      <c r="E24156" t="s">
        <v>191</v>
      </c>
      <c r="F24156" t="s">
        <v>186</v>
      </c>
      <c r="G24156">
        <v>2025</v>
      </c>
      <c r="H24156">
        <v>4.4881180127343823E-2</v>
      </c>
    </row>
    <row r="24157" spans="1:8" x14ac:dyDescent="0.3">
      <c r="A24157" t="s">
        <v>1519</v>
      </c>
      <c r="B24157" t="s">
        <v>1538</v>
      </c>
      <c r="C24157" t="s">
        <v>383</v>
      </c>
      <c r="D24157" t="s">
        <v>226</v>
      </c>
      <c r="E24157" t="s">
        <v>191</v>
      </c>
      <c r="F24157" t="s">
        <v>186</v>
      </c>
      <c r="G24157">
        <v>2026</v>
      </c>
      <c r="H24157">
        <v>8.9762360254687645E-2</v>
      </c>
    </row>
    <row r="24158" spans="1:8" x14ac:dyDescent="0.3">
      <c r="A24158" t="s">
        <v>1519</v>
      </c>
      <c r="B24158" t="s">
        <v>1538</v>
      </c>
      <c r="C24158" t="s">
        <v>383</v>
      </c>
      <c r="D24158" t="s">
        <v>226</v>
      </c>
      <c r="E24158" t="s">
        <v>191</v>
      </c>
      <c r="F24158" t="s">
        <v>186</v>
      </c>
      <c r="G24158">
        <v>2027</v>
      </c>
      <c r="H24158">
        <v>0.13464354038203141</v>
      </c>
    </row>
    <row r="24159" spans="1:8" x14ac:dyDescent="0.3">
      <c r="A24159" t="s">
        <v>1519</v>
      </c>
      <c r="B24159" t="s">
        <v>1538</v>
      </c>
      <c r="C24159" t="s">
        <v>383</v>
      </c>
      <c r="D24159" t="s">
        <v>226</v>
      </c>
      <c r="E24159" t="s">
        <v>191</v>
      </c>
      <c r="F24159" t="s">
        <v>186</v>
      </c>
      <c r="G24159">
        <v>2028</v>
      </c>
      <c r="H24159">
        <v>0.17952472050937529</v>
      </c>
    </row>
    <row r="24160" spans="1:8" x14ac:dyDescent="0.3">
      <c r="A24160" t="s">
        <v>1519</v>
      </c>
      <c r="B24160" t="s">
        <v>1538</v>
      </c>
      <c r="C24160" t="s">
        <v>383</v>
      </c>
      <c r="D24160" t="s">
        <v>226</v>
      </c>
      <c r="E24160" t="s">
        <v>191</v>
      </c>
      <c r="F24160" t="s">
        <v>186</v>
      </c>
      <c r="G24160">
        <v>2029</v>
      </c>
      <c r="H24160">
        <v>0.22440590063671911</v>
      </c>
    </row>
    <row r="24161" spans="1:8" x14ac:dyDescent="0.3">
      <c r="A24161" t="s">
        <v>1519</v>
      </c>
      <c r="B24161" t="s">
        <v>1538</v>
      </c>
      <c r="C24161" t="s">
        <v>383</v>
      </c>
      <c r="D24161" t="s">
        <v>226</v>
      </c>
      <c r="E24161" t="s">
        <v>191</v>
      </c>
      <c r="F24161" t="s">
        <v>186</v>
      </c>
      <c r="G24161">
        <v>2030</v>
      </c>
      <c r="H24161">
        <v>0.26928708076406288</v>
      </c>
    </row>
    <row r="24162" spans="1:8" x14ac:dyDescent="0.3">
      <c r="A24162" t="s">
        <v>1519</v>
      </c>
      <c r="B24162" t="s">
        <v>1538</v>
      </c>
      <c r="C24162" t="s">
        <v>383</v>
      </c>
      <c r="D24162" t="s">
        <v>226</v>
      </c>
      <c r="E24162" t="s">
        <v>191</v>
      </c>
      <c r="F24162" t="s">
        <v>186</v>
      </c>
      <c r="G24162">
        <v>2031</v>
      </c>
      <c r="H24162">
        <v>0.31416826089140681</v>
      </c>
    </row>
    <row r="24163" spans="1:8" x14ac:dyDescent="0.3">
      <c r="A24163" t="s">
        <v>1519</v>
      </c>
      <c r="B24163" t="s">
        <v>1538</v>
      </c>
      <c r="C24163" t="s">
        <v>383</v>
      </c>
      <c r="D24163" t="s">
        <v>226</v>
      </c>
      <c r="E24163" t="s">
        <v>191</v>
      </c>
      <c r="F24163" t="s">
        <v>186</v>
      </c>
      <c r="G24163">
        <v>2032</v>
      </c>
      <c r="H24163">
        <v>0.35904944101875058</v>
      </c>
    </row>
    <row r="24164" spans="1:8" x14ac:dyDescent="0.3">
      <c r="A24164" t="s">
        <v>1519</v>
      </c>
      <c r="B24164" t="s">
        <v>1538</v>
      </c>
      <c r="C24164" t="s">
        <v>383</v>
      </c>
      <c r="D24164" t="s">
        <v>226</v>
      </c>
      <c r="E24164" t="s">
        <v>191</v>
      </c>
      <c r="F24164" t="s">
        <v>186</v>
      </c>
      <c r="G24164">
        <v>2033</v>
      </c>
      <c r="H24164">
        <v>0.40393062114609429</v>
      </c>
    </row>
    <row r="24165" spans="1:8" x14ac:dyDescent="0.3">
      <c r="A24165" t="s">
        <v>1519</v>
      </c>
      <c r="B24165" t="s">
        <v>1538</v>
      </c>
      <c r="C24165" t="s">
        <v>383</v>
      </c>
      <c r="D24165" t="s">
        <v>226</v>
      </c>
      <c r="E24165" t="s">
        <v>191</v>
      </c>
      <c r="F24165" t="s">
        <v>186</v>
      </c>
      <c r="G24165">
        <v>2034</v>
      </c>
      <c r="H24165">
        <v>0.44881180127343823</v>
      </c>
    </row>
    <row r="24166" spans="1:8" x14ac:dyDescent="0.3">
      <c r="A24166" t="s">
        <v>1519</v>
      </c>
      <c r="B24166" t="s">
        <v>1538</v>
      </c>
      <c r="C24166" t="s">
        <v>383</v>
      </c>
      <c r="D24166" t="s">
        <v>226</v>
      </c>
      <c r="E24166" t="s">
        <v>191</v>
      </c>
      <c r="F24166" t="s">
        <v>186</v>
      </c>
      <c r="G24166">
        <v>2035</v>
      </c>
      <c r="H24166">
        <v>0.49369298140078199</v>
      </c>
    </row>
    <row r="24167" spans="1:8" x14ac:dyDescent="0.3">
      <c r="A24167" t="s">
        <v>1519</v>
      </c>
      <c r="B24167" t="s">
        <v>1538</v>
      </c>
      <c r="C24167" t="s">
        <v>383</v>
      </c>
      <c r="D24167" t="s">
        <v>226</v>
      </c>
      <c r="E24167" t="s">
        <v>191</v>
      </c>
      <c r="F24167" t="s">
        <v>186</v>
      </c>
      <c r="G24167">
        <v>2036</v>
      </c>
      <c r="H24167">
        <v>0.53857416152812576</v>
      </c>
    </row>
    <row r="24168" spans="1:8" x14ac:dyDescent="0.3">
      <c r="A24168" t="s">
        <v>1519</v>
      </c>
      <c r="B24168" t="s">
        <v>1538</v>
      </c>
      <c r="C24168" t="s">
        <v>383</v>
      </c>
      <c r="D24168" t="s">
        <v>226</v>
      </c>
      <c r="E24168" t="s">
        <v>191</v>
      </c>
      <c r="F24168" t="s">
        <v>186</v>
      </c>
      <c r="G24168">
        <v>2037</v>
      </c>
      <c r="H24168">
        <v>0.58345534165546964</v>
      </c>
    </row>
    <row r="24169" spans="1:8" x14ac:dyDescent="0.3">
      <c r="A24169" t="s">
        <v>1519</v>
      </c>
      <c r="B24169" t="s">
        <v>1538</v>
      </c>
      <c r="C24169" t="s">
        <v>383</v>
      </c>
      <c r="D24169" t="s">
        <v>226</v>
      </c>
      <c r="E24169" t="s">
        <v>191</v>
      </c>
      <c r="F24169" t="s">
        <v>186</v>
      </c>
      <c r="G24169">
        <v>2038</v>
      </c>
      <c r="H24169">
        <v>0.62833652178281352</v>
      </c>
    </row>
    <row r="24170" spans="1:8" x14ac:dyDescent="0.3">
      <c r="A24170" t="s">
        <v>1519</v>
      </c>
      <c r="B24170" t="s">
        <v>1538</v>
      </c>
      <c r="C24170" t="s">
        <v>383</v>
      </c>
      <c r="D24170" t="s">
        <v>226</v>
      </c>
      <c r="E24170" t="s">
        <v>191</v>
      </c>
      <c r="F24170" t="s">
        <v>186</v>
      </c>
      <c r="G24170">
        <v>2039</v>
      </c>
      <c r="H24170">
        <v>0.67321770191015728</v>
      </c>
    </row>
    <row r="24171" spans="1:8" x14ac:dyDescent="0.3">
      <c r="A24171" t="s">
        <v>1519</v>
      </c>
      <c r="B24171" t="s">
        <v>1538</v>
      </c>
      <c r="C24171" t="s">
        <v>383</v>
      </c>
      <c r="D24171" t="s">
        <v>226</v>
      </c>
      <c r="E24171" t="s">
        <v>191</v>
      </c>
      <c r="F24171" t="s">
        <v>186</v>
      </c>
      <c r="G24171">
        <v>2040</v>
      </c>
      <c r="H24171">
        <v>0.71809888203750116</v>
      </c>
    </row>
    <row r="24172" spans="1:8" x14ac:dyDescent="0.3">
      <c r="A24172" t="s">
        <v>1519</v>
      </c>
      <c r="B24172" t="s">
        <v>1538</v>
      </c>
      <c r="C24172" t="s">
        <v>383</v>
      </c>
      <c r="D24172" t="s">
        <v>226</v>
      </c>
      <c r="E24172" t="s">
        <v>191</v>
      </c>
      <c r="F24172" t="s">
        <v>186</v>
      </c>
      <c r="G24172">
        <v>2041</v>
      </c>
      <c r="H24172">
        <v>0.76298006216484493</v>
      </c>
    </row>
    <row r="24173" spans="1:8" x14ac:dyDescent="0.3">
      <c r="A24173" t="s">
        <v>1519</v>
      </c>
      <c r="B24173" t="s">
        <v>1538</v>
      </c>
      <c r="C24173" t="s">
        <v>383</v>
      </c>
      <c r="D24173" t="s">
        <v>226</v>
      </c>
      <c r="E24173" t="s">
        <v>191</v>
      </c>
      <c r="F24173" t="s">
        <v>186</v>
      </c>
      <c r="G24173">
        <v>2042</v>
      </c>
      <c r="H24173">
        <v>0.8078612422921887</v>
      </c>
    </row>
    <row r="24174" spans="1:8" x14ac:dyDescent="0.3">
      <c r="A24174" t="s">
        <v>1519</v>
      </c>
      <c r="B24174" t="s">
        <v>1538</v>
      </c>
      <c r="C24174" t="s">
        <v>383</v>
      </c>
      <c r="D24174" t="s">
        <v>226</v>
      </c>
      <c r="E24174" t="s">
        <v>191</v>
      </c>
      <c r="F24174" t="s">
        <v>186</v>
      </c>
      <c r="G24174">
        <v>2043</v>
      </c>
      <c r="H24174">
        <v>0.85274242241953258</v>
      </c>
    </row>
    <row r="24175" spans="1:8" x14ac:dyDescent="0.3">
      <c r="A24175" t="s">
        <v>1519</v>
      </c>
      <c r="B24175" t="s">
        <v>1538</v>
      </c>
      <c r="C24175" t="s">
        <v>383</v>
      </c>
      <c r="D24175" t="s">
        <v>226</v>
      </c>
      <c r="E24175" t="s">
        <v>191</v>
      </c>
      <c r="F24175" t="s">
        <v>186</v>
      </c>
      <c r="G24175">
        <v>2044</v>
      </c>
      <c r="H24175">
        <v>0.89762360254687634</v>
      </c>
    </row>
    <row r="24176" spans="1:8" x14ac:dyDescent="0.3">
      <c r="A24176" t="s">
        <v>1519</v>
      </c>
      <c r="B24176" t="s">
        <v>1538</v>
      </c>
      <c r="C24176" t="s">
        <v>383</v>
      </c>
      <c r="D24176" t="s">
        <v>226</v>
      </c>
      <c r="E24176" t="s">
        <v>191</v>
      </c>
      <c r="F24176" t="s">
        <v>186</v>
      </c>
      <c r="G24176">
        <v>2045</v>
      </c>
      <c r="H24176">
        <v>0.94250478267422011</v>
      </c>
    </row>
    <row r="24177" spans="1:8" x14ac:dyDescent="0.3">
      <c r="A24177" t="s">
        <v>1519</v>
      </c>
      <c r="B24177" t="s">
        <v>1538</v>
      </c>
      <c r="C24177" t="s">
        <v>383</v>
      </c>
      <c r="D24177" t="s">
        <v>226</v>
      </c>
      <c r="E24177" t="s">
        <v>191</v>
      </c>
      <c r="F24177" t="s">
        <v>186</v>
      </c>
      <c r="G24177">
        <v>2046</v>
      </c>
      <c r="H24177">
        <v>0.98738596280156399</v>
      </c>
    </row>
    <row r="24178" spans="1:8" x14ac:dyDescent="0.3">
      <c r="A24178" t="s">
        <v>1519</v>
      </c>
      <c r="B24178" t="s">
        <v>1538</v>
      </c>
      <c r="C24178" t="s">
        <v>383</v>
      </c>
      <c r="D24178" t="s">
        <v>226</v>
      </c>
      <c r="E24178" t="s">
        <v>191</v>
      </c>
      <c r="F24178" t="s">
        <v>186</v>
      </c>
      <c r="G24178">
        <v>2047</v>
      </c>
      <c r="H24178">
        <v>1.0322671429289081</v>
      </c>
    </row>
    <row r="24179" spans="1:8" x14ac:dyDescent="0.3">
      <c r="A24179" t="s">
        <v>1519</v>
      </c>
      <c r="B24179" t="s">
        <v>1538</v>
      </c>
      <c r="C24179" t="s">
        <v>383</v>
      </c>
      <c r="D24179" t="s">
        <v>226</v>
      </c>
      <c r="E24179" t="s">
        <v>191</v>
      </c>
      <c r="F24179" t="s">
        <v>186</v>
      </c>
      <c r="G24179">
        <v>2048</v>
      </c>
      <c r="H24179">
        <v>1.077148323056252</v>
      </c>
    </row>
    <row r="24180" spans="1:8" x14ac:dyDescent="0.3">
      <c r="A24180" t="s">
        <v>1519</v>
      </c>
      <c r="B24180" t="s">
        <v>1538</v>
      </c>
      <c r="C24180" t="s">
        <v>383</v>
      </c>
      <c r="D24180" t="s">
        <v>226</v>
      </c>
      <c r="E24180" t="s">
        <v>191</v>
      </c>
      <c r="F24180" t="s">
        <v>186</v>
      </c>
      <c r="G24180">
        <v>2049</v>
      </c>
      <c r="H24180">
        <v>1.122029503183595</v>
      </c>
    </row>
    <row r="24181" spans="1:8" x14ac:dyDescent="0.3">
      <c r="A24181" t="s">
        <v>1519</v>
      </c>
      <c r="B24181" t="s">
        <v>1538</v>
      </c>
      <c r="C24181" t="s">
        <v>383</v>
      </c>
      <c r="D24181" t="s">
        <v>226</v>
      </c>
      <c r="E24181" t="s">
        <v>191</v>
      </c>
      <c r="F24181" t="s">
        <v>186</v>
      </c>
      <c r="G24181">
        <v>2050</v>
      </c>
      <c r="H24181">
        <v>1.1669106833109391</v>
      </c>
    </row>
    <row r="24182" spans="1:8" x14ac:dyDescent="0.3">
      <c r="A24182" t="s">
        <v>1519</v>
      </c>
      <c r="B24182" t="s">
        <v>1538</v>
      </c>
      <c r="C24182" t="s">
        <v>383</v>
      </c>
      <c r="D24182" t="s">
        <v>405</v>
      </c>
      <c r="E24182" t="s">
        <v>2</v>
      </c>
      <c r="F24182" t="s">
        <v>128</v>
      </c>
      <c r="G24182">
        <v>2025</v>
      </c>
      <c r="H24182">
        <v>-19.020387762172621</v>
      </c>
    </row>
    <row r="24183" spans="1:8" x14ac:dyDescent="0.3">
      <c r="A24183" t="s">
        <v>1519</v>
      </c>
      <c r="B24183" t="s">
        <v>1538</v>
      </c>
      <c r="C24183" t="s">
        <v>383</v>
      </c>
      <c r="D24183" t="s">
        <v>405</v>
      </c>
      <c r="E24183" t="s">
        <v>2</v>
      </c>
      <c r="F24183" t="s">
        <v>128</v>
      </c>
      <c r="G24183">
        <v>2026</v>
      </c>
      <c r="H24183">
        <v>-18.76195858201849</v>
      </c>
    </row>
    <row r="24184" spans="1:8" x14ac:dyDescent="0.3">
      <c r="A24184" t="s">
        <v>1519</v>
      </c>
      <c r="B24184" t="s">
        <v>1538</v>
      </c>
      <c r="C24184" t="s">
        <v>383</v>
      </c>
      <c r="D24184" t="s">
        <v>405</v>
      </c>
      <c r="E24184" t="s">
        <v>2</v>
      </c>
      <c r="F24184" t="s">
        <v>128</v>
      </c>
      <c r="G24184">
        <v>2027</v>
      </c>
      <c r="H24184">
        <v>-18.475277693729211</v>
      </c>
    </row>
    <row r="24185" spans="1:8" x14ac:dyDescent="0.3">
      <c r="A24185" t="s">
        <v>1519</v>
      </c>
      <c r="B24185" t="s">
        <v>1538</v>
      </c>
      <c r="C24185" t="s">
        <v>383</v>
      </c>
      <c r="D24185" t="s">
        <v>405</v>
      </c>
      <c r="E24185" t="s">
        <v>2</v>
      </c>
      <c r="F24185" t="s">
        <v>128</v>
      </c>
      <c r="G24185">
        <v>2028</v>
      </c>
      <c r="H24185">
        <v>-18.16563584955432</v>
      </c>
    </row>
    <row r="24186" spans="1:8" x14ac:dyDescent="0.3">
      <c r="A24186" t="s">
        <v>1519</v>
      </c>
      <c r="B24186" t="s">
        <v>1538</v>
      </c>
      <c r="C24186" t="s">
        <v>383</v>
      </c>
      <c r="D24186" t="s">
        <v>405</v>
      </c>
      <c r="E24186" t="s">
        <v>2</v>
      </c>
      <c r="F24186" t="s">
        <v>128</v>
      </c>
      <c r="G24186">
        <v>2029</v>
      </c>
      <c r="H24186">
        <v>-17.852040152756992</v>
      </c>
    </row>
    <row r="24187" spans="1:8" x14ac:dyDescent="0.3">
      <c r="A24187" t="s">
        <v>1519</v>
      </c>
      <c r="B24187" t="s">
        <v>1538</v>
      </c>
      <c r="C24187" t="s">
        <v>383</v>
      </c>
      <c r="D24187" t="s">
        <v>405</v>
      </c>
      <c r="E24187" t="s">
        <v>2</v>
      </c>
      <c r="F24187" t="s">
        <v>128</v>
      </c>
      <c r="G24187">
        <v>2030</v>
      </c>
      <c r="H24187">
        <v>-17.252391548368472</v>
      </c>
    </row>
    <row r="24188" spans="1:8" x14ac:dyDescent="0.3">
      <c r="A24188" t="s">
        <v>1519</v>
      </c>
      <c r="B24188" t="s">
        <v>1538</v>
      </c>
      <c r="C24188" t="s">
        <v>383</v>
      </c>
      <c r="D24188" t="s">
        <v>405</v>
      </c>
      <c r="E24188" t="s">
        <v>2</v>
      </c>
      <c r="F24188" t="s">
        <v>128</v>
      </c>
      <c r="G24188">
        <v>2031</v>
      </c>
      <c r="H24188">
        <v>-16.604596449407431</v>
      </c>
    </row>
    <row r="24189" spans="1:8" x14ac:dyDescent="0.3">
      <c r="A24189" t="s">
        <v>1519</v>
      </c>
      <c r="B24189" t="s">
        <v>1538</v>
      </c>
      <c r="C24189" t="s">
        <v>383</v>
      </c>
      <c r="D24189" t="s">
        <v>405</v>
      </c>
      <c r="E24189" t="s">
        <v>2</v>
      </c>
      <c r="F24189" t="s">
        <v>128</v>
      </c>
      <c r="G24189">
        <v>2032</v>
      </c>
      <c r="H24189">
        <v>-15.967534460006799</v>
      </c>
    </row>
    <row r="24190" spans="1:8" x14ac:dyDescent="0.3">
      <c r="A24190" t="s">
        <v>1519</v>
      </c>
      <c r="B24190" t="s">
        <v>1538</v>
      </c>
      <c r="C24190" t="s">
        <v>383</v>
      </c>
      <c r="D24190" t="s">
        <v>405</v>
      </c>
      <c r="E24190" t="s">
        <v>2</v>
      </c>
      <c r="F24190" t="s">
        <v>128</v>
      </c>
      <c r="G24190">
        <v>2033</v>
      </c>
      <c r="H24190">
        <v>-15.383934605113041</v>
      </c>
    </row>
    <row r="24191" spans="1:8" x14ac:dyDescent="0.3">
      <c r="A24191" t="s">
        <v>1519</v>
      </c>
      <c r="B24191" t="s">
        <v>1538</v>
      </c>
      <c r="C24191" t="s">
        <v>383</v>
      </c>
      <c r="D24191" t="s">
        <v>405</v>
      </c>
      <c r="E24191" t="s">
        <v>2</v>
      </c>
      <c r="F24191" t="s">
        <v>128</v>
      </c>
      <c r="G24191">
        <v>2034</v>
      </c>
      <c r="H24191">
        <v>-14.803803834138529</v>
      </c>
    </row>
    <row r="24192" spans="1:8" x14ac:dyDescent="0.3">
      <c r="A24192" t="s">
        <v>1519</v>
      </c>
      <c r="B24192" t="s">
        <v>1538</v>
      </c>
      <c r="C24192" t="s">
        <v>383</v>
      </c>
      <c r="D24192" t="s">
        <v>405</v>
      </c>
      <c r="E24192" t="s">
        <v>2</v>
      </c>
      <c r="F24192" t="s">
        <v>128</v>
      </c>
      <c r="G24192">
        <v>2035</v>
      </c>
      <c r="H24192">
        <v>-14.29412473472898</v>
      </c>
    </row>
    <row r="24193" spans="1:8" x14ac:dyDescent="0.3">
      <c r="A24193" t="s">
        <v>1519</v>
      </c>
      <c r="B24193" t="s">
        <v>1538</v>
      </c>
      <c r="C24193" t="s">
        <v>383</v>
      </c>
      <c r="D24193" t="s">
        <v>405</v>
      </c>
      <c r="E24193" t="s">
        <v>2</v>
      </c>
      <c r="F24193" t="s">
        <v>128</v>
      </c>
      <c r="G24193">
        <v>2036</v>
      </c>
      <c r="H24193">
        <v>-13.83173738755468</v>
      </c>
    </row>
    <row r="24194" spans="1:8" x14ac:dyDescent="0.3">
      <c r="A24194" t="s">
        <v>1519</v>
      </c>
      <c r="B24194" t="s">
        <v>1538</v>
      </c>
      <c r="C24194" t="s">
        <v>383</v>
      </c>
      <c r="D24194" t="s">
        <v>405</v>
      </c>
      <c r="E24194" t="s">
        <v>2</v>
      </c>
      <c r="F24194" t="s">
        <v>128</v>
      </c>
      <c r="G24194">
        <v>2037</v>
      </c>
      <c r="H24194">
        <v>-13.46434991762265</v>
      </c>
    </row>
    <row r="24195" spans="1:8" x14ac:dyDescent="0.3">
      <c r="A24195" t="s">
        <v>1519</v>
      </c>
      <c r="B24195" t="s">
        <v>1538</v>
      </c>
      <c r="C24195" t="s">
        <v>383</v>
      </c>
      <c r="D24195" t="s">
        <v>405</v>
      </c>
      <c r="E24195" t="s">
        <v>2</v>
      </c>
      <c r="F24195" t="s">
        <v>128</v>
      </c>
      <c r="G24195">
        <v>2038</v>
      </c>
      <c r="H24195">
        <v>-13.267136809703899</v>
      </c>
    </row>
    <row r="24196" spans="1:8" x14ac:dyDescent="0.3">
      <c r="A24196" t="s">
        <v>1519</v>
      </c>
      <c r="B24196" t="s">
        <v>1538</v>
      </c>
      <c r="C24196" t="s">
        <v>383</v>
      </c>
      <c r="D24196" t="s">
        <v>405</v>
      </c>
      <c r="E24196" t="s">
        <v>2</v>
      </c>
      <c r="F24196" t="s">
        <v>128</v>
      </c>
      <c r="G24196">
        <v>2039</v>
      </c>
      <c r="H24196">
        <v>-13.141664007233009</v>
      </c>
    </row>
    <row r="24197" spans="1:8" x14ac:dyDescent="0.3">
      <c r="A24197" t="s">
        <v>1519</v>
      </c>
      <c r="B24197" t="s">
        <v>1538</v>
      </c>
      <c r="C24197" t="s">
        <v>383</v>
      </c>
      <c r="D24197" t="s">
        <v>405</v>
      </c>
      <c r="E24197" t="s">
        <v>2</v>
      </c>
      <c r="F24197" t="s">
        <v>128</v>
      </c>
      <c r="G24197">
        <v>2040</v>
      </c>
      <c r="H24197">
        <v>-13.36573103794168</v>
      </c>
    </row>
    <row r="24198" spans="1:8" x14ac:dyDescent="0.3">
      <c r="A24198" t="s">
        <v>1519</v>
      </c>
      <c r="B24198" t="s">
        <v>1538</v>
      </c>
      <c r="C24198" t="s">
        <v>383</v>
      </c>
      <c r="D24198" t="s">
        <v>405</v>
      </c>
      <c r="E24198" t="s">
        <v>2</v>
      </c>
      <c r="F24198" t="s">
        <v>128</v>
      </c>
      <c r="G24198">
        <v>2041</v>
      </c>
      <c r="H24198">
        <v>-13.75551327242168</v>
      </c>
    </row>
    <row r="24199" spans="1:8" x14ac:dyDescent="0.3">
      <c r="A24199" t="s">
        <v>1519</v>
      </c>
      <c r="B24199" t="s">
        <v>1538</v>
      </c>
      <c r="C24199" t="s">
        <v>383</v>
      </c>
      <c r="D24199" t="s">
        <v>405</v>
      </c>
      <c r="E24199" t="s">
        <v>2</v>
      </c>
      <c r="F24199" t="s">
        <v>128</v>
      </c>
      <c r="G24199">
        <v>2042</v>
      </c>
      <c r="H24199">
        <v>-14.52773629836188</v>
      </c>
    </row>
    <row r="24200" spans="1:8" x14ac:dyDescent="0.3">
      <c r="A24200" t="s">
        <v>1519</v>
      </c>
      <c r="B24200" t="s">
        <v>1538</v>
      </c>
      <c r="C24200" t="s">
        <v>383</v>
      </c>
      <c r="D24200" t="s">
        <v>405</v>
      </c>
      <c r="E24200" t="s">
        <v>2</v>
      </c>
      <c r="F24200" t="s">
        <v>128</v>
      </c>
      <c r="G24200">
        <v>2043</v>
      </c>
      <c r="H24200">
        <v>-15.483338403569149</v>
      </c>
    </row>
    <row r="24201" spans="1:8" x14ac:dyDescent="0.3">
      <c r="A24201" t="s">
        <v>1519</v>
      </c>
      <c r="B24201" t="s">
        <v>1538</v>
      </c>
      <c r="C24201" t="s">
        <v>383</v>
      </c>
      <c r="D24201" t="s">
        <v>405</v>
      </c>
      <c r="E24201" t="s">
        <v>2</v>
      </c>
      <c r="F24201" t="s">
        <v>128</v>
      </c>
      <c r="G24201">
        <v>2044</v>
      </c>
      <c r="H24201">
        <v>-16.686811818769709</v>
      </c>
    </row>
    <row r="24202" spans="1:8" x14ac:dyDescent="0.3">
      <c r="A24202" t="s">
        <v>1519</v>
      </c>
      <c r="B24202" t="s">
        <v>1538</v>
      </c>
      <c r="C24202" t="s">
        <v>383</v>
      </c>
      <c r="D24202" t="s">
        <v>405</v>
      </c>
      <c r="E24202" t="s">
        <v>2</v>
      </c>
      <c r="F24202" t="s">
        <v>128</v>
      </c>
      <c r="G24202">
        <v>2045</v>
      </c>
      <c r="H24202">
        <v>-18.143285355888779</v>
      </c>
    </row>
    <row r="24203" spans="1:8" x14ac:dyDescent="0.3">
      <c r="A24203" t="s">
        <v>1519</v>
      </c>
      <c r="B24203" t="s">
        <v>1538</v>
      </c>
      <c r="C24203" t="s">
        <v>383</v>
      </c>
      <c r="D24203" t="s">
        <v>405</v>
      </c>
      <c r="E24203" t="s">
        <v>2</v>
      </c>
      <c r="F24203" t="s">
        <v>128</v>
      </c>
      <c r="G24203">
        <v>2046</v>
      </c>
      <c r="H24203">
        <v>-19.71536379097563</v>
      </c>
    </row>
    <row r="24204" spans="1:8" x14ac:dyDescent="0.3">
      <c r="A24204" t="s">
        <v>1519</v>
      </c>
      <c r="B24204" t="s">
        <v>1538</v>
      </c>
      <c r="C24204" t="s">
        <v>383</v>
      </c>
      <c r="D24204" t="s">
        <v>405</v>
      </c>
      <c r="E24204" t="s">
        <v>2</v>
      </c>
      <c r="F24204" t="s">
        <v>128</v>
      </c>
      <c r="G24204">
        <v>2047</v>
      </c>
      <c r="H24204">
        <v>-21.811031639061419</v>
      </c>
    </row>
    <row r="24205" spans="1:8" x14ac:dyDescent="0.3">
      <c r="A24205" t="s">
        <v>1519</v>
      </c>
      <c r="B24205" t="s">
        <v>1538</v>
      </c>
      <c r="C24205" t="s">
        <v>383</v>
      </c>
      <c r="D24205" t="s">
        <v>405</v>
      </c>
      <c r="E24205" t="s">
        <v>2</v>
      </c>
      <c r="F24205" t="s">
        <v>128</v>
      </c>
      <c r="G24205">
        <v>2048</v>
      </c>
      <c r="H24205">
        <v>-24.05286088585579</v>
      </c>
    </row>
    <row r="24206" spans="1:8" x14ac:dyDescent="0.3">
      <c r="A24206" t="s">
        <v>1519</v>
      </c>
      <c r="B24206" t="s">
        <v>1538</v>
      </c>
      <c r="C24206" t="s">
        <v>383</v>
      </c>
      <c r="D24206" t="s">
        <v>405</v>
      </c>
      <c r="E24206" t="s">
        <v>2</v>
      </c>
      <c r="F24206" t="s">
        <v>128</v>
      </c>
      <c r="G24206">
        <v>2049</v>
      </c>
      <c r="H24206">
        <v>-26.65059378247787</v>
      </c>
    </row>
    <row r="24207" spans="1:8" x14ac:dyDescent="0.3">
      <c r="A24207" t="s">
        <v>1519</v>
      </c>
      <c r="B24207" t="s">
        <v>1538</v>
      </c>
      <c r="C24207" t="s">
        <v>383</v>
      </c>
      <c r="D24207" t="s">
        <v>405</v>
      </c>
      <c r="E24207" t="s">
        <v>2</v>
      </c>
      <c r="F24207" t="s">
        <v>128</v>
      </c>
      <c r="G24207">
        <v>2050</v>
      </c>
      <c r="H24207">
        <v>-29.669218081893401</v>
      </c>
    </row>
    <row r="24208" spans="1:8" x14ac:dyDescent="0.3">
      <c r="A24208" t="s">
        <v>1519</v>
      </c>
      <c r="B24208" t="s">
        <v>1538</v>
      </c>
      <c r="C24208" t="s">
        <v>383</v>
      </c>
      <c r="D24208" t="s">
        <v>405</v>
      </c>
      <c r="E24208" t="s">
        <v>10</v>
      </c>
      <c r="F24208" t="s">
        <v>128</v>
      </c>
      <c r="G24208">
        <v>2025</v>
      </c>
      <c r="H24208">
        <v>-19.47448092098087</v>
      </c>
    </row>
    <row r="24209" spans="1:8" x14ac:dyDescent="0.3">
      <c r="A24209" t="s">
        <v>1519</v>
      </c>
      <c r="B24209" t="s">
        <v>1538</v>
      </c>
      <c r="C24209" t="s">
        <v>383</v>
      </c>
      <c r="D24209" t="s">
        <v>405</v>
      </c>
      <c r="E24209" t="s">
        <v>10</v>
      </c>
      <c r="F24209" t="s">
        <v>128</v>
      </c>
      <c r="G24209">
        <v>2026</v>
      </c>
      <c r="H24209">
        <v>-19.211465246979891</v>
      </c>
    </row>
    <row r="24210" spans="1:8" x14ac:dyDescent="0.3">
      <c r="A24210" t="s">
        <v>1519</v>
      </c>
      <c r="B24210" t="s">
        <v>1538</v>
      </c>
      <c r="C24210" t="s">
        <v>383</v>
      </c>
      <c r="D24210" t="s">
        <v>405</v>
      </c>
      <c r="E24210" t="s">
        <v>10</v>
      </c>
      <c r="F24210" t="s">
        <v>128</v>
      </c>
      <c r="G24210">
        <v>2027</v>
      </c>
      <c r="H24210">
        <v>-18.920434793942</v>
      </c>
    </row>
    <row r="24211" spans="1:8" x14ac:dyDescent="0.3">
      <c r="A24211" t="s">
        <v>1519</v>
      </c>
      <c r="B24211" t="s">
        <v>1538</v>
      </c>
      <c r="C24211" t="s">
        <v>383</v>
      </c>
      <c r="D24211" t="s">
        <v>405</v>
      </c>
      <c r="E24211" t="s">
        <v>10</v>
      </c>
      <c r="F24211" t="s">
        <v>128</v>
      </c>
      <c r="G24211">
        <v>2028</v>
      </c>
      <c r="H24211">
        <v>-18.606505639695978</v>
      </c>
    </row>
    <row r="24212" spans="1:8" x14ac:dyDescent="0.3">
      <c r="A24212" t="s">
        <v>1519</v>
      </c>
      <c r="B24212" t="s">
        <v>1538</v>
      </c>
      <c r="C24212" t="s">
        <v>383</v>
      </c>
      <c r="D24212" t="s">
        <v>405</v>
      </c>
      <c r="E24212" t="s">
        <v>10</v>
      </c>
      <c r="F24212" t="s">
        <v>128</v>
      </c>
      <c r="G24212">
        <v>2029</v>
      </c>
      <c r="H24212">
        <v>-18.288883341719529</v>
      </c>
    </row>
    <row r="24213" spans="1:8" x14ac:dyDescent="0.3">
      <c r="A24213" t="s">
        <v>1519</v>
      </c>
      <c r="B24213" t="s">
        <v>1538</v>
      </c>
      <c r="C24213" t="s">
        <v>383</v>
      </c>
      <c r="D24213" t="s">
        <v>405</v>
      </c>
      <c r="E24213" t="s">
        <v>10</v>
      </c>
      <c r="F24213" t="s">
        <v>128</v>
      </c>
      <c r="G24213">
        <v>2030</v>
      </c>
      <c r="H24213">
        <v>-17.685598253913891</v>
      </c>
    </row>
    <row r="24214" spans="1:8" x14ac:dyDescent="0.3">
      <c r="A24214" t="s">
        <v>1519</v>
      </c>
      <c r="B24214" t="s">
        <v>1538</v>
      </c>
      <c r="C24214" t="s">
        <v>383</v>
      </c>
      <c r="D24214" t="s">
        <v>405</v>
      </c>
      <c r="E24214" t="s">
        <v>10</v>
      </c>
      <c r="F24214" t="s">
        <v>128</v>
      </c>
      <c r="G24214">
        <v>2031</v>
      </c>
      <c r="H24214">
        <v>-17.03402283421897</v>
      </c>
    </row>
    <row r="24215" spans="1:8" x14ac:dyDescent="0.3">
      <c r="A24215" t="s">
        <v>1519</v>
      </c>
      <c r="B24215" t="s">
        <v>1538</v>
      </c>
      <c r="C24215" t="s">
        <v>383</v>
      </c>
      <c r="D24215" t="s">
        <v>405</v>
      </c>
      <c r="E24215" t="s">
        <v>10</v>
      </c>
      <c r="F24215" t="s">
        <v>128</v>
      </c>
      <c r="G24215">
        <v>2032</v>
      </c>
      <c r="H24215">
        <v>-16.393035127054489</v>
      </c>
    </row>
    <row r="24216" spans="1:8" x14ac:dyDescent="0.3">
      <c r="A24216" t="s">
        <v>1519</v>
      </c>
      <c r="B24216" t="s">
        <v>1538</v>
      </c>
      <c r="C24216" t="s">
        <v>383</v>
      </c>
      <c r="D24216" t="s">
        <v>405</v>
      </c>
      <c r="E24216" t="s">
        <v>10</v>
      </c>
      <c r="F24216" t="s">
        <v>128</v>
      </c>
      <c r="G24216">
        <v>2033</v>
      </c>
      <c r="H24216">
        <v>-15.80535582694446</v>
      </c>
    </row>
    <row r="24217" spans="1:8" x14ac:dyDescent="0.3">
      <c r="A24217" t="s">
        <v>1519</v>
      </c>
      <c r="B24217" t="s">
        <v>1538</v>
      </c>
      <c r="C24217" t="s">
        <v>383</v>
      </c>
      <c r="D24217" t="s">
        <v>405</v>
      </c>
      <c r="E24217" t="s">
        <v>10</v>
      </c>
      <c r="F24217" t="s">
        <v>128</v>
      </c>
      <c r="G24217">
        <v>2034</v>
      </c>
      <c r="H24217">
        <v>-15.221252679123131</v>
      </c>
    </row>
    <row r="24218" spans="1:8" x14ac:dyDescent="0.3">
      <c r="A24218" t="s">
        <v>1519</v>
      </c>
      <c r="B24218" t="s">
        <v>1538</v>
      </c>
      <c r="C24218" t="s">
        <v>383</v>
      </c>
      <c r="D24218" t="s">
        <v>405</v>
      </c>
      <c r="E24218" t="s">
        <v>10</v>
      </c>
      <c r="F24218" t="s">
        <v>128</v>
      </c>
      <c r="G24218">
        <v>2035</v>
      </c>
      <c r="H24218">
        <v>-14.709375730389061</v>
      </c>
    </row>
    <row r="24219" spans="1:8" x14ac:dyDescent="0.3">
      <c r="A24219" t="s">
        <v>1519</v>
      </c>
      <c r="B24219" t="s">
        <v>1538</v>
      </c>
      <c r="C24219" t="s">
        <v>383</v>
      </c>
      <c r="D24219" t="s">
        <v>405</v>
      </c>
      <c r="E24219" t="s">
        <v>10</v>
      </c>
      <c r="F24219" t="s">
        <v>128</v>
      </c>
      <c r="G24219">
        <v>2036</v>
      </c>
      <c r="H24219">
        <v>-14.244788837759881</v>
      </c>
    </row>
    <row r="24220" spans="1:8" x14ac:dyDescent="0.3">
      <c r="A24220" t="s">
        <v>1519</v>
      </c>
      <c r="B24220" t="s">
        <v>1538</v>
      </c>
      <c r="C24220" t="s">
        <v>383</v>
      </c>
      <c r="D24220" t="s">
        <v>405</v>
      </c>
      <c r="E24220" t="s">
        <v>10</v>
      </c>
      <c r="F24220" t="s">
        <v>128</v>
      </c>
      <c r="G24220">
        <v>2037</v>
      </c>
      <c r="H24220">
        <v>-13.875200928951349</v>
      </c>
    </row>
    <row r="24221" spans="1:8" x14ac:dyDescent="0.3">
      <c r="A24221" t="s">
        <v>1519</v>
      </c>
      <c r="B24221" t="s">
        <v>1538</v>
      </c>
      <c r="C24221" t="s">
        <v>383</v>
      </c>
      <c r="D24221" t="s">
        <v>405</v>
      </c>
      <c r="E24221" t="s">
        <v>10</v>
      </c>
      <c r="F24221" t="s">
        <v>128</v>
      </c>
      <c r="G24221">
        <v>2038</v>
      </c>
      <c r="H24221">
        <v>-13.675788399148839</v>
      </c>
    </row>
    <row r="24222" spans="1:8" x14ac:dyDescent="0.3">
      <c r="A24222" t="s">
        <v>1519</v>
      </c>
      <c r="B24222" t="s">
        <v>1538</v>
      </c>
      <c r="C24222" t="s">
        <v>383</v>
      </c>
      <c r="D24222" t="s">
        <v>405</v>
      </c>
      <c r="E24222" t="s">
        <v>10</v>
      </c>
      <c r="F24222" t="s">
        <v>128</v>
      </c>
      <c r="G24222">
        <v>2039</v>
      </c>
      <c r="H24222">
        <v>-13.54811843739507</v>
      </c>
    </row>
    <row r="24223" spans="1:8" x14ac:dyDescent="0.3">
      <c r="A24223" t="s">
        <v>1519</v>
      </c>
      <c r="B24223" t="s">
        <v>1538</v>
      </c>
      <c r="C24223" t="s">
        <v>383</v>
      </c>
      <c r="D24223" t="s">
        <v>405</v>
      </c>
      <c r="E24223" t="s">
        <v>10</v>
      </c>
      <c r="F24223" t="s">
        <v>128</v>
      </c>
      <c r="G24223">
        <v>2040</v>
      </c>
      <c r="H24223">
        <v>-13.769993500711539</v>
      </c>
    </row>
    <row r="24224" spans="1:8" x14ac:dyDescent="0.3">
      <c r="A24224" t="s">
        <v>1519</v>
      </c>
      <c r="B24224" t="s">
        <v>1538</v>
      </c>
      <c r="C24224" t="s">
        <v>383</v>
      </c>
      <c r="D24224" t="s">
        <v>405</v>
      </c>
      <c r="E24224" t="s">
        <v>10</v>
      </c>
      <c r="F24224" t="s">
        <v>128</v>
      </c>
      <c r="G24224">
        <v>2041</v>
      </c>
      <c r="H24224">
        <v>-14.15758960488364</v>
      </c>
    </row>
    <row r="24225" spans="1:8" x14ac:dyDescent="0.3">
      <c r="A24225" t="s">
        <v>1519</v>
      </c>
      <c r="B24225" t="s">
        <v>1538</v>
      </c>
      <c r="C24225" t="s">
        <v>383</v>
      </c>
      <c r="D24225" t="s">
        <v>405</v>
      </c>
      <c r="E24225" t="s">
        <v>10</v>
      </c>
      <c r="F24225" t="s">
        <v>128</v>
      </c>
      <c r="G24225">
        <v>2042</v>
      </c>
      <c r="H24225">
        <v>-14.92763414670141</v>
      </c>
    </row>
    <row r="24226" spans="1:8" x14ac:dyDescent="0.3">
      <c r="A24226" t="s">
        <v>1519</v>
      </c>
      <c r="B24226" t="s">
        <v>1538</v>
      </c>
      <c r="C24226" t="s">
        <v>383</v>
      </c>
      <c r="D24226" t="s">
        <v>405</v>
      </c>
      <c r="E24226" t="s">
        <v>10</v>
      </c>
      <c r="F24226" t="s">
        <v>128</v>
      </c>
      <c r="G24226">
        <v>2043</v>
      </c>
      <c r="H24226">
        <v>-15.88106728870526</v>
      </c>
    </row>
    <row r="24227" spans="1:8" x14ac:dyDescent="0.3">
      <c r="A24227" t="s">
        <v>1519</v>
      </c>
      <c r="B24227" t="s">
        <v>1538</v>
      </c>
      <c r="C24227" t="s">
        <v>383</v>
      </c>
      <c r="D24227" t="s">
        <v>405</v>
      </c>
      <c r="E24227" t="s">
        <v>10</v>
      </c>
      <c r="F24227" t="s">
        <v>128</v>
      </c>
      <c r="G24227">
        <v>2044</v>
      </c>
      <c r="H24227">
        <v>-17.082379479444551</v>
      </c>
    </row>
    <row r="24228" spans="1:8" x14ac:dyDescent="0.3">
      <c r="A24228" t="s">
        <v>1519</v>
      </c>
      <c r="B24228" t="s">
        <v>1538</v>
      </c>
      <c r="C24228" t="s">
        <v>383</v>
      </c>
      <c r="D24228" t="s">
        <v>405</v>
      </c>
      <c r="E24228" t="s">
        <v>10</v>
      </c>
      <c r="F24228" t="s">
        <v>128</v>
      </c>
      <c r="G24228">
        <v>2045</v>
      </c>
      <c r="H24228">
        <v>-18.536696557441029</v>
      </c>
    </row>
    <row r="24229" spans="1:8" x14ac:dyDescent="0.3">
      <c r="A24229" t="s">
        <v>1519</v>
      </c>
      <c r="B24229" t="s">
        <v>1538</v>
      </c>
      <c r="C24229" t="s">
        <v>383</v>
      </c>
      <c r="D24229" t="s">
        <v>405</v>
      </c>
      <c r="E24229" t="s">
        <v>10</v>
      </c>
      <c r="F24229" t="s">
        <v>128</v>
      </c>
      <c r="G24229">
        <v>2046</v>
      </c>
      <c r="H24229">
        <v>-20.106623441161979</v>
      </c>
    </row>
    <row r="24230" spans="1:8" x14ac:dyDescent="0.3">
      <c r="A24230" t="s">
        <v>1519</v>
      </c>
      <c r="B24230" t="s">
        <v>1538</v>
      </c>
      <c r="C24230" t="s">
        <v>383</v>
      </c>
      <c r="D24230" t="s">
        <v>405</v>
      </c>
      <c r="E24230" t="s">
        <v>10</v>
      </c>
      <c r="F24230" t="s">
        <v>128</v>
      </c>
      <c r="G24230">
        <v>2047</v>
      </c>
      <c r="H24230">
        <v>-22.20014486682178</v>
      </c>
    </row>
    <row r="24231" spans="1:8" x14ac:dyDescent="0.3">
      <c r="A24231" t="s">
        <v>1519</v>
      </c>
      <c r="B24231" t="s">
        <v>1538</v>
      </c>
      <c r="C24231" t="s">
        <v>383</v>
      </c>
      <c r="D24231" t="s">
        <v>405</v>
      </c>
      <c r="E24231" t="s">
        <v>10</v>
      </c>
      <c r="F24231" t="s">
        <v>128</v>
      </c>
      <c r="G24231">
        <v>2048</v>
      </c>
      <c r="H24231">
        <v>-24.43983313564739</v>
      </c>
    </row>
    <row r="24232" spans="1:8" x14ac:dyDescent="0.3">
      <c r="A24232" t="s">
        <v>1519</v>
      </c>
      <c r="B24232" t="s">
        <v>1538</v>
      </c>
      <c r="C24232" t="s">
        <v>383</v>
      </c>
      <c r="D24232" t="s">
        <v>405</v>
      </c>
      <c r="E24232" t="s">
        <v>10</v>
      </c>
      <c r="F24232" t="s">
        <v>128</v>
      </c>
      <c r="G24232">
        <v>2049</v>
      </c>
      <c r="H24232">
        <v>-27.03543129263047</v>
      </c>
    </row>
    <row r="24233" spans="1:8" x14ac:dyDescent="0.3">
      <c r="A24233" t="s">
        <v>1519</v>
      </c>
      <c r="B24233" t="s">
        <v>1538</v>
      </c>
      <c r="C24233" t="s">
        <v>383</v>
      </c>
      <c r="D24233" t="s">
        <v>405</v>
      </c>
      <c r="E24233" t="s">
        <v>10</v>
      </c>
      <c r="F24233" t="s">
        <v>128</v>
      </c>
      <c r="G24233">
        <v>2050</v>
      </c>
      <c r="H24233">
        <v>-30.051927327464561</v>
      </c>
    </row>
    <row r="24234" spans="1:8" x14ac:dyDescent="0.3">
      <c r="A24234" t="s">
        <v>1519</v>
      </c>
      <c r="B24234" t="s">
        <v>1538</v>
      </c>
      <c r="C24234" t="s">
        <v>383</v>
      </c>
      <c r="D24234" t="s">
        <v>405</v>
      </c>
      <c r="E24234" t="s">
        <v>17</v>
      </c>
      <c r="F24234" t="s">
        <v>128</v>
      </c>
      <c r="G24234">
        <v>2025</v>
      </c>
      <c r="H24234">
        <v>0.11254224815854751</v>
      </c>
    </row>
    <row r="24235" spans="1:8" x14ac:dyDescent="0.3">
      <c r="A24235" t="s">
        <v>1519</v>
      </c>
      <c r="B24235" t="s">
        <v>1538</v>
      </c>
      <c r="C24235" t="s">
        <v>383</v>
      </c>
      <c r="D24235" t="s">
        <v>405</v>
      </c>
      <c r="E24235" t="s">
        <v>17</v>
      </c>
      <c r="F24235" t="s">
        <v>128</v>
      </c>
      <c r="G24235">
        <v>2026</v>
      </c>
      <c r="H24235">
        <v>0.1122933280207294</v>
      </c>
    </row>
    <row r="24236" spans="1:8" x14ac:dyDescent="0.3">
      <c r="A24236" t="s">
        <v>1519</v>
      </c>
      <c r="B24236" t="s">
        <v>1538</v>
      </c>
      <c r="C24236" t="s">
        <v>383</v>
      </c>
      <c r="D24236" t="s">
        <v>405</v>
      </c>
      <c r="E24236" t="s">
        <v>17</v>
      </c>
      <c r="F24236" t="s">
        <v>128</v>
      </c>
      <c r="G24236">
        <v>2027</v>
      </c>
      <c r="H24236">
        <v>0.1118887018716898</v>
      </c>
    </row>
    <row r="24237" spans="1:8" x14ac:dyDescent="0.3">
      <c r="A24237" t="s">
        <v>1519</v>
      </c>
      <c r="B24237" t="s">
        <v>1538</v>
      </c>
      <c r="C24237" t="s">
        <v>383</v>
      </c>
      <c r="D24237" t="s">
        <v>405</v>
      </c>
      <c r="E24237" t="s">
        <v>17</v>
      </c>
      <c r="F24237" t="s">
        <v>128</v>
      </c>
      <c r="G24237">
        <v>2028</v>
      </c>
      <c r="H24237">
        <v>0.1113764231454986</v>
      </c>
    </row>
    <row r="24238" spans="1:8" x14ac:dyDescent="0.3">
      <c r="A24238" t="s">
        <v>1519</v>
      </c>
      <c r="B24238" t="s">
        <v>1538</v>
      </c>
      <c r="C24238" t="s">
        <v>383</v>
      </c>
      <c r="D24238" t="s">
        <v>405</v>
      </c>
      <c r="E24238" t="s">
        <v>17</v>
      </c>
      <c r="F24238" t="s">
        <v>128</v>
      </c>
      <c r="G24238">
        <v>2029</v>
      </c>
      <c r="H24238">
        <v>0.11085572722163491</v>
      </c>
    </row>
    <row r="24239" spans="1:8" x14ac:dyDescent="0.3">
      <c r="A24239" t="s">
        <v>1519</v>
      </c>
      <c r="B24239" t="s">
        <v>1538</v>
      </c>
      <c r="C24239" t="s">
        <v>383</v>
      </c>
      <c r="D24239" t="s">
        <v>405</v>
      </c>
      <c r="E24239" t="s">
        <v>17</v>
      </c>
      <c r="F24239" t="s">
        <v>128</v>
      </c>
      <c r="G24239">
        <v>2030</v>
      </c>
      <c r="H24239">
        <v>0.1102926621500922</v>
      </c>
    </row>
    <row r="24240" spans="1:8" x14ac:dyDescent="0.3">
      <c r="A24240" t="s">
        <v>1519</v>
      </c>
      <c r="B24240" t="s">
        <v>1538</v>
      </c>
      <c r="C24240" t="s">
        <v>383</v>
      </c>
      <c r="D24240" t="s">
        <v>405</v>
      </c>
      <c r="E24240" t="s">
        <v>17</v>
      </c>
      <c r="F24240" t="s">
        <v>128</v>
      </c>
      <c r="G24240">
        <v>2031</v>
      </c>
      <c r="H24240">
        <v>0.1097230660649347</v>
      </c>
    </row>
    <row r="24241" spans="1:8" x14ac:dyDescent="0.3">
      <c r="A24241" t="s">
        <v>1519</v>
      </c>
      <c r="B24241" t="s">
        <v>1538</v>
      </c>
      <c r="C24241" t="s">
        <v>383</v>
      </c>
      <c r="D24241" t="s">
        <v>405</v>
      </c>
      <c r="E24241" t="s">
        <v>17</v>
      </c>
      <c r="F24241" t="s">
        <v>128</v>
      </c>
      <c r="G24241">
        <v>2032</v>
      </c>
      <c r="H24241">
        <v>0.1091475503401116</v>
      </c>
    </row>
    <row r="24242" spans="1:8" x14ac:dyDescent="0.3">
      <c r="A24242" t="s">
        <v>1519</v>
      </c>
      <c r="B24242" t="s">
        <v>1538</v>
      </c>
      <c r="C24242" t="s">
        <v>383</v>
      </c>
      <c r="D24242" t="s">
        <v>405</v>
      </c>
      <c r="E24242" t="s">
        <v>17</v>
      </c>
      <c r="F24242" t="s">
        <v>128</v>
      </c>
      <c r="G24242">
        <v>2033</v>
      </c>
      <c r="H24242">
        <v>0.1085673108360334</v>
      </c>
    </row>
    <row r="24243" spans="1:8" x14ac:dyDescent="0.3">
      <c r="A24243" t="s">
        <v>1519</v>
      </c>
      <c r="B24243" t="s">
        <v>1538</v>
      </c>
      <c r="C24243" t="s">
        <v>383</v>
      </c>
      <c r="D24243" t="s">
        <v>405</v>
      </c>
      <c r="E24243" t="s">
        <v>17</v>
      </c>
      <c r="F24243" t="s">
        <v>128</v>
      </c>
      <c r="G24243">
        <v>2034</v>
      </c>
      <c r="H24243">
        <v>0.1079829642161942</v>
      </c>
    </row>
    <row r="24244" spans="1:8" x14ac:dyDescent="0.3">
      <c r="A24244" t="s">
        <v>1519</v>
      </c>
      <c r="B24244" t="s">
        <v>1538</v>
      </c>
      <c r="C24244" t="s">
        <v>383</v>
      </c>
      <c r="D24244" t="s">
        <v>405</v>
      </c>
      <c r="E24244" t="s">
        <v>17</v>
      </c>
      <c r="F24244" t="s">
        <v>128</v>
      </c>
      <c r="G24244">
        <v>2035</v>
      </c>
      <c r="H24244">
        <v>0.10739591991208459</v>
      </c>
    </row>
    <row r="24245" spans="1:8" x14ac:dyDescent="0.3">
      <c r="A24245" t="s">
        <v>1519</v>
      </c>
      <c r="B24245" t="s">
        <v>1538</v>
      </c>
      <c r="C24245" t="s">
        <v>383</v>
      </c>
      <c r="D24245" t="s">
        <v>405</v>
      </c>
      <c r="E24245" t="s">
        <v>17</v>
      </c>
      <c r="F24245" t="s">
        <v>128</v>
      </c>
      <c r="G24245">
        <v>2036</v>
      </c>
      <c r="H24245">
        <v>0.1068072861670579</v>
      </c>
    </row>
    <row r="24246" spans="1:8" x14ac:dyDescent="0.3">
      <c r="A24246" t="s">
        <v>1519</v>
      </c>
      <c r="B24246" t="s">
        <v>1538</v>
      </c>
      <c r="C24246" t="s">
        <v>383</v>
      </c>
      <c r="D24246" t="s">
        <v>405</v>
      </c>
      <c r="E24246" t="s">
        <v>17</v>
      </c>
      <c r="F24246" t="s">
        <v>128</v>
      </c>
      <c r="G24246">
        <v>2037</v>
      </c>
      <c r="H24246">
        <v>0.10621757880656189</v>
      </c>
    </row>
    <row r="24247" spans="1:8" x14ac:dyDescent="0.3">
      <c r="A24247" t="s">
        <v>1519</v>
      </c>
      <c r="B24247" t="s">
        <v>1538</v>
      </c>
      <c r="C24247" t="s">
        <v>383</v>
      </c>
      <c r="D24247" t="s">
        <v>405</v>
      </c>
      <c r="E24247" t="s">
        <v>17</v>
      </c>
      <c r="F24247" t="s">
        <v>128</v>
      </c>
      <c r="G24247">
        <v>2038</v>
      </c>
      <c r="H24247">
        <v>0.1056280393853485</v>
      </c>
    </row>
    <row r="24248" spans="1:8" x14ac:dyDescent="0.3">
      <c r="A24248" t="s">
        <v>1519</v>
      </c>
      <c r="B24248" t="s">
        <v>1538</v>
      </c>
      <c r="C24248" t="s">
        <v>383</v>
      </c>
      <c r="D24248" t="s">
        <v>405</v>
      </c>
      <c r="E24248" t="s">
        <v>17</v>
      </c>
      <c r="F24248" t="s">
        <v>128</v>
      </c>
      <c r="G24248">
        <v>2039</v>
      </c>
      <c r="H24248">
        <v>0.1050394660891923</v>
      </c>
    </row>
    <row r="24249" spans="1:8" x14ac:dyDescent="0.3">
      <c r="A24249" t="s">
        <v>1519</v>
      </c>
      <c r="B24249" t="s">
        <v>1538</v>
      </c>
      <c r="C24249" t="s">
        <v>383</v>
      </c>
      <c r="D24249" t="s">
        <v>405</v>
      </c>
      <c r="E24249" t="s">
        <v>17</v>
      </c>
      <c r="F24249" t="s">
        <v>128</v>
      </c>
      <c r="G24249">
        <v>2040</v>
      </c>
      <c r="H24249">
        <v>0.10445371321403291</v>
      </c>
    </row>
    <row r="24250" spans="1:8" x14ac:dyDescent="0.3">
      <c r="A24250" t="s">
        <v>1519</v>
      </c>
      <c r="B24250" t="s">
        <v>1538</v>
      </c>
      <c r="C24250" t="s">
        <v>383</v>
      </c>
      <c r="D24250" t="s">
        <v>405</v>
      </c>
      <c r="E24250" t="s">
        <v>17</v>
      </c>
      <c r="F24250" t="s">
        <v>128</v>
      </c>
      <c r="G24250">
        <v>2041</v>
      </c>
      <c r="H24250">
        <v>0.10387150923001701</v>
      </c>
    </row>
    <row r="24251" spans="1:8" x14ac:dyDescent="0.3">
      <c r="A24251" t="s">
        <v>1519</v>
      </c>
      <c r="B24251" t="s">
        <v>1538</v>
      </c>
      <c r="C24251" t="s">
        <v>383</v>
      </c>
      <c r="D24251" t="s">
        <v>405</v>
      </c>
      <c r="E24251" t="s">
        <v>17</v>
      </c>
      <c r="F24251" t="s">
        <v>128</v>
      </c>
      <c r="G24251">
        <v>2042</v>
      </c>
      <c r="H24251">
        <v>0.10329399876823619</v>
      </c>
    </row>
    <row r="24252" spans="1:8" x14ac:dyDescent="0.3">
      <c r="A24252" t="s">
        <v>1519</v>
      </c>
      <c r="B24252" t="s">
        <v>1538</v>
      </c>
      <c r="C24252" t="s">
        <v>383</v>
      </c>
      <c r="D24252" t="s">
        <v>405</v>
      </c>
      <c r="E24252" t="s">
        <v>17</v>
      </c>
      <c r="F24252" t="s">
        <v>128</v>
      </c>
      <c r="G24252">
        <v>2043</v>
      </c>
      <c r="H24252">
        <v>0.1027224617760909</v>
      </c>
    </row>
    <row r="24253" spans="1:8" x14ac:dyDescent="0.3">
      <c r="A24253" t="s">
        <v>1519</v>
      </c>
      <c r="B24253" t="s">
        <v>1538</v>
      </c>
      <c r="C24253" t="s">
        <v>383</v>
      </c>
      <c r="D24253" t="s">
        <v>405</v>
      </c>
      <c r="E24253" t="s">
        <v>17</v>
      </c>
      <c r="F24253" t="s">
        <v>128</v>
      </c>
      <c r="G24253">
        <v>2044</v>
      </c>
      <c r="H24253">
        <v>0.102155783427111</v>
      </c>
    </row>
    <row r="24254" spans="1:8" x14ac:dyDescent="0.3">
      <c r="A24254" t="s">
        <v>1519</v>
      </c>
      <c r="B24254" t="s">
        <v>1538</v>
      </c>
      <c r="C24254" t="s">
        <v>383</v>
      </c>
      <c r="D24254" t="s">
        <v>405</v>
      </c>
      <c r="E24254" t="s">
        <v>17</v>
      </c>
      <c r="F24254" t="s">
        <v>128</v>
      </c>
      <c r="G24254">
        <v>2045</v>
      </c>
      <c r="H24254">
        <v>0.1015921222365556</v>
      </c>
    </row>
    <row r="24255" spans="1:8" x14ac:dyDescent="0.3">
      <c r="A24255" t="s">
        <v>1519</v>
      </c>
      <c r="B24255" t="s">
        <v>1538</v>
      </c>
      <c r="C24255" t="s">
        <v>383</v>
      </c>
      <c r="D24255" t="s">
        <v>405</v>
      </c>
      <c r="E24255" t="s">
        <v>17</v>
      </c>
      <c r="F24255" t="s">
        <v>128</v>
      </c>
      <c r="G24255">
        <v>2046</v>
      </c>
      <c r="H24255">
        <v>0.101031576121057</v>
      </c>
    </row>
    <row r="24256" spans="1:8" x14ac:dyDescent="0.3">
      <c r="A24256" t="s">
        <v>1519</v>
      </c>
      <c r="B24256" t="s">
        <v>1538</v>
      </c>
      <c r="C24256" t="s">
        <v>383</v>
      </c>
      <c r="D24256" t="s">
        <v>405</v>
      </c>
      <c r="E24256" t="s">
        <v>17</v>
      </c>
      <c r="F24256" t="s">
        <v>128</v>
      </c>
      <c r="G24256">
        <v>2047</v>
      </c>
      <c r="H24256">
        <v>0.1004742820389171</v>
      </c>
    </row>
    <row r="24257" spans="1:8" x14ac:dyDescent="0.3">
      <c r="A24257" t="s">
        <v>1519</v>
      </c>
      <c r="B24257" t="s">
        <v>1538</v>
      </c>
      <c r="C24257" t="s">
        <v>383</v>
      </c>
      <c r="D24257" t="s">
        <v>405</v>
      </c>
      <c r="E24257" t="s">
        <v>17</v>
      </c>
      <c r="F24257" t="s">
        <v>128</v>
      </c>
      <c r="G24257">
        <v>2048</v>
      </c>
      <c r="H24257">
        <v>9.9920452531013976E-2</v>
      </c>
    </row>
    <row r="24258" spans="1:8" x14ac:dyDescent="0.3">
      <c r="A24258" t="s">
        <v>1519</v>
      </c>
      <c r="B24258" t="s">
        <v>1538</v>
      </c>
      <c r="C24258" t="s">
        <v>383</v>
      </c>
      <c r="D24258" t="s">
        <v>405</v>
      </c>
      <c r="E24258" t="s">
        <v>17</v>
      </c>
      <c r="F24258" t="s">
        <v>128</v>
      </c>
      <c r="G24258">
        <v>2049</v>
      </c>
      <c r="H24258">
        <v>9.9370571885010167E-2</v>
      </c>
    </row>
    <row r="24259" spans="1:8" x14ac:dyDescent="0.3">
      <c r="A24259" t="s">
        <v>1519</v>
      </c>
      <c r="B24259" t="s">
        <v>1538</v>
      </c>
      <c r="C24259" t="s">
        <v>383</v>
      </c>
      <c r="D24259" t="s">
        <v>405</v>
      </c>
      <c r="E24259" t="s">
        <v>17</v>
      </c>
      <c r="F24259" t="s">
        <v>128</v>
      </c>
      <c r="G24259">
        <v>2050</v>
      </c>
      <c r="H24259">
        <v>9.8824796820814215E-2</v>
      </c>
    </row>
    <row r="24260" spans="1:8" x14ac:dyDescent="0.3">
      <c r="A24260" t="s">
        <v>1519</v>
      </c>
      <c r="B24260" t="s">
        <v>1538</v>
      </c>
      <c r="C24260" t="s">
        <v>383</v>
      </c>
      <c r="D24260" t="s">
        <v>405</v>
      </c>
      <c r="E24260" t="s">
        <v>25</v>
      </c>
      <c r="F24260" t="s">
        <v>128</v>
      </c>
      <c r="G24260">
        <v>2025</v>
      </c>
      <c r="H24260">
        <v>0.34155091064970999</v>
      </c>
    </row>
    <row r="24261" spans="1:8" x14ac:dyDescent="0.3">
      <c r="A24261" t="s">
        <v>1519</v>
      </c>
      <c r="B24261" t="s">
        <v>1538</v>
      </c>
      <c r="C24261" t="s">
        <v>383</v>
      </c>
      <c r="D24261" t="s">
        <v>405</v>
      </c>
      <c r="E24261" t="s">
        <v>25</v>
      </c>
      <c r="F24261" t="s">
        <v>128</v>
      </c>
      <c r="G24261">
        <v>2026</v>
      </c>
      <c r="H24261">
        <v>0.33721333694067801</v>
      </c>
    </row>
    <row r="24262" spans="1:8" x14ac:dyDescent="0.3">
      <c r="A24262" t="s">
        <v>1519</v>
      </c>
      <c r="B24262" t="s">
        <v>1538</v>
      </c>
      <c r="C24262" t="s">
        <v>383</v>
      </c>
      <c r="D24262" t="s">
        <v>405</v>
      </c>
      <c r="E24262" t="s">
        <v>25</v>
      </c>
      <c r="F24262" t="s">
        <v>128</v>
      </c>
      <c r="G24262">
        <v>2027</v>
      </c>
      <c r="H24262">
        <v>0.33326839834109773</v>
      </c>
    </row>
    <row r="24263" spans="1:8" x14ac:dyDescent="0.3">
      <c r="A24263" t="s">
        <v>1519</v>
      </c>
      <c r="B24263" t="s">
        <v>1538</v>
      </c>
      <c r="C24263" t="s">
        <v>383</v>
      </c>
      <c r="D24263" t="s">
        <v>405</v>
      </c>
      <c r="E24263" t="s">
        <v>25</v>
      </c>
      <c r="F24263" t="s">
        <v>128</v>
      </c>
      <c r="G24263">
        <v>2028</v>
      </c>
      <c r="H24263">
        <v>0.32949336699616272</v>
      </c>
    </row>
    <row r="24264" spans="1:8" x14ac:dyDescent="0.3">
      <c r="A24264" t="s">
        <v>1519</v>
      </c>
      <c r="B24264" t="s">
        <v>1538</v>
      </c>
      <c r="C24264" t="s">
        <v>383</v>
      </c>
      <c r="D24264" t="s">
        <v>405</v>
      </c>
      <c r="E24264" t="s">
        <v>25</v>
      </c>
      <c r="F24264" t="s">
        <v>128</v>
      </c>
      <c r="G24264">
        <v>2029</v>
      </c>
      <c r="H24264">
        <v>0.32598746174090371</v>
      </c>
    </row>
    <row r="24265" spans="1:8" x14ac:dyDescent="0.3">
      <c r="A24265" t="s">
        <v>1519</v>
      </c>
      <c r="B24265" t="s">
        <v>1538</v>
      </c>
      <c r="C24265" t="s">
        <v>383</v>
      </c>
      <c r="D24265" t="s">
        <v>405</v>
      </c>
      <c r="E24265" t="s">
        <v>25</v>
      </c>
      <c r="F24265" t="s">
        <v>128</v>
      </c>
      <c r="G24265">
        <v>2030</v>
      </c>
      <c r="H24265">
        <v>0.32291404339533081</v>
      </c>
    </row>
    <row r="24266" spans="1:8" x14ac:dyDescent="0.3">
      <c r="A24266" t="s">
        <v>1519</v>
      </c>
      <c r="B24266" t="s">
        <v>1538</v>
      </c>
      <c r="C24266" t="s">
        <v>383</v>
      </c>
      <c r="D24266" t="s">
        <v>405</v>
      </c>
      <c r="E24266" t="s">
        <v>25</v>
      </c>
      <c r="F24266" t="s">
        <v>128</v>
      </c>
      <c r="G24266">
        <v>2031</v>
      </c>
      <c r="H24266">
        <v>0.31970331874660368</v>
      </c>
    </row>
    <row r="24267" spans="1:8" x14ac:dyDescent="0.3">
      <c r="A24267" t="s">
        <v>1519</v>
      </c>
      <c r="B24267" t="s">
        <v>1538</v>
      </c>
      <c r="C24267" t="s">
        <v>383</v>
      </c>
      <c r="D24267" t="s">
        <v>405</v>
      </c>
      <c r="E24267" t="s">
        <v>25</v>
      </c>
      <c r="F24267" t="s">
        <v>128</v>
      </c>
      <c r="G24267">
        <v>2032</v>
      </c>
      <c r="H24267">
        <v>0.31635311670758071</v>
      </c>
    </row>
    <row r="24268" spans="1:8" x14ac:dyDescent="0.3">
      <c r="A24268" t="s">
        <v>1519</v>
      </c>
      <c r="B24268" t="s">
        <v>1538</v>
      </c>
      <c r="C24268" t="s">
        <v>383</v>
      </c>
      <c r="D24268" t="s">
        <v>405</v>
      </c>
      <c r="E24268" t="s">
        <v>25</v>
      </c>
      <c r="F24268" t="s">
        <v>128</v>
      </c>
      <c r="G24268">
        <v>2033</v>
      </c>
      <c r="H24268">
        <v>0.31285391099538618</v>
      </c>
    </row>
    <row r="24269" spans="1:8" x14ac:dyDescent="0.3">
      <c r="A24269" t="s">
        <v>1519</v>
      </c>
      <c r="B24269" t="s">
        <v>1538</v>
      </c>
      <c r="C24269" t="s">
        <v>383</v>
      </c>
      <c r="D24269" t="s">
        <v>405</v>
      </c>
      <c r="E24269" t="s">
        <v>25</v>
      </c>
      <c r="F24269" t="s">
        <v>128</v>
      </c>
      <c r="G24269">
        <v>2034</v>
      </c>
      <c r="H24269">
        <v>0.30946588076840331</v>
      </c>
    </row>
    <row r="24270" spans="1:8" x14ac:dyDescent="0.3">
      <c r="A24270" t="s">
        <v>1519</v>
      </c>
      <c r="B24270" t="s">
        <v>1538</v>
      </c>
      <c r="C24270" t="s">
        <v>383</v>
      </c>
      <c r="D24270" t="s">
        <v>405</v>
      </c>
      <c r="E24270" t="s">
        <v>25</v>
      </c>
      <c r="F24270" t="s">
        <v>128</v>
      </c>
      <c r="G24270">
        <v>2035</v>
      </c>
      <c r="H24270">
        <v>0.30785507574799448</v>
      </c>
    </row>
    <row r="24271" spans="1:8" x14ac:dyDescent="0.3">
      <c r="A24271" t="s">
        <v>1519</v>
      </c>
      <c r="B24271" t="s">
        <v>1538</v>
      </c>
      <c r="C24271" t="s">
        <v>383</v>
      </c>
      <c r="D24271" t="s">
        <v>405</v>
      </c>
      <c r="E24271" t="s">
        <v>25</v>
      </c>
      <c r="F24271" t="s">
        <v>128</v>
      </c>
      <c r="G24271">
        <v>2036</v>
      </c>
      <c r="H24271">
        <v>0.30624416403814242</v>
      </c>
    </row>
    <row r="24272" spans="1:8" x14ac:dyDescent="0.3">
      <c r="A24272" t="s">
        <v>1519</v>
      </c>
      <c r="B24272" t="s">
        <v>1538</v>
      </c>
      <c r="C24272" t="s">
        <v>383</v>
      </c>
      <c r="D24272" t="s">
        <v>405</v>
      </c>
      <c r="E24272" t="s">
        <v>25</v>
      </c>
      <c r="F24272" t="s">
        <v>128</v>
      </c>
      <c r="G24272">
        <v>2037</v>
      </c>
      <c r="H24272">
        <v>0.30463343252213831</v>
      </c>
    </row>
    <row r="24273" spans="1:8" x14ac:dyDescent="0.3">
      <c r="A24273" t="s">
        <v>1519</v>
      </c>
      <c r="B24273" t="s">
        <v>1538</v>
      </c>
      <c r="C24273" t="s">
        <v>383</v>
      </c>
      <c r="D24273" t="s">
        <v>405</v>
      </c>
      <c r="E24273" t="s">
        <v>25</v>
      </c>
      <c r="F24273" t="s">
        <v>128</v>
      </c>
      <c r="G24273">
        <v>2038</v>
      </c>
      <c r="H24273">
        <v>0.30302355005958542</v>
      </c>
    </row>
    <row r="24274" spans="1:8" x14ac:dyDescent="0.3">
      <c r="A24274" t="s">
        <v>1519</v>
      </c>
      <c r="B24274" t="s">
        <v>1538</v>
      </c>
      <c r="C24274" t="s">
        <v>383</v>
      </c>
      <c r="D24274" t="s">
        <v>405</v>
      </c>
      <c r="E24274" t="s">
        <v>25</v>
      </c>
      <c r="F24274" t="s">
        <v>128</v>
      </c>
      <c r="G24274">
        <v>2039</v>
      </c>
      <c r="H24274">
        <v>0.30141496407286228</v>
      </c>
    </row>
    <row r="24275" spans="1:8" x14ac:dyDescent="0.3">
      <c r="A24275" t="s">
        <v>1519</v>
      </c>
      <c r="B24275" t="s">
        <v>1538</v>
      </c>
      <c r="C24275" t="s">
        <v>383</v>
      </c>
      <c r="D24275" t="s">
        <v>405</v>
      </c>
      <c r="E24275" t="s">
        <v>25</v>
      </c>
      <c r="F24275" t="s">
        <v>128</v>
      </c>
      <c r="G24275">
        <v>2040</v>
      </c>
      <c r="H24275">
        <v>0.29980874955582998</v>
      </c>
    </row>
    <row r="24276" spans="1:8" x14ac:dyDescent="0.3">
      <c r="A24276" t="s">
        <v>1519</v>
      </c>
      <c r="B24276" t="s">
        <v>1538</v>
      </c>
      <c r="C24276" t="s">
        <v>383</v>
      </c>
      <c r="D24276" t="s">
        <v>405</v>
      </c>
      <c r="E24276" t="s">
        <v>25</v>
      </c>
      <c r="F24276" t="s">
        <v>128</v>
      </c>
      <c r="G24276">
        <v>2041</v>
      </c>
      <c r="H24276">
        <v>0.29820482323193909</v>
      </c>
    </row>
    <row r="24277" spans="1:8" x14ac:dyDescent="0.3">
      <c r="A24277" t="s">
        <v>1519</v>
      </c>
      <c r="B24277" t="s">
        <v>1538</v>
      </c>
      <c r="C24277" t="s">
        <v>383</v>
      </c>
      <c r="D24277" t="s">
        <v>405</v>
      </c>
      <c r="E24277" t="s">
        <v>25</v>
      </c>
      <c r="F24277" t="s">
        <v>128</v>
      </c>
      <c r="G24277">
        <v>2042</v>
      </c>
      <c r="H24277">
        <v>0.29660384957129898</v>
      </c>
    </row>
    <row r="24278" spans="1:8" x14ac:dyDescent="0.3">
      <c r="A24278" t="s">
        <v>1519</v>
      </c>
      <c r="B24278" t="s">
        <v>1538</v>
      </c>
      <c r="C24278" t="s">
        <v>383</v>
      </c>
      <c r="D24278" t="s">
        <v>405</v>
      </c>
      <c r="E24278" t="s">
        <v>25</v>
      </c>
      <c r="F24278" t="s">
        <v>128</v>
      </c>
      <c r="G24278">
        <v>2043</v>
      </c>
      <c r="H24278">
        <v>0.29500642336001742</v>
      </c>
    </row>
    <row r="24279" spans="1:8" x14ac:dyDescent="0.3">
      <c r="A24279" t="s">
        <v>1519</v>
      </c>
      <c r="B24279" t="s">
        <v>1538</v>
      </c>
      <c r="C24279" t="s">
        <v>383</v>
      </c>
      <c r="D24279" t="s">
        <v>405</v>
      </c>
      <c r="E24279" t="s">
        <v>25</v>
      </c>
      <c r="F24279" t="s">
        <v>128</v>
      </c>
      <c r="G24279">
        <v>2044</v>
      </c>
      <c r="H24279">
        <v>0.29341187724772522</v>
      </c>
    </row>
    <row r="24280" spans="1:8" x14ac:dyDescent="0.3">
      <c r="A24280" t="s">
        <v>1519</v>
      </c>
      <c r="B24280" t="s">
        <v>1538</v>
      </c>
      <c r="C24280" t="s">
        <v>383</v>
      </c>
      <c r="D24280" t="s">
        <v>405</v>
      </c>
      <c r="E24280" t="s">
        <v>25</v>
      </c>
      <c r="F24280" t="s">
        <v>128</v>
      </c>
      <c r="G24280">
        <v>2045</v>
      </c>
      <c r="H24280">
        <v>0.29181907931569417</v>
      </c>
    </row>
    <row r="24281" spans="1:8" x14ac:dyDescent="0.3">
      <c r="A24281" t="s">
        <v>1519</v>
      </c>
      <c r="B24281" t="s">
        <v>1538</v>
      </c>
      <c r="C24281" t="s">
        <v>383</v>
      </c>
      <c r="D24281" t="s">
        <v>405</v>
      </c>
      <c r="E24281" t="s">
        <v>25</v>
      </c>
      <c r="F24281" t="s">
        <v>128</v>
      </c>
      <c r="G24281">
        <v>2046</v>
      </c>
      <c r="H24281">
        <v>0.29022807406529538</v>
      </c>
    </row>
    <row r="24282" spans="1:8" x14ac:dyDescent="0.3">
      <c r="A24282" t="s">
        <v>1519</v>
      </c>
      <c r="B24282" t="s">
        <v>1538</v>
      </c>
      <c r="C24282" t="s">
        <v>383</v>
      </c>
      <c r="D24282" t="s">
        <v>405</v>
      </c>
      <c r="E24282" t="s">
        <v>25</v>
      </c>
      <c r="F24282" t="s">
        <v>128</v>
      </c>
      <c r="G24282">
        <v>2047</v>
      </c>
      <c r="H24282">
        <v>0.28863894572144427</v>
      </c>
    </row>
    <row r="24283" spans="1:8" x14ac:dyDescent="0.3">
      <c r="A24283" t="s">
        <v>1519</v>
      </c>
      <c r="B24283" t="s">
        <v>1538</v>
      </c>
      <c r="C24283" t="s">
        <v>383</v>
      </c>
      <c r="D24283" t="s">
        <v>405</v>
      </c>
      <c r="E24283" t="s">
        <v>25</v>
      </c>
      <c r="F24283" t="s">
        <v>128</v>
      </c>
      <c r="G24283">
        <v>2048</v>
      </c>
      <c r="H24283">
        <v>0.28705179726059132</v>
      </c>
    </row>
    <row r="24284" spans="1:8" x14ac:dyDescent="0.3">
      <c r="A24284" t="s">
        <v>1519</v>
      </c>
      <c r="B24284" t="s">
        <v>1538</v>
      </c>
      <c r="C24284" t="s">
        <v>383</v>
      </c>
      <c r="D24284" t="s">
        <v>405</v>
      </c>
      <c r="E24284" t="s">
        <v>25</v>
      </c>
      <c r="F24284" t="s">
        <v>128</v>
      </c>
      <c r="G24284">
        <v>2049</v>
      </c>
      <c r="H24284">
        <v>0.28546693826758651</v>
      </c>
    </row>
    <row r="24285" spans="1:8" x14ac:dyDescent="0.3">
      <c r="A24285" t="s">
        <v>1519</v>
      </c>
      <c r="B24285" t="s">
        <v>1538</v>
      </c>
      <c r="C24285" t="s">
        <v>383</v>
      </c>
      <c r="D24285" t="s">
        <v>405</v>
      </c>
      <c r="E24285" t="s">
        <v>25</v>
      </c>
      <c r="F24285" t="s">
        <v>128</v>
      </c>
      <c r="G24285">
        <v>2050</v>
      </c>
      <c r="H24285">
        <v>0.28388444875034202</v>
      </c>
    </row>
    <row r="24286" spans="1:8" x14ac:dyDescent="0.3">
      <c r="A24286" t="s">
        <v>1519</v>
      </c>
      <c r="B24286" t="s">
        <v>1538</v>
      </c>
      <c r="C24286" t="s">
        <v>383</v>
      </c>
      <c r="D24286" t="s">
        <v>405</v>
      </c>
      <c r="E24286" t="s">
        <v>33</v>
      </c>
      <c r="F24286" t="s">
        <v>128</v>
      </c>
      <c r="G24286">
        <v>2025</v>
      </c>
      <c r="H24286">
        <v>0</v>
      </c>
    </row>
    <row r="24287" spans="1:8" x14ac:dyDescent="0.3">
      <c r="A24287" t="s">
        <v>1519</v>
      </c>
      <c r="B24287" t="s">
        <v>1538</v>
      </c>
      <c r="C24287" t="s">
        <v>383</v>
      </c>
      <c r="D24287" t="s">
        <v>405</v>
      </c>
      <c r="E24287" t="s">
        <v>33</v>
      </c>
      <c r="F24287" t="s">
        <v>128</v>
      </c>
      <c r="G24287">
        <v>2026</v>
      </c>
      <c r="H24287">
        <v>0</v>
      </c>
    </row>
    <row r="24288" spans="1:8" x14ac:dyDescent="0.3">
      <c r="A24288" t="s">
        <v>1519</v>
      </c>
      <c r="B24288" t="s">
        <v>1538</v>
      </c>
      <c r="C24288" t="s">
        <v>383</v>
      </c>
      <c r="D24288" t="s">
        <v>405</v>
      </c>
      <c r="E24288" t="s">
        <v>33</v>
      </c>
      <c r="F24288" t="s">
        <v>128</v>
      </c>
      <c r="G24288">
        <v>2027</v>
      </c>
      <c r="H24288">
        <v>0</v>
      </c>
    </row>
    <row r="24289" spans="1:8" x14ac:dyDescent="0.3">
      <c r="A24289" t="s">
        <v>1519</v>
      </c>
      <c r="B24289" t="s">
        <v>1538</v>
      </c>
      <c r="C24289" t="s">
        <v>383</v>
      </c>
      <c r="D24289" t="s">
        <v>405</v>
      </c>
      <c r="E24289" t="s">
        <v>33</v>
      </c>
      <c r="F24289" t="s">
        <v>128</v>
      </c>
      <c r="G24289">
        <v>2028</v>
      </c>
      <c r="H24289">
        <v>0</v>
      </c>
    </row>
    <row r="24290" spans="1:8" x14ac:dyDescent="0.3">
      <c r="A24290" t="s">
        <v>1519</v>
      </c>
      <c r="B24290" t="s">
        <v>1538</v>
      </c>
      <c r="C24290" t="s">
        <v>383</v>
      </c>
      <c r="D24290" t="s">
        <v>405</v>
      </c>
      <c r="E24290" t="s">
        <v>33</v>
      </c>
      <c r="F24290" t="s">
        <v>128</v>
      </c>
      <c r="G24290">
        <v>2029</v>
      </c>
      <c r="H24290">
        <v>0</v>
      </c>
    </row>
    <row r="24291" spans="1:8" x14ac:dyDescent="0.3">
      <c r="A24291" t="s">
        <v>1519</v>
      </c>
      <c r="B24291" t="s">
        <v>1538</v>
      </c>
      <c r="C24291" t="s">
        <v>383</v>
      </c>
      <c r="D24291" t="s">
        <v>405</v>
      </c>
      <c r="E24291" t="s">
        <v>33</v>
      </c>
      <c r="F24291" t="s">
        <v>128</v>
      </c>
      <c r="G24291">
        <v>2030</v>
      </c>
      <c r="H24291">
        <v>0</v>
      </c>
    </row>
    <row r="24292" spans="1:8" x14ac:dyDescent="0.3">
      <c r="A24292" t="s">
        <v>1519</v>
      </c>
      <c r="B24292" t="s">
        <v>1538</v>
      </c>
      <c r="C24292" t="s">
        <v>383</v>
      </c>
      <c r="D24292" t="s">
        <v>405</v>
      </c>
      <c r="E24292" t="s">
        <v>33</v>
      </c>
      <c r="F24292" t="s">
        <v>128</v>
      </c>
      <c r="G24292">
        <v>2031</v>
      </c>
      <c r="H24292">
        <v>0</v>
      </c>
    </row>
    <row r="24293" spans="1:8" x14ac:dyDescent="0.3">
      <c r="A24293" t="s">
        <v>1519</v>
      </c>
      <c r="B24293" t="s">
        <v>1538</v>
      </c>
      <c r="C24293" t="s">
        <v>383</v>
      </c>
      <c r="D24293" t="s">
        <v>405</v>
      </c>
      <c r="E24293" t="s">
        <v>33</v>
      </c>
      <c r="F24293" t="s">
        <v>128</v>
      </c>
      <c r="G24293">
        <v>2032</v>
      </c>
      <c r="H24293">
        <v>0</v>
      </c>
    </row>
    <row r="24294" spans="1:8" x14ac:dyDescent="0.3">
      <c r="A24294" t="s">
        <v>1519</v>
      </c>
      <c r="B24294" t="s">
        <v>1538</v>
      </c>
      <c r="C24294" t="s">
        <v>383</v>
      </c>
      <c r="D24294" t="s">
        <v>405</v>
      </c>
      <c r="E24294" t="s">
        <v>33</v>
      </c>
      <c r="F24294" t="s">
        <v>128</v>
      </c>
      <c r="G24294">
        <v>2033</v>
      </c>
      <c r="H24294">
        <v>0</v>
      </c>
    </row>
    <row r="24295" spans="1:8" x14ac:dyDescent="0.3">
      <c r="A24295" t="s">
        <v>1519</v>
      </c>
      <c r="B24295" t="s">
        <v>1538</v>
      </c>
      <c r="C24295" t="s">
        <v>383</v>
      </c>
      <c r="D24295" t="s">
        <v>405</v>
      </c>
      <c r="E24295" t="s">
        <v>33</v>
      </c>
      <c r="F24295" t="s">
        <v>128</v>
      </c>
      <c r="G24295">
        <v>2034</v>
      </c>
      <c r="H24295">
        <v>0</v>
      </c>
    </row>
    <row r="24296" spans="1:8" x14ac:dyDescent="0.3">
      <c r="A24296" t="s">
        <v>1519</v>
      </c>
      <c r="B24296" t="s">
        <v>1538</v>
      </c>
      <c r="C24296" t="s">
        <v>383</v>
      </c>
      <c r="D24296" t="s">
        <v>405</v>
      </c>
      <c r="E24296" t="s">
        <v>33</v>
      </c>
      <c r="F24296" t="s">
        <v>128</v>
      </c>
      <c r="G24296">
        <v>2035</v>
      </c>
      <c r="H24296">
        <v>0</v>
      </c>
    </row>
    <row r="24297" spans="1:8" x14ac:dyDescent="0.3">
      <c r="A24297" t="s">
        <v>1519</v>
      </c>
      <c r="B24297" t="s">
        <v>1538</v>
      </c>
      <c r="C24297" t="s">
        <v>383</v>
      </c>
      <c r="D24297" t="s">
        <v>405</v>
      </c>
      <c r="E24297" t="s">
        <v>33</v>
      </c>
      <c r="F24297" t="s">
        <v>128</v>
      </c>
      <c r="G24297">
        <v>2036</v>
      </c>
      <c r="H24297">
        <v>0</v>
      </c>
    </row>
    <row r="24298" spans="1:8" x14ac:dyDescent="0.3">
      <c r="A24298" t="s">
        <v>1519</v>
      </c>
      <c r="B24298" t="s">
        <v>1538</v>
      </c>
      <c r="C24298" t="s">
        <v>383</v>
      </c>
      <c r="D24298" t="s">
        <v>405</v>
      </c>
      <c r="E24298" t="s">
        <v>33</v>
      </c>
      <c r="F24298" t="s">
        <v>128</v>
      </c>
      <c r="G24298">
        <v>2037</v>
      </c>
      <c r="H24298">
        <v>0</v>
      </c>
    </row>
    <row r="24299" spans="1:8" x14ac:dyDescent="0.3">
      <c r="A24299" t="s">
        <v>1519</v>
      </c>
      <c r="B24299" t="s">
        <v>1538</v>
      </c>
      <c r="C24299" t="s">
        <v>383</v>
      </c>
      <c r="D24299" t="s">
        <v>405</v>
      </c>
      <c r="E24299" t="s">
        <v>33</v>
      </c>
      <c r="F24299" t="s">
        <v>128</v>
      </c>
      <c r="G24299">
        <v>2038</v>
      </c>
      <c r="H24299">
        <v>0</v>
      </c>
    </row>
    <row r="24300" spans="1:8" x14ac:dyDescent="0.3">
      <c r="A24300" t="s">
        <v>1519</v>
      </c>
      <c r="B24300" t="s">
        <v>1538</v>
      </c>
      <c r="C24300" t="s">
        <v>383</v>
      </c>
      <c r="D24300" t="s">
        <v>405</v>
      </c>
      <c r="E24300" t="s">
        <v>33</v>
      </c>
      <c r="F24300" t="s">
        <v>128</v>
      </c>
      <c r="G24300">
        <v>2039</v>
      </c>
      <c r="H24300">
        <v>0</v>
      </c>
    </row>
    <row r="24301" spans="1:8" x14ac:dyDescent="0.3">
      <c r="A24301" t="s">
        <v>1519</v>
      </c>
      <c r="B24301" t="s">
        <v>1538</v>
      </c>
      <c r="C24301" t="s">
        <v>383</v>
      </c>
      <c r="D24301" t="s">
        <v>405</v>
      </c>
      <c r="E24301" t="s">
        <v>33</v>
      </c>
      <c r="F24301" t="s">
        <v>128</v>
      </c>
      <c r="G24301">
        <v>2040</v>
      </c>
      <c r="H24301">
        <v>0</v>
      </c>
    </row>
    <row r="24302" spans="1:8" x14ac:dyDescent="0.3">
      <c r="A24302" t="s">
        <v>1519</v>
      </c>
      <c r="B24302" t="s">
        <v>1538</v>
      </c>
      <c r="C24302" t="s">
        <v>383</v>
      </c>
      <c r="D24302" t="s">
        <v>405</v>
      </c>
      <c r="E24302" t="s">
        <v>33</v>
      </c>
      <c r="F24302" t="s">
        <v>128</v>
      </c>
      <c r="G24302">
        <v>2041</v>
      </c>
      <c r="H24302">
        <v>0</v>
      </c>
    </row>
    <row r="24303" spans="1:8" x14ac:dyDescent="0.3">
      <c r="A24303" t="s">
        <v>1519</v>
      </c>
      <c r="B24303" t="s">
        <v>1538</v>
      </c>
      <c r="C24303" t="s">
        <v>383</v>
      </c>
      <c r="D24303" t="s">
        <v>405</v>
      </c>
      <c r="E24303" t="s">
        <v>33</v>
      </c>
      <c r="F24303" t="s">
        <v>128</v>
      </c>
      <c r="G24303">
        <v>2042</v>
      </c>
      <c r="H24303">
        <v>0</v>
      </c>
    </row>
    <row r="24304" spans="1:8" x14ac:dyDescent="0.3">
      <c r="A24304" t="s">
        <v>1519</v>
      </c>
      <c r="B24304" t="s">
        <v>1538</v>
      </c>
      <c r="C24304" t="s">
        <v>383</v>
      </c>
      <c r="D24304" t="s">
        <v>405</v>
      </c>
      <c r="E24304" t="s">
        <v>33</v>
      </c>
      <c r="F24304" t="s">
        <v>128</v>
      </c>
      <c r="G24304">
        <v>2043</v>
      </c>
      <c r="H24304">
        <v>0</v>
      </c>
    </row>
    <row r="24305" spans="1:8" x14ac:dyDescent="0.3">
      <c r="A24305" t="s">
        <v>1519</v>
      </c>
      <c r="B24305" t="s">
        <v>1538</v>
      </c>
      <c r="C24305" t="s">
        <v>383</v>
      </c>
      <c r="D24305" t="s">
        <v>405</v>
      </c>
      <c r="E24305" t="s">
        <v>33</v>
      </c>
      <c r="F24305" t="s">
        <v>128</v>
      </c>
      <c r="G24305">
        <v>2044</v>
      </c>
      <c r="H24305">
        <v>0</v>
      </c>
    </row>
    <row r="24306" spans="1:8" x14ac:dyDescent="0.3">
      <c r="A24306" t="s">
        <v>1519</v>
      </c>
      <c r="B24306" t="s">
        <v>1538</v>
      </c>
      <c r="C24306" t="s">
        <v>383</v>
      </c>
      <c r="D24306" t="s">
        <v>405</v>
      </c>
      <c r="E24306" t="s">
        <v>33</v>
      </c>
      <c r="F24306" t="s">
        <v>128</v>
      </c>
      <c r="G24306">
        <v>2045</v>
      </c>
      <c r="H24306">
        <v>0</v>
      </c>
    </row>
    <row r="24307" spans="1:8" x14ac:dyDescent="0.3">
      <c r="A24307" t="s">
        <v>1519</v>
      </c>
      <c r="B24307" t="s">
        <v>1538</v>
      </c>
      <c r="C24307" t="s">
        <v>383</v>
      </c>
      <c r="D24307" t="s">
        <v>405</v>
      </c>
      <c r="E24307" t="s">
        <v>33</v>
      </c>
      <c r="F24307" t="s">
        <v>128</v>
      </c>
      <c r="G24307">
        <v>2046</v>
      </c>
      <c r="H24307">
        <v>0</v>
      </c>
    </row>
    <row r="24308" spans="1:8" x14ac:dyDescent="0.3">
      <c r="A24308" t="s">
        <v>1519</v>
      </c>
      <c r="B24308" t="s">
        <v>1538</v>
      </c>
      <c r="C24308" t="s">
        <v>383</v>
      </c>
      <c r="D24308" t="s">
        <v>405</v>
      </c>
      <c r="E24308" t="s">
        <v>33</v>
      </c>
      <c r="F24308" t="s">
        <v>128</v>
      </c>
      <c r="G24308">
        <v>2047</v>
      </c>
      <c r="H24308">
        <v>0</v>
      </c>
    </row>
    <row r="24309" spans="1:8" x14ac:dyDescent="0.3">
      <c r="A24309" t="s">
        <v>1519</v>
      </c>
      <c r="B24309" t="s">
        <v>1538</v>
      </c>
      <c r="C24309" t="s">
        <v>383</v>
      </c>
      <c r="D24309" t="s">
        <v>405</v>
      </c>
      <c r="E24309" t="s">
        <v>33</v>
      </c>
      <c r="F24309" t="s">
        <v>128</v>
      </c>
      <c r="G24309">
        <v>2048</v>
      </c>
      <c r="H24309">
        <v>0</v>
      </c>
    </row>
    <row r="24310" spans="1:8" x14ac:dyDescent="0.3">
      <c r="A24310" t="s">
        <v>1519</v>
      </c>
      <c r="B24310" t="s">
        <v>1538</v>
      </c>
      <c r="C24310" t="s">
        <v>383</v>
      </c>
      <c r="D24310" t="s">
        <v>405</v>
      </c>
      <c r="E24310" t="s">
        <v>33</v>
      </c>
      <c r="F24310" t="s">
        <v>128</v>
      </c>
      <c r="G24310">
        <v>2049</v>
      </c>
      <c r="H24310">
        <v>0</v>
      </c>
    </row>
    <row r="24311" spans="1:8" x14ac:dyDescent="0.3">
      <c r="A24311" t="s">
        <v>1519</v>
      </c>
      <c r="B24311" t="s">
        <v>1538</v>
      </c>
      <c r="C24311" t="s">
        <v>383</v>
      </c>
      <c r="D24311" t="s">
        <v>405</v>
      </c>
      <c r="E24311" t="s">
        <v>33</v>
      </c>
      <c r="F24311" t="s">
        <v>128</v>
      </c>
      <c r="G24311">
        <v>2050</v>
      </c>
      <c r="H24311">
        <v>0</v>
      </c>
    </row>
    <row r="24312" spans="1:8" x14ac:dyDescent="0.3">
      <c r="A24312" t="s">
        <v>1519</v>
      </c>
      <c r="B24312" t="s">
        <v>1538</v>
      </c>
      <c r="C24312" t="s">
        <v>383</v>
      </c>
      <c r="D24312" t="s">
        <v>405</v>
      </c>
      <c r="E24312" t="s">
        <v>3</v>
      </c>
      <c r="F24312" t="s">
        <v>128</v>
      </c>
      <c r="G24312">
        <v>2025</v>
      </c>
      <c r="H24312">
        <v>0.28370885402975959</v>
      </c>
    </row>
    <row r="24313" spans="1:8" x14ac:dyDescent="0.3">
      <c r="A24313" t="s">
        <v>1519</v>
      </c>
      <c r="B24313" t="s">
        <v>1538</v>
      </c>
      <c r="C24313" t="s">
        <v>383</v>
      </c>
      <c r="D24313" t="s">
        <v>405</v>
      </c>
      <c r="E24313" t="s">
        <v>3</v>
      </c>
      <c r="F24313" t="s">
        <v>128</v>
      </c>
      <c r="G24313">
        <v>2026</v>
      </c>
      <c r="H24313">
        <v>0.56609261697262547</v>
      </c>
    </row>
    <row r="24314" spans="1:8" x14ac:dyDescent="0.3">
      <c r="A24314" t="s">
        <v>1519</v>
      </c>
      <c r="B24314" t="s">
        <v>1538</v>
      </c>
      <c r="C24314" t="s">
        <v>383</v>
      </c>
      <c r="D24314" t="s">
        <v>405</v>
      </c>
      <c r="E24314" t="s">
        <v>3</v>
      </c>
      <c r="F24314" t="s">
        <v>128</v>
      </c>
      <c r="G24314">
        <v>2027</v>
      </c>
      <c r="H24314">
        <v>0.84267237278515172</v>
      </c>
    </row>
    <row r="24315" spans="1:8" x14ac:dyDescent="0.3">
      <c r="A24315" t="s">
        <v>1519</v>
      </c>
      <c r="B24315" t="s">
        <v>1538</v>
      </c>
      <c r="C24315" t="s">
        <v>383</v>
      </c>
      <c r="D24315" t="s">
        <v>405</v>
      </c>
      <c r="E24315" t="s">
        <v>3</v>
      </c>
      <c r="F24315" t="s">
        <v>128</v>
      </c>
      <c r="G24315">
        <v>2028</v>
      </c>
      <c r="H24315">
        <v>1.1078380634070191</v>
      </c>
    </row>
    <row r="24316" spans="1:8" x14ac:dyDescent="0.3">
      <c r="A24316" t="s">
        <v>1519</v>
      </c>
      <c r="B24316" t="s">
        <v>1538</v>
      </c>
      <c r="C24316" t="s">
        <v>383</v>
      </c>
      <c r="D24316" t="s">
        <v>405</v>
      </c>
      <c r="E24316" t="s">
        <v>3</v>
      </c>
      <c r="F24316" t="s">
        <v>128</v>
      </c>
      <c r="G24316">
        <v>2029</v>
      </c>
      <c r="H24316">
        <v>1.3994036990288861</v>
      </c>
    </row>
    <row r="24317" spans="1:8" x14ac:dyDescent="0.3">
      <c r="A24317" t="s">
        <v>1519</v>
      </c>
      <c r="B24317" t="s">
        <v>1538</v>
      </c>
      <c r="C24317" t="s">
        <v>383</v>
      </c>
      <c r="D24317" t="s">
        <v>405</v>
      </c>
      <c r="E24317" t="s">
        <v>3</v>
      </c>
      <c r="F24317" t="s">
        <v>128</v>
      </c>
      <c r="G24317">
        <v>2030</v>
      </c>
      <c r="H24317">
        <v>1.3992101361453071</v>
      </c>
    </row>
    <row r="24318" spans="1:8" x14ac:dyDescent="0.3">
      <c r="A24318" t="s">
        <v>1519</v>
      </c>
      <c r="B24318" t="s">
        <v>1538</v>
      </c>
      <c r="C24318" t="s">
        <v>383</v>
      </c>
      <c r="D24318" t="s">
        <v>405</v>
      </c>
      <c r="E24318" t="s">
        <v>3</v>
      </c>
      <c r="F24318" t="s">
        <v>128</v>
      </c>
      <c r="G24318">
        <v>2031</v>
      </c>
      <c r="H24318">
        <v>1.360097457261729</v>
      </c>
    </row>
    <row r="24319" spans="1:8" x14ac:dyDescent="0.3">
      <c r="A24319" t="s">
        <v>1519</v>
      </c>
      <c r="B24319" t="s">
        <v>1538</v>
      </c>
      <c r="C24319" t="s">
        <v>383</v>
      </c>
      <c r="D24319" t="s">
        <v>405</v>
      </c>
      <c r="E24319" t="s">
        <v>3</v>
      </c>
      <c r="F24319" t="s">
        <v>128</v>
      </c>
      <c r="G24319">
        <v>2032</v>
      </c>
      <c r="H24319">
        <v>1.306270771378151</v>
      </c>
    </row>
    <row r="24320" spans="1:8" x14ac:dyDescent="0.3">
      <c r="A24320" t="s">
        <v>1519</v>
      </c>
      <c r="B24320" t="s">
        <v>1538</v>
      </c>
      <c r="C24320" t="s">
        <v>383</v>
      </c>
      <c r="D24320" t="s">
        <v>405</v>
      </c>
      <c r="E24320" t="s">
        <v>3</v>
      </c>
      <c r="F24320" t="s">
        <v>128</v>
      </c>
      <c r="G24320">
        <v>2033</v>
      </c>
      <c r="H24320">
        <v>1.236358135494573</v>
      </c>
    </row>
    <row r="24321" spans="1:8" x14ac:dyDescent="0.3">
      <c r="A24321" t="s">
        <v>1519</v>
      </c>
      <c r="B24321" t="s">
        <v>1538</v>
      </c>
      <c r="C24321" t="s">
        <v>383</v>
      </c>
      <c r="D24321" t="s">
        <v>405</v>
      </c>
      <c r="E24321" t="s">
        <v>3</v>
      </c>
      <c r="F24321" t="s">
        <v>128</v>
      </c>
      <c r="G24321">
        <v>2034</v>
      </c>
      <c r="H24321">
        <v>1.183009557610994</v>
      </c>
    </row>
    <row r="24322" spans="1:8" x14ac:dyDescent="0.3">
      <c r="A24322" t="s">
        <v>1519</v>
      </c>
      <c r="B24322" t="s">
        <v>1538</v>
      </c>
      <c r="C24322" t="s">
        <v>383</v>
      </c>
      <c r="D24322" t="s">
        <v>405</v>
      </c>
      <c r="E24322" t="s">
        <v>3</v>
      </c>
      <c r="F24322" t="s">
        <v>128</v>
      </c>
      <c r="G24322">
        <v>2035</v>
      </c>
      <c r="H24322">
        <v>1.1400470007274159</v>
      </c>
    </row>
    <row r="24323" spans="1:8" x14ac:dyDescent="0.3">
      <c r="A24323" t="s">
        <v>1519</v>
      </c>
      <c r="B24323" t="s">
        <v>1538</v>
      </c>
      <c r="C24323" t="s">
        <v>383</v>
      </c>
      <c r="D24323" t="s">
        <v>405</v>
      </c>
      <c r="E24323" t="s">
        <v>3</v>
      </c>
      <c r="F24323" t="s">
        <v>128</v>
      </c>
      <c r="G24323">
        <v>2036</v>
      </c>
      <c r="H24323">
        <v>1.1017961088438379</v>
      </c>
    </row>
    <row r="24324" spans="1:8" x14ac:dyDescent="0.3">
      <c r="A24324" t="s">
        <v>1519</v>
      </c>
      <c r="B24324" t="s">
        <v>1538</v>
      </c>
      <c r="C24324" t="s">
        <v>383</v>
      </c>
      <c r="D24324" t="s">
        <v>405</v>
      </c>
      <c r="E24324" t="s">
        <v>3</v>
      </c>
      <c r="F24324" t="s">
        <v>128</v>
      </c>
      <c r="G24324">
        <v>2037</v>
      </c>
      <c r="H24324">
        <v>1.04720483996026</v>
      </c>
    </row>
    <row r="24325" spans="1:8" x14ac:dyDescent="0.3">
      <c r="A24325" t="s">
        <v>1519</v>
      </c>
      <c r="B24325" t="s">
        <v>1538</v>
      </c>
      <c r="C24325" t="s">
        <v>383</v>
      </c>
      <c r="D24325" t="s">
        <v>405</v>
      </c>
      <c r="E24325" t="s">
        <v>3</v>
      </c>
      <c r="F24325" t="s">
        <v>128</v>
      </c>
      <c r="G24325">
        <v>2038</v>
      </c>
      <c r="H24325">
        <v>1.019570414076681</v>
      </c>
    </row>
    <row r="24326" spans="1:8" x14ac:dyDescent="0.3">
      <c r="A24326" t="s">
        <v>1519</v>
      </c>
      <c r="B24326" t="s">
        <v>1538</v>
      </c>
      <c r="C24326" t="s">
        <v>383</v>
      </c>
      <c r="D24326" t="s">
        <v>405</v>
      </c>
      <c r="E24326" t="s">
        <v>3</v>
      </c>
      <c r="F24326" t="s">
        <v>128</v>
      </c>
      <c r="G24326">
        <v>2039</v>
      </c>
      <c r="H24326">
        <v>1.010640834193103</v>
      </c>
    </row>
    <row r="24327" spans="1:8" x14ac:dyDescent="0.3">
      <c r="A24327" t="s">
        <v>1519</v>
      </c>
      <c r="B24327" t="s">
        <v>1538</v>
      </c>
      <c r="C24327" t="s">
        <v>383</v>
      </c>
      <c r="D24327" t="s">
        <v>405</v>
      </c>
      <c r="E24327" t="s">
        <v>3</v>
      </c>
      <c r="F24327" t="s">
        <v>128</v>
      </c>
      <c r="G24327">
        <v>2040</v>
      </c>
      <c r="H24327">
        <v>1.083600317309525</v>
      </c>
    </row>
    <row r="24328" spans="1:8" x14ac:dyDescent="0.3">
      <c r="A24328" t="s">
        <v>1519</v>
      </c>
      <c r="B24328" t="s">
        <v>1538</v>
      </c>
      <c r="C24328" t="s">
        <v>383</v>
      </c>
      <c r="D24328" t="s">
        <v>405</v>
      </c>
      <c r="E24328" t="s">
        <v>3</v>
      </c>
      <c r="F24328" t="s">
        <v>128</v>
      </c>
      <c r="G24328">
        <v>2041</v>
      </c>
      <c r="H24328">
        <v>1.221754948425946</v>
      </c>
    </row>
    <row r="24329" spans="1:8" x14ac:dyDescent="0.3">
      <c r="A24329" t="s">
        <v>1519</v>
      </c>
      <c r="B24329" t="s">
        <v>1538</v>
      </c>
      <c r="C24329" t="s">
        <v>383</v>
      </c>
      <c r="D24329" t="s">
        <v>405</v>
      </c>
      <c r="E24329" t="s">
        <v>3</v>
      </c>
      <c r="F24329" t="s">
        <v>128</v>
      </c>
      <c r="G24329">
        <v>2042</v>
      </c>
      <c r="H24329">
        <v>1.4576422185423681</v>
      </c>
    </row>
    <row r="24330" spans="1:8" x14ac:dyDescent="0.3">
      <c r="A24330" t="s">
        <v>1519</v>
      </c>
      <c r="B24330" t="s">
        <v>1538</v>
      </c>
      <c r="C24330" t="s">
        <v>383</v>
      </c>
      <c r="D24330" t="s">
        <v>405</v>
      </c>
      <c r="E24330" t="s">
        <v>3</v>
      </c>
      <c r="F24330" t="s">
        <v>128</v>
      </c>
      <c r="G24330">
        <v>2043</v>
      </c>
      <c r="H24330">
        <v>1.7824767096587899</v>
      </c>
    </row>
    <row r="24331" spans="1:8" x14ac:dyDescent="0.3">
      <c r="A24331" t="s">
        <v>1519</v>
      </c>
      <c r="B24331" t="s">
        <v>1538</v>
      </c>
      <c r="C24331" t="s">
        <v>383</v>
      </c>
      <c r="D24331" t="s">
        <v>405</v>
      </c>
      <c r="E24331" t="s">
        <v>3</v>
      </c>
      <c r="F24331" t="s">
        <v>128</v>
      </c>
      <c r="G24331">
        <v>2044</v>
      </c>
      <c r="H24331">
        <v>2.125874822743016</v>
      </c>
    </row>
    <row r="24332" spans="1:8" x14ac:dyDescent="0.3">
      <c r="A24332" t="s">
        <v>1519</v>
      </c>
      <c r="B24332" t="s">
        <v>1538</v>
      </c>
      <c r="C24332" t="s">
        <v>383</v>
      </c>
      <c r="D24332" t="s">
        <v>405</v>
      </c>
      <c r="E24332" t="s">
        <v>3</v>
      </c>
      <c r="F24332" t="s">
        <v>128</v>
      </c>
      <c r="G24332">
        <v>2045</v>
      </c>
      <c r="H24332">
        <v>2.728481499621751</v>
      </c>
    </row>
    <row r="24333" spans="1:8" x14ac:dyDescent="0.3">
      <c r="A24333" t="s">
        <v>1519</v>
      </c>
      <c r="B24333" t="s">
        <v>1538</v>
      </c>
      <c r="C24333" t="s">
        <v>383</v>
      </c>
      <c r="D24333" t="s">
        <v>405</v>
      </c>
      <c r="E24333" t="s">
        <v>3</v>
      </c>
      <c r="F24333" t="s">
        <v>128</v>
      </c>
      <c r="G24333">
        <v>2046</v>
      </c>
      <c r="H24333">
        <v>3.086812438301485</v>
      </c>
    </row>
    <row r="24334" spans="1:8" x14ac:dyDescent="0.3">
      <c r="A24334" t="s">
        <v>1519</v>
      </c>
      <c r="B24334" t="s">
        <v>1538</v>
      </c>
      <c r="C24334" t="s">
        <v>383</v>
      </c>
      <c r="D24334" t="s">
        <v>405</v>
      </c>
      <c r="E24334" t="s">
        <v>3</v>
      </c>
      <c r="F24334" t="s">
        <v>128</v>
      </c>
      <c r="G24334">
        <v>2047</v>
      </c>
      <c r="H24334">
        <v>4.068186594536745</v>
      </c>
    </row>
    <row r="24335" spans="1:8" x14ac:dyDescent="0.3">
      <c r="A24335" t="s">
        <v>1519</v>
      </c>
      <c r="B24335" t="s">
        <v>1538</v>
      </c>
      <c r="C24335" t="s">
        <v>383</v>
      </c>
      <c r="D24335" t="s">
        <v>405</v>
      </c>
      <c r="E24335" t="s">
        <v>3</v>
      </c>
      <c r="F24335" t="s">
        <v>128</v>
      </c>
      <c r="G24335">
        <v>2048</v>
      </c>
      <c r="H24335">
        <v>4.7016465013335118</v>
      </c>
    </row>
    <row r="24336" spans="1:8" x14ac:dyDescent="0.3">
      <c r="A24336" t="s">
        <v>1519</v>
      </c>
      <c r="B24336" t="s">
        <v>1538</v>
      </c>
      <c r="C24336" t="s">
        <v>383</v>
      </c>
      <c r="D24336" t="s">
        <v>405</v>
      </c>
      <c r="E24336" t="s">
        <v>3</v>
      </c>
      <c r="F24336" t="s">
        <v>128</v>
      </c>
      <c r="G24336">
        <v>2049</v>
      </c>
      <c r="H24336">
        <v>5.8801517835517654</v>
      </c>
    </row>
    <row r="24337" spans="1:8" x14ac:dyDescent="0.3">
      <c r="A24337" t="s">
        <v>1519</v>
      </c>
      <c r="B24337" t="s">
        <v>1538</v>
      </c>
      <c r="C24337" t="s">
        <v>383</v>
      </c>
      <c r="D24337" t="s">
        <v>405</v>
      </c>
      <c r="E24337" t="s">
        <v>3</v>
      </c>
      <c r="F24337" t="s">
        <v>128</v>
      </c>
      <c r="G24337">
        <v>2050</v>
      </c>
      <c r="H24337">
        <v>7.0451134096729016</v>
      </c>
    </row>
    <row r="24338" spans="1:8" x14ac:dyDescent="0.3">
      <c r="A24338" t="s">
        <v>1519</v>
      </c>
      <c r="B24338" t="s">
        <v>1538</v>
      </c>
      <c r="C24338" t="s">
        <v>383</v>
      </c>
      <c r="D24338" t="s">
        <v>405</v>
      </c>
      <c r="E24338" t="s">
        <v>11</v>
      </c>
      <c r="F24338" t="s">
        <v>128</v>
      </c>
      <c r="G24338">
        <v>2025</v>
      </c>
      <c r="H24338">
        <v>0.28357508931300418</v>
      </c>
    </row>
    <row r="24339" spans="1:8" x14ac:dyDescent="0.3">
      <c r="A24339" t="s">
        <v>1519</v>
      </c>
      <c r="B24339" t="s">
        <v>1538</v>
      </c>
      <c r="C24339" t="s">
        <v>383</v>
      </c>
      <c r="D24339" t="s">
        <v>405</v>
      </c>
      <c r="E24339" t="s">
        <v>11</v>
      </c>
      <c r="F24339" t="s">
        <v>128</v>
      </c>
      <c r="G24339">
        <v>2026</v>
      </c>
      <c r="H24339">
        <v>0.56545499224295281</v>
      </c>
    </row>
    <row r="24340" spans="1:8" x14ac:dyDescent="0.3">
      <c r="A24340" t="s">
        <v>1519</v>
      </c>
      <c r="B24340" t="s">
        <v>1538</v>
      </c>
      <c r="C24340" t="s">
        <v>383</v>
      </c>
      <c r="D24340" t="s">
        <v>405</v>
      </c>
      <c r="E24340" t="s">
        <v>11</v>
      </c>
      <c r="F24340" t="s">
        <v>128</v>
      </c>
      <c r="G24340">
        <v>2027</v>
      </c>
      <c r="H24340">
        <v>0.84097574509831885</v>
      </c>
    </row>
    <row r="24341" spans="1:8" x14ac:dyDescent="0.3">
      <c r="A24341" t="s">
        <v>1519</v>
      </c>
      <c r="B24341" t="s">
        <v>1538</v>
      </c>
      <c r="C24341" t="s">
        <v>383</v>
      </c>
      <c r="D24341" t="s">
        <v>405</v>
      </c>
      <c r="E24341" t="s">
        <v>11</v>
      </c>
      <c r="F24341" t="s">
        <v>128</v>
      </c>
      <c r="G24341">
        <v>2028</v>
      </c>
      <c r="H24341">
        <v>1.1047096113071031</v>
      </c>
    </row>
    <row r="24342" spans="1:8" x14ac:dyDescent="0.3">
      <c r="A24342" t="s">
        <v>1519</v>
      </c>
      <c r="B24342" t="s">
        <v>1538</v>
      </c>
      <c r="C24342" t="s">
        <v>383</v>
      </c>
      <c r="D24342" t="s">
        <v>405</v>
      </c>
      <c r="E24342" t="s">
        <v>11</v>
      </c>
      <c r="F24342" t="s">
        <v>128</v>
      </c>
      <c r="G24342">
        <v>2029</v>
      </c>
      <c r="H24342">
        <v>1.3948434225158859</v>
      </c>
    </row>
    <row r="24343" spans="1:8" x14ac:dyDescent="0.3">
      <c r="A24343" t="s">
        <v>1519</v>
      </c>
      <c r="B24343" t="s">
        <v>1538</v>
      </c>
      <c r="C24343" t="s">
        <v>383</v>
      </c>
      <c r="D24343" t="s">
        <v>405</v>
      </c>
      <c r="E24343" t="s">
        <v>11</v>
      </c>
      <c r="F24343" t="s">
        <v>128</v>
      </c>
      <c r="G24343">
        <v>2030</v>
      </c>
      <c r="H24343">
        <v>1.3930821518666481</v>
      </c>
    </row>
    <row r="24344" spans="1:8" x14ac:dyDescent="0.3">
      <c r="A24344" t="s">
        <v>1519</v>
      </c>
      <c r="B24344" t="s">
        <v>1538</v>
      </c>
      <c r="C24344" t="s">
        <v>383</v>
      </c>
      <c r="D24344" t="s">
        <v>405</v>
      </c>
      <c r="E24344" t="s">
        <v>11</v>
      </c>
      <c r="F24344" t="s">
        <v>128</v>
      </c>
      <c r="G24344">
        <v>2031</v>
      </c>
      <c r="H24344">
        <v>1.3524017652174101</v>
      </c>
    </row>
    <row r="24345" spans="1:8" x14ac:dyDescent="0.3">
      <c r="A24345" t="s">
        <v>1519</v>
      </c>
      <c r="B24345" t="s">
        <v>1538</v>
      </c>
      <c r="C24345" t="s">
        <v>383</v>
      </c>
      <c r="D24345" t="s">
        <v>405</v>
      </c>
      <c r="E24345" t="s">
        <v>11</v>
      </c>
      <c r="F24345" t="s">
        <v>128</v>
      </c>
      <c r="G24345">
        <v>2032</v>
      </c>
      <c r="H24345">
        <v>1.297007371568172</v>
      </c>
    </row>
    <row r="24346" spans="1:8" x14ac:dyDescent="0.3">
      <c r="A24346" t="s">
        <v>1519</v>
      </c>
      <c r="B24346" t="s">
        <v>1538</v>
      </c>
      <c r="C24346" t="s">
        <v>383</v>
      </c>
      <c r="D24346" t="s">
        <v>405</v>
      </c>
      <c r="E24346" t="s">
        <v>11</v>
      </c>
      <c r="F24346" t="s">
        <v>128</v>
      </c>
      <c r="G24346">
        <v>2033</v>
      </c>
      <c r="H24346">
        <v>1.225527027918933</v>
      </c>
    </row>
    <row r="24347" spans="1:8" x14ac:dyDescent="0.3">
      <c r="A24347" t="s">
        <v>1519</v>
      </c>
      <c r="B24347" t="s">
        <v>1538</v>
      </c>
      <c r="C24347" t="s">
        <v>383</v>
      </c>
      <c r="D24347" t="s">
        <v>405</v>
      </c>
      <c r="E24347" t="s">
        <v>11</v>
      </c>
      <c r="F24347" t="s">
        <v>128</v>
      </c>
      <c r="G24347">
        <v>2034</v>
      </c>
      <c r="H24347">
        <v>1.170610742269695</v>
      </c>
    </row>
    <row r="24348" spans="1:8" x14ac:dyDescent="0.3">
      <c r="A24348" t="s">
        <v>1519</v>
      </c>
      <c r="B24348" t="s">
        <v>1538</v>
      </c>
      <c r="C24348" t="s">
        <v>383</v>
      </c>
      <c r="D24348" t="s">
        <v>405</v>
      </c>
      <c r="E24348" t="s">
        <v>11</v>
      </c>
      <c r="F24348" t="s">
        <v>128</v>
      </c>
      <c r="G24348">
        <v>2035</v>
      </c>
      <c r="H24348">
        <v>1.1260804776204569</v>
      </c>
    </row>
    <row r="24349" spans="1:8" x14ac:dyDescent="0.3">
      <c r="A24349" t="s">
        <v>1519</v>
      </c>
      <c r="B24349" t="s">
        <v>1538</v>
      </c>
      <c r="C24349" t="s">
        <v>383</v>
      </c>
      <c r="D24349" t="s">
        <v>405</v>
      </c>
      <c r="E24349" t="s">
        <v>11</v>
      </c>
      <c r="F24349" t="s">
        <v>128</v>
      </c>
      <c r="G24349">
        <v>2036</v>
      </c>
      <c r="H24349">
        <v>1.086261877971219</v>
      </c>
    </row>
    <row r="24350" spans="1:8" x14ac:dyDescent="0.3">
      <c r="A24350" t="s">
        <v>1519</v>
      </c>
      <c r="B24350" t="s">
        <v>1538</v>
      </c>
      <c r="C24350" t="s">
        <v>383</v>
      </c>
      <c r="D24350" t="s">
        <v>405</v>
      </c>
      <c r="E24350" t="s">
        <v>11</v>
      </c>
      <c r="F24350" t="s">
        <v>128</v>
      </c>
      <c r="G24350">
        <v>2037</v>
      </c>
      <c r="H24350">
        <v>1.03010290132198</v>
      </c>
    </row>
    <row r="24351" spans="1:8" x14ac:dyDescent="0.3">
      <c r="A24351" t="s">
        <v>1519</v>
      </c>
      <c r="B24351" t="s">
        <v>1538</v>
      </c>
      <c r="C24351" t="s">
        <v>383</v>
      </c>
      <c r="D24351" t="s">
        <v>405</v>
      </c>
      <c r="E24351" t="s">
        <v>11</v>
      </c>
      <c r="F24351" t="s">
        <v>128</v>
      </c>
      <c r="G24351">
        <v>2038</v>
      </c>
      <c r="H24351">
        <v>1.0009007676727419</v>
      </c>
    </row>
    <row r="24352" spans="1:8" x14ac:dyDescent="0.3">
      <c r="A24352" t="s">
        <v>1519</v>
      </c>
      <c r="B24352" t="s">
        <v>1538</v>
      </c>
      <c r="C24352" t="s">
        <v>383</v>
      </c>
      <c r="D24352" t="s">
        <v>405</v>
      </c>
      <c r="E24352" t="s">
        <v>11</v>
      </c>
      <c r="F24352" t="s">
        <v>128</v>
      </c>
      <c r="G24352">
        <v>2039</v>
      </c>
      <c r="H24352">
        <v>0.99040348002350409</v>
      </c>
    </row>
    <row r="24353" spans="1:8" x14ac:dyDescent="0.3">
      <c r="A24353" t="s">
        <v>1519</v>
      </c>
      <c r="B24353" t="s">
        <v>1538</v>
      </c>
      <c r="C24353" t="s">
        <v>383</v>
      </c>
      <c r="D24353" t="s">
        <v>405</v>
      </c>
      <c r="E24353" t="s">
        <v>11</v>
      </c>
      <c r="F24353" t="s">
        <v>128</v>
      </c>
      <c r="G24353">
        <v>2040</v>
      </c>
      <c r="H24353">
        <v>1.061795255374266</v>
      </c>
    </row>
    <row r="24354" spans="1:8" x14ac:dyDescent="0.3">
      <c r="A24354" t="s">
        <v>1519</v>
      </c>
      <c r="B24354" t="s">
        <v>1538</v>
      </c>
      <c r="C24354" t="s">
        <v>383</v>
      </c>
      <c r="D24354" t="s">
        <v>405</v>
      </c>
      <c r="E24354" t="s">
        <v>11</v>
      </c>
      <c r="F24354" t="s">
        <v>128</v>
      </c>
      <c r="G24354">
        <v>2041</v>
      </c>
      <c r="H24354">
        <v>1.1983821787250279</v>
      </c>
    </row>
    <row r="24355" spans="1:8" x14ac:dyDescent="0.3">
      <c r="A24355" t="s">
        <v>1519</v>
      </c>
      <c r="B24355" t="s">
        <v>1538</v>
      </c>
      <c r="C24355" t="s">
        <v>383</v>
      </c>
      <c r="D24355" t="s">
        <v>405</v>
      </c>
      <c r="E24355" t="s">
        <v>11</v>
      </c>
      <c r="F24355" t="s">
        <v>128</v>
      </c>
      <c r="G24355">
        <v>2042</v>
      </c>
      <c r="H24355">
        <v>1.432701741075789</v>
      </c>
    </row>
    <row r="24356" spans="1:8" x14ac:dyDescent="0.3">
      <c r="A24356" t="s">
        <v>1519</v>
      </c>
      <c r="B24356" t="s">
        <v>1538</v>
      </c>
      <c r="C24356" t="s">
        <v>383</v>
      </c>
      <c r="D24356" t="s">
        <v>405</v>
      </c>
      <c r="E24356" t="s">
        <v>11</v>
      </c>
      <c r="F24356" t="s">
        <v>128</v>
      </c>
      <c r="G24356">
        <v>2043</v>
      </c>
      <c r="H24356">
        <v>1.755968524426551</v>
      </c>
    </row>
    <row r="24357" spans="1:8" x14ac:dyDescent="0.3">
      <c r="A24357" t="s">
        <v>1519</v>
      </c>
      <c r="B24357" t="s">
        <v>1538</v>
      </c>
      <c r="C24357" t="s">
        <v>383</v>
      </c>
      <c r="D24357" t="s">
        <v>405</v>
      </c>
      <c r="E24357" t="s">
        <v>11</v>
      </c>
      <c r="F24357" t="s">
        <v>128</v>
      </c>
      <c r="G24357">
        <v>2044</v>
      </c>
      <c r="H24357">
        <v>2.0977989297451169</v>
      </c>
    </row>
    <row r="24358" spans="1:8" x14ac:dyDescent="0.3">
      <c r="A24358" t="s">
        <v>1519</v>
      </c>
      <c r="B24358" t="s">
        <v>1538</v>
      </c>
      <c r="C24358" t="s">
        <v>383</v>
      </c>
      <c r="D24358" t="s">
        <v>405</v>
      </c>
      <c r="E24358" t="s">
        <v>11</v>
      </c>
      <c r="F24358" t="s">
        <v>128</v>
      </c>
      <c r="G24358">
        <v>2045</v>
      </c>
      <c r="H24358">
        <v>2.698837898858192</v>
      </c>
    </row>
    <row r="24359" spans="1:8" x14ac:dyDescent="0.3">
      <c r="A24359" t="s">
        <v>1519</v>
      </c>
      <c r="B24359" t="s">
        <v>1538</v>
      </c>
      <c r="C24359" t="s">
        <v>383</v>
      </c>
      <c r="D24359" t="s">
        <v>405</v>
      </c>
      <c r="E24359" t="s">
        <v>11</v>
      </c>
      <c r="F24359" t="s">
        <v>128</v>
      </c>
      <c r="G24359">
        <v>2046</v>
      </c>
      <c r="H24359">
        <v>3.0556011297722661</v>
      </c>
    </row>
    <row r="24360" spans="1:8" x14ac:dyDescent="0.3">
      <c r="A24360" t="s">
        <v>1519</v>
      </c>
      <c r="B24360" t="s">
        <v>1538</v>
      </c>
      <c r="C24360" t="s">
        <v>383</v>
      </c>
      <c r="D24360" t="s">
        <v>405</v>
      </c>
      <c r="E24360" t="s">
        <v>11</v>
      </c>
      <c r="F24360" t="s">
        <v>128</v>
      </c>
      <c r="G24360">
        <v>2047</v>
      </c>
      <c r="H24360">
        <v>4.035407578241867</v>
      </c>
    </row>
    <row r="24361" spans="1:8" x14ac:dyDescent="0.3">
      <c r="A24361" t="s">
        <v>1519</v>
      </c>
      <c r="B24361" t="s">
        <v>1538</v>
      </c>
      <c r="C24361" t="s">
        <v>383</v>
      </c>
      <c r="D24361" t="s">
        <v>405</v>
      </c>
      <c r="E24361" t="s">
        <v>11</v>
      </c>
      <c r="F24361" t="s">
        <v>128</v>
      </c>
      <c r="G24361">
        <v>2048</v>
      </c>
      <c r="H24361">
        <v>4.667299777272973</v>
      </c>
    </row>
    <row r="24362" spans="1:8" x14ac:dyDescent="0.3">
      <c r="A24362" t="s">
        <v>1519</v>
      </c>
      <c r="B24362" t="s">
        <v>1538</v>
      </c>
      <c r="C24362" t="s">
        <v>383</v>
      </c>
      <c r="D24362" t="s">
        <v>405</v>
      </c>
      <c r="E24362" t="s">
        <v>11</v>
      </c>
      <c r="F24362" t="s">
        <v>128</v>
      </c>
      <c r="G24362">
        <v>2049</v>
      </c>
      <c r="H24362">
        <v>5.8442373517255666</v>
      </c>
    </row>
    <row r="24363" spans="1:8" x14ac:dyDescent="0.3">
      <c r="A24363" t="s">
        <v>1519</v>
      </c>
      <c r="B24363" t="s">
        <v>1538</v>
      </c>
      <c r="C24363" t="s">
        <v>383</v>
      </c>
      <c r="D24363" t="s">
        <v>405</v>
      </c>
      <c r="E24363" t="s">
        <v>11</v>
      </c>
      <c r="F24363" t="s">
        <v>128</v>
      </c>
      <c r="G24363">
        <v>2050</v>
      </c>
      <c r="H24363">
        <v>7.0076312700810437</v>
      </c>
    </row>
    <row r="24364" spans="1:8" x14ac:dyDescent="0.3">
      <c r="A24364" t="s">
        <v>1519</v>
      </c>
      <c r="B24364" t="s">
        <v>1538</v>
      </c>
      <c r="C24364" t="s">
        <v>383</v>
      </c>
      <c r="D24364" t="s">
        <v>405</v>
      </c>
      <c r="E24364" t="s">
        <v>18</v>
      </c>
      <c r="F24364" t="s">
        <v>128</v>
      </c>
      <c r="G24364">
        <v>2025</v>
      </c>
      <c r="H24364">
        <v>3.5272819527185077E-5</v>
      </c>
    </row>
    <row r="24365" spans="1:8" x14ac:dyDescent="0.3">
      <c r="A24365" t="s">
        <v>1519</v>
      </c>
      <c r="B24365" t="s">
        <v>1538</v>
      </c>
      <c r="C24365" t="s">
        <v>383</v>
      </c>
      <c r="D24365" t="s">
        <v>405</v>
      </c>
      <c r="E24365" t="s">
        <v>18</v>
      </c>
      <c r="F24365" t="s">
        <v>128</v>
      </c>
      <c r="G24365">
        <v>2026</v>
      </c>
      <c r="H24365">
        <v>1.6813717818377211E-4</v>
      </c>
    </row>
    <row r="24366" spans="1:8" x14ac:dyDescent="0.3">
      <c r="A24366" t="s">
        <v>1519</v>
      </c>
      <c r="B24366" t="s">
        <v>1538</v>
      </c>
      <c r="C24366" t="s">
        <v>383</v>
      </c>
      <c r="D24366" t="s">
        <v>405</v>
      </c>
      <c r="E24366" t="s">
        <v>18</v>
      </c>
      <c r="F24366" t="s">
        <v>128</v>
      </c>
      <c r="G24366">
        <v>2027</v>
      </c>
      <c r="H24366">
        <v>4.4738884553459368E-4</v>
      </c>
    </row>
    <row r="24367" spans="1:8" x14ac:dyDescent="0.3">
      <c r="A24367" t="s">
        <v>1519</v>
      </c>
      <c r="B24367" t="s">
        <v>1538</v>
      </c>
      <c r="C24367" t="s">
        <v>383</v>
      </c>
      <c r="D24367" t="s">
        <v>405</v>
      </c>
      <c r="E24367" t="s">
        <v>18</v>
      </c>
      <c r="F24367" t="s">
        <v>128</v>
      </c>
      <c r="G24367">
        <v>2028</v>
      </c>
      <c r="H24367">
        <v>8.2495092126216862E-4</v>
      </c>
    </row>
    <row r="24368" spans="1:8" x14ac:dyDescent="0.3">
      <c r="A24368" t="s">
        <v>1519</v>
      </c>
      <c r="B24368" t="s">
        <v>1538</v>
      </c>
      <c r="C24368" t="s">
        <v>383</v>
      </c>
      <c r="D24368" t="s">
        <v>405</v>
      </c>
      <c r="E24368" t="s">
        <v>18</v>
      </c>
      <c r="F24368" t="s">
        <v>128</v>
      </c>
      <c r="G24368">
        <v>2029</v>
      </c>
      <c r="H24368">
        <v>1.202512996989744E-3</v>
      </c>
    </row>
    <row r="24369" spans="1:8" x14ac:dyDescent="0.3">
      <c r="A24369" t="s">
        <v>1519</v>
      </c>
      <c r="B24369" t="s">
        <v>1538</v>
      </c>
      <c r="C24369" t="s">
        <v>383</v>
      </c>
      <c r="D24369" t="s">
        <v>405</v>
      </c>
      <c r="E24369" t="s">
        <v>18</v>
      </c>
      <c r="F24369" t="s">
        <v>128</v>
      </c>
      <c r="G24369">
        <v>2030</v>
      </c>
      <c r="H24369">
        <v>1.615906561681271E-3</v>
      </c>
    </row>
    <row r="24370" spans="1:8" x14ac:dyDescent="0.3">
      <c r="A24370" t="s">
        <v>1519</v>
      </c>
      <c r="B24370" t="s">
        <v>1538</v>
      </c>
      <c r="C24370" t="s">
        <v>383</v>
      </c>
      <c r="D24370" t="s">
        <v>405</v>
      </c>
      <c r="E24370" t="s">
        <v>18</v>
      </c>
      <c r="F24370" t="s">
        <v>128</v>
      </c>
      <c r="G24370">
        <v>2031</v>
      </c>
      <c r="H24370">
        <v>2.0293001263728271E-3</v>
      </c>
    </row>
    <row r="24371" spans="1:8" x14ac:dyDescent="0.3">
      <c r="A24371" t="s">
        <v>1519</v>
      </c>
      <c r="B24371" t="s">
        <v>1538</v>
      </c>
      <c r="C24371" t="s">
        <v>383</v>
      </c>
      <c r="D24371" t="s">
        <v>405</v>
      </c>
      <c r="E24371" t="s">
        <v>18</v>
      </c>
      <c r="F24371" t="s">
        <v>128</v>
      </c>
      <c r="G24371">
        <v>2032</v>
      </c>
      <c r="H24371">
        <v>2.4426936910643682E-3</v>
      </c>
    </row>
    <row r="24372" spans="1:8" x14ac:dyDescent="0.3">
      <c r="A24372" t="s">
        <v>1519</v>
      </c>
      <c r="B24372" t="s">
        <v>1538</v>
      </c>
      <c r="C24372" t="s">
        <v>383</v>
      </c>
      <c r="D24372" t="s">
        <v>405</v>
      </c>
      <c r="E24372" t="s">
        <v>18</v>
      </c>
      <c r="F24372" t="s">
        <v>128</v>
      </c>
      <c r="G24372">
        <v>2033</v>
      </c>
      <c r="H24372">
        <v>2.856087255755882E-3</v>
      </c>
    </row>
    <row r="24373" spans="1:8" x14ac:dyDescent="0.3">
      <c r="A24373" t="s">
        <v>1519</v>
      </c>
      <c r="B24373" t="s">
        <v>1538</v>
      </c>
      <c r="C24373" t="s">
        <v>383</v>
      </c>
      <c r="D24373" t="s">
        <v>405</v>
      </c>
      <c r="E24373" t="s">
        <v>18</v>
      </c>
      <c r="F24373" t="s">
        <v>128</v>
      </c>
      <c r="G24373">
        <v>2034</v>
      </c>
      <c r="H24373">
        <v>3.2694808204473962E-3</v>
      </c>
    </row>
    <row r="24374" spans="1:8" x14ac:dyDescent="0.3">
      <c r="A24374" t="s">
        <v>1519</v>
      </c>
      <c r="B24374" t="s">
        <v>1538</v>
      </c>
      <c r="C24374" t="s">
        <v>383</v>
      </c>
      <c r="D24374" t="s">
        <v>405</v>
      </c>
      <c r="E24374" t="s">
        <v>18</v>
      </c>
      <c r="F24374" t="s">
        <v>128</v>
      </c>
      <c r="G24374">
        <v>2035</v>
      </c>
      <c r="H24374">
        <v>3.682874385138965E-3</v>
      </c>
    </row>
    <row r="24375" spans="1:8" x14ac:dyDescent="0.3">
      <c r="A24375" t="s">
        <v>1519</v>
      </c>
      <c r="B24375" t="s">
        <v>1538</v>
      </c>
      <c r="C24375" t="s">
        <v>383</v>
      </c>
      <c r="D24375" t="s">
        <v>405</v>
      </c>
      <c r="E24375" t="s">
        <v>18</v>
      </c>
      <c r="F24375" t="s">
        <v>128</v>
      </c>
      <c r="G24375">
        <v>2036</v>
      </c>
      <c r="H24375">
        <v>4.0962679498304788E-3</v>
      </c>
    </row>
    <row r="24376" spans="1:8" x14ac:dyDescent="0.3">
      <c r="A24376" t="s">
        <v>1519</v>
      </c>
      <c r="B24376" t="s">
        <v>1538</v>
      </c>
      <c r="C24376" t="s">
        <v>383</v>
      </c>
      <c r="D24376" t="s">
        <v>405</v>
      </c>
      <c r="E24376" t="s">
        <v>18</v>
      </c>
      <c r="F24376" t="s">
        <v>128</v>
      </c>
      <c r="G24376">
        <v>2037</v>
      </c>
      <c r="H24376">
        <v>4.5096615145220056E-3</v>
      </c>
    </row>
    <row r="24377" spans="1:8" x14ac:dyDescent="0.3">
      <c r="A24377" t="s">
        <v>1519</v>
      </c>
      <c r="B24377" t="s">
        <v>1538</v>
      </c>
      <c r="C24377" t="s">
        <v>383</v>
      </c>
      <c r="D24377" t="s">
        <v>405</v>
      </c>
      <c r="E24377" t="s">
        <v>18</v>
      </c>
      <c r="F24377" t="s">
        <v>128</v>
      </c>
      <c r="G24377">
        <v>2038</v>
      </c>
      <c r="H24377">
        <v>4.9230550792135619E-3</v>
      </c>
    </row>
    <row r="24378" spans="1:8" x14ac:dyDescent="0.3">
      <c r="A24378" t="s">
        <v>1519</v>
      </c>
      <c r="B24378" t="s">
        <v>1538</v>
      </c>
      <c r="C24378" t="s">
        <v>383</v>
      </c>
      <c r="D24378" t="s">
        <v>405</v>
      </c>
      <c r="E24378" t="s">
        <v>18</v>
      </c>
      <c r="F24378" t="s">
        <v>128</v>
      </c>
      <c r="G24378">
        <v>2039</v>
      </c>
      <c r="H24378">
        <v>5.3364486439050904E-3</v>
      </c>
    </row>
    <row r="24379" spans="1:8" x14ac:dyDescent="0.3">
      <c r="A24379" t="s">
        <v>1519</v>
      </c>
      <c r="B24379" t="s">
        <v>1538</v>
      </c>
      <c r="C24379" t="s">
        <v>383</v>
      </c>
      <c r="D24379" t="s">
        <v>405</v>
      </c>
      <c r="E24379" t="s">
        <v>18</v>
      </c>
      <c r="F24379" t="s">
        <v>128</v>
      </c>
      <c r="G24379">
        <v>2040</v>
      </c>
      <c r="H24379">
        <v>5.7498422085966311E-3</v>
      </c>
    </row>
    <row r="24380" spans="1:8" x14ac:dyDescent="0.3">
      <c r="A24380" t="s">
        <v>1519</v>
      </c>
      <c r="B24380" t="s">
        <v>1538</v>
      </c>
      <c r="C24380" t="s">
        <v>383</v>
      </c>
      <c r="D24380" t="s">
        <v>405</v>
      </c>
      <c r="E24380" t="s">
        <v>18</v>
      </c>
      <c r="F24380" t="s">
        <v>128</v>
      </c>
      <c r="G24380">
        <v>2041</v>
      </c>
      <c r="H24380">
        <v>6.1632357732881449E-3</v>
      </c>
    </row>
    <row r="24381" spans="1:8" x14ac:dyDescent="0.3">
      <c r="A24381" t="s">
        <v>1519</v>
      </c>
      <c r="B24381" t="s">
        <v>1538</v>
      </c>
      <c r="C24381" t="s">
        <v>383</v>
      </c>
      <c r="D24381" t="s">
        <v>405</v>
      </c>
      <c r="E24381" t="s">
        <v>18</v>
      </c>
      <c r="F24381" t="s">
        <v>128</v>
      </c>
      <c r="G24381">
        <v>2042</v>
      </c>
      <c r="H24381">
        <v>6.5766293379796864E-3</v>
      </c>
    </row>
    <row r="24382" spans="1:8" x14ac:dyDescent="0.3">
      <c r="A24382" t="s">
        <v>1519</v>
      </c>
      <c r="B24382" t="s">
        <v>1538</v>
      </c>
      <c r="C24382" t="s">
        <v>383</v>
      </c>
      <c r="D24382" t="s">
        <v>405</v>
      </c>
      <c r="E24382" t="s">
        <v>18</v>
      </c>
      <c r="F24382" t="s">
        <v>128</v>
      </c>
      <c r="G24382">
        <v>2043</v>
      </c>
      <c r="H24382">
        <v>6.9900229026712141E-3</v>
      </c>
    </row>
    <row r="24383" spans="1:8" x14ac:dyDescent="0.3">
      <c r="A24383" t="s">
        <v>1519</v>
      </c>
      <c r="B24383" t="s">
        <v>1538</v>
      </c>
      <c r="C24383" t="s">
        <v>383</v>
      </c>
      <c r="D24383" t="s">
        <v>405</v>
      </c>
      <c r="E24383" t="s">
        <v>18</v>
      </c>
      <c r="F24383" t="s">
        <v>128</v>
      </c>
      <c r="G24383">
        <v>2044</v>
      </c>
      <c r="H24383">
        <v>7.4034164673627556E-3</v>
      </c>
    </row>
    <row r="24384" spans="1:8" x14ac:dyDescent="0.3">
      <c r="A24384" t="s">
        <v>1519</v>
      </c>
      <c r="B24384" t="s">
        <v>1538</v>
      </c>
      <c r="C24384" t="s">
        <v>383</v>
      </c>
      <c r="D24384" t="s">
        <v>405</v>
      </c>
      <c r="E24384" t="s">
        <v>18</v>
      </c>
      <c r="F24384" t="s">
        <v>128</v>
      </c>
      <c r="G24384">
        <v>2045</v>
      </c>
      <c r="H24384">
        <v>7.8168100320542694E-3</v>
      </c>
    </row>
    <row r="24385" spans="1:8" x14ac:dyDescent="0.3">
      <c r="A24385" t="s">
        <v>1519</v>
      </c>
      <c r="B24385" t="s">
        <v>1538</v>
      </c>
      <c r="C24385" t="s">
        <v>383</v>
      </c>
      <c r="D24385" t="s">
        <v>405</v>
      </c>
      <c r="E24385" t="s">
        <v>18</v>
      </c>
      <c r="F24385" t="s">
        <v>128</v>
      </c>
      <c r="G24385">
        <v>2046</v>
      </c>
      <c r="H24385">
        <v>8.230203596745797E-3</v>
      </c>
    </row>
    <row r="24386" spans="1:8" x14ac:dyDescent="0.3">
      <c r="A24386" t="s">
        <v>1519</v>
      </c>
      <c r="B24386" t="s">
        <v>1538</v>
      </c>
      <c r="C24386" t="s">
        <v>383</v>
      </c>
      <c r="D24386" t="s">
        <v>405</v>
      </c>
      <c r="E24386" t="s">
        <v>18</v>
      </c>
      <c r="F24386" t="s">
        <v>128</v>
      </c>
      <c r="G24386">
        <v>2047</v>
      </c>
      <c r="H24386">
        <v>8.6435971614373247E-3</v>
      </c>
    </row>
    <row r="24387" spans="1:8" x14ac:dyDescent="0.3">
      <c r="A24387" t="s">
        <v>1519</v>
      </c>
      <c r="B24387" t="s">
        <v>1538</v>
      </c>
      <c r="C24387" t="s">
        <v>383</v>
      </c>
      <c r="D24387" t="s">
        <v>405</v>
      </c>
      <c r="E24387" t="s">
        <v>18</v>
      </c>
      <c r="F24387" t="s">
        <v>128</v>
      </c>
      <c r="G24387">
        <v>2048</v>
      </c>
      <c r="H24387">
        <v>9.056990726128894E-3</v>
      </c>
    </row>
    <row r="24388" spans="1:8" x14ac:dyDescent="0.3">
      <c r="A24388" t="s">
        <v>1519</v>
      </c>
      <c r="B24388" t="s">
        <v>1538</v>
      </c>
      <c r="C24388" t="s">
        <v>383</v>
      </c>
      <c r="D24388" t="s">
        <v>405</v>
      </c>
      <c r="E24388" t="s">
        <v>18</v>
      </c>
      <c r="F24388" t="s">
        <v>128</v>
      </c>
      <c r="G24388">
        <v>2049</v>
      </c>
      <c r="H24388">
        <v>9.4703842908204078E-3</v>
      </c>
    </row>
    <row r="24389" spans="1:8" x14ac:dyDescent="0.3">
      <c r="A24389" t="s">
        <v>1519</v>
      </c>
      <c r="B24389" t="s">
        <v>1538</v>
      </c>
      <c r="C24389" t="s">
        <v>383</v>
      </c>
      <c r="D24389" t="s">
        <v>405</v>
      </c>
      <c r="E24389" t="s">
        <v>18</v>
      </c>
      <c r="F24389" t="s">
        <v>128</v>
      </c>
      <c r="G24389">
        <v>2050</v>
      </c>
      <c r="H24389">
        <v>9.8837778555119216E-3</v>
      </c>
    </row>
    <row r="24390" spans="1:8" x14ac:dyDescent="0.3">
      <c r="A24390" t="s">
        <v>1519</v>
      </c>
      <c r="B24390" t="s">
        <v>1538</v>
      </c>
      <c r="C24390" t="s">
        <v>383</v>
      </c>
      <c r="D24390" t="s">
        <v>405</v>
      </c>
      <c r="E24390" t="s">
        <v>26</v>
      </c>
      <c r="F24390" t="s">
        <v>128</v>
      </c>
      <c r="G24390">
        <v>2025</v>
      </c>
      <c r="H24390">
        <v>9.8491897228270009E-5</v>
      </c>
    </row>
    <row r="24391" spans="1:8" x14ac:dyDescent="0.3">
      <c r="A24391" t="s">
        <v>1519</v>
      </c>
      <c r="B24391" t="s">
        <v>1538</v>
      </c>
      <c r="C24391" t="s">
        <v>383</v>
      </c>
      <c r="D24391" t="s">
        <v>405</v>
      </c>
      <c r="E24391" t="s">
        <v>26</v>
      </c>
      <c r="F24391" t="s">
        <v>128</v>
      </c>
      <c r="G24391">
        <v>2026</v>
      </c>
      <c r="H24391">
        <v>4.6948755148890081E-4</v>
      </c>
    </row>
    <row r="24392" spans="1:8" x14ac:dyDescent="0.3">
      <c r="A24392" t="s">
        <v>1519</v>
      </c>
      <c r="B24392" t="s">
        <v>1538</v>
      </c>
      <c r="C24392" t="s">
        <v>383</v>
      </c>
      <c r="D24392" t="s">
        <v>405</v>
      </c>
      <c r="E24392" t="s">
        <v>26</v>
      </c>
      <c r="F24392" t="s">
        <v>128</v>
      </c>
      <c r="G24392">
        <v>2027</v>
      </c>
      <c r="H24392">
        <v>1.2492388412983499E-3</v>
      </c>
    </row>
    <row r="24393" spans="1:8" x14ac:dyDescent="0.3">
      <c r="A24393" t="s">
        <v>1519</v>
      </c>
      <c r="B24393" t="s">
        <v>1538</v>
      </c>
      <c r="C24393" t="s">
        <v>383</v>
      </c>
      <c r="D24393" t="s">
        <v>405</v>
      </c>
      <c r="E24393" t="s">
        <v>26</v>
      </c>
      <c r="F24393" t="s">
        <v>128</v>
      </c>
      <c r="G24393">
        <v>2028</v>
      </c>
      <c r="H24393">
        <v>2.303501178653911E-3</v>
      </c>
    </row>
    <row r="24394" spans="1:8" x14ac:dyDescent="0.3">
      <c r="A24394" t="s">
        <v>1519</v>
      </c>
      <c r="B24394" t="s">
        <v>1538</v>
      </c>
      <c r="C24394" t="s">
        <v>383</v>
      </c>
      <c r="D24394" t="s">
        <v>405</v>
      </c>
      <c r="E24394" t="s">
        <v>26</v>
      </c>
      <c r="F24394" t="s">
        <v>128</v>
      </c>
      <c r="G24394">
        <v>2029</v>
      </c>
      <c r="H24394">
        <v>3.357763516009582E-3</v>
      </c>
    </row>
    <row r="24395" spans="1:8" x14ac:dyDescent="0.3">
      <c r="A24395" t="s">
        <v>1519</v>
      </c>
      <c r="B24395" t="s">
        <v>1538</v>
      </c>
      <c r="C24395" t="s">
        <v>383</v>
      </c>
      <c r="D24395" t="s">
        <v>405</v>
      </c>
      <c r="E24395" t="s">
        <v>26</v>
      </c>
      <c r="F24395" t="s">
        <v>128</v>
      </c>
      <c r="G24395">
        <v>2030</v>
      </c>
      <c r="H24395">
        <v>4.5120777169779802E-3</v>
      </c>
    </row>
    <row r="24396" spans="1:8" x14ac:dyDescent="0.3">
      <c r="A24396" t="s">
        <v>1519</v>
      </c>
      <c r="B24396" t="s">
        <v>1538</v>
      </c>
      <c r="C24396" t="s">
        <v>383</v>
      </c>
      <c r="D24396" t="s">
        <v>405</v>
      </c>
      <c r="E24396" t="s">
        <v>26</v>
      </c>
      <c r="F24396" t="s">
        <v>128</v>
      </c>
      <c r="G24396">
        <v>2031</v>
      </c>
      <c r="H24396">
        <v>5.6663919179464339E-3</v>
      </c>
    </row>
    <row r="24397" spans="1:8" x14ac:dyDescent="0.3">
      <c r="A24397" t="s">
        <v>1519</v>
      </c>
      <c r="B24397" t="s">
        <v>1538</v>
      </c>
      <c r="C24397" t="s">
        <v>383</v>
      </c>
      <c r="D24397" t="s">
        <v>405</v>
      </c>
      <c r="E24397" t="s">
        <v>26</v>
      </c>
      <c r="F24397" t="s">
        <v>128</v>
      </c>
      <c r="G24397">
        <v>2032</v>
      </c>
      <c r="H24397">
        <v>6.8207061189148321E-3</v>
      </c>
    </row>
    <row r="24398" spans="1:8" x14ac:dyDescent="0.3">
      <c r="A24398" t="s">
        <v>1519</v>
      </c>
      <c r="B24398" t="s">
        <v>1538</v>
      </c>
      <c r="C24398" t="s">
        <v>383</v>
      </c>
      <c r="D24398" t="s">
        <v>405</v>
      </c>
      <c r="E24398" t="s">
        <v>26</v>
      </c>
      <c r="F24398" t="s">
        <v>128</v>
      </c>
      <c r="G24398">
        <v>2033</v>
      </c>
      <c r="H24398">
        <v>7.9750203198832303E-3</v>
      </c>
    </row>
    <row r="24399" spans="1:8" x14ac:dyDescent="0.3">
      <c r="A24399" t="s">
        <v>1519</v>
      </c>
      <c r="B24399" t="s">
        <v>1538</v>
      </c>
      <c r="C24399" t="s">
        <v>383</v>
      </c>
      <c r="D24399" t="s">
        <v>405</v>
      </c>
      <c r="E24399" t="s">
        <v>26</v>
      </c>
      <c r="F24399" t="s">
        <v>128</v>
      </c>
      <c r="G24399">
        <v>2034</v>
      </c>
      <c r="H24399">
        <v>9.1293345208516841E-3</v>
      </c>
    </row>
    <row r="24400" spans="1:8" x14ac:dyDescent="0.3">
      <c r="A24400" t="s">
        <v>1519</v>
      </c>
      <c r="B24400" t="s">
        <v>1538</v>
      </c>
      <c r="C24400" t="s">
        <v>383</v>
      </c>
      <c r="D24400" t="s">
        <v>405</v>
      </c>
      <c r="E24400" t="s">
        <v>26</v>
      </c>
      <c r="F24400" t="s">
        <v>128</v>
      </c>
      <c r="G24400">
        <v>2035</v>
      </c>
      <c r="H24400">
        <v>1.028364872182014E-2</v>
      </c>
    </row>
    <row r="24401" spans="1:8" x14ac:dyDescent="0.3">
      <c r="A24401" t="s">
        <v>1519</v>
      </c>
      <c r="B24401" t="s">
        <v>1538</v>
      </c>
      <c r="C24401" t="s">
        <v>383</v>
      </c>
      <c r="D24401" t="s">
        <v>405</v>
      </c>
      <c r="E24401" t="s">
        <v>26</v>
      </c>
      <c r="F24401" t="s">
        <v>128</v>
      </c>
      <c r="G24401">
        <v>2036</v>
      </c>
      <c r="H24401">
        <v>1.1437962922788539E-2</v>
      </c>
    </row>
    <row r="24402" spans="1:8" x14ac:dyDescent="0.3">
      <c r="A24402" t="s">
        <v>1519</v>
      </c>
      <c r="B24402" t="s">
        <v>1538</v>
      </c>
      <c r="C24402" t="s">
        <v>383</v>
      </c>
      <c r="D24402" t="s">
        <v>405</v>
      </c>
      <c r="E24402" t="s">
        <v>26</v>
      </c>
      <c r="F24402" t="s">
        <v>128</v>
      </c>
      <c r="G24402">
        <v>2037</v>
      </c>
      <c r="H24402">
        <v>1.259227712375699E-2</v>
      </c>
    </row>
    <row r="24403" spans="1:8" x14ac:dyDescent="0.3">
      <c r="A24403" t="s">
        <v>1519</v>
      </c>
      <c r="B24403" t="s">
        <v>1538</v>
      </c>
      <c r="C24403" t="s">
        <v>383</v>
      </c>
      <c r="D24403" t="s">
        <v>405</v>
      </c>
      <c r="E24403" t="s">
        <v>26</v>
      </c>
      <c r="F24403" t="s">
        <v>128</v>
      </c>
      <c r="G24403">
        <v>2038</v>
      </c>
      <c r="H24403">
        <v>1.374659132472544E-2</v>
      </c>
    </row>
    <row r="24404" spans="1:8" x14ac:dyDescent="0.3">
      <c r="A24404" t="s">
        <v>1519</v>
      </c>
      <c r="B24404" t="s">
        <v>1538</v>
      </c>
      <c r="C24404" t="s">
        <v>383</v>
      </c>
      <c r="D24404" t="s">
        <v>405</v>
      </c>
      <c r="E24404" t="s">
        <v>26</v>
      </c>
      <c r="F24404" t="s">
        <v>128</v>
      </c>
      <c r="G24404">
        <v>2039</v>
      </c>
      <c r="H24404">
        <v>1.490090552569379E-2</v>
      </c>
    </row>
    <row r="24405" spans="1:8" x14ac:dyDescent="0.3">
      <c r="A24405" t="s">
        <v>1519</v>
      </c>
      <c r="B24405" t="s">
        <v>1538</v>
      </c>
      <c r="C24405" t="s">
        <v>383</v>
      </c>
      <c r="D24405" t="s">
        <v>405</v>
      </c>
      <c r="E24405" t="s">
        <v>26</v>
      </c>
      <c r="F24405" t="s">
        <v>128</v>
      </c>
      <c r="G24405">
        <v>2040</v>
      </c>
      <c r="H24405">
        <v>1.605521972666224E-2</v>
      </c>
    </row>
    <row r="24406" spans="1:8" x14ac:dyDescent="0.3">
      <c r="A24406" t="s">
        <v>1519</v>
      </c>
      <c r="B24406" t="s">
        <v>1538</v>
      </c>
      <c r="C24406" t="s">
        <v>383</v>
      </c>
      <c r="D24406" t="s">
        <v>405</v>
      </c>
      <c r="E24406" t="s">
        <v>26</v>
      </c>
      <c r="F24406" t="s">
        <v>128</v>
      </c>
      <c r="G24406">
        <v>2041</v>
      </c>
      <c r="H24406">
        <v>1.7209533927630642E-2</v>
      </c>
    </row>
    <row r="24407" spans="1:8" x14ac:dyDescent="0.3">
      <c r="A24407" t="s">
        <v>1519</v>
      </c>
      <c r="B24407" t="s">
        <v>1538</v>
      </c>
      <c r="C24407" t="s">
        <v>383</v>
      </c>
      <c r="D24407" t="s">
        <v>405</v>
      </c>
      <c r="E24407" t="s">
        <v>26</v>
      </c>
      <c r="F24407" t="s">
        <v>128</v>
      </c>
      <c r="G24407">
        <v>2042</v>
      </c>
      <c r="H24407">
        <v>1.8363848128599088E-2</v>
      </c>
    </row>
    <row r="24408" spans="1:8" x14ac:dyDescent="0.3">
      <c r="A24408" t="s">
        <v>1519</v>
      </c>
      <c r="B24408" t="s">
        <v>1538</v>
      </c>
      <c r="C24408" t="s">
        <v>383</v>
      </c>
      <c r="D24408" t="s">
        <v>405</v>
      </c>
      <c r="E24408" t="s">
        <v>26</v>
      </c>
      <c r="F24408" t="s">
        <v>128</v>
      </c>
      <c r="G24408">
        <v>2043</v>
      </c>
      <c r="H24408">
        <v>1.951816232956749E-2</v>
      </c>
    </row>
    <row r="24409" spans="1:8" x14ac:dyDescent="0.3">
      <c r="A24409" t="s">
        <v>1519</v>
      </c>
      <c r="B24409" t="s">
        <v>1538</v>
      </c>
      <c r="C24409" t="s">
        <v>383</v>
      </c>
      <c r="D24409" t="s">
        <v>405</v>
      </c>
      <c r="E24409" t="s">
        <v>26</v>
      </c>
      <c r="F24409" t="s">
        <v>128</v>
      </c>
      <c r="G24409">
        <v>2044</v>
      </c>
      <c r="H24409">
        <v>2.0672476530535999E-2</v>
      </c>
    </row>
    <row r="24410" spans="1:8" x14ac:dyDescent="0.3">
      <c r="A24410" t="s">
        <v>1519</v>
      </c>
      <c r="B24410" t="s">
        <v>1538</v>
      </c>
      <c r="C24410" t="s">
        <v>383</v>
      </c>
      <c r="D24410" t="s">
        <v>405</v>
      </c>
      <c r="E24410" t="s">
        <v>26</v>
      </c>
      <c r="F24410" t="s">
        <v>128</v>
      </c>
      <c r="G24410">
        <v>2045</v>
      </c>
      <c r="H24410">
        <v>2.1826790731504338E-2</v>
      </c>
    </row>
    <row r="24411" spans="1:8" x14ac:dyDescent="0.3">
      <c r="A24411" t="s">
        <v>1519</v>
      </c>
      <c r="B24411" t="s">
        <v>1538</v>
      </c>
      <c r="C24411" t="s">
        <v>383</v>
      </c>
      <c r="D24411" t="s">
        <v>405</v>
      </c>
      <c r="E24411" t="s">
        <v>26</v>
      </c>
      <c r="F24411" t="s">
        <v>128</v>
      </c>
      <c r="G24411">
        <v>2046</v>
      </c>
      <c r="H24411">
        <v>2.2981104932472851E-2</v>
      </c>
    </row>
    <row r="24412" spans="1:8" x14ac:dyDescent="0.3">
      <c r="A24412" t="s">
        <v>1519</v>
      </c>
      <c r="B24412" t="s">
        <v>1538</v>
      </c>
      <c r="C24412" t="s">
        <v>383</v>
      </c>
      <c r="D24412" t="s">
        <v>405</v>
      </c>
      <c r="E24412" t="s">
        <v>26</v>
      </c>
      <c r="F24412" t="s">
        <v>128</v>
      </c>
      <c r="G24412">
        <v>2047</v>
      </c>
      <c r="H24412">
        <v>2.4135419133441249E-2</v>
      </c>
    </row>
    <row r="24413" spans="1:8" x14ac:dyDescent="0.3">
      <c r="A24413" t="s">
        <v>1519</v>
      </c>
      <c r="B24413" t="s">
        <v>1538</v>
      </c>
      <c r="C24413" t="s">
        <v>383</v>
      </c>
      <c r="D24413" t="s">
        <v>405</v>
      </c>
      <c r="E24413" t="s">
        <v>26</v>
      </c>
      <c r="F24413" t="s">
        <v>128</v>
      </c>
      <c r="G24413">
        <v>2048</v>
      </c>
      <c r="H24413">
        <v>2.5289733334409679E-2</v>
      </c>
    </row>
    <row r="24414" spans="1:8" x14ac:dyDescent="0.3">
      <c r="A24414" t="s">
        <v>1519</v>
      </c>
      <c r="B24414" t="s">
        <v>1538</v>
      </c>
      <c r="C24414" t="s">
        <v>383</v>
      </c>
      <c r="D24414" t="s">
        <v>405</v>
      </c>
      <c r="E24414" t="s">
        <v>26</v>
      </c>
      <c r="F24414" t="s">
        <v>128</v>
      </c>
      <c r="G24414">
        <v>2049</v>
      </c>
      <c r="H24414">
        <v>2.644404753537807E-2</v>
      </c>
    </row>
    <row r="24415" spans="1:8" x14ac:dyDescent="0.3">
      <c r="A24415" t="s">
        <v>1519</v>
      </c>
      <c r="B24415" t="s">
        <v>1538</v>
      </c>
      <c r="C24415" t="s">
        <v>383</v>
      </c>
      <c r="D24415" t="s">
        <v>405</v>
      </c>
      <c r="E24415" t="s">
        <v>26</v>
      </c>
      <c r="F24415" t="s">
        <v>128</v>
      </c>
      <c r="G24415">
        <v>2050</v>
      </c>
      <c r="H24415">
        <v>2.7598361736346579E-2</v>
      </c>
    </row>
    <row r="24416" spans="1:8" x14ac:dyDescent="0.3">
      <c r="A24416" t="s">
        <v>1519</v>
      </c>
      <c r="B24416" t="s">
        <v>1538</v>
      </c>
      <c r="C24416" t="s">
        <v>383</v>
      </c>
      <c r="D24416" t="s">
        <v>405</v>
      </c>
      <c r="E24416" t="s">
        <v>34</v>
      </c>
      <c r="F24416" t="s">
        <v>128</v>
      </c>
      <c r="G24416">
        <v>2025</v>
      </c>
      <c r="H24416">
        <v>0</v>
      </c>
    </row>
    <row r="24417" spans="1:8" x14ac:dyDescent="0.3">
      <c r="A24417" t="s">
        <v>1519</v>
      </c>
      <c r="B24417" t="s">
        <v>1538</v>
      </c>
      <c r="C24417" t="s">
        <v>383</v>
      </c>
      <c r="D24417" t="s">
        <v>405</v>
      </c>
      <c r="E24417" t="s">
        <v>34</v>
      </c>
      <c r="F24417" t="s">
        <v>128</v>
      </c>
      <c r="G24417">
        <v>2026</v>
      </c>
      <c r="H24417">
        <v>0</v>
      </c>
    </row>
    <row r="24418" spans="1:8" x14ac:dyDescent="0.3">
      <c r="A24418" t="s">
        <v>1519</v>
      </c>
      <c r="B24418" t="s">
        <v>1538</v>
      </c>
      <c r="C24418" t="s">
        <v>383</v>
      </c>
      <c r="D24418" t="s">
        <v>405</v>
      </c>
      <c r="E24418" t="s">
        <v>34</v>
      </c>
      <c r="F24418" t="s">
        <v>128</v>
      </c>
      <c r="G24418">
        <v>2027</v>
      </c>
      <c r="H24418">
        <v>0</v>
      </c>
    </row>
    <row r="24419" spans="1:8" x14ac:dyDescent="0.3">
      <c r="A24419" t="s">
        <v>1519</v>
      </c>
      <c r="B24419" t="s">
        <v>1538</v>
      </c>
      <c r="C24419" t="s">
        <v>383</v>
      </c>
      <c r="D24419" t="s">
        <v>405</v>
      </c>
      <c r="E24419" t="s">
        <v>34</v>
      </c>
      <c r="F24419" t="s">
        <v>128</v>
      </c>
      <c r="G24419">
        <v>2028</v>
      </c>
      <c r="H24419">
        <v>0</v>
      </c>
    </row>
    <row r="24420" spans="1:8" x14ac:dyDescent="0.3">
      <c r="A24420" t="s">
        <v>1519</v>
      </c>
      <c r="B24420" t="s">
        <v>1538</v>
      </c>
      <c r="C24420" t="s">
        <v>383</v>
      </c>
      <c r="D24420" t="s">
        <v>405</v>
      </c>
      <c r="E24420" t="s">
        <v>34</v>
      </c>
      <c r="F24420" t="s">
        <v>128</v>
      </c>
      <c r="G24420">
        <v>2029</v>
      </c>
      <c r="H24420">
        <v>0</v>
      </c>
    </row>
    <row r="24421" spans="1:8" x14ac:dyDescent="0.3">
      <c r="A24421" t="s">
        <v>1519</v>
      </c>
      <c r="B24421" t="s">
        <v>1538</v>
      </c>
      <c r="C24421" t="s">
        <v>383</v>
      </c>
      <c r="D24421" t="s">
        <v>405</v>
      </c>
      <c r="E24421" t="s">
        <v>34</v>
      </c>
      <c r="F24421" t="s">
        <v>128</v>
      </c>
      <c r="G24421">
        <v>2030</v>
      </c>
      <c r="H24421">
        <v>0</v>
      </c>
    </row>
    <row r="24422" spans="1:8" x14ac:dyDescent="0.3">
      <c r="A24422" t="s">
        <v>1519</v>
      </c>
      <c r="B24422" t="s">
        <v>1538</v>
      </c>
      <c r="C24422" t="s">
        <v>383</v>
      </c>
      <c r="D24422" t="s">
        <v>405</v>
      </c>
      <c r="E24422" t="s">
        <v>34</v>
      </c>
      <c r="F24422" t="s">
        <v>128</v>
      </c>
      <c r="G24422">
        <v>2031</v>
      </c>
      <c r="H24422">
        <v>0</v>
      </c>
    </row>
    <row r="24423" spans="1:8" x14ac:dyDescent="0.3">
      <c r="A24423" t="s">
        <v>1519</v>
      </c>
      <c r="B24423" t="s">
        <v>1538</v>
      </c>
      <c r="C24423" t="s">
        <v>383</v>
      </c>
      <c r="D24423" t="s">
        <v>405</v>
      </c>
      <c r="E24423" t="s">
        <v>34</v>
      </c>
      <c r="F24423" t="s">
        <v>128</v>
      </c>
      <c r="G24423">
        <v>2032</v>
      </c>
      <c r="H24423">
        <v>0</v>
      </c>
    </row>
    <row r="24424" spans="1:8" x14ac:dyDescent="0.3">
      <c r="A24424" t="s">
        <v>1519</v>
      </c>
      <c r="B24424" t="s">
        <v>1538</v>
      </c>
      <c r="C24424" t="s">
        <v>383</v>
      </c>
      <c r="D24424" t="s">
        <v>405</v>
      </c>
      <c r="E24424" t="s">
        <v>34</v>
      </c>
      <c r="F24424" t="s">
        <v>128</v>
      </c>
      <c r="G24424">
        <v>2033</v>
      </c>
      <c r="H24424">
        <v>0</v>
      </c>
    </row>
    <row r="24425" spans="1:8" x14ac:dyDescent="0.3">
      <c r="A24425" t="s">
        <v>1519</v>
      </c>
      <c r="B24425" t="s">
        <v>1538</v>
      </c>
      <c r="C24425" t="s">
        <v>383</v>
      </c>
      <c r="D24425" t="s">
        <v>405</v>
      </c>
      <c r="E24425" t="s">
        <v>34</v>
      </c>
      <c r="F24425" t="s">
        <v>128</v>
      </c>
      <c r="G24425">
        <v>2034</v>
      </c>
      <c r="H24425">
        <v>0</v>
      </c>
    </row>
    <row r="24426" spans="1:8" x14ac:dyDescent="0.3">
      <c r="A24426" t="s">
        <v>1519</v>
      </c>
      <c r="B24426" t="s">
        <v>1538</v>
      </c>
      <c r="C24426" t="s">
        <v>383</v>
      </c>
      <c r="D24426" t="s">
        <v>405</v>
      </c>
      <c r="E24426" t="s">
        <v>34</v>
      </c>
      <c r="F24426" t="s">
        <v>128</v>
      </c>
      <c r="G24426">
        <v>2035</v>
      </c>
      <c r="H24426">
        <v>0</v>
      </c>
    </row>
    <row r="24427" spans="1:8" x14ac:dyDescent="0.3">
      <c r="A24427" t="s">
        <v>1519</v>
      </c>
      <c r="B24427" t="s">
        <v>1538</v>
      </c>
      <c r="C24427" t="s">
        <v>383</v>
      </c>
      <c r="D24427" t="s">
        <v>405</v>
      </c>
      <c r="E24427" t="s">
        <v>34</v>
      </c>
      <c r="F24427" t="s">
        <v>128</v>
      </c>
      <c r="G24427">
        <v>2036</v>
      </c>
      <c r="H24427">
        <v>0</v>
      </c>
    </row>
    <row r="24428" spans="1:8" x14ac:dyDescent="0.3">
      <c r="A24428" t="s">
        <v>1519</v>
      </c>
      <c r="B24428" t="s">
        <v>1538</v>
      </c>
      <c r="C24428" t="s">
        <v>383</v>
      </c>
      <c r="D24428" t="s">
        <v>405</v>
      </c>
      <c r="E24428" t="s">
        <v>34</v>
      </c>
      <c r="F24428" t="s">
        <v>128</v>
      </c>
      <c r="G24428">
        <v>2037</v>
      </c>
      <c r="H24428">
        <v>0</v>
      </c>
    </row>
    <row r="24429" spans="1:8" x14ac:dyDescent="0.3">
      <c r="A24429" t="s">
        <v>1519</v>
      </c>
      <c r="B24429" t="s">
        <v>1538</v>
      </c>
      <c r="C24429" t="s">
        <v>383</v>
      </c>
      <c r="D24429" t="s">
        <v>405</v>
      </c>
      <c r="E24429" t="s">
        <v>34</v>
      </c>
      <c r="F24429" t="s">
        <v>128</v>
      </c>
      <c r="G24429">
        <v>2038</v>
      </c>
      <c r="H24429">
        <v>0</v>
      </c>
    </row>
    <row r="24430" spans="1:8" x14ac:dyDescent="0.3">
      <c r="A24430" t="s">
        <v>1519</v>
      </c>
      <c r="B24430" t="s">
        <v>1538</v>
      </c>
      <c r="C24430" t="s">
        <v>383</v>
      </c>
      <c r="D24430" t="s">
        <v>405</v>
      </c>
      <c r="E24430" t="s">
        <v>34</v>
      </c>
      <c r="F24430" t="s">
        <v>128</v>
      </c>
      <c r="G24430">
        <v>2039</v>
      </c>
      <c r="H24430">
        <v>0</v>
      </c>
    </row>
    <row r="24431" spans="1:8" x14ac:dyDescent="0.3">
      <c r="A24431" t="s">
        <v>1519</v>
      </c>
      <c r="B24431" t="s">
        <v>1538</v>
      </c>
      <c r="C24431" t="s">
        <v>383</v>
      </c>
      <c r="D24431" t="s">
        <v>405</v>
      </c>
      <c r="E24431" t="s">
        <v>34</v>
      </c>
      <c r="F24431" t="s">
        <v>128</v>
      </c>
      <c r="G24431">
        <v>2040</v>
      </c>
      <c r="H24431">
        <v>0</v>
      </c>
    </row>
    <row r="24432" spans="1:8" x14ac:dyDescent="0.3">
      <c r="A24432" t="s">
        <v>1519</v>
      </c>
      <c r="B24432" t="s">
        <v>1538</v>
      </c>
      <c r="C24432" t="s">
        <v>383</v>
      </c>
      <c r="D24432" t="s">
        <v>405</v>
      </c>
      <c r="E24432" t="s">
        <v>34</v>
      </c>
      <c r="F24432" t="s">
        <v>128</v>
      </c>
      <c r="G24432">
        <v>2041</v>
      </c>
      <c r="H24432">
        <v>0</v>
      </c>
    </row>
    <row r="24433" spans="1:8" x14ac:dyDescent="0.3">
      <c r="A24433" t="s">
        <v>1519</v>
      </c>
      <c r="B24433" t="s">
        <v>1538</v>
      </c>
      <c r="C24433" t="s">
        <v>383</v>
      </c>
      <c r="D24433" t="s">
        <v>405</v>
      </c>
      <c r="E24433" t="s">
        <v>34</v>
      </c>
      <c r="F24433" t="s">
        <v>128</v>
      </c>
      <c r="G24433">
        <v>2042</v>
      </c>
      <c r="H24433">
        <v>0</v>
      </c>
    </row>
    <row r="24434" spans="1:8" x14ac:dyDescent="0.3">
      <c r="A24434" t="s">
        <v>1519</v>
      </c>
      <c r="B24434" t="s">
        <v>1538</v>
      </c>
      <c r="C24434" t="s">
        <v>383</v>
      </c>
      <c r="D24434" t="s">
        <v>405</v>
      </c>
      <c r="E24434" t="s">
        <v>34</v>
      </c>
      <c r="F24434" t="s">
        <v>128</v>
      </c>
      <c r="G24434">
        <v>2043</v>
      </c>
      <c r="H24434">
        <v>0</v>
      </c>
    </row>
    <row r="24435" spans="1:8" x14ac:dyDescent="0.3">
      <c r="A24435" t="s">
        <v>1519</v>
      </c>
      <c r="B24435" t="s">
        <v>1538</v>
      </c>
      <c r="C24435" t="s">
        <v>383</v>
      </c>
      <c r="D24435" t="s">
        <v>405</v>
      </c>
      <c r="E24435" t="s">
        <v>34</v>
      </c>
      <c r="F24435" t="s">
        <v>128</v>
      </c>
      <c r="G24435">
        <v>2044</v>
      </c>
      <c r="H24435">
        <v>0</v>
      </c>
    </row>
    <row r="24436" spans="1:8" x14ac:dyDescent="0.3">
      <c r="A24436" t="s">
        <v>1519</v>
      </c>
      <c r="B24436" t="s">
        <v>1538</v>
      </c>
      <c r="C24436" t="s">
        <v>383</v>
      </c>
      <c r="D24436" t="s">
        <v>405</v>
      </c>
      <c r="E24436" t="s">
        <v>34</v>
      </c>
      <c r="F24436" t="s">
        <v>128</v>
      </c>
      <c r="G24436">
        <v>2045</v>
      </c>
      <c r="H24436">
        <v>0</v>
      </c>
    </row>
    <row r="24437" spans="1:8" x14ac:dyDescent="0.3">
      <c r="A24437" t="s">
        <v>1519</v>
      </c>
      <c r="B24437" t="s">
        <v>1538</v>
      </c>
      <c r="C24437" t="s">
        <v>383</v>
      </c>
      <c r="D24437" t="s">
        <v>405</v>
      </c>
      <c r="E24437" t="s">
        <v>34</v>
      </c>
      <c r="F24437" t="s">
        <v>128</v>
      </c>
      <c r="G24437">
        <v>2046</v>
      </c>
      <c r="H24437">
        <v>0</v>
      </c>
    </row>
    <row r="24438" spans="1:8" x14ac:dyDescent="0.3">
      <c r="A24438" t="s">
        <v>1519</v>
      </c>
      <c r="B24438" t="s">
        <v>1538</v>
      </c>
      <c r="C24438" t="s">
        <v>383</v>
      </c>
      <c r="D24438" t="s">
        <v>405</v>
      </c>
      <c r="E24438" t="s">
        <v>34</v>
      </c>
      <c r="F24438" t="s">
        <v>128</v>
      </c>
      <c r="G24438">
        <v>2047</v>
      </c>
      <c r="H24438">
        <v>0</v>
      </c>
    </row>
    <row r="24439" spans="1:8" x14ac:dyDescent="0.3">
      <c r="A24439" t="s">
        <v>1519</v>
      </c>
      <c r="B24439" t="s">
        <v>1538</v>
      </c>
      <c r="C24439" t="s">
        <v>383</v>
      </c>
      <c r="D24439" t="s">
        <v>405</v>
      </c>
      <c r="E24439" t="s">
        <v>34</v>
      </c>
      <c r="F24439" t="s">
        <v>128</v>
      </c>
      <c r="G24439">
        <v>2048</v>
      </c>
      <c r="H24439">
        <v>0</v>
      </c>
    </row>
    <row r="24440" spans="1:8" x14ac:dyDescent="0.3">
      <c r="A24440" t="s">
        <v>1519</v>
      </c>
      <c r="B24440" t="s">
        <v>1538</v>
      </c>
      <c r="C24440" t="s">
        <v>383</v>
      </c>
      <c r="D24440" t="s">
        <v>405</v>
      </c>
      <c r="E24440" t="s">
        <v>34</v>
      </c>
      <c r="F24440" t="s">
        <v>128</v>
      </c>
      <c r="G24440">
        <v>2049</v>
      </c>
      <c r="H24440">
        <v>0</v>
      </c>
    </row>
    <row r="24441" spans="1:8" x14ac:dyDescent="0.3">
      <c r="A24441" t="s">
        <v>1519</v>
      </c>
      <c r="B24441" t="s">
        <v>1538</v>
      </c>
      <c r="C24441" t="s">
        <v>383</v>
      </c>
      <c r="D24441" t="s">
        <v>405</v>
      </c>
      <c r="E24441" t="s">
        <v>34</v>
      </c>
      <c r="F24441" t="s">
        <v>128</v>
      </c>
      <c r="G24441">
        <v>2050</v>
      </c>
      <c r="H24441">
        <v>0</v>
      </c>
    </row>
    <row r="24442" spans="1:8" x14ac:dyDescent="0.3">
      <c r="A24442" t="s">
        <v>1519</v>
      </c>
      <c r="B24442" t="s">
        <v>1538</v>
      </c>
      <c r="C24442" t="s">
        <v>383</v>
      </c>
      <c r="D24442" t="s">
        <v>405</v>
      </c>
      <c r="E24442" t="s">
        <v>139</v>
      </c>
      <c r="F24442" t="s">
        <v>128</v>
      </c>
      <c r="G24442">
        <v>2025</v>
      </c>
      <c r="H24442">
        <v>0</v>
      </c>
    </row>
    <row r="24443" spans="1:8" x14ac:dyDescent="0.3">
      <c r="A24443" t="s">
        <v>1519</v>
      </c>
      <c r="B24443" t="s">
        <v>1538</v>
      </c>
      <c r="C24443" t="s">
        <v>383</v>
      </c>
      <c r="D24443" t="s">
        <v>405</v>
      </c>
      <c r="E24443" t="s">
        <v>139</v>
      </c>
      <c r="F24443" t="s">
        <v>128</v>
      </c>
      <c r="G24443">
        <v>2026</v>
      </c>
      <c r="H24443">
        <v>0</v>
      </c>
    </row>
    <row r="24444" spans="1:8" x14ac:dyDescent="0.3">
      <c r="A24444" t="s">
        <v>1519</v>
      </c>
      <c r="B24444" t="s">
        <v>1538</v>
      </c>
      <c r="C24444" t="s">
        <v>383</v>
      </c>
      <c r="D24444" t="s">
        <v>405</v>
      </c>
      <c r="E24444" t="s">
        <v>139</v>
      </c>
      <c r="F24444" t="s">
        <v>128</v>
      </c>
      <c r="G24444">
        <v>2027</v>
      </c>
      <c r="H24444">
        <v>0</v>
      </c>
    </row>
    <row r="24445" spans="1:8" x14ac:dyDescent="0.3">
      <c r="A24445" t="s">
        <v>1519</v>
      </c>
      <c r="B24445" t="s">
        <v>1538</v>
      </c>
      <c r="C24445" t="s">
        <v>383</v>
      </c>
      <c r="D24445" t="s">
        <v>405</v>
      </c>
      <c r="E24445" t="s">
        <v>139</v>
      </c>
      <c r="F24445" t="s">
        <v>128</v>
      </c>
      <c r="G24445">
        <v>2028</v>
      </c>
      <c r="H24445">
        <v>0</v>
      </c>
    </row>
    <row r="24446" spans="1:8" x14ac:dyDescent="0.3">
      <c r="A24446" t="s">
        <v>1519</v>
      </c>
      <c r="B24446" t="s">
        <v>1538</v>
      </c>
      <c r="C24446" t="s">
        <v>383</v>
      </c>
      <c r="D24446" t="s">
        <v>405</v>
      </c>
      <c r="E24446" t="s">
        <v>139</v>
      </c>
      <c r="F24446" t="s">
        <v>128</v>
      </c>
      <c r="G24446">
        <v>2029</v>
      </c>
      <c r="H24446">
        <v>0</v>
      </c>
    </row>
    <row r="24447" spans="1:8" x14ac:dyDescent="0.3">
      <c r="A24447" t="s">
        <v>1519</v>
      </c>
      <c r="B24447" t="s">
        <v>1538</v>
      </c>
      <c r="C24447" t="s">
        <v>383</v>
      </c>
      <c r="D24447" t="s">
        <v>405</v>
      </c>
      <c r="E24447" t="s">
        <v>139</v>
      </c>
      <c r="F24447" t="s">
        <v>128</v>
      </c>
      <c r="G24447">
        <v>2030</v>
      </c>
      <c r="H24447">
        <v>0</v>
      </c>
    </row>
    <row r="24448" spans="1:8" x14ac:dyDescent="0.3">
      <c r="A24448" t="s">
        <v>1519</v>
      </c>
      <c r="B24448" t="s">
        <v>1538</v>
      </c>
      <c r="C24448" t="s">
        <v>383</v>
      </c>
      <c r="D24448" t="s">
        <v>405</v>
      </c>
      <c r="E24448" t="s">
        <v>139</v>
      </c>
      <c r="F24448" t="s">
        <v>128</v>
      </c>
      <c r="G24448">
        <v>2031</v>
      </c>
      <c r="H24448">
        <v>0</v>
      </c>
    </row>
    <row r="24449" spans="1:8" x14ac:dyDescent="0.3">
      <c r="A24449" t="s">
        <v>1519</v>
      </c>
      <c r="B24449" t="s">
        <v>1538</v>
      </c>
      <c r="C24449" t="s">
        <v>383</v>
      </c>
      <c r="D24449" t="s">
        <v>405</v>
      </c>
      <c r="E24449" t="s">
        <v>139</v>
      </c>
      <c r="F24449" t="s">
        <v>128</v>
      </c>
      <c r="G24449">
        <v>2032</v>
      </c>
      <c r="H24449">
        <v>0</v>
      </c>
    </row>
    <row r="24450" spans="1:8" x14ac:dyDescent="0.3">
      <c r="A24450" t="s">
        <v>1519</v>
      </c>
      <c r="B24450" t="s">
        <v>1538</v>
      </c>
      <c r="C24450" t="s">
        <v>383</v>
      </c>
      <c r="D24450" t="s">
        <v>405</v>
      </c>
      <c r="E24450" t="s">
        <v>139</v>
      </c>
      <c r="F24450" t="s">
        <v>128</v>
      </c>
      <c r="G24450">
        <v>2033</v>
      </c>
      <c r="H24450">
        <v>0</v>
      </c>
    </row>
    <row r="24451" spans="1:8" x14ac:dyDescent="0.3">
      <c r="A24451" t="s">
        <v>1519</v>
      </c>
      <c r="B24451" t="s">
        <v>1538</v>
      </c>
      <c r="C24451" t="s">
        <v>383</v>
      </c>
      <c r="D24451" t="s">
        <v>405</v>
      </c>
      <c r="E24451" t="s">
        <v>139</v>
      </c>
      <c r="F24451" t="s">
        <v>128</v>
      </c>
      <c r="G24451">
        <v>2034</v>
      </c>
      <c r="H24451">
        <v>0</v>
      </c>
    </row>
    <row r="24452" spans="1:8" x14ac:dyDescent="0.3">
      <c r="A24452" t="s">
        <v>1519</v>
      </c>
      <c r="B24452" t="s">
        <v>1538</v>
      </c>
      <c r="C24452" t="s">
        <v>383</v>
      </c>
      <c r="D24452" t="s">
        <v>405</v>
      </c>
      <c r="E24452" t="s">
        <v>139</v>
      </c>
      <c r="F24452" t="s">
        <v>128</v>
      </c>
      <c r="G24452">
        <v>2035</v>
      </c>
      <c r="H24452">
        <v>0</v>
      </c>
    </row>
    <row r="24453" spans="1:8" x14ac:dyDescent="0.3">
      <c r="A24453" t="s">
        <v>1519</v>
      </c>
      <c r="B24453" t="s">
        <v>1538</v>
      </c>
      <c r="C24453" t="s">
        <v>383</v>
      </c>
      <c r="D24453" t="s">
        <v>405</v>
      </c>
      <c r="E24453" t="s">
        <v>139</v>
      </c>
      <c r="F24453" t="s">
        <v>128</v>
      </c>
      <c r="G24453">
        <v>2036</v>
      </c>
      <c r="H24453">
        <v>0</v>
      </c>
    </row>
    <row r="24454" spans="1:8" x14ac:dyDescent="0.3">
      <c r="A24454" t="s">
        <v>1519</v>
      </c>
      <c r="B24454" t="s">
        <v>1538</v>
      </c>
      <c r="C24454" t="s">
        <v>383</v>
      </c>
      <c r="D24454" t="s">
        <v>405</v>
      </c>
      <c r="E24454" t="s">
        <v>139</v>
      </c>
      <c r="F24454" t="s">
        <v>128</v>
      </c>
      <c r="G24454">
        <v>2037</v>
      </c>
      <c r="H24454">
        <v>0</v>
      </c>
    </row>
    <row r="24455" spans="1:8" x14ac:dyDescent="0.3">
      <c r="A24455" t="s">
        <v>1519</v>
      </c>
      <c r="B24455" t="s">
        <v>1538</v>
      </c>
      <c r="C24455" t="s">
        <v>383</v>
      </c>
      <c r="D24455" t="s">
        <v>405</v>
      </c>
      <c r="E24455" t="s">
        <v>139</v>
      </c>
      <c r="F24455" t="s">
        <v>128</v>
      </c>
      <c r="G24455">
        <v>2038</v>
      </c>
      <c r="H24455">
        <v>0</v>
      </c>
    </row>
    <row r="24456" spans="1:8" x14ac:dyDescent="0.3">
      <c r="A24456" t="s">
        <v>1519</v>
      </c>
      <c r="B24456" t="s">
        <v>1538</v>
      </c>
      <c r="C24456" t="s">
        <v>383</v>
      </c>
      <c r="D24456" t="s">
        <v>405</v>
      </c>
      <c r="E24456" t="s">
        <v>139</v>
      </c>
      <c r="F24456" t="s">
        <v>128</v>
      </c>
      <c r="G24456">
        <v>2039</v>
      </c>
      <c r="H24456">
        <v>0</v>
      </c>
    </row>
    <row r="24457" spans="1:8" x14ac:dyDescent="0.3">
      <c r="A24457" t="s">
        <v>1519</v>
      </c>
      <c r="B24457" t="s">
        <v>1538</v>
      </c>
      <c r="C24457" t="s">
        <v>383</v>
      </c>
      <c r="D24457" t="s">
        <v>405</v>
      </c>
      <c r="E24457" t="s">
        <v>139</v>
      </c>
      <c r="F24457" t="s">
        <v>128</v>
      </c>
      <c r="G24457">
        <v>2040</v>
      </c>
      <c r="H24457">
        <v>0</v>
      </c>
    </row>
    <row r="24458" spans="1:8" x14ac:dyDescent="0.3">
      <c r="A24458" t="s">
        <v>1519</v>
      </c>
      <c r="B24458" t="s">
        <v>1538</v>
      </c>
      <c r="C24458" t="s">
        <v>383</v>
      </c>
      <c r="D24458" t="s">
        <v>405</v>
      </c>
      <c r="E24458" t="s">
        <v>139</v>
      </c>
      <c r="F24458" t="s">
        <v>128</v>
      </c>
      <c r="G24458">
        <v>2041</v>
      </c>
      <c r="H24458">
        <v>0</v>
      </c>
    </row>
    <row r="24459" spans="1:8" x14ac:dyDescent="0.3">
      <c r="A24459" t="s">
        <v>1519</v>
      </c>
      <c r="B24459" t="s">
        <v>1538</v>
      </c>
      <c r="C24459" t="s">
        <v>383</v>
      </c>
      <c r="D24459" t="s">
        <v>405</v>
      </c>
      <c r="E24459" t="s">
        <v>139</v>
      </c>
      <c r="F24459" t="s">
        <v>128</v>
      </c>
      <c r="G24459">
        <v>2042</v>
      </c>
      <c r="H24459">
        <v>0</v>
      </c>
    </row>
    <row r="24460" spans="1:8" x14ac:dyDescent="0.3">
      <c r="A24460" t="s">
        <v>1519</v>
      </c>
      <c r="B24460" t="s">
        <v>1538</v>
      </c>
      <c r="C24460" t="s">
        <v>383</v>
      </c>
      <c r="D24460" t="s">
        <v>405</v>
      </c>
      <c r="E24460" t="s">
        <v>139</v>
      </c>
      <c r="F24460" t="s">
        <v>128</v>
      </c>
      <c r="G24460">
        <v>2043</v>
      </c>
      <c r="H24460">
        <v>0</v>
      </c>
    </row>
    <row r="24461" spans="1:8" x14ac:dyDescent="0.3">
      <c r="A24461" t="s">
        <v>1519</v>
      </c>
      <c r="B24461" t="s">
        <v>1538</v>
      </c>
      <c r="C24461" t="s">
        <v>383</v>
      </c>
      <c r="D24461" t="s">
        <v>405</v>
      </c>
      <c r="E24461" t="s">
        <v>139</v>
      </c>
      <c r="F24461" t="s">
        <v>128</v>
      </c>
      <c r="G24461">
        <v>2044</v>
      </c>
      <c r="H24461">
        <v>0</v>
      </c>
    </row>
    <row r="24462" spans="1:8" x14ac:dyDescent="0.3">
      <c r="A24462" t="s">
        <v>1519</v>
      </c>
      <c r="B24462" t="s">
        <v>1538</v>
      </c>
      <c r="C24462" t="s">
        <v>383</v>
      </c>
      <c r="D24462" t="s">
        <v>405</v>
      </c>
      <c r="E24462" t="s">
        <v>139</v>
      </c>
      <c r="F24462" t="s">
        <v>128</v>
      </c>
      <c r="G24462">
        <v>2045</v>
      </c>
      <c r="H24462">
        <v>0</v>
      </c>
    </row>
    <row r="24463" spans="1:8" x14ac:dyDescent="0.3">
      <c r="A24463" t="s">
        <v>1519</v>
      </c>
      <c r="B24463" t="s">
        <v>1538</v>
      </c>
      <c r="C24463" t="s">
        <v>383</v>
      </c>
      <c r="D24463" t="s">
        <v>405</v>
      </c>
      <c r="E24463" t="s">
        <v>139</v>
      </c>
      <c r="F24463" t="s">
        <v>128</v>
      </c>
      <c r="G24463">
        <v>2046</v>
      </c>
      <c r="H24463">
        <v>0</v>
      </c>
    </row>
    <row r="24464" spans="1:8" x14ac:dyDescent="0.3">
      <c r="A24464" t="s">
        <v>1519</v>
      </c>
      <c r="B24464" t="s">
        <v>1538</v>
      </c>
      <c r="C24464" t="s">
        <v>383</v>
      </c>
      <c r="D24464" t="s">
        <v>405</v>
      </c>
      <c r="E24464" t="s">
        <v>139</v>
      </c>
      <c r="F24464" t="s">
        <v>128</v>
      </c>
      <c r="G24464">
        <v>2047</v>
      </c>
      <c r="H24464">
        <v>0</v>
      </c>
    </row>
    <row r="24465" spans="1:8" x14ac:dyDescent="0.3">
      <c r="A24465" t="s">
        <v>1519</v>
      </c>
      <c r="B24465" t="s">
        <v>1538</v>
      </c>
      <c r="C24465" t="s">
        <v>383</v>
      </c>
      <c r="D24465" t="s">
        <v>405</v>
      </c>
      <c r="E24465" t="s">
        <v>139</v>
      </c>
      <c r="F24465" t="s">
        <v>128</v>
      </c>
      <c r="G24465">
        <v>2048</v>
      </c>
      <c r="H24465">
        <v>0</v>
      </c>
    </row>
    <row r="24466" spans="1:8" x14ac:dyDescent="0.3">
      <c r="A24466" t="s">
        <v>1519</v>
      </c>
      <c r="B24466" t="s">
        <v>1538</v>
      </c>
      <c r="C24466" t="s">
        <v>383</v>
      </c>
      <c r="D24466" t="s">
        <v>405</v>
      </c>
      <c r="E24466" t="s">
        <v>139</v>
      </c>
      <c r="F24466" t="s">
        <v>128</v>
      </c>
      <c r="G24466">
        <v>2049</v>
      </c>
      <c r="H24466">
        <v>0</v>
      </c>
    </row>
    <row r="24467" spans="1:8" x14ac:dyDescent="0.3">
      <c r="A24467" t="s">
        <v>1519</v>
      </c>
      <c r="B24467" t="s">
        <v>1538</v>
      </c>
      <c r="C24467" t="s">
        <v>383</v>
      </c>
      <c r="D24467" t="s">
        <v>405</v>
      </c>
      <c r="E24467" t="s">
        <v>139</v>
      </c>
      <c r="F24467" t="s">
        <v>128</v>
      </c>
      <c r="G24467">
        <v>2050</v>
      </c>
      <c r="H24467">
        <v>0</v>
      </c>
    </row>
    <row r="24468" spans="1:8" x14ac:dyDescent="0.3">
      <c r="A24468" t="s">
        <v>1519</v>
      </c>
      <c r="B24468" t="s">
        <v>1538</v>
      </c>
      <c r="C24468" t="s">
        <v>383</v>
      </c>
      <c r="D24468" t="s">
        <v>405</v>
      </c>
      <c r="E24468" t="s">
        <v>90</v>
      </c>
      <c r="F24468" t="s">
        <v>141</v>
      </c>
      <c r="G24468">
        <v>2025</v>
      </c>
      <c r="H24468">
        <v>0</v>
      </c>
    </row>
    <row r="24469" spans="1:8" x14ac:dyDescent="0.3">
      <c r="A24469" t="s">
        <v>1519</v>
      </c>
      <c r="B24469" t="s">
        <v>1538</v>
      </c>
      <c r="C24469" t="s">
        <v>383</v>
      </c>
      <c r="D24469" t="s">
        <v>405</v>
      </c>
      <c r="E24469" t="s">
        <v>90</v>
      </c>
      <c r="F24469" t="s">
        <v>141</v>
      </c>
      <c r="G24469">
        <v>2026</v>
      </c>
      <c r="H24469">
        <v>0</v>
      </c>
    </row>
    <row r="24470" spans="1:8" x14ac:dyDescent="0.3">
      <c r="A24470" t="s">
        <v>1519</v>
      </c>
      <c r="B24470" t="s">
        <v>1538</v>
      </c>
      <c r="C24470" t="s">
        <v>383</v>
      </c>
      <c r="D24470" t="s">
        <v>405</v>
      </c>
      <c r="E24470" t="s">
        <v>90</v>
      </c>
      <c r="F24470" t="s">
        <v>141</v>
      </c>
      <c r="G24470">
        <v>2027</v>
      </c>
      <c r="H24470">
        <v>0</v>
      </c>
    </row>
    <row r="24471" spans="1:8" x14ac:dyDescent="0.3">
      <c r="A24471" t="s">
        <v>1519</v>
      </c>
      <c r="B24471" t="s">
        <v>1538</v>
      </c>
      <c r="C24471" t="s">
        <v>383</v>
      </c>
      <c r="D24471" t="s">
        <v>405</v>
      </c>
      <c r="E24471" t="s">
        <v>90</v>
      </c>
      <c r="F24471" t="s">
        <v>141</v>
      </c>
      <c r="G24471">
        <v>2028</v>
      </c>
      <c r="H24471">
        <v>0</v>
      </c>
    </row>
    <row r="24472" spans="1:8" x14ac:dyDescent="0.3">
      <c r="A24472" t="s">
        <v>1519</v>
      </c>
      <c r="B24472" t="s">
        <v>1538</v>
      </c>
      <c r="C24472" t="s">
        <v>383</v>
      </c>
      <c r="D24472" t="s">
        <v>405</v>
      </c>
      <c r="E24472" t="s">
        <v>90</v>
      </c>
      <c r="F24472" t="s">
        <v>141</v>
      </c>
      <c r="G24472">
        <v>2029</v>
      </c>
      <c r="H24472">
        <v>0</v>
      </c>
    </row>
    <row r="24473" spans="1:8" x14ac:dyDescent="0.3">
      <c r="A24473" t="s">
        <v>1519</v>
      </c>
      <c r="B24473" t="s">
        <v>1538</v>
      </c>
      <c r="C24473" t="s">
        <v>383</v>
      </c>
      <c r="D24473" t="s">
        <v>405</v>
      </c>
      <c r="E24473" t="s">
        <v>90</v>
      </c>
      <c r="F24473" t="s">
        <v>141</v>
      </c>
      <c r="G24473">
        <v>2030</v>
      </c>
      <c r="H24473">
        <v>0</v>
      </c>
    </row>
    <row r="24474" spans="1:8" x14ac:dyDescent="0.3">
      <c r="A24474" t="s">
        <v>1519</v>
      </c>
      <c r="B24474" t="s">
        <v>1538</v>
      </c>
      <c r="C24474" t="s">
        <v>383</v>
      </c>
      <c r="D24474" t="s">
        <v>405</v>
      </c>
      <c r="E24474" t="s">
        <v>90</v>
      </c>
      <c r="F24474" t="s">
        <v>141</v>
      </c>
      <c r="G24474">
        <v>2031</v>
      </c>
      <c r="H24474">
        <v>0</v>
      </c>
    </row>
    <row r="24475" spans="1:8" x14ac:dyDescent="0.3">
      <c r="A24475" t="s">
        <v>1519</v>
      </c>
      <c r="B24475" t="s">
        <v>1538</v>
      </c>
      <c r="C24475" t="s">
        <v>383</v>
      </c>
      <c r="D24475" t="s">
        <v>405</v>
      </c>
      <c r="E24475" t="s">
        <v>90</v>
      </c>
      <c r="F24475" t="s">
        <v>141</v>
      </c>
      <c r="G24475">
        <v>2032</v>
      </c>
      <c r="H24475">
        <v>0</v>
      </c>
    </row>
    <row r="24476" spans="1:8" x14ac:dyDescent="0.3">
      <c r="A24476" t="s">
        <v>1519</v>
      </c>
      <c r="B24476" t="s">
        <v>1538</v>
      </c>
      <c r="C24476" t="s">
        <v>383</v>
      </c>
      <c r="D24476" t="s">
        <v>405</v>
      </c>
      <c r="E24476" t="s">
        <v>90</v>
      </c>
      <c r="F24476" t="s">
        <v>141</v>
      </c>
      <c r="G24476">
        <v>2033</v>
      </c>
      <c r="H24476">
        <v>0</v>
      </c>
    </row>
    <row r="24477" spans="1:8" x14ac:dyDescent="0.3">
      <c r="A24477" t="s">
        <v>1519</v>
      </c>
      <c r="B24477" t="s">
        <v>1538</v>
      </c>
      <c r="C24477" t="s">
        <v>383</v>
      </c>
      <c r="D24477" t="s">
        <v>405</v>
      </c>
      <c r="E24477" t="s">
        <v>90</v>
      </c>
      <c r="F24477" t="s">
        <v>141</v>
      </c>
      <c r="G24477">
        <v>2034</v>
      </c>
      <c r="H24477">
        <v>0</v>
      </c>
    </row>
    <row r="24478" spans="1:8" x14ac:dyDescent="0.3">
      <c r="A24478" t="s">
        <v>1519</v>
      </c>
      <c r="B24478" t="s">
        <v>1538</v>
      </c>
      <c r="C24478" t="s">
        <v>383</v>
      </c>
      <c r="D24478" t="s">
        <v>405</v>
      </c>
      <c r="E24478" t="s">
        <v>90</v>
      </c>
      <c r="F24478" t="s">
        <v>141</v>
      </c>
      <c r="G24478">
        <v>2035</v>
      </c>
      <c r="H24478">
        <v>0</v>
      </c>
    </row>
    <row r="24479" spans="1:8" x14ac:dyDescent="0.3">
      <c r="A24479" t="s">
        <v>1519</v>
      </c>
      <c r="B24479" t="s">
        <v>1538</v>
      </c>
      <c r="C24479" t="s">
        <v>383</v>
      </c>
      <c r="D24479" t="s">
        <v>405</v>
      </c>
      <c r="E24479" t="s">
        <v>90</v>
      </c>
      <c r="F24479" t="s">
        <v>141</v>
      </c>
      <c r="G24479">
        <v>2036</v>
      </c>
      <c r="H24479">
        <v>0</v>
      </c>
    </row>
    <row r="24480" spans="1:8" x14ac:dyDescent="0.3">
      <c r="A24480" t="s">
        <v>1519</v>
      </c>
      <c r="B24480" t="s">
        <v>1538</v>
      </c>
      <c r="C24480" t="s">
        <v>383</v>
      </c>
      <c r="D24480" t="s">
        <v>405</v>
      </c>
      <c r="E24480" t="s">
        <v>90</v>
      </c>
      <c r="F24480" t="s">
        <v>141</v>
      </c>
      <c r="G24480">
        <v>2037</v>
      </c>
      <c r="H24480">
        <v>0</v>
      </c>
    </row>
    <row r="24481" spans="1:8" x14ac:dyDescent="0.3">
      <c r="A24481" t="s">
        <v>1519</v>
      </c>
      <c r="B24481" t="s">
        <v>1538</v>
      </c>
      <c r="C24481" t="s">
        <v>383</v>
      </c>
      <c r="D24481" t="s">
        <v>405</v>
      </c>
      <c r="E24481" t="s">
        <v>90</v>
      </c>
      <c r="F24481" t="s">
        <v>141</v>
      </c>
      <c r="G24481">
        <v>2038</v>
      </c>
      <c r="H24481">
        <v>0</v>
      </c>
    </row>
    <row r="24482" spans="1:8" x14ac:dyDescent="0.3">
      <c r="A24482" t="s">
        <v>1519</v>
      </c>
      <c r="B24482" t="s">
        <v>1538</v>
      </c>
      <c r="C24482" t="s">
        <v>383</v>
      </c>
      <c r="D24482" t="s">
        <v>405</v>
      </c>
      <c r="E24482" t="s">
        <v>90</v>
      </c>
      <c r="F24482" t="s">
        <v>141</v>
      </c>
      <c r="G24482">
        <v>2039</v>
      </c>
      <c r="H24482">
        <v>0</v>
      </c>
    </row>
    <row r="24483" spans="1:8" x14ac:dyDescent="0.3">
      <c r="A24483" t="s">
        <v>1519</v>
      </c>
      <c r="B24483" t="s">
        <v>1538</v>
      </c>
      <c r="C24483" t="s">
        <v>383</v>
      </c>
      <c r="D24483" t="s">
        <v>405</v>
      </c>
      <c r="E24483" t="s">
        <v>90</v>
      </c>
      <c r="F24483" t="s">
        <v>141</v>
      </c>
      <c r="G24483">
        <v>2040</v>
      </c>
      <c r="H24483">
        <v>0</v>
      </c>
    </row>
    <row r="24484" spans="1:8" x14ac:dyDescent="0.3">
      <c r="A24484" t="s">
        <v>1519</v>
      </c>
      <c r="B24484" t="s">
        <v>1538</v>
      </c>
      <c r="C24484" t="s">
        <v>383</v>
      </c>
      <c r="D24484" t="s">
        <v>405</v>
      </c>
      <c r="E24484" t="s">
        <v>90</v>
      </c>
      <c r="F24484" t="s">
        <v>141</v>
      </c>
      <c r="G24484">
        <v>2041</v>
      </c>
      <c r="H24484">
        <v>0</v>
      </c>
    </row>
    <row r="24485" spans="1:8" x14ac:dyDescent="0.3">
      <c r="A24485" t="s">
        <v>1519</v>
      </c>
      <c r="B24485" t="s">
        <v>1538</v>
      </c>
      <c r="C24485" t="s">
        <v>383</v>
      </c>
      <c r="D24485" t="s">
        <v>405</v>
      </c>
      <c r="E24485" t="s">
        <v>90</v>
      </c>
      <c r="F24485" t="s">
        <v>141</v>
      </c>
      <c r="G24485">
        <v>2042</v>
      </c>
      <c r="H24485">
        <v>0</v>
      </c>
    </row>
    <row r="24486" spans="1:8" x14ac:dyDescent="0.3">
      <c r="A24486" t="s">
        <v>1519</v>
      </c>
      <c r="B24486" t="s">
        <v>1538</v>
      </c>
      <c r="C24486" t="s">
        <v>383</v>
      </c>
      <c r="D24486" t="s">
        <v>405</v>
      </c>
      <c r="E24486" t="s">
        <v>90</v>
      </c>
      <c r="F24486" t="s">
        <v>141</v>
      </c>
      <c r="G24486">
        <v>2043</v>
      </c>
      <c r="H24486">
        <v>0</v>
      </c>
    </row>
    <row r="24487" spans="1:8" x14ac:dyDescent="0.3">
      <c r="A24487" t="s">
        <v>1519</v>
      </c>
      <c r="B24487" t="s">
        <v>1538</v>
      </c>
      <c r="C24487" t="s">
        <v>383</v>
      </c>
      <c r="D24487" t="s">
        <v>405</v>
      </c>
      <c r="E24487" t="s">
        <v>90</v>
      </c>
      <c r="F24487" t="s">
        <v>141</v>
      </c>
      <c r="G24487">
        <v>2044</v>
      </c>
      <c r="H24487">
        <v>0</v>
      </c>
    </row>
    <row r="24488" spans="1:8" x14ac:dyDescent="0.3">
      <c r="A24488" t="s">
        <v>1519</v>
      </c>
      <c r="B24488" t="s">
        <v>1538</v>
      </c>
      <c r="C24488" t="s">
        <v>383</v>
      </c>
      <c r="D24488" t="s">
        <v>405</v>
      </c>
      <c r="E24488" t="s">
        <v>90</v>
      </c>
      <c r="F24488" t="s">
        <v>141</v>
      </c>
      <c r="G24488">
        <v>2045</v>
      </c>
      <c r="H24488">
        <v>0</v>
      </c>
    </row>
    <row r="24489" spans="1:8" x14ac:dyDescent="0.3">
      <c r="A24489" t="s">
        <v>1519</v>
      </c>
      <c r="B24489" t="s">
        <v>1538</v>
      </c>
      <c r="C24489" t="s">
        <v>383</v>
      </c>
      <c r="D24489" t="s">
        <v>405</v>
      </c>
      <c r="E24489" t="s">
        <v>90</v>
      </c>
      <c r="F24489" t="s">
        <v>141</v>
      </c>
      <c r="G24489">
        <v>2046</v>
      </c>
      <c r="H24489">
        <v>0</v>
      </c>
    </row>
    <row r="24490" spans="1:8" x14ac:dyDescent="0.3">
      <c r="A24490" t="s">
        <v>1519</v>
      </c>
      <c r="B24490" t="s">
        <v>1538</v>
      </c>
      <c r="C24490" t="s">
        <v>383</v>
      </c>
      <c r="D24490" t="s">
        <v>405</v>
      </c>
      <c r="E24490" t="s">
        <v>90</v>
      </c>
      <c r="F24490" t="s">
        <v>141</v>
      </c>
      <c r="G24490">
        <v>2047</v>
      </c>
      <c r="H24490">
        <v>0</v>
      </c>
    </row>
    <row r="24491" spans="1:8" x14ac:dyDescent="0.3">
      <c r="A24491" t="s">
        <v>1519</v>
      </c>
      <c r="B24491" t="s">
        <v>1538</v>
      </c>
      <c r="C24491" t="s">
        <v>383</v>
      </c>
      <c r="D24491" t="s">
        <v>405</v>
      </c>
      <c r="E24491" t="s">
        <v>90</v>
      </c>
      <c r="F24491" t="s">
        <v>141</v>
      </c>
      <c r="G24491">
        <v>2048</v>
      </c>
      <c r="H24491">
        <v>0</v>
      </c>
    </row>
    <row r="24492" spans="1:8" x14ac:dyDescent="0.3">
      <c r="A24492" t="s">
        <v>1519</v>
      </c>
      <c r="B24492" t="s">
        <v>1538</v>
      </c>
      <c r="C24492" t="s">
        <v>383</v>
      </c>
      <c r="D24492" t="s">
        <v>405</v>
      </c>
      <c r="E24492" t="s">
        <v>90</v>
      </c>
      <c r="F24492" t="s">
        <v>141</v>
      </c>
      <c r="G24492">
        <v>2049</v>
      </c>
      <c r="H24492">
        <v>0</v>
      </c>
    </row>
    <row r="24493" spans="1:8" x14ac:dyDescent="0.3">
      <c r="A24493" t="s">
        <v>1519</v>
      </c>
      <c r="B24493" t="s">
        <v>1538</v>
      </c>
      <c r="C24493" t="s">
        <v>383</v>
      </c>
      <c r="D24493" t="s">
        <v>405</v>
      </c>
      <c r="E24493" t="s">
        <v>90</v>
      </c>
      <c r="F24493" t="s">
        <v>141</v>
      </c>
      <c r="G24493">
        <v>2050</v>
      </c>
      <c r="H24493">
        <v>0</v>
      </c>
    </row>
    <row r="24494" spans="1:8" x14ac:dyDescent="0.3">
      <c r="A24494" t="s">
        <v>1519</v>
      </c>
      <c r="B24494" t="s">
        <v>1538</v>
      </c>
      <c r="C24494" t="s">
        <v>383</v>
      </c>
      <c r="D24494" t="s">
        <v>405</v>
      </c>
      <c r="E24494" t="s">
        <v>15</v>
      </c>
      <c r="F24494" t="s">
        <v>141</v>
      </c>
      <c r="G24494">
        <v>2025</v>
      </c>
      <c r="H24494">
        <v>0</v>
      </c>
    </row>
    <row r="24495" spans="1:8" x14ac:dyDescent="0.3">
      <c r="A24495" t="s">
        <v>1519</v>
      </c>
      <c r="B24495" t="s">
        <v>1538</v>
      </c>
      <c r="C24495" t="s">
        <v>383</v>
      </c>
      <c r="D24495" t="s">
        <v>405</v>
      </c>
      <c r="E24495" t="s">
        <v>15</v>
      </c>
      <c r="F24495" t="s">
        <v>141</v>
      </c>
      <c r="G24495">
        <v>2026</v>
      </c>
      <c r="H24495">
        <v>0</v>
      </c>
    </row>
    <row r="24496" spans="1:8" x14ac:dyDescent="0.3">
      <c r="A24496" t="s">
        <v>1519</v>
      </c>
      <c r="B24496" t="s">
        <v>1538</v>
      </c>
      <c r="C24496" t="s">
        <v>383</v>
      </c>
      <c r="D24496" t="s">
        <v>405</v>
      </c>
      <c r="E24496" t="s">
        <v>15</v>
      </c>
      <c r="F24496" t="s">
        <v>141</v>
      </c>
      <c r="G24496">
        <v>2027</v>
      </c>
      <c r="H24496">
        <v>0</v>
      </c>
    </row>
    <row r="24497" spans="1:8" x14ac:dyDescent="0.3">
      <c r="A24497" t="s">
        <v>1519</v>
      </c>
      <c r="B24497" t="s">
        <v>1538</v>
      </c>
      <c r="C24497" t="s">
        <v>383</v>
      </c>
      <c r="D24497" t="s">
        <v>405</v>
      </c>
      <c r="E24497" t="s">
        <v>15</v>
      </c>
      <c r="F24497" t="s">
        <v>141</v>
      </c>
      <c r="G24497">
        <v>2028</v>
      </c>
      <c r="H24497">
        <v>0</v>
      </c>
    </row>
    <row r="24498" spans="1:8" x14ac:dyDescent="0.3">
      <c r="A24498" t="s">
        <v>1519</v>
      </c>
      <c r="B24498" t="s">
        <v>1538</v>
      </c>
      <c r="C24498" t="s">
        <v>383</v>
      </c>
      <c r="D24498" t="s">
        <v>405</v>
      </c>
      <c r="E24498" t="s">
        <v>15</v>
      </c>
      <c r="F24498" t="s">
        <v>141</v>
      </c>
      <c r="G24498">
        <v>2029</v>
      </c>
      <c r="H24498">
        <v>0</v>
      </c>
    </row>
    <row r="24499" spans="1:8" x14ac:dyDescent="0.3">
      <c r="A24499" t="s">
        <v>1519</v>
      </c>
      <c r="B24499" t="s">
        <v>1538</v>
      </c>
      <c r="C24499" t="s">
        <v>383</v>
      </c>
      <c r="D24499" t="s">
        <v>405</v>
      </c>
      <c r="E24499" t="s">
        <v>15</v>
      </c>
      <c r="F24499" t="s">
        <v>141</v>
      </c>
      <c r="G24499">
        <v>2030</v>
      </c>
      <c r="H24499">
        <v>0</v>
      </c>
    </row>
    <row r="24500" spans="1:8" x14ac:dyDescent="0.3">
      <c r="A24500" t="s">
        <v>1519</v>
      </c>
      <c r="B24500" t="s">
        <v>1538</v>
      </c>
      <c r="C24500" t="s">
        <v>383</v>
      </c>
      <c r="D24500" t="s">
        <v>405</v>
      </c>
      <c r="E24500" t="s">
        <v>15</v>
      </c>
      <c r="F24500" t="s">
        <v>141</v>
      </c>
      <c r="G24500">
        <v>2031</v>
      </c>
      <c r="H24500">
        <v>0</v>
      </c>
    </row>
    <row r="24501" spans="1:8" x14ac:dyDescent="0.3">
      <c r="A24501" t="s">
        <v>1519</v>
      </c>
      <c r="B24501" t="s">
        <v>1538</v>
      </c>
      <c r="C24501" t="s">
        <v>383</v>
      </c>
      <c r="D24501" t="s">
        <v>405</v>
      </c>
      <c r="E24501" t="s">
        <v>15</v>
      </c>
      <c r="F24501" t="s">
        <v>141</v>
      </c>
      <c r="G24501">
        <v>2032</v>
      </c>
      <c r="H24501">
        <v>0</v>
      </c>
    </row>
    <row r="24502" spans="1:8" x14ac:dyDescent="0.3">
      <c r="A24502" t="s">
        <v>1519</v>
      </c>
      <c r="B24502" t="s">
        <v>1538</v>
      </c>
      <c r="C24502" t="s">
        <v>383</v>
      </c>
      <c r="D24502" t="s">
        <v>405</v>
      </c>
      <c r="E24502" t="s">
        <v>15</v>
      </c>
      <c r="F24502" t="s">
        <v>141</v>
      </c>
      <c r="G24502">
        <v>2033</v>
      </c>
      <c r="H24502">
        <v>0</v>
      </c>
    </row>
    <row r="24503" spans="1:8" x14ac:dyDescent="0.3">
      <c r="A24503" t="s">
        <v>1519</v>
      </c>
      <c r="B24503" t="s">
        <v>1538</v>
      </c>
      <c r="C24503" t="s">
        <v>383</v>
      </c>
      <c r="D24503" t="s">
        <v>405</v>
      </c>
      <c r="E24503" t="s">
        <v>15</v>
      </c>
      <c r="F24503" t="s">
        <v>141</v>
      </c>
      <c r="G24503">
        <v>2034</v>
      </c>
      <c r="H24503">
        <v>0</v>
      </c>
    </row>
    <row r="24504" spans="1:8" x14ac:dyDescent="0.3">
      <c r="A24504" t="s">
        <v>1519</v>
      </c>
      <c r="B24504" t="s">
        <v>1538</v>
      </c>
      <c r="C24504" t="s">
        <v>383</v>
      </c>
      <c r="D24504" t="s">
        <v>405</v>
      </c>
      <c r="E24504" t="s">
        <v>15</v>
      </c>
      <c r="F24504" t="s">
        <v>141</v>
      </c>
      <c r="G24504">
        <v>2035</v>
      </c>
      <c r="H24504">
        <v>0</v>
      </c>
    </row>
    <row r="24505" spans="1:8" x14ac:dyDescent="0.3">
      <c r="A24505" t="s">
        <v>1519</v>
      </c>
      <c r="B24505" t="s">
        <v>1538</v>
      </c>
      <c r="C24505" t="s">
        <v>383</v>
      </c>
      <c r="D24505" t="s">
        <v>405</v>
      </c>
      <c r="E24505" t="s">
        <v>15</v>
      </c>
      <c r="F24505" t="s">
        <v>141</v>
      </c>
      <c r="G24505">
        <v>2036</v>
      </c>
      <c r="H24505">
        <v>0</v>
      </c>
    </row>
    <row r="24506" spans="1:8" x14ac:dyDescent="0.3">
      <c r="A24506" t="s">
        <v>1519</v>
      </c>
      <c r="B24506" t="s">
        <v>1538</v>
      </c>
      <c r="C24506" t="s">
        <v>383</v>
      </c>
      <c r="D24506" t="s">
        <v>405</v>
      </c>
      <c r="E24506" t="s">
        <v>15</v>
      </c>
      <c r="F24506" t="s">
        <v>141</v>
      </c>
      <c r="G24506">
        <v>2037</v>
      </c>
      <c r="H24506">
        <v>0</v>
      </c>
    </row>
    <row r="24507" spans="1:8" x14ac:dyDescent="0.3">
      <c r="A24507" t="s">
        <v>1519</v>
      </c>
      <c r="B24507" t="s">
        <v>1538</v>
      </c>
      <c r="C24507" t="s">
        <v>383</v>
      </c>
      <c r="D24507" t="s">
        <v>405</v>
      </c>
      <c r="E24507" t="s">
        <v>15</v>
      </c>
      <c r="F24507" t="s">
        <v>141</v>
      </c>
      <c r="G24507">
        <v>2038</v>
      </c>
      <c r="H24507">
        <v>0</v>
      </c>
    </row>
    <row r="24508" spans="1:8" x14ac:dyDescent="0.3">
      <c r="A24508" t="s">
        <v>1519</v>
      </c>
      <c r="B24508" t="s">
        <v>1538</v>
      </c>
      <c r="C24508" t="s">
        <v>383</v>
      </c>
      <c r="D24508" t="s">
        <v>405</v>
      </c>
      <c r="E24508" t="s">
        <v>15</v>
      </c>
      <c r="F24508" t="s">
        <v>141</v>
      </c>
      <c r="G24508">
        <v>2039</v>
      </c>
      <c r="H24508">
        <v>0</v>
      </c>
    </row>
    <row r="24509" spans="1:8" x14ac:dyDescent="0.3">
      <c r="A24509" t="s">
        <v>1519</v>
      </c>
      <c r="B24509" t="s">
        <v>1538</v>
      </c>
      <c r="C24509" t="s">
        <v>383</v>
      </c>
      <c r="D24509" t="s">
        <v>405</v>
      </c>
      <c r="E24509" t="s">
        <v>15</v>
      </c>
      <c r="F24509" t="s">
        <v>141</v>
      </c>
      <c r="G24509">
        <v>2040</v>
      </c>
      <c r="H24509">
        <v>0</v>
      </c>
    </row>
    <row r="24510" spans="1:8" x14ac:dyDescent="0.3">
      <c r="A24510" t="s">
        <v>1519</v>
      </c>
      <c r="B24510" t="s">
        <v>1538</v>
      </c>
      <c r="C24510" t="s">
        <v>383</v>
      </c>
      <c r="D24510" t="s">
        <v>405</v>
      </c>
      <c r="E24510" t="s">
        <v>15</v>
      </c>
      <c r="F24510" t="s">
        <v>141</v>
      </c>
      <c r="G24510">
        <v>2041</v>
      </c>
      <c r="H24510">
        <v>0</v>
      </c>
    </row>
    <row r="24511" spans="1:8" x14ac:dyDescent="0.3">
      <c r="A24511" t="s">
        <v>1519</v>
      </c>
      <c r="B24511" t="s">
        <v>1538</v>
      </c>
      <c r="C24511" t="s">
        <v>383</v>
      </c>
      <c r="D24511" t="s">
        <v>405</v>
      </c>
      <c r="E24511" t="s">
        <v>15</v>
      </c>
      <c r="F24511" t="s">
        <v>141</v>
      </c>
      <c r="G24511">
        <v>2042</v>
      </c>
      <c r="H24511">
        <v>0</v>
      </c>
    </row>
    <row r="24512" spans="1:8" x14ac:dyDescent="0.3">
      <c r="A24512" t="s">
        <v>1519</v>
      </c>
      <c r="B24512" t="s">
        <v>1538</v>
      </c>
      <c r="C24512" t="s">
        <v>383</v>
      </c>
      <c r="D24512" t="s">
        <v>405</v>
      </c>
      <c r="E24512" t="s">
        <v>15</v>
      </c>
      <c r="F24512" t="s">
        <v>141</v>
      </c>
      <c r="G24512">
        <v>2043</v>
      </c>
      <c r="H24512">
        <v>0</v>
      </c>
    </row>
    <row r="24513" spans="1:8" x14ac:dyDescent="0.3">
      <c r="A24513" t="s">
        <v>1519</v>
      </c>
      <c r="B24513" t="s">
        <v>1538</v>
      </c>
      <c r="C24513" t="s">
        <v>383</v>
      </c>
      <c r="D24513" t="s">
        <v>405</v>
      </c>
      <c r="E24513" t="s">
        <v>15</v>
      </c>
      <c r="F24513" t="s">
        <v>141</v>
      </c>
      <c r="G24513">
        <v>2044</v>
      </c>
      <c r="H24513">
        <v>0</v>
      </c>
    </row>
    <row r="24514" spans="1:8" x14ac:dyDescent="0.3">
      <c r="A24514" t="s">
        <v>1519</v>
      </c>
      <c r="B24514" t="s">
        <v>1538</v>
      </c>
      <c r="C24514" t="s">
        <v>383</v>
      </c>
      <c r="D24514" t="s">
        <v>405</v>
      </c>
      <c r="E24514" t="s">
        <v>15</v>
      </c>
      <c r="F24514" t="s">
        <v>141</v>
      </c>
      <c r="G24514">
        <v>2045</v>
      </c>
      <c r="H24514">
        <v>0</v>
      </c>
    </row>
    <row r="24515" spans="1:8" x14ac:dyDescent="0.3">
      <c r="A24515" t="s">
        <v>1519</v>
      </c>
      <c r="B24515" t="s">
        <v>1538</v>
      </c>
      <c r="C24515" t="s">
        <v>383</v>
      </c>
      <c r="D24515" t="s">
        <v>405</v>
      </c>
      <c r="E24515" t="s">
        <v>15</v>
      </c>
      <c r="F24515" t="s">
        <v>141</v>
      </c>
      <c r="G24515">
        <v>2046</v>
      </c>
      <c r="H24515">
        <v>0</v>
      </c>
    </row>
    <row r="24516" spans="1:8" x14ac:dyDescent="0.3">
      <c r="A24516" t="s">
        <v>1519</v>
      </c>
      <c r="B24516" t="s">
        <v>1538</v>
      </c>
      <c r="C24516" t="s">
        <v>383</v>
      </c>
      <c r="D24516" t="s">
        <v>405</v>
      </c>
      <c r="E24516" t="s">
        <v>15</v>
      </c>
      <c r="F24516" t="s">
        <v>141</v>
      </c>
      <c r="G24516">
        <v>2047</v>
      </c>
      <c r="H24516">
        <v>0</v>
      </c>
    </row>
    <row r="24517" spans="1:8" x14ac:dyDescent="0.3">
      <c r="A24517" t="s">
        <v>1519</v>
      </c>
      <c r="B24517" t="s">
        <v>1538</v>
      </c>
      <c r="C24517" t="s">
        <v>383</v>
      </c>
      <c r="D24517" t="s">
        <v>405</v>
      </c>
      <c r="E24517" t="s">
        <v>15</v>
      </c>
      <c r="F24517" t="s">
        <v>141</v>
      </c>
      <c r="G24517">
        <v>2048</v>
      </c>
      <c r="H24517">
        <v>0</v>
      </c>
    </row>
    <row r="24518" spans="1:8" x14ac:dyDescent="0.3">
      <c r="A24518" t="s">
        <v>1519</v>
      </c>
      <c r="B24518" t="s">
        <v>1538</v>
      </c>
      <c r="C24518" t="s">
        <v>383</v>
      </c>
      <c r="D24518" t="s">
        <v>405</v>
      </c>
      <c r="E24518" t="s">
        <v>15</v>
      </c>
      <c r="F24518" t="s">
        <v>141</v>
      </c>
      <c r="G24518">
        <v>2049</v>
      </c>
      <c r="H24518">
        <v>0</v>
      </c>
    </row>
    <row r="24519" spans="1:8" x14ac:dyDescent="0.3">
      <c r="A24519" t="s">
        <v>1519</v>
      </c>
      <c r="B24519" t="s">
        <v>1538</v>
      </c>
      <c r="C24519" t="s">
        <v>383</v>
      </c>
      <c r="D24519" t="s">
        <v>405</v>
      </c>
      <c r="E24519" t="s">
        <v>15</v>
      </c>
      <c r="F24519" t="s">
        <v>141</v>
      </c>
      <c r="G24519">
        <v>2050</v>
      </c>
      <c r="H24519">
        <v>0</v>
      </c>
    </row>
    <row r="24520" spans="1:8" x14ac:dyDescent="0.3">
      <c r="A24520" t="s">
        <v>1519</v>
      </c>
      <c r="B24520" t="s">
        <v>1538</v>
      </c>
      <c r="C24520" t="s">
        <v>383</v>
      </c>
      <c r="D24520" t="s">
        <v>405</v>
      </c>
      <c r="E24520" t="s">
        <v>23</v>
      </c>
      <c r="F24520" t="s">
        <v>141</v>
      </c>
      <c r="G24520">
        <v>2025</v>
      </c>
      <c r="H24520">
        <v>0</v>
      </c>
    </row>
    <row r="24521" spans="1:8" x14ac:dyDescent="0.3">
      <c r="A24521" t="s">
        <v>1519</v>
      </c>
      <c r="B24521" t="s">
        <v>1538</v>
      </c>
      <c r="C24521" t="s">
        <v>383</v>
      </c>
      <c r="D24521" t="s">
        <v>405</v>
      </c>
      <c r="E24521" t="s">
        <v>23</v>
      </c>
      <c r="F24521" t="s">
        <v>141</v>
      </c>
      <c r="G24521">
        <v>2026</v>
      </c>
      <c r="H24521">
        <v>0</v>
      </c>
    </row>
    <row r="24522" spans="1:8" x14ac:dyDescent="0.3">
      <c r="A24522" t="s">
        <v>1519</v>
      </c>
      <c r="B24522" t="s">
        <v>1538</v>
      </c>
      <c r="C24522" t="s">
        <v>383</v>
      </c>
      <c r="D24522" t="s">
        <v>405</v>
      </c>
      <c r="E24522" t="s">
        <v>23</v>
      </c>
      <c r="F24522" t="s">
        <v>141</v>
      </c>
      <c r="G24522">
        <v>2027</v>
      </c>
      <c r="H24522">
        <v>0</v>
      </c>
    </row>
    <row r="24523" spans="1:8" x14ac:dyDescent="0.3">
      <c r="A24523" t="s">
        <v>1519</v>
      </c>
      <c r="B24523" t="s">
        <v>1538</v>
      </c>
      <c r="C24523" t="s">
        <v>383</v>
      </c>
      <c r="D24523" t="s">
        <v>405</v>
      </c>
      <c r="E24523" t="s">
        <v>23</v>
      </c>
      <c r="F24523" t="s">
        <v>141</v>
      </c>
      <c r="G24523">
        <v>2028</v>
      </c>
      <c r="H24523">
        <v>0</v>
      </c>
    </row>
    <row r="24524" spans="1:8" x14ac:dyDescent="0.3">
      <c r="A24524" t="s">
        <v>1519</v>
      </c>
      <c r="B24524" t="s">
        <v>1538</v>
      </c>
      <c r="C24524" t="s">
        <v>383</v>
      </c>
      <c r="D24524" t="s">
        <v>405</v>
      </c>
      <c r="E24524" t="s">
        <v>23</v>
      </c>
      <c r="F24524" t="s">
        <v>141</v>
      </c>
      <c r="G24524">
        <v>2029</v>
      </c>
      <c r="H24524">
        <v>0</v>
      </c>
    </row>
    <row r="24525" spans="1:8" x14ac:dyDescent="0.3">
      <c r="A24525" t="s">
        <v>1519</v>
      </c>
      <c r="B24525" t="s">
        <v>1538</v>
      </c>
      <c r="C24525" t="s">
        <v>383</v>
      </c>
      <c r="D24525" t="s">
        <v>405</v>
      </c>
      <c r="E24525" t="s">
        <v>23</v>
      </c>
      <c r="F24525" t="s">
        <v>141</v>
      </c>
      <c r="G24525">
        <v>2030</v>
      </c>
      <c r="H24525">
        <v>0</v>
      </c>
    </row>
    <row r="24526" spans="1:8" x14ac:dyDescent="0.3">
      <c r="A24526" t="s">
        <v>1519</v>
      </c>
      <c r="B24526" t="s">
        <v>1538</v>
      </c>
      <c r="C24526" t="s">
        <v>383</v>
      </c>
      <c r="D24526" t="s">
        <v>405</v>
      </c>
      <c r="E24526" t="s">
        <v>23</v>
      </c>
      <c r="F24526" t="s">
        <v>141</v>
      </c>
      <c r="G24526">
        <v>2031</v>
      </c>
      <c r="H24526">
        <v>0</v>
      </c>
    </row>
    <row r="24527" spans="1:8" x14ac:dyDescent="0.3">
      <c r="A24527" t="s">
        <v>1519</v>
      </c>
      <c r="B24527" t="s">
        <v>1538</v>
      </c>
      <c r="C24527" t="s">
        <v>383</v>
      </c>
      <c r="D24527" t="s">
        <v>405</v>
      </c>
      <c r="E24527" t="s">
        <v>23</v>
      </c>
      <c r="F24527" t="s">
        <v>141</v>
      </c>
      <c r="G24527">
        <v>2032</v>
      </c>
      <c r="H24527">
        <v>0</v>
      </c>
    </row>
    <row r="24528" spans="1:8" x14ac:dyDescent="0.3">
      <c r="A24528" t="s">
        <v>1519</v>
      </c>
      <c r="B24528" t="s">
        <v>1538</v>
      </c>
      <c r="C24528" t="s">
        <v>383</v>
      </c>
      <c r="D24528" t="s">
        <v>405</v>
      </c>
      <c r="E24528" t="s">
        <v>23</v>
      </c>
      <c r="F24528" t="s">
        <v>141</v>
      </c>
      <c r="G24528">
        <v>2033</v>
      </c>
      <c r="H24528">
        <v>0</v>
      </c>
    </row>
    <row r="24529" spans="1:8" x14ac:dyDescent="0.3">
      <c r="A24529" t="s">
        <v>1519</v>
      </c>
      <c r="B24529" t="s">
        <v>1538</v>
      </c>
      <c r="C24529" t="s">
        <v>383</v>
      </c>
      <c r="D24529" t="s">
        <v>405</v>
      </c>
      <c r="E24529" t="s">
        <v>23</v>
      </c>
      <c r="F24529" t="s">
        <v>141</v>
      </c>
      <c r="G24529">
        <v>2034</v>
      </c>
      <c r="H24529">
        <v>0</v>
      </c>
    </row>
    <row r="24530" spans="1:8" x14ac:dyDescent="0.3">
      <c r="A24530" t="s">
        <v>1519</v>
      </c>
      <c r="B24530" t="s">
        <v>1538</v>
      </c>
      <c r="C24530" t="s">
        <v>383</v>
      </c>
      <c r="D24530" t="s">
        <v>405</v>
      </c>
      <c r="E24530" t="s">
        <v>23</v>
      </c>
      <c r="F24530" t="s">
        <v>141</v>
      </c>
      <c r="G24530">
        <v>2035</v>
      </c>
      <c r="H24530">
        <v>0</v>
      </c>
    </row>
    <row r="24531" spans="1:8" x14ac:dyDescent="0.3">
      <c r="A24531" t="s">
        <v>1519</v>
      </c>
      <c r="B24531" t="s">
        <v>1538</v>
      </c>
      <c r="C24531" t="s">
        <v>383</v>
      </c>
      <c r="D24531" t="s">
        <v>405</v>
      </c>
      <c r="E24531" t="s">
        <v>23</v>
      </c>
      <c r="F24531" t="s">
        <v>141</v>
      </c>
      <c r="G24531">
        <v>2036</v>
      </c>
      <c r="H24531">
        <v>0</v>
      </c>
    </row>
    <row r="24532" spans="1:8" x14ac:dyDescent="0.3">
      <c r="A24532" t="s">
        <v>1519</v>
      </c>
      <c r="B24532" t="s">
        <v>1538</v>
      </c>
      <c r="C24532" t="s">
        <v>383</v>
      </c>
      <c r="D24532" t="s">
        <v>405</v>
      </c>
      <c r="E24532" t="s">
        <v>23</v>
      </c>
      <c r="F24532" t="s">
        <v>141</v>
      </c>
      <c r="G24532">
        <v>2037</v>
      </c>
      <c r="H24532">
        <v>0</v>
      </c>
    </row>
    <row r="24533" spans="1:8" x14ac:dyDescent="0.3">
      <c r="A24533" t="s">
        <v>1519</v>
      </c>
      <c r="B24533" t="s">
        <v>1538</v>
      </c>
      <c r="C24533" t="s">
        <v>383</v>
      </c>
      <c r="D24533" t="s">
        <v>405</v>
      </c>
      <c r="E24533" t="s">
        <v>23</v>
      </c>
      <c r="F24533" t="s">
        <v>141</v>
      </c>
      <c r="G24533">
        <v>2038</v>
      </c>
      <c r="H24533">
        <v>0</v>
      </c>
    </row>
    <row r="24534" spans="1:8" x14ac:dyDescent="0.3">
      <c r="A24534" t="s">
        <v>1519</v>
      </c>
      <c r="B24534" t="s">
        <v>1538</v>
      </c>
      <c r="C24534" t="s">
        <v>383</v>
      </c>
      <c r="D24534" t="s">
        <v>405</v>
      </c>
      <c r="E24534" t="s">
        <v>23</v>
      </c>
      <c r="F24534" t="s">
        <v>141</v>
      </c>
      <c r="G24534">
        <v>2039</v>
      </c>
      <c r="H24534">
        <v>0</v>
      </c>
    </row>
    <row r="24535" spans="1:8" x14ac:dyDescent="0.3">
      <c r="A24535" t="s">
        <v>1519</v>
      </c>
      <c r="B24535" t="s">
        <v>1538</v>
      </c>
      <c r="C24535" t="s">
        <v>383</v>
      </c>
      <c r="D24535" t="s">
        <v>405</v>
      </c>
      <c r="E24535" t="s">
        <v>23</v>
      </c>
      <c r="F24535" t="s">
        <v>141</v>
      </c>
      <c r="G24535">
        <v>2040</v>
      </c>
      <c r="H24535">
        <v>0</v>
      </c>
    </row>
    <row r="24536" spans="1:8" x14ac:dyDescent="0.3">
      <c r="A24536" t="s">
        <v>1519</v>
      </c>
      <c r="B24536" t="s">
        <v>1538</v>
      </c>
      <c r="C24536" t="s">
        <v>383</v>
      </c>
      <c r="D24536" t="s">
        <v>405</v>
      </c>
      <c r="E24536" t="s">
        <v>23</v>
      </c>
      <c r="F24536" t="s">
        <v>141</v>
      </c>
      <c r="G24536">
        <v>2041</v>
      </c>
      <c r="H24536">
        <v>0</v>
      </c>
    </row>
    <row r="24537" spans="1:8" x14ac:dyDescent="0.3">
      <c r="A24537" t="s">
        <v>1519</v>
      </c>
      <c r="B24537" t="s">
        <v>1538</v>
      </c>
      <c r="C24537" t="s">
        <v>383</v>
      </c>
      <c r="D24537" t="s">
        <v>405</v>
      </c>
      <c r="E24537" t="s">
        <v>23</v>
      </c>
      <c r="F24537" t="s">
        <v>141</v>
      </c>
      <c r="G24537">
        <v>2042</v>
      </c>
      <c r="H24537">
        <v>0</v>
      </c>
    </row>
    <row r="24538" spans="1:8" x14ac:dyDescent="0.3">
      <c r="A24538" t="s">
        <v>1519</v>
      </c>
      <c r="B24538" t="s">
        <v>1538</v>
      </c>
      <c r="C24538" t="s">
        <v>383</v>
      </c>
      <c r="D24538" t="s">
        <v>405</v>
      </c>
      <c r="E24538" t="s">
        <v>23</v>
      </c>
      <c r="F24538" t="s">
        <v>141</v>
      </c>
      <c r="G24538">
        <v>2043</v>
      </c>
      <c r="H24538">
        <v>0</v>
      </c>
    </row>
    <row r="24539" spans="1:8" x14ac:dyDescent="0.3">
      <c r="A24539" t="s">
        <v>1519</v>
      </c>
      <c r="B24539" t="s">
        <v>1538</v>
      </c>
      <c r="C24539" t="s">
        <v>383</v>
      </c>
      <c r="D24539" t="s">
        <v>405</v>
      </c>
      <c r="E24539" t="s">
        <v>23</v>
      </c>
      <c r="F24539" t="s">
        <v>141</v>
      </c>
      <c r="G24539">
        <v>2044</v>
      </c>
      <c r="H24539">
        <v>0</v>
      </c>
    </row>
    <row r="24540" spans="1:8" x14ac:dyDescent="0.3">
      <c r="A24540" t="s">
        <v>1519</v>
      </c>
      <c r="B24540" t="s">
        <v>1538</v>
      </c>
      <c r="C24540" t="s">
        <v>383</v>
      </c>
      <c r="D24540" t="s">
        <v>405</v>
      </c>
      <c r="E24540" t="s">
        <v>23</v>
      </c>
      <c r="F24540" t="s">
        <v>141</v>
      </c>
      <c r="G24540">
        <v>2045</v>
      </c>
      <c r="H24540">
        <v>0</v>
      </c>
    </row>
    <row r="24541" spans="1:8" x14ac:dyDescent="0.3">
      <c r="A24541" t="s">
        <v>1519</v>
      </c>
      <c r="B24541" t="s">
        <v>1538</v>
      </c>
      <c r="C24541" t="s">
        <v>383</v>
      </c>
      <c r="D24541" t="s">
        <v>405</v>
      </c>
      <c r="E24541" t="s">
        <v>23</v>
      </c>
      <c r="F24541" t="s">
        <v>141</v>
      </c>
      <c r="G24541">
        <v>2046</v>
      </c>
      <c r="H24541">
        <v>0</v>
      </c>
    </row>
    <row r="24542" spans="1:8" x14ac:dyDescent="0.3">
      <c r="A24542" t="s">
        <v>1519</v>
      </c>
      <c r="B24542" t="s">
        <v>1538</v>
      </c>
      <c r="C24542" t="s">
        <v>383</v>
      </c>
      <c r="D24542" t="s">
        <v>405</v>
      </c>
      <c r="E24542" t="s">
        <v>23</v>
      </c>
      <c r="F24542" t="s">
        <v>141</v>
      </c>
      <c r="G24542">
        <v>2047</v>
      </c>
      <c r="H24542">
        <v>0</v>
      </c>
    </row>
    <row r="24543" spans="1:8" x14ac:dyDescent="0.3">
      <c r="A24543" t="s">
        <v>1519</v>
      </c>
      <c r="B24543" t="s">
        <v>1538</v>
      </c>
      <c r="C24543" t="s">
        <v>383</v>
      </c>
      <c r="D24543" t="s">
        <v>405</v>
      </c>
      <c r="E24543" t="s">
        <v>23</v>
      </c>
      <c r="F24543" t="s">
        <v>141</v>
      </c>
      <c r="G24543">
        <v>2048</v>
      </c>
      <c r="H24543">
        <v>0</v>
      </c>
    </row>
    <row r="24544" spans="1:8" x14ac:dyDescent="0.3">
      <c r="A24544" t="s">
        <v>1519</v>
      </c>
      <c r="B24544" t="s">
        <v>1538</v>
      </c>
      <c r="C24544" t="s">
        <v>383</v>
      </c>
      <c r="D24544" t="s">
        <v>405</v>
      </c>
      <c r="E24544" t="s">
        <v>23</v>
      </c>
      <c r="F24544" t="s">
        <v>141</v>
      </c>
      <c r="G24544">
        <v>2049</v>
      </c>
      <c r="H24544">
        <v>0</v>
      </c>
    </row>
    <row r="24545" spans="1:8" x14ac:dyDescent="0.3">
      <c r="A24545" t="s">
        <v>1519</v>
      </c>
      <c r="B24545" t="s">
        <v>1538</v>
      </c>
      <c r="C24545" t="s">
        <v>383</v>
      </c>
      <c r="D24545" t="s">
        <v>405</v>
      </c>
      <c r="E24545" t="s">
        <v>23</v>
      </c>
      <c r="F24545" t="s">
        <v>141</v>
      </c>
      <c r="G24545">
        <v>2050</v>
      </c>
      <c r="H24545">
        <v>0</v>
      </c>
    </row>
    <row r="24546" spans="1:8" x14ac:dyDescent="0.3">
      <c r="A24546" t="s">
        <v>1519</v>
      </c>
      <c r="B24546" t="s">
        <v>1538</v>
      </c>
      <c r="C24546" t="s">
        <v>383</v>
      </c>
      <c r="D24546" t="s">
        <v>405</v>
      </c>
      <c r="E24546" t="s">
        <v>31</v>
      </c>
      <c r="F24546" t="s">
        <v>141</v>
      </c>
      <c r="G24546">
        <v>2025</v>
      </c>
      <c r="H24546">
        <v>0</v>
      </c>
    </row>
    <row r="24547" spans="1:8" x14ac:dyDescent="0.3">
      <c r="A24547" t="s">
        <v>1519</v>
      </c>
      <c r="B24547" t="s">
        <v>1538</v>
      </c>
      <c r="C24547" t="s">
        <v>383</v>
      </c>
      <c r="D24547" t="s">
        <v>405</v>
      </c>
      <c r="E24547" t="s">
        <v>31</v>
      </c>
      <c r="F24547" t="s">
        <v>141</v>
      </c>
      <c r="G24547">
        <v>2026</v>
      </c>
      <c r="H24547">
        <v>0</v>
      </c>
    </row>
    <row r="24548" spans="1:8" x14ac:dyDescent="0.3">
      <c r="A24548" t="s">
        <v>1519</v>
      </c>
      <c r="B24548" t="s">
        <v>1538</v>
      </c>
      <c r="C24548" t="s">
        <v>383</v>
      </c>
      <c r="D24548" t="s">
        <v>405</v>
      </c>
      <c r="E24548" t="s">
        <v>31</v>
      </c>
      <c r="F24548" t="s">
        <v>141</v>
      </c>
      <c r="G24548">
        <v>2027</v>
      </c>
      <c r="H24548">
        <v>0</v>
      </c>
    </row>
    <row r="24549" spans="1:8" x14ac:dyDescent="0.3">
      <c r="A24549" t="s">
        <v>1519</v>
      </c>
      <c r="B24549" t="s">
        <v>1538</v>
      </c>
      <c r="C24549" t="s">
        <v>383</v>
      </c>
      <c r="D24549" t="s">
        <v>405</v>
      </c>
      <c r="E24549" t="s">
        <v>31</v>
      </c>
      <c r="F24549" t="s">
        <v>141</v>
      </c>
      <c r="G24549">
        <v>2028</v>
      </c>
      <c r="H24549">
        <v>0</v>
      </c>
    </row>
    <row r="24550" spans="1:8" x14ac:dyDescent="0.3">
      <c r="A24550" t="s">
        <v>1519</v>
      </c>
      <c r="B24550" t="s">
        <v>1538</v>
      </c>
      <c r="C24550" t="s">
        <v>383</v>
      </c>
      <c r="D24550" t="s">
        <v>405</v>
      </c>
      <c r="E24550" t="s">
        <v>31</v>
      </c>
      <c r="F24550" t="s">
        <v>141</v>
      </c>
      <c r="G24550">
        <v>2029</v>
      </c>
      <c r="H24550">
        <v>0</v>
      </c>
    </row>
    <row r="24551" spans="1:8" x14ac:dyDescent="0.3">
      <c r="A24551" t="s">
        <v>1519</v>
      </c>
      <c r="B24551" t="s">
        <v>1538</v>
      </c>
      <c r="C24551" t="s">
        <v>383</v>
      </c>
      <c r="D24551" t="s">
        <v>405</v>
      </c>
      <c r="E24551" t="s">
        <v>31</v>
      </c>
      <c r="F24551" t="s">
        <v>141</v>
      </c>
      <c r="G24551">
        <v>2030</v>
      </c>
      <c r="H24551">
        <v>0</v>
      </c>
    </row>
    <row r="24552" spans="1:8" x14ac:dyDescent="0.3">
      <c r="A24552" t="s">
        <v>1519</v>
      </c>
      <c r="B24552" t="s">
        <v>1538</v>
      </c>
      <c r="C24552" t="s">
        <v>383</v>
      </c>
      <c r="D24552" t="s">
        <v>405</v>
      </c>
      <c r="E24552" t="s">
        <v>31</v>
      </c>
      <c r="F24552" t="s">
        <v>141</v>
      </c>
      <c r="G24552">
        <v>2031</v>
      </c>
      <c r="H24552">
        <v>0</v>
      </c>
    </row>
    <row r="24553" spans="1:8" x14ac:dyDescent="0.3">
      <c r="A24553" t="s">
        <v>1519</v>
      </c>
      <c r="B24553" t="s">
        <v>1538</v>
      </c>
      <c r="C24553" t="s">
        <v>383</v>
      </c>
      <c r="D24553" t="s">
        <v>405</v>
      </c>
      <c r="E24553" t="s">
        <v>31</v>
      </c>
      <c r="F24553" t="s">
        <v>141</v>
      </c>
      <c r="G24553">
        <v>2032</v>
      </c>
      <c r="H24553">
        <v>0</v>
      </c>
    </row>
    <row r="24554" spans="1:8" x14ac:dyDescent="0.3">
      <c r="A24554" t="s">
        <v>1519</v>
      </c>
      <c r="B24554" t="s">
        <v>1538</v>
      </c>
      <c r="C24554" t="s">
        <v>383</v>
      </c>
      <c r="D24554" t="s">
        <v>405</v>
      </c>
      <c r="E24554" t="s">
        <v>31</v>
      </c>
      <c r="F24554" t="s">
        <v>141</v>
      </c>
      <c r="G24554">
        <v>2033</v>
      </c>
      <c r="H24554">
        <v>0</v>
      </c>
    </row>
    <row r="24555" spans="1:8" x14ac:dyDescent="0.3">
      <c r="A24555" t="s">
        <v>1519</v>
      </c>
      <c r="B24555" t="s">
        <v>1538</v>
      </c>
      <c r="C24555" t="s">
        <v>383</v>
      </c>
      <c r="D24555" t="s">
        <v>405</v>
      </c>
      <c r="E24555" t="s">
        <v>31</v>
      </c>
      <c r="F24555" t="s">
        <v>141</v>
      </c>
      <c r="G24555">
        <v>2034</v>
      </c>
      <c r="H24555">
        <v>0</v>
      </c>
    </row>
    <row r="24556" spans="1:8" x14ac:dyDescent="0.3">
      <c r="A24556" t="s">
        <v>1519</v>
      </c>
      <c r="B24556" t="s">
        <v>1538</v>
      </c>
      <c r="C24556" t="s">
        <v>383</v>
      </c>
      <c r="D24556" t="s">
        <v>405</v>
      </c>
      <c r="E24556" t="s">
        <v>31</v>
      </c>
      <c r="F24556" t="s">
        <v>141</v>
      </c>
      <c r="G24556">
        <v>2035</v>
      </c>
      <c r="H24556">
        <v>0</v>
      </c>
    </row>
    <row r="24557" spans="1:8" x14ac:dyDescent="0.3">
      <c r="A24557" t="s">
        <v>1519</v>
      </c>
      <c r="B24557" t="s">
        <v>1538</v>
      </c>
      <c r="C24557" t="s">
        <v>383</v>
      </c>
      <c r="D24557" t="s">
        <v>405</v>
      </c>
      <c r="E24557" t="s">
        <v>31</v>
      </c>
      <c r="F24557" t="s">
        <v>141</v>
      </c>
      <c r="G24557">
        <v>2036</v>
      </c>
      <c r="H24557">
        <v>0</v>
      </c>
    </row>
    <row r="24558" spans="1:8" x14ac:dyDescent="0.3">
      <c r="A24558" t="s">
        <v>1519</v>
      </c>
      <c r="B24558" t="s">
        <v>1538</v>
      </c>
      <c r="C24558" t="s">
        <v>383</v>
      </c>
      <c r="D24558" t="s">
        <v>405</v>
      </c>
      <c r="E24558" t="s">
        <v>31</v>
      </c>
      <c r="F24558" t="s">
        <v>141</v>
      </c>
      <c r="G24558">
        <v>2037</v>
      </c>
      <c r="H24558">
        <v>0</v>
      </c>
    </row>
    <row r="24559" spans="1:8" x14ac:dyDescent="0.3">
      <c r="A24559" t="s">
        <v>1519</v>
      </c>
      <c r="B24559" t="s">
        <v>1538</v>
      </c>
      <c r="C24559" t="s">
        <v>383</v>
      </c>
      <c r="D24559" t="s">
        <v>405</v>
      </c>
      <c r="E24559" t="s">
        <v>31</v>
      </c>
      <c r="F24559" t="s">
        <v>141</v>
      </c>
      <c r="G24559">
        <v>2038</v>
      </c>
      <c r="H24559">
        <v>0</v>
      </c>
    </row>
    <row r="24560" spans="1:8" x14ac:dyDescent="0.3">
      <c r="A24560" t="s">
        <v>1519</v>
      </c>
      <c r="B24560" t="s">
        <v>1538</v>
      </c>
      <c r="C24560" t="s">
        <v>383</v>
      </c>
      <c r="D24560" t="s">
        <v>405</v>
      </c>
      <c r="E24560" t="s">
        <v>31</v>
      </c>
      <c r="F24560" t="s">
        <v>141</v>
      </c>
      <c r="G24560">
        <v>2039</v>
      </c>
      <c r="H24560">
        <v>0</v>
      </c>
    </row>
    <row r="24561" spans="1:8" x14ac:dyDescent="0.3">
      <c r="A24561" t="s">
        <v>1519</v>
      </c>
      <c r="B24561" t="s">
        <v>1538</v>
      </c>
      <c r="C24561" t="s">
        <v>383</v>
      </c>
      <c r="D24561" t="s">
        <v>405</v>
      </c>
      <c r="E24561" t="s">
        <v>31</v>
      </c>
      <c r="F24561" t="s">
        <v>141</v>
      </c>
      <c r="G24561">
        <v>2040</v>
      </c>
      <c r="H24561">
        <v>0</v>
      </c>
    </row>
    <row r="24562" spans="1:8" x14ac:dyDescent="0.3">
      <c r="A24562" t="s">
        <v>1519</v>
      </c>
      <c r="B24562" t="s">
        <v>1538</v>
      </c>
      <c r="C24562" t="s">
        <v>383</v>
      </c>
      <c r="D24562" t="s">
        <v>405</v>
      </c>
      <c r="E24562" t="s">
        <v>31</v>
      </c>
      <c r="F24562" t="s">
        <v>141</v>
      </c>
      <c r="G24562">
        <v>2041</v>
      </c>
      <c r="H24562">
        <v>0</v>
      </c>
    </row>
    <row r="24563" spans="1:8" x14ac:dyDescent="0.3">
      <c r="A24563" t="s">
        <v>1519</v>
      </c>
      <c r="B24563" t="s">
        <v>1538</v>
      </c>
      <c r="C24563" t="s">
        <v>383</v>
      </c>
      <c r="D24563" t="s">
        <v>405</v>
      </c>
      <c r="E24563" t="s">
        <v>31</v>
      </c>
      <c r="F24563" t="s">
        <v>141</v>
      </c>
      <c r="G24563">
        <v>2042</v>
      </c>
      <c r="H24563">
        <v>0</v>
      </c>
    </row>
    <row r="24564" spans="1:8" x14ac:dyDescent="0.3">
      <c r="A24564" t="s">
        <v>1519</v>
      </c>
      <c r="B24564" t="s">
        <v>1538</v>
      </c>
      <c r="C24564" t="s">
        <v>383</v>
      </c>
      <c r="D24564" t="s">
        <v>405</v>
      </c>
      <c r="E24564" t="s">
        <v>31</v>
      </c>
      <c r="F24564" t="s">
        <v>141</v>
      </c>
      <c r="G24564">
        <v>2043</v>
      </c>
      <c r="H24564">
        <v>0</v>
      </c>
    </row>
    <row r="24565" spans="1:8" x14ac:dyDescent="0.3">
      <c r="A24565" t="s">
        <v>1519</v>
      </c>
      <c r="B24565" t="s">
        <v>1538</v>
      </c>
      <c r="C24565" t="s">
        <v>383</v>
      </c>
      <c r="D24565" t="s">
        <v>405</v>
      </c>
      <c r="E24565" t="s">
        <v>31</v>
      </c>
      <c r="F24565" t="s">
        <v>141</v>
      </c>
      <c r="G24565">
        <v>2044</v>
      </c>
      <c r="H24565">
        <v>0</v>
      </c>
    </row>
    <row r="24566" spans="1:8" x14ac:dyDescent="0.3">
      <c r="A24566" t="s">
        <v>1519</v>
      </c>
      <c r="B24566" t="s">
        <v>1538</v>
      </c>
      <c r="C24566" t="s">
        <v>383</v>
      </c>
      <c r="D24566" t="s">
        <v>405</v>
      </c>
      <c r="E24566" t="s">
        <v>31</v>
      </c>
      <c r="F24566" t="s">
        <v>141</v>
      </c>
      <c r="G24566">
        <v>2045</v>
      </c>
      <c r="H24566">
        <v>0</v>
      </c>
    </row>
    <row r="24567" spans="1:8" x14ac:dyDescent="0.3">
      <c r="A24567" t="s">
        <v>1519</v>
      </c>
      <c r="B24567" t="s">
        <v>1538</v>
      </c>
      <c r="C24567" t="s">
        <v>383</v>
      </c>
      <c r="D24567" t="s">
        <v>405</v>
      </c>
      <c r="E24567" t="s">
        <v>31</v>
      </c>
      <c r="F24567" t="s">
        <v>141</v>
      </c>
      <c r="G24567">
        <v>2046</v>
      </c>
      <c r="H24567">
        <v>0</v>
      </c>
    </row>
    <row r="24568" spans="1:8" x14ac:dyDescent="0.3">
      <c r="A24568" t="s">
        <v>1519</v>
      </c>
      <c r="B24568" t="s">
        <v>1538</v>
      </c>
      <c r="C24568" t="s">
        <v>383</v>
      </c>
      <c r="D24568" t="s">
        <v>405</v>
      </c>
      <c r="E24568" t="s">
        <v>31</v>
      </c>
      <c r="F24568" t="s">
        <v>141</v>
      </c>
      <c r="G24568">
        <v>2047</v>
      </c>
      <c r="H24568">
        <v>0</v>
      </c>
    </row>
    <row r="24569" spans="1:8" x14ac:dyDescent="0.3">
      <c r="A24569" t="s">
        <v>1519</v>
      </c>
      <c r="B24569" t="s">
        <v>1538</v>
      </c>
      <c r="C24569" t="s">
        <v>383</v>
      </c>
      <c r="D24569" t="s">
        <v>405</v>
      </c>
      <c r="E24569" t="s">
        <v>31</v>
      </c>
      <c r="F24569" t="s">
        <v>141</v>
      </c>
      <c r="G24569">
        <v>2048</v>
      </c>
      <c r="H24569">
        <v>0</v>
      </c>
    </row>
    <row r="24570" spans="1:8" x14ac:dyDescent="0.3">
      <c r="A24570" t="s">
        <v>1519</v>
      </c>
      <c r="B24570" t="s">
        <v>1538</v>
      </c>
      <c r="C24570" t="s">
        <v>383</v>
      </c>
      <c r="D24570" t="s">
        <v>405</v>
      </c>
      <c r="E24570" t="s">
        <v>31</v>
      </c>
      <c r="F24570" t="s">
        <v>141</v>
      </c>
      <c r="G24570">
        <v>2049</v>
      </c>
      <c r="H24570">
        <v>0</v>
      </c>
    </row>
    <row r="24571" spans="1:8" x14ac:dyDescent="0.3">
      <c r="A24571" t="s">
        <v>1519</v>
      </c>
      <c r="B24571" t="s">
        <v>1538</v>
      </c>
      <c r="C24571" t="s">
        <v>383</v>
      </c>
      <c r="D24571" t="s">
        <v>405</v>
      </c>
      <c r="E24571" t="s">
        <v>31</v>
      </c>
      <c r="F24571" t="s">
        <v>141</v>
      </c>
      <c r="G24571">
        <v>2050</v>
      </c>
      <c r="H24571">
        <v>0</v>
      </c>
    </row>
    <row r="24572" spans="1:8" x14ac:dyDescent="0.3">
      <c r="A24572" t="s">
        <v>1519</v>
      </c>
      <c r="B24572" t="s">
        <v>1538</v>
      </c>
      <c r="C24572" t="s">
        <v>383</v>
      </c>
      <c r="D24572" t="s">
        <v>405</v>
      </c>
      <c r="E24572" t="s">
        <v>37</v>
      </c>
      <c r="F24572" t="s">
        <v>141</v>
      </c>
      <c r="G24572">
        <v>2025</v>
      </c>
      <c r="H24572">
        <v>0</v>
      </c>
    </row>
    <row r="24573" spans="1:8" x14ac:dyDescent="0.3">
      <c r="A24573" t="s">
        <v>1519</v>
      </c>
      <c r="B24573" t="s">
        <v>1538</v>
      </c>
      <c r="C24573" t="s">
        <v>383</v>
      </c>
      <c r="D24573" t="s">
        <v>405</v>
      </c>
      <c r="E24573" t="s">
        <v>37</v>
      </c>
      <c r="F24573" t="s">
        <v>141</v>
      </c>
      <c r="G24573">
        <v>2026</v>
      </c>
      <c r="H24573">
        <v>0</v>
      </c>
    </row>
    <row r="24574" spans="1:8" x14ac:dyDescent="0.3">
      <c r="A24574" t="s">
        <v>1519</v>
      </c>
      <c r="B24574" t="s">
        <v>1538</v>
      </c>
      <c r="C24574" t="s">
        <v>383</v>
      </c>
      <c r="D24574" t="s">
        <v>405</v>
      </c>
      <c r="E24574" t="s">
        <v>37</v>
      </c>
      <c r="F24574" t="s">
        <v>141</v>
      </c>
      <c r="G24574">
        <v>2027</v>
      </c>
      <c r="H24574">
        <v>0</v>
      </c>
    </row>
    <row r="24575" spans="1:8" x14ac:dyDescent="0.3">
      <c r="A24575" t="s">
        <v>1519</v>
      </c>
      <c r="B24575" t="s">
        <v>1538</v>
      </c>
      <c r="C24575" t="s">
        <v>383</v>
      </c>
      <c r="D24575" t="s">
        <v>405</v>
      </c>
      <c r="E24575" t="s">
        <v>37</v>
      </c>
      <c r="F24575" t="s">
        <v>141</v>
      </c>
      <c r="G24575">
        <v>2028</v>
      </c>
      <c r="H24575">
        <v>0</v>
      </c>
    </row>
    <row r="24576" spans="1:8" x14ac:dyDescent="0.3">
      <c r="A24576" t="s">
        <v>1519</v>
      </c>
      <c r="B24576" t="s">
        <v>1538</v>
      </c>
      <c r="C24576" t="s">
        <v>383</v>
      </c>
      <c r="D24576" t="s">
        <v>405</v>
      </c>
      <c r="E24576" t="s">
        <v>37</v>
      </c>
      <c r="F24576" t="s">
        <v>141</v>
      </c>
      <c r="G24576">
        <v>2029</v>
      </c>
      <c r="H24576">
        <v>0</v>
      </c>
    </row>
    <row r="24577" spans="1:8" x14ac:dyDescent="0.3">
      <c r="A24577" t="s">
        <v>1519</v>
      </c>
      <c r="B24577" t="s">
        <v>1538</v>
      </c>
      <c r="C24577" t="s">
        <v>383</v>
      </c>
      <c r="D24577" t="s">
        <v>405</v>
      </c>
      <c r="E24577" t="s">
        <v>37</v>
      </c>
      <c r="F24577" t="s">
        <v>141</v>
      </c>
      <c r="G24577">
        <v>2030</v>
      </c>
      <c r="H24577">
        <v>0</v>
      </c>
    </row>
    <row r="24578" spans="1:8" x14ac:dyDescent="0.3">
      <c r="A24578" t="s">
        <v>1519</v>
      </c>
      <c r="B24578" t="s">
        <v>1538</v>
      </c>
      <c r="C24578" t="s">
        <v>383</v>
      </c>
      <c r="D24578" t="s">
        <v>405</v>
      </c>
      <c r="E24578" t="s">
        <v>37</v>
      </c>
      <c r="F24578" t="s">
        <v>141</v>
      </c>
      <c r="G24578">
        <v>2031</v>
      </c>
      <c r="H24578">
        <v>0</v>
      </c>
    </row>
    <row r="24579" spans="1:8" x14ac:dyDescent="0.3">
      <c r="A24579" t="s">
        <v>1519</v>
      </c>
      <c r="B24579" t="s">
        <v>1538</v>
      </c>
      <c r="C24579" t="s">
        <v>383</v>
      </c>
      <c r="D24579" t="s">
        <v>405</v>
      </c>
      <c r="E24579" t="s">
        <v>37</v>
      </c>
      <c r="F24579" t="s">
        <v>141</v>
      </c>
      <c r="G24579">
        <v>2032</v>
      </c>
      <c r="H24579">
        <v>0</v>
      </c>
    </row>
    <row r="24580" spans="1:8" x14ac:dyDescent="0.3">
      <c r="A24580" t="s">
        <v>1519</v>
      </c>
      <c r="B24580" t="s">
        <v>1538</v>
      </c>
      <c r="C24580" t="s">
        <v>383</v>
      </c>
      <c r="D24580" t="s">
        <v>405</v>
      </c>
      <c r="E24580" t="s">
        <v>37</v>
      </c>
      <c r="F24580" t="s">
        <v>141</v>
      </c>
      <c r="G24580">
        <v>2033</v>
      </c>
      <c r="H24580">
        <v>0</v>
      </c>
    </row>
    <row r="24581" spans="1:8" x14ac:dyDescent="0.3">
      <c r="A24581" t="s">
        <v>1519</v>
      </c>
      <c r="B24581" t="s">
        <v>1538</v>
      </c>
      <c r="C24581" t="s">
        <v>383</v>
      </c>
      <c r="D24581" t="s">
        <v>405</v>
      </c>
      <c r="E24581" t="s">
        <v>37</v>
      </c>
      <c r="F24581" t="s">
        <v>141</v>
      </c>
      <c r="G24581">
        <v>2034</v>
      </c>
      <c r="H24581">
        <v>0</v>
      </c>
    </row>
    <row r="24582" spans="1:8" x14ac:dyDescent="0.3">
      <c r="A24582" t="s">
        <v>1519</v>
      </c>
      <c r="B24582" t="s">
        <v>1538</v>
      </c>
      <c r="C24582" t="s">
        <v>383</v>
      </c>
      <c r="D24582" t="s">
        <v>405</v>
      </c>
      <c r="E24582" t="s">
        <v>37</v>
      </c>
      <c r="F24582" t="s">
        <v>141</v>
      </c>
      <c r="G24582">
        <v>2035</v>
      </c>
      <c r="H24582">
        <v>0</v>
      </c>
    </row>
    <row r="24583" spans="1:8" x14ac:dyDescent="0.3">
      <c r="A24583" t="s">
        <v>1519</v>
      </c>
      <c r="B24583" t="s">
        <v>1538</v>
      </c>
      <c r="C24583" t="s">
        <v>383</v>
      </c>
      <c r="D24583" t="s">
        <v>405</v>
      </c>
      <c r="E24583" t="s">
        <v>37</v>
      </c>
      <c r="F24583" t="s">
        <v>141</v>
      </c>
      <c r="G24583">
        <v>2036</v>
      </c>
      <c r="H24583">
        <v>0</v>
      </c>
    </row>
    <row r="24584" spans="1:8" x14ac:dyDescent="0.3">
      <c r="A24584" t="s">
        <v>1519</v>
      </c>
      <c r="B24584" t="s">
        <v>1538</v>
      </c>
      <c r="C24584" t="s">
        <v>383</v>
      </c>
      <c r="D24584" t="s">
        <v>405</v>
      </c>
      <c r="E24584" t="s">
        <v>37</v>
      </c>
      <c r="F24584" t="s">
        <v>141</v>
      </c>
      <c r="G24584">
        <v>2037</v>
      </c>
      <c r="H24584">
        <v>0</v>
      </c>
    </row>
    <row r="24585" spans="1:8" x14ac:dyDescent="0.3">
      <c r="A24585" t="s">
        <v>1519</v>
      </c>
      <c r="B24585" t="s">
        <v>1538</v>
      </c>
      <c r="C24585" t="s">
        <v>383</v>
      </c>
      <c r="D24585" t="s">
        <v>405</v>
      </c>
      <c r="E24585" t="s">
        <v>37</v>
      </c>
      <c r="F24585" t="s">
        <v>141</v>
      </c>
      <c r="G24585">
        <v>2038</v>
      </c>
      <c r="H24585">
        <v>0</v>
      </c>
    </row>
    <row r="24586" spans="1:8" x14ac:dyDescent="0.3">
      <c r="A24586" t="s">
        <v>1519</v>
      </c>
      <c r="B24586" t="s">
        <v>1538</v>
      </c>
      <c r="C24586" t="s">
        <v>383</v>
      </c>
      <c r="D24586" t="s">
        <v>405</v>
      </c>
      <c r="E24586" t="s">
        <v>37</v>
      </c>
      <c r="F24586" t="s">
        <v>141</v>
      </c>
      <c r="G24586">
        <v>2039</v>
      </c>
      <c r="H24586">
        <v>0</v>
      </c>
    </row>
    <row r="24587" spans="1:8" x14ac:dyDescent="0.3">
      <c r="A24587" t="s">
        <v>1519</v>
      </c>
      <c r="B24587" t="s">
        <v>1538</v>
      </c>
      <c r="C24587" t="s">
        <v>383</v>
      </c>
      <c r="D24587" t="s">
        <v>405</v>
      </c>
      <c r="E24587" t="s">
        <v>37</v>
      </c>
      <c r="F24587" t="s">
        <v>141</v>
      </c>
      <c r="G24587">
        <v>2040</v>
      </c>
      <c r="H24587">
        <v>0</v>
      </c>
    </row>
    <row r="24588" spans="1:8" x14ac:dyDescent="0.3">
      <c r="A24588" t="s">
        <v>1519</v>
      </c>
      <c r="B24588" t="s">
        <v>1538</v>
      </c>
      <c r="C24588" t="s">
        <v>383</v>
      </c>
      <c r="D24588" t="s">
        <v>405</v>
      </c>
      <c r="E24588" t="s">
        <v>37</v>
      </c>
      <c r="F24588" t="s">
        <v>141</v>
      </c>
      <c r="G24588">
        <v>2041</v>
      </c>
      <c r="H24588">
        <v>0</v>
      </c>
    </row>
    <row r="24589" spans="1:8" x14ac:dyDescent="0.3">
      <c r="A24589" t="s">
        <v>1519</v>
      </c>
      <c r="B24589" t="s">
        <v>1538</v>
      </c>
      <c r="C24589" t="s">
        <v>383</v>
      </c>
      <c r="D24589" t="s">
        <v>405</v>
      </c>
      <c r="E24589" t="s">
        <v>37</v>
      </c>
      <c r="F24589" t="s">
        <v>141</v>
      </c>
      <c r="G24589">
        <v>2042</v>
      </c>
      <c r="H24589">
        <v>0</v>
      </c>
    </row>
    <row r="24590" spans="1:8" x14ac:dyDescent="0.3">
      <c r="A24590" t="s">
        <v>1519</v>
      </c>
      <c r="B24590" t="s">
        <v>1538</v>
      </c>
      <c r="C24590" t="s">
        <v>383</v>
      </c>
      <c r="D24590" t="s">
        <v>405</v>
      </c>
      <c r="E24590" t="s">
        <v>37</v>
      </c>
      <c r="F24590" t="s">
        <v>141</v>
      </c>
      <c r="G24590">
        <v>2043</v>
      </c>
      <c r="H24590">
        <v>0</v>
      </c>
    </row>
    <row r="24591" spans="1:8" x14ac:dyDescent="0.3">
      <c r="A24591" t="s">
        <v>1519</v>
      </c>
      <c r="B24591" t="s">
        <v>1538</v>
      </c>
      <c r="C24591" t="s">
        <v>383</v>
      </c>
      <c r="D24591" t="s">
        <v>405</v>
      </c>
      <c r="E24591" t="s">
        <v>37</v>
      </c>
      <c r="F24591" t="s">
        <v>141</v>
      </c>
      <c r="G24591">
        <v>2044</v>
      </c>
      <c r="H24591">
        <v>0</v>
      </c>
    </row>
    <row r="24592" spans="1:8" x14ac:dyDescent="0.3">
      <c r="A24592" t="s">
        <v>1519</v>
      </c>
      <c r="B24592" t="s">
        <v>1538</v>
      </c>
      <c r="C24592" t="s">
        <v>383</v>
      </c>
      <c r="D24592" t="s">
        <v>405</v>
      </c>
      <c r="E24592" t="s">
        <v>37</v>
      </c>
      <c r="F24592" t="s">
        <v>141</v>
      </c>
      <c r="G24592">
        <v>2045</v>
      </c>
      <c r="H24592">
        <v>0</v>
      </c>
    </row>
    <row r="24593" spans="1:8" x14ac:dyDescent="0.3">
      <c r="A24593" t="s">
        <v>1519</v>
      </c>
      <c r="B24593" t="s">
        <v>1538</v>
      </c>
      <c r="C24593" t="s">
        <v>383</v>
      </c>
      <c r="D24593" t="s">
        <v>405</v>
      </c>
      <c r="E24593" t="s">
        <v>37</v>
      </c>
      <c r="F24593" t="s">
        <v>141</v>
      </c>
      <c r="G24593">
        <v>2046</v>
      </c>
      <c r="H24593">
        <v>0</v>
      </c>
    </row>
    <row r="24594" spans="1:8" x14ac:dyDescent="0.3">
      <c r="A24594" t="s">
        <v>1519</v>
      </c>
      <c r="B24594" t="s">
        <v>1538</v>
      </c>
      <c r="C24594" t="s">
        <v>383</v>
      </c>
      <c r="D24594" t="s">
        <v>405</v>
      </c>
      <c r="E24594" t="s">
        <v>37</v>
      </c>
      <c r="F24594" t="s">
        <v>141</v>
      </c>
      <c r="G24594">
        <v>2047</v>
      </c>
      <c r="H24594">
        <v>0</v>
      </c>
    </row>
    <row r="24595" spans="1:8" x14ac:dyDescent="0.3">
      <c r="A24595" t="s">
        <v>1519</v>
      </c>
      <c r="B24595" t="s">
        <v>1538</v>
      </c>
      <c r="C24595" t="s">
        <v>383</v>
      </c>
      <c r="D24595" t="s">
        <v>405</v>
      </c>
      <c r="E24595" t="s">
        <v>37</v>
      </c>
      <c r="F24595" t="s">
        <v>141</v>
      </c>
      <c r="G24595">
        <v>2048</v>
      </c>
      <c r="H24595">
        <v>0</v>
      </c>
    </row>
    <row r="24596" spans="1:8" x14ac:dyDescent="0.3">
      <c r="A24596" t="s">
        <v>1519</v>
      </c>
      <c r="B24596" t="s">
        <v>1538</v>
      </c>
      <c r="C24596" t="s">
        <v>383</v>
      </c>
      <c r="D24596" t="s">
        <v>405</v>
      </c>
      <c r="E24596" t="s">
        <v>37</v>
      </c>
      <c r="F24596" t="s">
        <v>141</v>
      </c>
      <c r="G24596">
        <v>2049</v>
      </c>
      <c r="H24596">
        <v>0</v>
      </c>
    </row>
    <row r="24597" spans="1:8" x14ac:dyDescent="0.3">
      <c r="A24597" t="s">
        <v>1519</v>
      </c>
      <c r="B24597" t="s">
        <v>1538</v>
      </c>
      <c r="C24597" t="s">
        <v>383</v>
      </c>
      <c r="D24597" t="s">
        <v>405</v>
      </c>
      <c r="E24597" t="s">
        <v>37</v>
      </c>
      <c r="F24597" t="s">
        <v>141</v>
      </c>
      <c r="G24597">
        <v>2050</v>
      </c>
      <c r="H24597">
        <v>0</v>
      </c>
    </row>
    <row r="24598" spans="1:8" x14ac:dyDescent="0.3">
      <c r="A24598" t="s">
        <v>1519</v>
      </c>
      <c r="B24598" t="s">
        <v>1538</v>
      </c>
      <c r="C24598" t="s">
        <v>383</v>
      </c>
      <c r="D24598" t="s">
        <v>405</v>
      </c>
      <c r="E24598" t="s">
        <v>40</v>
      </c>
      <c r="F24598" t="s">
        <v>141</v>
      </c>
      <c r="G24598">
        <v>2025</v>
      </c>
      <c r="H24598">
        <v>0</v>
      </c>
    </row>
    <row r="24599" spans="1:8" x14ac:dyDescent="0.3">
      <c r="A24599" t="s">
        <v>1519</v>
      </c>
      <c r="B24599" t="s">
        <v>1538</v>
      </c>
      <c r="C24599" t="s">
        <v>383</v>
      </c>
      <c r="D24599" t="s">
        <v>405</v>
      </c>
      <c r="E24599" t="s">
        <v>40</v>
      </c>
      <c r="F24599" t="s">
        <v>141</v>
      </c>
      <c r="G24599">
        <v>2026</v>
      </c>
      <c r="H24599">
        <v>0</v>
      </c>
    </row>
    <row r="24600" spans="1:8" x14ac:dyDescent="0.3">
      <c r="A24600" t="s">
        <v>1519</v>
      </c>
      <c r="B24600" t="s">
        <v>1538</v>
      </c>
      <c r="C24600" t="s">
        <v>383</v>
      </c>
      <c r="D24600" t="s">
        <v>405</v>
      </c>
      <c r="E24600" t="s">
        <v>40</v>
      </c>
      <c r="F24600" t="s">
        <v>141</v>
      </c>
      <c r="G24600">
        <v>2027</v>
      </c>
      <c r="H24600">
        <v>0</v>
      </c>
    </row>
    <row r="24601" spans="1:8" x14ac:dyDescent="0.3">
      <c r="A24601" t="s">
        <v>1519</v>
      </c>
      <c r="B24601" t="s">
        <v>1538</v>
      </c>
      <c r="C24601" t="s">
        <v>383</v>
      </c>
      <c r="D24601" t="s">
        <v>405</v>
      </c>
      <c r="E24601" t="s">
        <v>40</v>
      </c>
      <c r="F24601" t="s">
        <v>141</v>
      </c>
      <c r="G24601">
        <v>2028</v>
      </c>
      <c r="H24601">
        <v>0</v>
      </c>
    </row>
    <row r="24602" spans="1:8" x14ac:dyDescent="0.3">
      <c r="A24602" t="s">
        <v>1519</v>
      </c>
      <c r="B24602" t="s">
        <v>1538</v>
      </c>
      <c r="C24602" t="s">
        <v>383</v>
      </c>
      <c r="D24602" t="s">
        <v>405</v>
      </c>
      <c r="E24602" t="s">
        <v>40</v>
      </c>
      <c r="F24602" t="s">
        <v>141</v>
      </c>
      <c r="G24602">
        <v>2029</v>
      </c>
      <c r="H24602">
        <v>0</v>
      </c>
    </row>
    <row r="24603" spans="1:8" x14ac:dyDescent="0.3">
      <c r="A24603" t="s">
        <v>1519</v>
      </c>
      <c r="B24603" t="s">
        <v>1538</v>
      </c>
      <c r="C24603" t="s">
        <v>383</v>
      </c>
      <c r="D24603" t="s">
        <v>405</v>
      </c>
      <c r="E24603" t="s">
        <v>40</v>
      </c>
      <c r="F24603" t="s">
        <v>141</v>
      </c>
      <c r="G24603">
        <v>2030</v>
      </c>
      <c r="H24603">
        <v>0</v>
      </c>
    </row>
    <row r="24604" spans="1:8" x14ac:dyDescent="0.3">
      <c r="A24604" t="s">
        <v>1519</v>
      </c>
      <c r="B24604" t="s">
        <v>1538</v>
      </c>
      <c r="C24604" t="s">
        <v>383</v>
      </c>
      <c r="D24604" t="s">
        <v>405</v>
      </c>
      <c r="E24604" t="s">
        <v>40</v>
      </c>
      <c r="F24604" t="s">
        <v>141</v>
      </c>
      <c r="G24604">
        <v>2031</v>
      </c>
      <c r="H24604">
        <v>0</v>
      </c>
    </row>
    <row r="24605" spans="1:8" x14ac:dyDescent="0.3">
      <c r="A24605" t="s">
        <v>1519</v>
      </c>
      <c r="B24605" t="s">
        <v>1538</v>
      </c>
      <c r="C24605" t="s">
        <v>383</v>
      </c>
      <c r="D24605" t="s">
        <v>405</v>
      </c>
      <c r="E24605" t="s">
        <v>40</v>
      </c>
      <c r="F24605" t="s">
        <v>141</v>
      </c>
      <c r="G24605">
        <v>2032</v>
      </c>
      <c r="H24605">
        <v>0</v>
      </c>
    </row>
    <row r="24606" spans="1:8" x14ac:dyDescent="0.3">
      <c r="A24606" t="s">
        <v>1519</v>
      </c>
      <c r="B24606" t="s">
        <v>1538</v>
      </c>
      <c r="C24606" t="s">
        <v>383</v>
      </c>
      <c r="D24606" t="s">
        <v>405</v>
      </c>
      <c r="E24606" t="s">
        <v>40</v>
      </c>
      <c r="F24606" t="s">
        <v>141</v>
      </c>
      <c r="G24606">
        <v>2033</v>
      </c>
      <c r="H24606">
        <v>0</v>
      </c>
    </row>
    <row r="24607" spans="1:8" x14ac:dyDescent="0.3">
      <c r="A24607" t="s">
        <v>1519</v>
      </c>
      <c r="B24607" t="s">
        <v>1538</v>
      </c>
      <c r="C24607" t="s">
        <v>383</v>
      </c>
      <c r="D24607" t="s">
        <v>405</v>
      </c>
      <c r="E24607" t="s">
        <v>40</v>
      </c>
      <c r="F24607" t="s">
        <v>141</v>
      </c>
      <c r="G24607">
        <v>2034</v>
      </c>
      <c r="H24607">
        <v>0</v>
      </c>
    </row>
    <row r="24608" spans="1:8" x14ac:dyDescent="0.3">
      <c r="A24608" t="s">
        <v>1519</v>
      </c>
      <c r="B24608" t="s">
        <v>1538</v>
      </c>
      <c r="C24608" t="s">
        <v>383</v>
      </c>
      <c r="D24608" t="s">
        <v>405</v>
      </c>
      <c r="E24608" t="s">
        <v>40</v>
      </c>
      <c r="F24608" t="s">
        <v>141</v>
      </c>
      <c r="G24608">
        <v>2035</v>
      </c>
      <c r="H24608">
        <v>0</v>
      </c>
    </row>
    <row r="24609" spans="1:8" x14ac:dyDescent="0.3">
      <c r="A24609" t="s">
        <v>1519</v>
      </c>
      <c r="B24609" t="s">
        <v>1538</v>
      </c>
      <c r="C24609" t="s">
        <v>383</v>
      </c>
      <c r="D24609" t="s">
        <v>405</v>
      </c>
      <c r="E24609" t="s">
        <v>40</v>
      </c>
      <c r="F24609" t="s">
        <v>141</v>
      </c>
      <c r="G24609">
        <v>2036</v>
      </c>
      <c r="H24609">
        <v>0</v>
      </c>
    </row>
    <row r="24610" spans="1:8" x14ac:dyDescent="0.3">
      <c r="A24610" t="s">
        <v>1519</v>
      </c>
      <c r="B24610" t="s">
        <v>1538</v>
      </c>
      <c r="C24610" t="s">
        <v>383</v>
      </c>
      <c r="D24610" t="s">
        <v>405</v>
      </c>
      <c r="E24610" t="s">
        <v>40</v>
      </c>
      <c r="F24610" t="s">
        <v>141</v>
      </c>
      <c r="G24610">
        <v>2037</v>
      </c>
      <c r="H24610">
        <v>0</v>
      </c>
    </row>
    <row r="24611" spans="1:8" x14ac:dyDescent="0.3">
      <c r="A24611" t="s">
        <v>1519</v>
      </c>
      <c r="B24611" t="s">
        <v>1538</v>
      </c>
      <c r="C24611" t="s">
        <v>383</v>
      </c>
      <c r="D24611" t="s">
        <v>405</v>
      </c>
      <c r="E24611" t="s">
        <v>40</v>
      </c>
      <c r="F24611" t="s">
        <v>141</v>
      </c>
      <c r="G24611">
        <v>2038</v>
      </c>
      <c r="H24611">
        <v>0</v>
      </c>
    </row>
    <row r="24612" spans="1:8" x14ac:dyDescent="0.3">
      <c r="A24612" t="s">
        <v>1519</v>
      </c>
      <c r="B24612" t="s">
        <v>1538</v>
      </c>
      <c r="C24612" t="s">
        <v>383</v>
      </c>
      <c r="D24612" t="s">
        <v>405</v>
      </c>
      <c r="E24612" t="s">
        <v>40</v>
      </c>
      <c r="F24612" t="s">
        <v>141</v>
      </c>
      <c r="G24612">
        <v>2039</v>
      </c>
      <c r="H24612">
        <v>0</v>
      </c>
    </row>
    <row r="24613" spans="1:8" x14ac:dyDescent="0.3">
      <c r="A24613" t="s">
        <v>1519</v>
      </c>
      <c r="B24613" t="s">
        <v>1538</v>
      </c>
      <c r="C24613" t="s">
        <v>383</v>
      </c>
      <c r="D24613" t="s">
        <v>405</v>
      </c>
      <c r="E24613" t="s">
        <v>40</v>
      </c>
      <c r="F24613" t="s">
        <v>141</v>
      </c>
      <c r="G24613">
        <v>2040</v>
      </c>
      <c r="H24613">
        <v>0</v>
      </c>
    </row>
    <row r="24614" spans="1:8" x14ac:dyDescent="0.3">
      <c r="A24614" t="s">
        <v>1519</v>
      </c>
      <c r="B24614" t="s">
        <v>1538</v>
      </c>
      <c r="C24614" t="s">
        <v>383</v>
      </c>
      <c r="D24614" t="s">
        <v>405</v>
      </c>
      <c r="E24614" t="s">
        <v>40</v>
      </c>
      <c r="F24614" t="s">
        <v>141</v>
      </c>
      <c r="G24614">
        <v>2041</v>
      </c>
      <c r="H24614">
        <v>0</v>
      </c>
    </row>
    <row r="24615" spans="1:8" x14ac:dyDescent="0.3">
      <c r="A24615" t="s">
        <v>1519</v>
      </c>
      <c r="B24615" t="s">
        <v>1538</v>
      </c>
      <c r="C24615" t="s">
        <v>383</v>
      </c>
      <c r="D24615" t="s">
        <v>405</v>
      </c>
      <c r="E24615" t="s">
        <v>40</v>
      </c>
      <c r="F24615" t="s">
        <v>141</v>
      </c>
      <c r="G24615">
        <v>2042</v>
      </c>
      <c r="H24615">
        <v>0</v>
      </c>
    </row>
    <row r="24616" spans="1:8" x14ac:dyDescent="0.3">
      <c r="A24616" t="s">
        <v>1519</v>
      </c>
      <c r="B24616" t="s">
        <v>1538</v>
      </c>
      <c r="C24616" t="s">
        <v>383</v>
      </c>
      <c r="D24616" t="s">
        <v>405</v>
      </c>
      <c r="E24616" t="s">
        <v>40</v>
      </c>
      <c r="F24616" t="s">
        <v>141</v>
      </c>
      <c r="G24616">
        <v>2043</v>
      </c>
      <c r="H24616">
        <v>0</v>
      </c>
    </row>
    <row r="24617" spans="1:8" x14ac:dyDescent="0.3">
      <c r="A24617" t="s">
        <v>1519</v>
      </c>
      <c r="B24617" t="s">
        <v>1538</v>
      </c>
      <c r="C24617" t="s">
        <v>383</v>
      </c>
      <c r="D24617" t="s">
        <v>405</v>
      </c>
      <c r="E24617" t="s">
        <v>40</v>
      </c>
      <c r="F24617" t="s">
        <v>141</v>
      </c>
      <c r="G24617">
        <v>2044</v>
      </c>
      <c r="H24617">
        <v>0</v>
      </c>
    </row>
    <row r="24618" spans="1:8" x14ac:dyDescent="0.3">
      <c r="A24618" t="s">
        <v>1519</v>
      </c>
      <c r="B24618" t="s">
        <v>1538</v>
      </c>
      <c r="C24618" t="s">
        <v>383</v>
      </c>
      <c r="D24618" t="s">
        <v>405</v>
      </c>
      <c r="E24618" t="s">
        <v>40</v>
      </c>
      <c r="F24618" t="s">
        <v>141</v>
      </c>
      <c r="G24618">
        <v>2045</v>
      </c>
      <c r="H24618">
        <v>0</v>
      </c>
    </row>
    <row r="24619" spans="1:8" x14ac:dyDescent="0.3">
      <c r="A24619" t="s">
        <v>1519</v>
      </c>
      <c r="B24619" t="s">
        <v>1538</v>
      </c>
      <c r="C24619" t="s">
        <v>383</v>
      </c>
      <c r="D24619" t="s">
        <v>405</v>
      </c>
      <c r="E24619" t="s">
        <v>40</v>
      </c>
      <c r="F24619" t="s">
        <v>141</v>
      </c>
      <c r="G24619">
        <v>2046</v>
      </c>
      <c r="H24619">
        <v>0</v>
      </c>
    </row>
    <row r="24620" spans="1:8" x14ac:dyDescent="0.3">
      <c r="A24620" t="s">
        <v>1519</v>
      </c>
      <c r="B24620" t="s">
        <v>1538</v>
      </c>
      <c r="C24620" t="s">
        <v>383</v>
      </c>
      <c r="D24620" t="s">
        <v>405</v>
      </c>
      <c r="E24620" t="s">
        <v>40</v>
      </c>
      <c r="F24620" t="s">
        <v>141</v>
      </c>
      <c r="G24620">
        <v>2047</v>
      </c>
      <c r="H24620">
        <v>0</v>
      </c>
    </row>
    <row r="24621" spans="1:8" x14ac:dyDescent="0.3">
      <c r="A24621" t="s">
        <v>1519</v>
      </c>
      <c r="B24621" t="s">
        <v>1538</v>
      </c>
      <c r="C24621" t="s">
        <v>383</v>
      </c>
      <c r="D24621" t="s">
        <v>405</v>
      </c>
      <c r="E24621" t="s">
        <v>40</v>
      </c>
      <c r="F24621" t="s">
        <v>141</v>
      </c>
      <c r="G24621">
        <v>2048</v>
      </c>
      <c r="H24621">
        <v>0</v>
      </c>
    </row>
    <row r="24622" spans="1:8" x14ac:dyDescent="0.3">
      <c r="A24622" t="s">
        <v>1519</v>
      </c>
      <c r="B24622" t="s">
        <v>1538</v>
      </c>
      <c r="C24622" t="s">
        <v>383</v>
      </c>
      <c r="D24622" t="s">
        <v>405</v>
      </c>
      <c r="E24622" t="s">
        <v>40</v>
      </c>
      <c r="F24622" t="s">
        <v>141</v>
      </c>
      <c r="G24622">
        <v>2049</v>
      </c>
      <c r="H24622">
        <v>0</v>
      </c>
    </row>
    <row r="24623" spans="1:8" x14ac:dyDescent="0.3">
      <c r="A24623" t="s">
        <v>1519</v>
      </c>
      <c r="B24623" t="s">
        <v>1538</v>
      </c>
      <c r="C24623" t="s">
        <v>383</v>
      </c>
      <c r="D24623" t="s">
        <v>405</v>
      </c>
      <c r="E24623" t="s">
        <v>40</v>
      </c>
      <c r="F24623" t="s">
        <v>141</v>
      </c>
      <c r="G24623">
        <v>2050</v>
      </c>
      <c r="H24623">
        <v>0</v>
      </c>
    </row>
    <row r="24624" spans="1:8" x14ac:dyDescent="0.3">
      <c r="A24624" t="s">
        <v>1519</v>
      </c>
      <c r="B24624" t="s">
        <v>1538</v>
      </c>
      <c r="C24624" t="s">
        <v>383</v>
      </c>
      <c r="D24624" t="s">
        <v>405</v>
      </c>
      <c r="E24624" t="s">
        <v>43</v>
      </c>
      <c r="F24624" t="s">
        <v>141</v>
      </c>
      <c r="G24624">
        <v>2025</v>
      </c>
      <c r="H24624">
        <v>0</v>
      </c>
    </row>
    <row r="24625" spans="1:8" x14ac:dyDescent="0.3">
      <c r="A24625" t="s">
        <v>1519</v>
      </c>
      <c r="B24625" t="s">
        <v>1538</v>
      </c>
      <c r="C24625" t="s">
        <v>383</v>
      </c>
      <c r="D24625" t="s">
        <v>405</v>
      </c>
      <c r="E24625" t="s">
        <v>43</v>
      </c>
      <c r="F24625" t="s">
        <v>141</v>
      </c>
      <c r="G24625">
        <v>2026</v>
      </c>
      <c r="H24625">
        <v>0</v>
      </c>
    </row>
    <row r="24626" spans="1:8" x14ac:dyDescent="0.3">
      <c r="A24626" t="s">
        <v>1519</v>
      </c>
      <c r="B24626" t="s">
        <v>1538</v>
      </c>
      <c r="C24626" t="s">
        <v>383</v>
      </c>
      <c r="D24626" t="s">
        <v>405</v>
      </c>
      <c r="E24626" t="s">
        <v>43</v>
      </c>
      <c r="F24626" t="s">
        <v>141</v>
      </c>
      <c r="G24626">
        <v>2027</v>
      </c>
      <c r="H24626">
        <v>0</v>
      </c>
    </row>
    <row r="24627" spans="1:8" x14ac:dyDescent="0.3">
      <c r="A24627" t="s">
        <v>1519</v>
      </c>
      <c r="B24627" t="s">
        <v>1538</v>
      </c>
      <c r="C24627" t="s">
        <v>383</v>
      </c>
      <c r="D24627" t="s">
        <v>405</v>
      </c>
      <c r="E24627" t="s">
        <v>43</v>
      </c>
      <c r="F24627" t="s">
        <v>141</v>
      </c>
      <c r="G24627">
        <v>2028</v>
      </c>
      <c r="H24627">
        <v>0</v>
      </c>
    </row>
    <row r="24628" spans="1:8" x14ac:dyDescent="0.3">
      <c r="A24628" t="s">
        <v>1519</v>
      </c>
      <c r="B24628" t="s">
        <v>1538</v>
      </c>
      <c r="C24628" t="s">
        <v>383</v>
      </c>
      <c r="D24628" t="s">
        <v>405</v>
      </c>
      <c r="E24628" t="s">
        <v>43</v>
      </c>
      <c r="F24628" t="s">
        <v>141</v>
      </c>
      <c r="G24628">
        <v>2029</v>
      </c>
      <c r="H24628">
        <v>0</v>
      </c>
    </row>
    <row r="24629" spans="1:8" x14ac:dyDescent="0.3">
      <c r="A24629" t="s">
        <v>1519</v>
      </c>
      <c r="B24629" t="s">
        <v>1538</v>
      </c>
      <c r="C24629" t="s">
        <v>383</v>
      </c>
      <c r="D24629" t="s">
        <v>405</v>
      </c>
      <c r="E24629" t="s">
        <v>43</v>
      </c>
      <c r="F24629" t="s">
        <v>141</v>
      </c>
      <c r="G24629">
        <v>2030</v>
      </c>
      <c r="H24629">
        <v>0</v>
      </c>
    </row>
    <row r="24630" spans="1:8" x14ac:dyDescent="0.3">
      <c r="A24630" t="s">
        <v>1519</v>
      </c>
      <c r="B24630" t="s">
        <v>1538</v>
      </c>
      <c r="C24630" t="s">
        <v>383</v>
      </c>
      <c r="D24630" t="s">
        <v>405</v>
      </c>
      <c r="E24630" t="s">
        <v>43</v>
      </c>
      <c r="F24630" t="s">
        <v>141</v>
      </c>
      <c r="G24630">
        <v>2031</v>
      </c>
      <c r="H24630">
        <v>0</v>
      </c>
    </row>
    <row r="24631" spans="1:8" x14ac:dyDescent="0.3">
      <c r="A24631" t="s">
        <v>1519</v>
      </c>
      <c r="B24631" t="s">
        <v>1538</v>
      </c>
      <c r="C24631" t="s">
        <v>383</v>
      </c>
      <c r="D24631" t="s">
        <v>405</v>
      </c>
      <c r="E24631" t="s">
        <v>43</v>
      </c>
      <c r="F24631" t="s">
        <v>141</v>
      </c>
      <c r="G24631">
        <v>2032</v>
      </c>
      <c r="H24631">
        <v>0</v>
      </c>
    </row>
    <row r="24632" spans="1:8" x14ac:dyDescent="0.3">
      <c r="A24632" t="s">
        <v>1519</v>
      </c>
      <c r="B24632" t="s">
        <v>1538</v>
      </c>
      <c r="C24632" t="s">
        <v>383</v>
      </c>
      <c r="D24632" t="s">
        <v>405</v>
      </c>
      <c r="E24632" t="s">
        <v>43</v>
      </c>
      <c r="F24632" t="s">
        <v>141</v>
      </c>
      <c r="G24632">
        <v>2033</v>
      </c>
      <c r="H24632">
        <v>0</v>
      </c>
    </row>
    <row r="24633" spans="1:8" x14ac:dyDescent="0.3">
      <c r="A24633" t="s">
        <v>1519</v>
      </c>
      <c r="B24633" t="s">
        <v>1538</v>
      </c>
      <c r="C24633" t="s">
        <v>383</v>
      </c>
      <c r="D24633" t="s">
        <v>405</v>
      </c>
      <c r="E24633" t="s">
        <v>43</v>
      </c>
      <c r="F24633" t="s">
        <v>141</v>
      </c>
      <c r="G24633">
        <v>2034</v>
      </c>
      <c r="H24633">
        <v>0</v>
      </c>
    </row>
    <row r="24634" spans="1:8" x14ac:dyDescent="0.3">
      <c r="A24634" t="s">
        <v>1519</v>
      </c>
      <c r="B24634" t="s">
        <v>1538</v>
      </c>
      <c r="C24634" t="s">
        <v>383</v>
      </c>
      <c r="D24634" t="s">
        <v>405</v>
      </c>
      <c r="E24634" t="s">
        <v>43</v>
      </c>
      <c r="F24634" t="s">
        <v>141</v>
      </c>
      <c r="G24634">
        <v>2035</v>
      </c>
      <c r="H24634">
        <v>0</v>
      </c>
    </row>
    <row r="24635" spans="1:8" x14ac:dyDescent="0.3">
      <c r="A24635" t="s">
        <v>1519</v>
      </c>
      <c r="B24635" t="s">
        <v>1538</v>
      </c>
      <c r="C24635" t="s">
        <v>383</v>
      </c>
      <c r="D24635" t="s">
        <v>405</v>
      </c>
      <c r="E24635" t="s">
        <v>43</v>
      </c>
      <c r="F24635" t="s">
        <v>141</v>
      </c>
      <c r="G24635">
        <v>2036</v>
      </c>
      <c r="H24635">
        <v>0</v>
      </c>
    </row>
    <row r="24636" spans="1:8" x14ac:dyDescent="0.3">
      <c r="A24636" t="s">
        <v>1519</v>
      </c>
      <c r="B24636" t="s">
        <v>1538</v>
      </c>
      <c r="C24636" t="s">
        <v>383</v>
      </c>
      <c r="D24636" t="s">
        <v>405</v>
      </c>
      <c r="E24636" t="s">
        <v>43</v>
      </c>
      <c r="F24636" t="s">
        <v>141</v>
      </c>
      <c r="G24636">
        <v>2037</v>
      </c>
      <c r="H24636">
        <v>0</v>
      </c>
    </row>
    <row r="24637" spans="1:8" x14ac:dyDescent="0.3">
      <c r="A24637" t="s">
        <v>1519</v>
      </c>
      <c r="B24637" t="s">
        <v>1538</v>
      </c>
      <c r="C24637" t="s">
        <v>383</v>
      </c>
      <c r="D24637" t="s">
        <v>405</v>
      </c>
      <c r="E24637" t="s">
        <v>43</v>
      </c>
      <c r="F24637" t="s">
        <v>141</v>
      </c>
      <c r="G24637">
        <v>2038</v>
      </c>
      <c r="H24637">
        <v>0</v>
      </c>
    </row>
    <row r="24638" spans="1:8" x14ac:dyDescent="0.3">
      <c r="A24638" t="s">
        <v>1519</v>
      </c>
      <c r="B24638" t="s">
        <v>1538</v>
      </c>
      <c r="C24638" t="s">
        <v>383</v>
      </c>
      <c r="D24638" t="s">
        <v>405</v>
      </c>
      <c r="E24638" t="s">
        <v>43</v>
      </c>
      <c r="F24638" t="s">
        <v>141</v>
      </c>
      <c r="G24638">
        <v>2039</v>
      </c>
      <c r="H24638">
        <v>0</v>
      </c>
    </row>
    <row r="24639" spans="1:8" x14ac:dyDescent="0.3">
      <c r="A24639" t="s">
        <v>1519</v>
      </c>
      <c r="B24639" t="s">
        <v>1538</v>
      </c>
      <c r="C24639" t="s">
        <v>383</v>
      </c>
      <c r="D24639" t="s">
        <v>405</v>
      </c>
      <c r="E24639" t="s">
        <v>43</v>
      </c>
      <c r="F24639" t="s">
        <v>141</v>
      </c>
      <c r="G24639">
        <v>2040</v>
      </c>
      <c r="H24639">
        <v>0</v>
      </c>
    </row>
    <row r="24640" spans="1:8" x14ac:dyDescent="0.3">
      <c r="A24640" t="s">
        <v>1519</v>
      </c>
      <c r="B24640" t="s">
        <v>1538</v>
      </c>
      <c r="C24640" t="s">
        <v>383</v>
      </c>
      <c r="D24640" t="s">
        <v>405</v>
      </c>
      <c r="E24640" t="s">
        <v>43</v>
      </c>
      <c r="F24640" t="s">
        <v>141</v>
      </c>
      <c r="G24640">
        <v>2041</v>
      </c>
      <c r="H24640">
        <v>0</v>
      </c>
    </row>
    <row r="24641" spans="1:8" x14ac:dyDescent="0.3">
      <c r="A24641" t="s">
        <v>1519</v>
      </c>
      <c r="B24641" t="s">
        <v>1538</v>
      </c>
      <c r="C24641" t="s">
        <v>383</v>
      </c>
      <c r="D24641" t="s">
        <v>405</v>
      </c>
      <c r="E24641" t="s">
        <v>43</v>
      </c>
      <c r="F24641" t="s">
        <v>141</v>
      </c>
      <c r="G24641">
        <v>2042</v>
      </c>
      <c r="H24641">
        <v>0</v>
      </c>
    </row>
    <row r="24642" spans="1:8" x14ac:dyDescent="0.3">
      <c r="A24642" t="s">
        <v>1519</v>
      </c>
      <c r="B24642" t="s">
        <v>1538</v>
      </c>
      <c r="C24642" t="s">
        <v>383</v>
      </c>
      <c r="D24642" t="s">
        <v>405</v>
      </c>
      <c r="E24642" t="s">
        <v>43</v>
      </c>
      <c r="F24642" t="s">
        <v>141</v>
      </c>
      <c r="G24642">
        <v>2043</v>
      </c>
      <c r="H24642">
        <v>0</v>
      </c>
    </row>
    <row r="24643" spans="1:8" x14ac:dyDescent="0.3">
      <c r="A24643" t="s">
        <v>1519</v>
      </c>
      <c r="B24643" t="s">
        <v>1538</v>
      </c>
      <c r="C24643" t="s">
        <v>383</v>
      </c>
      <c r="D24643" t="s">
        <v>405</v>
      </c>
      <c r="E24643" t="s">
        <v>43</v>
      </c>
      <c r="F24643" t="s">
        <v>141</v>
      </c>
      <c r="G24643">
        <v>2044</v>
      </c>
      <c r="H24643">
        <v>0</v>
      </c>
    </row>
    <row r="24644" spans="1:8" x14ac:dyDescent="0.3">
      <c r="A24644" t="s">
        <v>1519</v>
      </c>
      <c r="B24644" t="s">
        <v>1538</v>
      </c>
      <c r="C24644" t="s">
        <v>383</v>
      </c>
      <c r="D24644" t="s">
        <v>405</v>
      </c>
      <c r="E24644" t="s">
        <v>43</v>
      </c>
      <c r="F24644" t="s">
        <v>141</v>
      </c>
      <c r="G24644">
        <v>2045</v>
      </c>
      <c r="H24644">
        <v>0</v>
      </c>
    </row>
    <row r="24645" spans="1:8" x14ac:dyDescent="0.3">
      <c r="A24645" t="s">
        <v>1519</v>
      </c>
      <c r="B24645" t="s">
        <v>1538</v>
      </c>
      <c r="C24645" t="s">
        <v>383</v>
      </c>
      <c r="D24645" t="s">
        <v>405</v>
      </c>
      <c r="E24645" t="s">
        <v>43</v>
      </c>
      <c r="F24645" t="s">
        <v>141</v>
      </c>
      <c r="G24645">
        <v>2046</v>
      </c>
      <c r="H24645">
        <v>0</v>
      </c>
    </row>
    <row r="24646" spans="1:8" x14ac:dyDescent="0.3">
      <c r="A24646" t="s">
        <v>1519</v>
      </c>
      <c r="B24646" t="s">
        <v>1538</v>
      </c>
      <c r="C24646" t="s">
        <v>383</v>
      </c>
      <c r="D24646" t="s">
        <v>405</v>
      </c>
      <c r="E24646" t="s">
        <v>43</v>
      </c>
      <c r="F24646" t="s">
        <v>141</v>
      </c>
      <c r="G24646">
        <v>2047</v>
      </c>
      <c r="H24646">
        <v>0</v>
      </c>
    </row>
    <row r="24647" spans="1:8" x14ac:dyDescent="0.3">
      <c r="A24647" t="s">
        <v>1519</v>
      </c>
      <c r="B24647" t="s">
        <v>1538</v>
      </c>
      <c r="C24647" t="s">
        <v>383</v>
      </c>
      <c r="D24647" t="s">
        <v>405</v>
      </c>
      <c r="E24647" t="s">
        <v>43</v>
      </c>
      <c r="F24647" t="s">
        <v>141</v>
      </c>
      <c r="G24647">
        <v>2048</v>
      </c>
      <c r="H24647">
        <v>0</v>
      </c>
    </row>
    <row r="24648" spans="1:8" x14ac:dyDescent="0.3">
      <c r="A24648" t="s">
        <v>1519</v>
      </c>
      <c r="B24648" t="s">
        <v>1538</v>
      </c>
      <c r="C24648" t="s">
        <v>383</v>
      </c>
      <c r="D24648" t="s">
        <v>405</v>
      </c>
      <c r="E24648" t="s">
        <v>43</v>
      </c>
      <c r="F24648" t="s">
        <v>141</v>
      </c>
      <c r="G24648">
        <v>2049</v>
      </c>
      <c r="H24648">
        <v>0</v>
      </c>
    </row>
    <row r="24649" spans="1:8" x14ac:dyDescent="0.3">
      <c r="A24649" t="s">
        <v>1519</v>
      </c>
      <c r="B24649" t="s">
        <v>1538</v>
      </c>
      <c r="C24649" t="s">
        <v>383</v>
      </c>
      <c r="D24649" t="s">
        <v>405</v>
      </c>
      <c r="E24649" t="s">
        <v>43</v>
      </c>
      <c r="F24649" t="s">
        <v>141</v>
      </c>
      <c r="G24649">
        <v>2050</v>
      </c>
      <c r="H24649">
        <v>0</v>
      </c>
    </row>
    <row r="24650" spans="1:8" x14ac:dyDescent="0.3">
      <c r="A24650" t="s">
        <v>1519</v>
      </c>
      <c r="B24650" t="s">
        <v>1538</v>
      </c>
      <c r="C24650" t="s">
        <v>383</v>
      </c>
      <c r="D24650" t="s">
        <v>405</v>
      </c>
      <c r="E24650" t="s">
        <v>46</v>
      </c>
      <c r="F24650" t="s">
        <v>141</v>
      </c>
      <c r="G24650">
        <v>2025</v>
      </c>
      <c r="H24650">
        <v>0</v>
      </c>
    </row>
    <row r="24651" spans="1:8" x14ac:dyDescent="0.3">
      <c r="A24651" t="s">
        <v>1519</v>
      </c>
      <c r="B24651" t="s">
        <v>1538</v>
      </c>
      <c r="C24651" t="s">
        <v>383</v>
      </c>
      <c r="D24651" t="s">
        <v>405</v>
      </c>
      <c r="E24651" t="s">
        <v>46</v>
      </c>
      <c r="F24651" t="s">
        <v>141</v>
      </c>
      <c r="G24651">
        <v>2026</v>
      </c>
      <c r="H24651">
        <v>0</v>
      </c>
    </row>
    <row r="24652" spans="1:8" x14ac:dyDescent="0.3">
      <c r="A24652" t="s">
        <v>1519</v>
      </c>
      <c r="B24652" t="s">
        <v>1538</v>
      </c>
      <c r="C24652" t="s">
        <v>383</v>
      </c>
      <c r="D24652" t="s">
        <v>405</v>
      </c>
      <c r="E24652" t="s">
        <v>46</v>
      </c>
      <c r="F24652" t="s">
        <v>141</v>
      </c>
      <c r="G24652">
        <v>2027</v>
      </c>
      <c r="H24652">
        <v>0</v>
      </c>
    </row>
    <row r="24653" spans="1:8" x14ac:dyDescent="0.3">
      <c r="A24653" t="s">
        <v>1519</v>
      </c>
      <c r="B24653" t="s">
        <v>1538</v>
      </c>
      <c r="C24653" t="s">
        <v>383</v>
      </c>
      <c r="D24653" t="s">
        <v>405</v>
      </c>
      <c r="E24653" t="s">
        <v>46</v>
      </c>
      <c r="F24653" t="s">
        <v>141</v>
      </c>
      <c r="G24653">
        <v>2028</v>
      </c>
      <c r="H24653">
        <v>0</v>
      </c>
    </row>
    <row r="24654" spans="1:8" x14ac:dyDescent="0.3">
      <c r="A24654" t="s">
        <v>1519</v>
      </c>
      <c r="B24654" t="s">
        <v>1538</v>
      </c>
      <c r="C24654" t="s">
        <v>383</v>
      </c>
      <c r="D24654" t="s">
        <v>405</v>
      </c>
      <c r="E24654" t="s">
        <v>46</v>
      </c>
      <c r="F24654" t="s">
        <v>141</v>
      </c>
      <c r="G24654">
        <v>2029</v>
      </c>
      <c r="H24654">
        <v>0</v>
      </c>
    </row>
    <row r="24655" spans="1:8" x14ac:dyDescent="0.3">
      <c r="A24655" t="s">
        <v>1519</v>
      </c>
      <c r="B24655" t="s">
        <v>1538</v>
      </c>
      <c r="C24655" t="s">
        <v>383</v>
      </c>
      <c r="D24655" t="s">
        <v>405</v>
      </c>
      <c r="E24655" t="s">
        <v>46</v>
      </c>
      <c r="F24655" t="s">
        <v>141</v>
      </c>
      <c r="G24655">
        <v>2030</v>
      </c>
      <c r="H24655">
        <v>0</v>
      </c>
    </row>
    <row r="24656" spans="1:8" x14ac:dyDescent="0.3">
      <c r="A24656" t="s">
        <v>1519</v>
      </c>
      <c r="B24656" t="s">
        <v>1538</v>
      </c>
      <c r="C24656" t="s">
        <v>383</v>
      </c>
      <c r="D24656" t="s">
        <v>405</v>
      </c>
      <c r="E24656" t="s">
        <v>46</v>
      </c>
      <c r="F24656" t="s">
        <v>141</v>
      </c>
      <c r="G24656">
        <v>2031</v>
      </c>
      <c r="H24656">
        <v>0</v>
      </c>
    </row>
    <row r="24657" spans="1:8" x14ac:dyDescent="0.3">
      <c r="A24657" t="s">
        <v>1519</v>
      </c>
      <c r="B24657" t="s">
        <v>1538</v>
      </c>
      <c r="C24657" t="s">
        <v>383</v>
      </c>
      <c r="D24657" t="s">
        <v>405</v>
      </c>
      <c r="E24657" t="s">
        <v>46</v>
      </c>
      <c r="F24657" t="s">
        <v>141</v>
      </c>
      <c r="G24657">
        <v>2032</v>
      </c>
      <c r="H24657">
        <v>0</v>
      </c>
    </row>
    <row r="24658" spans="1:8" x14ac:dyDescent="0.3">
      <c r="A24658" t="s">
        <v>1519</v>
      </c>
      <c r="B24658" t="s">
        <v>1538</v>
      </c>
      <c r="C24658" t="s">
        <v>383</v>
      </c>
      <c r="D24658" t="s">
        <v>405</v>
      </c>
      <c r="E24658" t="s">
        <v>46</v>
      </c>
      <c r="F24658" t="s">
        <v>141</v>
      </c>
      <c r="G24658">
        <v>2033</v>
      </c>
      <c r="H24658">
        <v>0</v>
      </c>
    </row>
    <row r="24659" spans="1:8" x14ac:dyDescent="0.3">
      <c r="A24659" t="s">
        <v>1519</v>
      </c>
      <c r="B24659" t="s">
        <v>1538</v>
      </c>
      <c r="C24659" t="s">
        <v>383</v>
      </c>
      <c r="D24659" t="s">
        <v>405</v>
      </c>
      <c r="E24659" t="s">
        <v>46</v>
      </c>
      <c r="F24659" t="s">
        <v>141</v>
      </c>
      <c r="G24659">
        <v>2034</v>
      </c>
      <c r="H24659">
        <v>0</v>
      </c>
    </row>
    <row r="24660" spans="1:8" x14ac:dyDescent="0.3">
      <c r="A24660" t="s">
        <v>1519</v>
      </c>
      <c r="B24660" t="s">
        <v>1538</v>
      </c>
      <c r="C24660" t="s">
        <v>383</v>
      </c>
      <c r="D24660" t="s">
        <v>405</v>
      </c>
      <c r="E24660" t="s">
        <v>46</v>
      </c>
      <c r="F24660" t="s">
        <v>141</v>
      </c>
      <c r="G24660">
        <v>2035</v>
      </c>
      <c r="H24660">
        <v>0</v>
      </c>
    </row>
    <row r="24661" spans="1:8" x14ac:dyDescent="0.3">
      <c r="A24661" t="s">
        <v>1519</v>
      </c>
      <c r="B24661" t="s">
        <v>1538</v>
      </c>
      <c r="C24661" t="s">
        <v>383</v>
      </c>
      <c r="D24661" t="s">
        <v>405</v>
      </c>
      <c r="E24661" t="s">
        <v>46</v>
      </c>
      <c r="F24661" t="s">
        <v>141</v>
      </c>
      <c r="G24661">
        <v>2036</v>
      </c>
      <c r="H24661">
        <v>0</v>
      </c>
    </row>
    <row r="24662" spans="1:8" x14ac:dyDescent="0.3">
      <c r="A24662" t="s">
        <v>1519</v>
      </c>
      <c r="B24662" t="s">
        <v>1538</v>
      </c>
      <c r="C24662" t="s">
        <v>383</v>
      </c>
      <c r="D24662" t="s">
        <v>405</v>
      </c>
      <c r="E24662" t="s">
        <v>46</v>
      </c>
      <c r="F24662" t="s">
        <v>141</v>
      </c>
      <c r="G24662">
        <v>2037</v>
      </c>
      <c r="H24662">
        <v>0</v>
      </c>
    </row>
    <row r="24663" spans="1:8" x14ac:dyDescent="0.3">
      <c r="A24663" t="s">
        <v>1519</v>
      </c>
      <c r="B24663" t="s">
        <v>1538</v>
      </c>
      <c r="C24663" t="s">
        <v>383</v>
      </c>
      <c r="D24663" t="s">
        <v>405</v>
      </c>
      <c r="E24663" t="s">
        <v>46</v>
      </c>
      <c r="F24663" t="s">
        <v>141</v>
      </c>
      <c r="G24663">
        <v>2038</v>
      </c>
      <c r="H24663">
        <v>0</v>
      </c>
    </row>
    <row r="24664" spans="1:8" x14ac:dyDescent="0.3">
      <c r="A24664" t="s">
        <v>1519</v>
      </c>
      <c r="B24664" t="s">
        <v>1538</v>
      </c>
      <c r="C24664" t="s">
        <v>383</v>
      </c>
      <c r="D24664" t="s">
        <v>405</v>
      </c>
      <c r="E24664" t="s">
        <v>46</v>
      </c>
      <c r="F24664" t="s">
        <v>141</v>
      </c>
      <c r="G24664">
        <v>2039</v>
      </c>
      <c r="H24664">
        <v>0</v>
      </c>
    </row>
    <row r="24665" spans="1:8" x14ac:dyDescent="0.3">
      <c r="A24665" t="s">
        <v>1519</v>
      </c>
      <c r="B24665" t="s">
        <v>1538</v>
      </c>
      <c r="C24665" t="s">
        <v>383</v>
      </c>
      <c r="D24665" t="s">
        <v>405</v>
      </c>
      <c r="E24665" t="s">
        <v>46</v>
      </c>
      <c r="F24665" t="s">
        <v>141</v>
      </c>
      <c r="G24665">
        <v>2040</v>
      </c>
      <c r="H24665">
        <v>0</v>
      </c>
    </row>
    <row r="24666" spans="1:8" x14ac:dyDescent="0.3">
      <c r="A24666" t="s">
        <v>1519</v>
      </c>
      <c r="B24666" t="s">
        <v>1538</v>
      </c>
      <c r="C24666" t="s">
        <v>383</v>
      </c>
      <c r="D24666" t="s">
        <v>405</v>
      </c>
      <c r="E24666" t="s">
        <v>46</v>
      </c>
      <c r="F24666" t="s">
        <v>141</v>
      </c>
      <c r="G24666">
        <v>2041</v>
      </c>
      <c r="H24666">
        <v>0</v>
      </c>
    </row>
    <row r="24667" spans="1:8" x14ac:dyDescent="0.3">
      <c r="A24667" t="s">
        <v>1519</v>
      </c>
      <c r="B24667" t="s">
        <v>1538</v>
      </c>
      <c r="C24667" t="s">
        <v>383</v>
      </c>
      <c r="D24667" t="s">
        <v>405</v>
      </c>
      <c r="E24667" t="s">
        <v>46</v>
      </c>
      <c r="F24667" t="s">
        <v>141</v>
      </c>
      <c r="G24667">
        <v>2042</v>
      </c>
      <c r="H24667">
        <v>0</v>
      </c>
    </row>
    <row r="24668" spans="1:8" x14ac:dyDescent="0.3">
      <c r="A24668" t="s">
        <v>1519</v>
      </c>
      <c r="B24668" t="s">
        <v>1538</v>
      </c>
      <c r="C24668" t="s">
        <v>383</v>
      </c>
      <c r="D24668" t="s">
        <v>405</v>
      </c>
      <c r="E24668" t="s">
        <v>46</v>
      </c>
      <c r="F24668" t="s">
        <v>141</v>
      </c>
      <c r="G24668">
        <v>2043</v>
      </c>
      <c r="H24668">
        <v>0</v>
      </c>
    </row>
    <row r="24669" spans="1:8" x14ac:dyDescent="0.3">
      <c r="A24669" t="s">
        <v>1519</v>
      </c>
      <c r="B24669" t="s">
        <v>1538</v>
      </c>
      <c r="C24669" t="s">
        <v>383</v>
      </c>
      <c r="D24669" t="s">
        <v>405</v>
      </c>
      <c r="E24669" t="s">
        <v>46</v>
      </c>
      <c r="F24669" t="s">
        <v>141</v>
      </c>
      <c r="G24669">
        <v>2044</v>
      </c>
      <c r="H24669">
        <v>0</v>
      </c>
    </row>
    <row r="24670" spans="1:8" x14ac:dyDescent="0.3">
      <c r="A24670" t="s">
        <v>1519</v>
      </c>
      <c r="B24670" t="s">
        <v>1538</v>
      </c>
      <c r="C24670" t="s">
        <v>383</v>
      </c>
      <c r="D24670" t="s">
        <v>405</v>
      </c>
      <c r="E24670" t="s">
        <v>46</v>
      </c>
      <c r="F24670" t="s">
        <v>141</v>
      </c>
      <c r="G24670">
        <v>2045</v>
      </c>
      <c r="H24670">
        <v>0</v>
      </c>
    </row>
    <row r="24671" spans="1:8" x14ac:dyDescent="0.3">
      <c r="A24671" t="s">
        <v>1519</v>
      </c>
      <c r="B24671" t="s">
        <v>1538</v>
      </c>
      <c r="C24671" t="s">
        <v>383</v>
      </c>
      <c r="D24671" t="s">
        <v>405</v>
      </c>
      <c r="E24671" t="s">
        <v>46</v>
      </c>
      <c r="F24671" t="s">
        <v>141</v>
      </c>
      <c r="G24671">
        <v>2046</v>
      </c>
      <c r="H24671">
        <v>0</v>
      </c>
    </row>
    <row r="24672" spans="1:8" x14ac:dyDescent="0.3">
      <c r="A24672" t="s">
        <v>1519</v>
      </c>
      <c r="B24672" t="s">
        <v>1538</v>
      </c>
      <c r="C24672" t="s">
        <v>383</v>
      </c>
      <c r="D24672" t="s">
        <v>405</v>
      </c>
      <c r="E24672" t="s">
        <v>46</v>
      </c>
      <c r="F24672" t="s">
        <v>141</v>
      </c>
      <c r="G24672">
        <v>2047</v>
      </c>
      <c r="H24672">
        <v>0</v>
      </c>
    </row>
    <row r="24673" spans="1:8" x14ac:dyDescent="0.3">
      <c r="A24673" t="s">
        <v>1519</v>
      </c>
      <c r="B24673" t="s">
        <v>1538</v>
      </c>
      <c r="C24673" t="s">
        <v>383</v>
      </c>
      <c r="D24673" t="s">
        <v>405</v>
      </c>
      <c r="E24673" t="s">
        <v>46</v>
      </c>
      <c r="F24673" t="s">
        <v>141</v>
      </c>
      <c r="G24673">
        <v>2048</v>
      </c>
      <c r="H24673">
        <v>0</v>
      </c>
    </row>
    <row r="24674" spans="1:8" x14ac:dyDescent="0.3">
      <c r="A24674" t="s">
        <v>1519</v>
      </c>
      <c r="B24674" t="s">
        <v>1538</v>
      </c>
      <c r="C24674" t="s">
        <v>383</v>
      </c>
      <c r="D24674" t="s">
        <v>405</v>
      </c>
      <c r="E24674" t="s">
        <v>46</v>
      </c>
      <c r="F24674" t="s">
        <v>141</v>
      </c>
      <c r="G24674">
        <v>2049</v>
      </c>
      <c r="H24674">
        <v>0</v>
      </c>
    </row>
    <row r="24675" spans="1:8" x14ac:dyDescent="0.3">
      <c r="A24675" t="s">
        <v>1519</v>
      </c>
      <c r="B24675" t="s">
        <v>1538</v>
      </c>
      <c r="C24675" t="s">
        <v>383</v>
      </c>
      <c r="D24675" t="s">
        <v>405</v>
      </c>
      <c r="E24675" t="s">
        <v>46</v>
      </c>
      <c r="F24675" t="s">
        <v>141</v>
      </c>
      <c r="G24675">
        <v>2050</v>
      </c>
      <c r="H24675">
        <v>0</v>
      </c>
    </row>
    <row r="24676" spans="1:8" x14ac:dyDescent="0.3">
      <c r="A24676" t="s">
        <v>1519</v>
      </c>
      <c r="B24676" t="s">
        <v>1538</v>
      </c>
      <c r="C24676" t="s">
        <v>383</v>
      </c>
      <c r="D24676" t="s">
        <v>405</v>
      </c>
      <c r="E24676" t="s">
        <v>175</v>
      </c>
      <c r="F24676" t="s">
        <v>141</v>
      </c>
      <c r="G24676">
        <v>2025</v>
      </c>
      <c r="H24676">
        <v>0</v>
      </c>
    </row>
    <row r="24677" spans="1:8" x14ac:dyDescent="0.3">
      <c r="A24677" t="s">
        <v>1519</v>
      </c>
      <c r="B24677" t="s">
        <v>1538</v>
      </c>
      <c r="C24677" t="s">
        <v>383</v>
      </c>
      <c r="D24677" t="s">
        <v>405</v>
      </c>
      <c r="E24677" t="s">
        <v>175</v>
      </c>
      <c r="F24677" t="s">
        <v>141</v>
      </c>
      <c r="G24677">
        <v>2026</v>
      </c>
      <c r="H24677">
        <v>0</v>
      </c>
    </row>
    <row r="24678" spans="1:8" x14ac:dyDescent="0.3">
      <c r="A24678" t="s">
        <v>1519</v>
      </c>
      <c r="B24678" t="s">
        <v>1538</v>
      </c>
      <c r="C24678" t="s">
        <v>383</v>
      </c>
      <c r="D24678" t="s">
        <v>405</v>
      </c>
      <c r="E24678" t="s">
        <v>175</v>
      </c>
      <c r="F24678" t="s">
        <v>141</v>
      </c>
      <c r="G24678">
        <v>2027</v>
      </c>
      <c r="H24678">
        <v>0</v>
      </c>
    </row>
    <row r="24679" spans="1:8" x14ac:dyDescent="0.3">
      <c r="A24679" t="s">
        <v>1519</v>
      </c>
      <c r="B24679" t="s">
        <v>1538</v>
      </c>
      <c r="C24679" t="s">
        <v>383</v>
      </c>
      <c r="D24679" t="s">
        <v>405</v>
      </c>
      <c r="E24679" t="s">
        <v>175</v>
      </c>
      <c r="F24679" t="s">
        <v>141</v>
      </c>
      <c r="G24679">
        <v>2028</v>
      </c>
      <c r="H24679">
        <v>0</v>
      </c>
    </row>
    <row r="24680" spans="1:8" x14ac:dyDescent="0.3">
      <c r="A24680" t="s">
        <v>1519</v>
      </c>
      <c r="B24680" t="s">
        <v>1538</v>
      </c>
      <c r="C24680" t="s">
        <v>383</v>
      </c>
      <c r="D24680" t="s">
        <v>405</v>
      </c>
      <c r="E24680" t="s">
        <v>175</v>
      </c>
      <c r="F24680" t="s">
        <v>141</v>
      </c>
      <c r="G24680">
        <v>2029</v>
      </c>
      <c r="H24680">
        <v>0</v>
      </c>
    </row>
    <row r="24681" spans="1:8" x14ac:dyDescent="0.3">
      <c r="A24681" t="s">
        <v>1519</v>
      </c>
      <c r="B24681" t="s">
        <v>1538</v>
      </c>
      <c r="C24681" t="s">
        <v>383</v>
      </c>
      <c r="D24681" t="s">
        <v>405</v>
      </c>
      <c r="E24681" t="s">
        <v>175</v>
      </c>
      <c r="F24681" t="s">
        <v>141</v>
      </c>
      <c r="G24681">
        <v>2030</v>
      </c>
      <c r="H24681">
        <v>0</v>
      </c>
    </row>
    <row r="24682" spans="1:8" x14ac:dyDescent="0.3">
      <c r="A24682" t="s">
        <v>1519</v>
      </c>
      <c r="B24682" t="s">
        <v>1538</v>
      </c>
      <c r="C24682" t="s">
        <v>383</v>
      </c>
      <c r="D24682" t="s">
        <v>405</v>
      </c>
      <c r="E24682" t="s">
        <v>175</v>
      </c>
      <c r="F24682" t="s">
        <v>141</v>
      </c>
      <c r="G24682">
        <v>2031</v>
      </c>
      <c r="H24682">
        <v>0</v>
      </c>
    </row>
    <row r="24683" spans="1:8" x14ac:dyDescent="0.3">
      <c r="A24683" t="s">
        <v>1519</v>
      </c>
      <c r="B24683" t="s">
        <v>1538</v>
      </c>
      <c r="C24683" t="s">
        <v>383</v>
      </c>
      <c r="D24683" t="s">
        <v>405</v>
      </c>
      <c r="E24683" t="s">
        <v>175</v>
      </c>
      <c r="F24683" t="s">
        <v>141</v>
      </c>
      <c r="G24683">
        <v>2032</v>
      </c>
      <c r="H24683">
        <v>0</v>
      </c>
    </row>
    <row r="24684" spans="1:8" x14ac:dyDescent="0.3">
      <c r="A24684" t="s">
        <v>1519</v>
      </c>
      <c r="B24684" t="s">
        <v>1538</v>
      </c>
      <c r="C24684" t="s">
        <v>383</v>
      </c>
      <c r="D24684" t="s">
        <v>405</v>
      </c>
      <c r="E24684" t="s">
        <v>175</v>
      </c>
      <c r="F24684" t="s">
        <v>141</v>
      </c>
      <c r="G24684">
        <v>2033</v>
      </c>
      <c r="H24684">
        <v>0</v>
      </c>
    </row>
    <row r="24685" spans="1:8" x14ac:dyDescent="0.3">
      <c r="A24685" t="s">
        <v>1519</v>
      </c>
      <c r="B24685" t="s">
        <v>1538</v>
      </c>
      <c r="C24685" t="s">
        <v>383</v>
      </c>
      <c r="D24685" t="s">
        <v>405</v>
      </c>
      <c r="E24685" t="s">
        <v>175</v>
      </c>
      <c r="F24685" t="s">
        <v>141</v>
      </c>
      <c r="G24685">
        <v>2034</v>
      </c>
      <c r="H24685">
        <v>0</v>
      </c>
    </row>
    <row r="24686" spans="1:8" x14ac:dyDescent="0.3">
      <c r="A24686" t="s">
        <v>1519</v>
      </c>
      <c r="B24686" t="s">
        <v>1538</v>
      </c>
      <c r="C24686" t="s">
        <v>383</v>
      </c>
      <c r="D24686" t="s">
        <v>405</v>
      </c>
      <c r="E24686" t="s">
        <v>175</v>
      </c>
      <c r="F24686" t="s">
        <v>141</v>
      </c>
      <c r="G24686">
        <v>2035</v>
      </c>
      <c r="H24686">
        <v>0</v>
      </c>
    </row>
    <row r="24687" spans="1:8" x14ac:dyDescent="0.3">
      <c r="A24687" t="s">
        <v>1519</v>
      </c>
      <c r="B24687" t="s">
        <v>1538</v>
      </c>
      <c r="C24687" t="s">
        <v>383</v>
      </c>
      <c r="D24687" t="s">
        <v>405</v>
      </c>
      <c r="E24687" t="s">
        <v>175</v>
      </c>
      <c r="F24687" t="s">
        <v>141</v>
      </c>
      <c r="G24687">
        <v>2036</v>
      </c>
      <c r="H24687">
        <v>0</v>
      </c>
    </row>
    <row r="24688" spans="1:8" x14ac:dyDescent="0.3">
      <c r="A24688" t="s">
        <v>1519</v>
      </c>
      <c r="B24688" t="s">
        <v>1538</v>
      </c>
      <c r="C24688" t="s">
        <v>383</v>
      </c>
      <c r="D24688" t="s">
        <v>405</v>
      </c>
      <c r="E24688" t="s">
        <v>175</v>
      </c>
      <c r="F24688" t="s">
        <v>141</v>
      </c>
      <c r="G24688">
        <v>2037</v>
      </c>
      <c r="H24688">
        <v>0</v>
      </c>
    </row>
    <row r="24689" spans="1:8" x14ac:dyDescent="0.3">
      <c r="A24689" t="s">
        <v>1519</v>
      </c>
      <c r="B24689" t="s">
        <v>1538</v>
      </c>
      <c r="C24689" t="s">
        <v>383</v>
      </c>
      <c r="D24689" t="s">
        <v>405</v>
      </c>
      <c r="E24689" t="s">
        <v>175</v>
      </c>
      <c r="F24689" t="s">
        <v>141</v>
      </c>
      <c r="G24689">
        <v>2038</v>
      </c>
      <c r="H24689">
        <v>0</v>
      </c>
    </row>
    <row r="24690" spans="1:8" x14ac:dyDescent="0.3">
      <c r="A24690" t="s">
        <v>1519</v>
      </c>
      <c r="B24690" t="s">
        <v>1538</v>
      </c>
      <c r="C24690" t="s">
        <v>383</v>
      </c>
      <c r="D24690" t="s">
        <v>405</v>
      </c>
      <c r="E24690" t="s">
        <v>175</v>
      </c>
      <c r="F24690" t="s">
        <v>141</v>
      </c>
      <c r="G24690">
        <v>2039</v>
      </c>
      <c r="H24690">
        <v>0</v>
      </c>
    </row>
    <row r="24691" spans="1:8" x14ac:dyDescent="0.3">
      <c r="A24691" t="s">
        <v>1519</v>
      </c>
      <c r="B24691" t="s">
        <v>1538</v>
      </c>
      <c r="C24691" t="s">
        <v>383</v>
      </c>
      <c r="D24691" t="s">
        <v>405</v>
      </c>
      <c r="E24691" t="s">
        <v>175</v>
      </c>
      <c r="F24691" t="s">
        <v>141</v>
      </c>
      <c r="G24691">
        <v>2040</v>
      </c>
      <c r="H24691">
        <v>0</v>
      </c>
    </row>
    <row r="24692" spans="1:8" x14ac:dyDescent="0.3">
      <c r="A24692" t="s">
        <v>1519</v>
      </c>
      <c r="B24692" t="s">
        <v>1538</v>
      </c>
      <c r="C24692" t="s">
        <v>383</v>
      </c>
      <c r="D24692" t="s">
        <v>405</v>
      </c>
      <c r="E24692" t="s">
        <v>175</v>
      </c>
      <c r="F24692" t="s">
        <v>141</v>
      </c>
      <c r="G24692">
        <v>2041</v>
      </c>
      <c r="H24692">
        <v>0</v>
      </c>
    </row>
    <row r="24693" spans="1:8" x14ac:dyDescent="0.3">
      <c r="A24693" t="s">
        <v>1519</v>
      </c>
      <c r="B24693" t="s">
        <v>1538</v>
      </c>
      <c r="C24693" t="s">
        <v>383</v>
      </c>
      <c r="D24693" t="s">
        <v>405</v>
      </c>
      <c r="E24693" t="s">
        <v>175</v>
      </c>
      <c r="F24693" t="s">
        <v>141</v>
      </c>
      <c r="G24693">
        <v>2042</v>
      </c>
      <c r="H24693">
        <v>0</v>
      </c>
    </row>
    <row r="24694" spans="1:8" x14ac:dyDescent="0.3">
      <c r="A24694" t="s">
        <v>1519</v>
      </c>
      <c r="B24694" t="s">
        <v>1538</v>
      </c>
      <c r="C24694" t="s">
        <v>383</v>
      </c>
      <c r="D24694" t="s">
        <v>405</v>
      </c>
      <c r="E24694" t="s">
        <v>175</v>
      </c>
      <c r="F24694" t="s">
        <v>141</v>
      </c>
      <c r="G24694">
        <v>2043</v>
      </c>
      <c r="H24694">
        <v>0</v>
      </c>
    </row>
    <row r="24695" spans="1:8" x14ac:dyDescent="0.3">
      <c r="A24695" t="s">
        <v>1519</v>
      </c>
      <c r="B24695" t="s">
        <v>1538</v>
      </c>
      <c r="C24695" t="s">
        <v>383</v>
      </c>
      <c r="D24695" t="s">
        <v>405</v>
      </c>
      <c r="E24695" t="s">
        <v>175</v>
      </c>
      <c r="F24695" t="s">
        <v>141</v>
      </c>
      <c r="G24695">
        <v>2044</v>
      </c>
      <c r="H24695">
        <v>0</v>
      </c>
    </row>
    <row r="24696" spans="1:8" x14ac:dyDescent="0.3">
      <c r="A24696" t="s">
        <v>1519</v>
      </c>
      <c r="B24696" t="s">
        <v>1538</v>
      </c>
      <c r="C24696" t="s">
        <v>383</v>
      </c>
      <c r="D24696" t="s">
        <v>405</v>
      </c>
      <c r="E24696" t="s">
        <v>175</v>
      </c>
      <c r="F24696" t="s">
        <v>141</v>
      </c>
      <c r="G24696">
        <v>2045</v>
      </c>
      <c r="H24696">
        <v>0</v>
      </c>
    </row>
    <row r="24697" spans="1:8" x14ac:dyDescent="0.3">
      <c r="A24697" t="s">
        <v>1519</v>
      </c>
      <c r="B24697" t="s">
        <v>1538</v>
      </c>
      <c r="C24697" t="s">
        <v>383</v>
      </c>
      <c r="D24697" t="s">
        <v>405</v>
      </c>
      <c r="E24697" t="s">
        <v>175</v>
      </c>
      <c r="F24697" t="s">
        <v>141</v>
      </c>
      <c r="G24697">
        <v>2046</v>
      </c>
      <c r="H24697">
        <v>0</v>
      </c>
    </row>
    <row r="24698" spans="1:8" x14ac:dyDescent="0.3">
      <c r="A24698" t="s">
        <v>1519</v>
      </c>
      <c r="B24698" t="s">
        <v>1538</v>
      </c>
      <c r="C24698" t="s">
        <v>383</v>
      </c>
      <c r="D24698" t="s">
        <v>405</v>
      </c>
      <c r="E24698" t="s">
        <v>175</v>
      </c>
      <c r="F24698" t="s">
        <v>141</v>
      </c>
      <c r="G24698">
        <v>2047</v>
      </c>
      <c r="H24698">
        <v>0</v>
      </c>
    </row>
    <row r="24699" spans="1:8" x14ac:dyDescent="0.3">
      <c r="A24699" t="s">
        <v>1519</v>
      </c>
      <c r="B24699" t="s">
        <v>1538</v>
      </c>
      <c r="C24699" t="s">
        <v>383</v>
      </c>
      <c r="D24699" t="s">
        <v>405</v>
      </c>
      <c r="E24699" t="s">
        <v>175</v>
      </c>
      <c r="F24699" t="s">
        <v>141</v>
      </c>
      <c r="G24699">
        <v>2048</v>
      </c>
      <c r="H24699">
        <v>0</v>
      </c>
    </row>
    <row r="24700" spans="1:8" x14ac:dyDescent="0.3">
      <c r="A24700" t="s">
        <v>1519</v>
      </c>
      <c r="B24700" t="s">
        <v>1538</v>
      </c>
      <c r="C24700" t="s">
        <v>383</v>
      </c>
      <c r="D24700" t="s">
        <v>405</v>
      </c>
      <c r="E24700" t="s">
        <v>175</v>
      </c>
      <c r="F24700" t="s">
        <v>141</v>
      </c>
      <c r="G24700">
        <v>2049</v>
      </c>
      <c r="H24700">
        <v>0</v>
      </c>
    </row>
    <row r="24701" spans="1:8" x14ac:dyDescent="0.3">
      <c r="A24701" t="s">
        <v>1519</v>
      </c>
      <c r="B24701" t="s">
        <v>1538</v>
      </c>
      <c r="C24701" t="s">
        <v>383</v>
      </c>
      <c r="D24701" t="s">
        <v>405</v>
      </c>
      <c r="E24701" t="s">
        <v>175</v>
      </c>
      <c r="F24701" t="s">
        <v>141</v>
      </c>
      <c r="G24701">
        <v>2050</v>
      </c>
      <c r="H24701">
        <v>0</v>
      </c>
    </row>
    <row r="24702" spans="1:8" x14ac:dyDescent="0.3">
      <c r="A24702" t="s">
        <v>1519</v>
      </c>
      <c r="B24702" t="s">
        <v>1538</v>
      </c>
      <c r="C24702" t="s">
        <v>383</v>
      </c>
      <c r="D24702" t="s">
        <v>405</v>
      </c>
      <c r="E24702" t="s">
        <v>176</v>
      </c>
      <c r="F24702" t="s">
        <v>141</v>
      </c>
      <c r="G24702">
        <v>2025</v>
      </c>
      <c r="H24702">
        <v>0</v>
      </c>
    </row>
    <row r="24703" spans="1:8" x14ac:dyDescent="0.3">
      <c r="A24703" t="s">
        <v>1519</v>
      </c>
      <c r="B24703" t="s">
        <v>1538</v>
      </c>
      <c r="C24703" t="s">
        <v>383</v>
      </c>
      <c r="D24703" t="s">
        <v>405</v>
      </c>
      <c r="E24703" t="s">
        <v>176</v>
      </c>
      <c r="F24703" t="s">
        <v>141</v>
      </c>
      <c r="G24703">
        <v>2026</v>
      </c>
      <c r="H24703">
        <v>0</v>
      </c>
    </row>
    <row r="24704" spans="1:8" x14ac:dyDescent="0.3">
      <c r="A24704" t="s">
        <v>1519</v>
      </c>
      <c r="B24704" t="s">
        <v>1538</v>
      </c>
      <c r="C24704" t="s">
        <v>383</v>
      </c>
      <c r="D24704" t="s">
        <v>405</v>
      </c>
      <c r="E24704" t="s">
        <v>176</v>
      </c>
      <c r="F24704" t="s">
        <v>141</v>
      </c>
      <c r="G24704">
        <v>2027</v>
      </c>
      <c r="H24704">
        <v>0</v>
      </c>
    </row>
    <row r="24705" spans="1:8" x14ac:dyDescent="0.3">
      <c r="A24705" t="s">
        <v>1519</v>
      </c>
      <c r="B24705" t="s">
        <v>1538</v>
      </c>
      <c r="C24705" t="s">
        <v>383</v>
      </c>
      <c r="D24705" t="s">
        <v>405</v>
      </c>
      <c r="E24705" t="s">
        <v>176</v>
      </c>
      <c r="F24705" t="s">
        <v>141</v>
      </c>
      <c r="G24705">
        <v>2028</v>
      </c>
      <c r="H24705">
        <v>0</v>
      </c>
    </row>
    <row r="24706" spans="1:8" x14ac:dyDescent="0.3">
      <c r="A24706" t="s">
        <v>1519</v>
      </c>
      <c r="B24706" t="s">
        <v>1538</v>
      </c>
      <c r="C24706" t="s">
        <v>383</v>
      </c>
      <c r="D24706" t="s">
        <v>405</v>
      </c>
      <c r="E24706" t="s">
        <v>176</v>
      </c>
      <c r="F24706" t="s">
        <v>141</v>
      </c>
      <c r="G24706">
        <v>2029</v>
      </c>
      <c r="H24706">
        <v>0</v>
      </c>
    </row>
    <row r="24707" spans="1:8" x14ac:dyDescent="0.3">
      <c r="A24707" t="s">
        <v>1519</v>
      </c>
      <c r="B24707" t="s">
        <v>1538</v>
      </c>
      <c r="C24707" t="s">
        <v>383</v>
      </c>
      <c r="D24707" t="s">
        <v>405</v>
      </c>
      <c r="E24707" t="s">
        <v>176</v>
      </c>
      <c r="F24707" t="s">
        <v>141</v>
      </c>
      <c r="G24707">
        <v>2030</v>
      </c>
      <c r="H24707">
        <v>0</v>
      </c>
    </row>
    <row r="24708" spans="1:8" x14ac:dyDescent="0.3">
      <c r="A24708" t="s">
        <v>1519</v>
      </c>
      <c r="B24708" t="s">
        <v>1538</v>
      </c>
      <c r="C24708" t="s">
        <v>383</v>
      </c>
      <c r="D24708" t="s">
        <v>405</v>
      </c>
      <c r="E24708" t="s">
        <v>176</v>
      </c>
      <c r="F24708" t="s">
        <v>141</v>
      </c>
      <c r="G24708">
        <v>2031</v>
      </c>
      <c r="H24708">
        <v>0</v>
      </c>
    </row>
    <row r="24709" spans="1:8" x14ac:dyDescent="0.3">
      <c r="A24709" t="s">
        <v>1519</v>
      </c>
      <c r="B24709" t="s">
        <v>1538</v>
      </c>
      <c r="C24709" t="s">
        <v>383</v>
      </c>
      <c r="D24709" t="s">
        <v>405</v>
      </c>
      <c r="E24709" t="s">
        <v>176</v>
      </c>
      <c r="F24709" t="s">
        <v>141</v>
      </c>
      <c r="G24709">
        <v>2032</v>
      </c>
      <c r="H24709">
        <v>0</v>
      </c>
    </row>
    <row r="24710" spans="1:8" x14ac:dyDescent="0.3">
      <c r="A24710" t="s">
        <v>1519</v>
      </c>
      <c r="B24710" t="s">
        <v>1538</v>
      </c>
      <c r="C24710" t="s">
        <v>383</v>
      </c>
      <c r="D24710" t="s">
        <v>405</v>
      </c>
      <c r="E24710" t="s">
        <v>176</v>
      </c>
      <c r="F24710" t="s">
        <v>141</v>
      </c>
      <c r="G24710">
        <v>2033</v>
      </c>
      <c r="H24710">
        <v>0</v>
      </c>
    </row>
    <row r="24711" spans="1:8" x14ac:dyDescent="0.3">
      <c r="A24711" t="s">
        <v>1519</v>
      </c>
      <c r="B24711" t="s">
        <v>1538</v>
      </c>
      <c r="C24711" t="s">
        <v>383</v>
      </c>
      <c r="D24711" t="s">
        <v>405</v>
      </c>
      <c r="E24711" t="s">
        <v>176</v>
      </c>
      <c r="F24711" t="s">
        <v>141</v>
      </c>
      <c r="G24711">
        <v>2034</v>
      </c>
      <c r="H24711">
        <v>0</v>
      </c>
    </row>
    <row r="24712" spans="1:8" x14ac:dyDescent="0.3">
      <c r="A24712" t="s">
        <v>1519</v>
      </c>
      <c r="B24712" t="s">
        <v>1538</v>
      </c>
      <c r="C24712" t="s">
        <v>383</v>
      </c>
      <c r="D24712" t="s">
        <v>405</v>
      </c>
      <c r="E24712" t="s">
        <v>176</v>
      </c>
      <c r="F24712" t="s">
        <v>141</v>
      </c>
      <c r="G24712">
        <v>2035</v>
      </c>
      <c r="H24712">
        <v>0</v>
      </c>
    </row>
    <row r="24713" spans="1:8" x14ac:dyDescent="0.3">
      <c r="A24713" t="s">
        <v>1519</v>
      </c>
      <c r="B24713" t="s">
        <v>1538</v>
      </c>
      <c r="C24713" t="s">
        <v>383</v>
      </c>
      <c r="D24713" t="s">
        <v>405</v>
      </c>
      <c r="E24713" t="s">
        <v>176</v>
      </c>
      <c r="F24713" t="s">
        <v>141</v>
      </c>
      <c r="G24713">
        <v>2036</v>
      </c>
      <c r="H24713">
        <v>0</v>
      </c>
    </row>
    <row r="24714" spans="1:8" x14ac:dyDescent="0.3">
      <c r="A24714" t="s">
        <v>1519</v>
      </c>
      <c r="B24714" t="s">
        <v>1538</v>
      </c>
      <c r="C24714" t="s">
        <v>383</v>
      </c>
      <c r="D24714" t="s">
        <v>405</v>
      </c>
      <c r="E24714" t="s">
        <v>176</v>
      </c>
      <c r="F24714" t="s">
        <v>141</v>
      </c>
      <c r="G24714">
        <v>2037</v>
      </c>
      <c r="H24714">
        <v>0</v>
      </c>
    </row>
    <row r="24715" spans="1:8" x14ac:dyDescent="0.3">
      <c r="A24715" t="s">
        <v>1519</v>
      </c>
      <c r="B24715" t="s">
        <v>1538</v>
      </c>
      <c r="C24715" t="s">
        <v>383</v>
      </c>
      <c r="D24715" t="s">
        <v>405</v>
      </c>
      <c r="E24715" t="s">
        <v>176</v>
      </c>
      <c r="F24715" t="s">
        <v>141</v>
      </c>
      <c r="G24715">
        <v>2038</v>
      </c>
      <c r="H24715">
        <v>0</v>
      </c>
    </row>
    <row r="24716" spans="1:8" x14ac:dyDescent="0.3">
      <c r="A24716" t="s">
        <v>1519</v>
      </c>
      <c r="B24716" t="s">
        <v>1538</v>
      </c>
      <c r="C24716" t="s">
        <v>383</v>
      </c>
      <c r="D24716" t="s">
        <v>405</v>
      </c>
      <c r="E24716" t="s">
        <v>176</v>
      </c>
      <c r="F24716" t="s">
        <v>141</v>
      </c>
      <c r="G24716">
        <v>2039</v>
      </c>
      <c r="H24716">
        <v>0</v>
      </c>
    </row>
    <row r="24717" spans="1:8" x14ac:dyDescent="0.3">
      <c r="A24717" t="s">
        <v>1519</v>
      </c>
      <c r="B24717" t="s">
        <v>1538</v>
      </c>
      <c r="C24717" t="s">
        <v>383</v>
      </c>
      <c r="D24717" t="s">
        <v>405</v>
      </c>
      <c r="E24717" t="s">
        <v>176</v>
      </c>
      <c r="F24717" t="s">
        <v>141</v>
      </c>
      <c r="G24717">
        <v>2040</v>
      </c>
      <c r="H24717">
        <v>0</v>
      </c>
    </row>
    <row r="24718" spans="1:8" x14ac:dyDescent="0.3">
      <c r="A24718" t="s">
        <v>1519</v>
      </c>
      <c r="B24718" t="s">
        <v>1538</v>
      </c>
      <c r="C24718" t="s">
        <v>383</v>
      </c>
      <c r="D24718" t="s">
        <v>405</v>
      </c>
      <c r="E24718" t="s">
        <v>176</v>
      </c>
      <c r="F24718" t="s">
        <v>141</v>
      </c>
      <c r="G24718">
        <v>2041</v>
      </c>
      <c r="H24718">
        <v>0</v>
      </c>
    </row>
    <row r="24719" spans="1:8" x14ac:dyDescent="0.3">
      <c r="A24719" t="s">
        <v>1519</v>
      </c>
      <c r="B24719" t="s">
        <v>1538</v>
      </c>
      <c r="C24719" t="s">
        <v>383</v>
      </c>
      <c r="D24719" t="s">
        <v>405</v>
      </c>
      <c r="E24719" t="s">
        <v>176</v>
      </c>
      <c r="F24719" t="s">
        <v>141</v>
      </c>
      <c r="G24719">
        <v>2042</v>
      </c>
      <c r="H24719">
        <v>0</v>
      </c>
    </row>
    <row r="24720" spans="1:8" x14ac:dyDescent="0.3">
      <c r="A24720" t="s">
        <v>1519</v>
      </c>
      <c r="B24720" t="s">
        <v>1538</v>
      </c>
      <c r="C24720" t="s">
        <v>383</v>
      </c>
      <c r="D24720" t="s">
        <v>405</v>
      </c>
      <c r="E24720" t="s">
        <v>176</v>
      </c>
      <c r="F24720" t="s">
        <v>141</v>
      </c>
      <c r="G24720">
        <v>2043</v>
      </c>
      <c r="H24720">
        <v>0</v>
      </c>
    </row>
    <row r="24721" spans="1:8" x14ac:dyDescent="0.3">
      <c r="A24721" t="s">
        <v>1519</v>
      </c>
      <c r="B24721" t="s">
        <v>1538</v>
      </c>
      <c r="C24721" t="s">
        <v>383</v>
      </c>
      <c r="D24721" t="s">
        <v>405</v>
      </c>
      <c r="E24721" t="s">
        <v>176</v>
      </c>
      <c r="F24721" t="s">
        <v>141</v>
      </c>
      <c r="G24721">
        <v>2044</v>
      </c>
      <c r="H24721">
        <v>0</v>
      </c>
    </row>
    <row r="24722" spans="1:8" x14ac:dyDescent="0.3">
      <c r="A24722" t="s">
        <v>1519</v>
      </c>
      <c r="B24722" t="s">
        <v>1538</v>
      </c>
      <c r="C24722" t="s">
        <v>383</v>
      </c>
      <c r="D24722" t="s">
        <v>405</v>
      </c>
      <c r="E24722" t="s">
        <v>176</v>
      </c>
      <c r="F24722" t="s">
        <v>141</v>
      </c>
      <c r="G24722">
        <v>2045</v>
      </c>
      <c r="H24722">
        <v>0</v>
      </c>
    </row>
    <row r="24723" spans="1:8" x14ac:dyDescent="0.3">
      <c r="A24723" t="s">
        <v>1519</v>
      </c>
      <c r="B24723" t="s">
        <v>1538</v>
      </c>
      <c r="C24723" t="s">
        <v>383</v>
      </c>
      <c r="D24723" t="s">
        <v>405</v>
      </c>
      <c r="E24723" t="s">
        <v>176</v>
      </c>
      <c r="F24723" t="s">
        <v>141</v>
      </c>
      <c r="G24723">
        <v>2046</v>
      </c>
      <c r="H24723">
        <v>0</v>
      </c>
    </row>
    <row r="24724" spans="1:8" x14ac:dyDescent="0.3">
      <c r="A24724" t="s">
        <v>1519</v>
      </c>
      <c r="B24724" t="s">
        <v>1538</v>
      </c>
      <c r="C24724" t="s">
        <v>383</v>
      </c>
      <c r="D24724" t="s">
        <v>405</v>
      </c>
      <c r="E24724" t="s">
        <v>176</v>
      </c>
      <c r="F24724" t="s">
        <v>141</v>
      </c>
      <c r="G24724">
        <v>2047</v>
      </c>
      <c r="H24724">
        <v>0</v>
      </c>
    </row>
    <row r="24725" spans="1:8" x14ac:dyDescent="0.3">
      <c r="A24725" t="s">
        <v>1519</v>
      </c>
      <c r="B24725" t="s">
        <v>1538</v>
      </c>
      <c r="C24725" t="s">
        <v>383</v>
      </c>
      <c r="D24725" t="s">
        <v>405</v>
      </c>
      <c r="E24725" t="s">
        <v>176</v>
      </c>
      <c r="F24725" t="s">
        <v>141</v>
      </c>
      <c r="G24725">
        <v>2048</v>
      </c>
      <c r="H24725">
        <v>0</v>
      </c>
    </row>
    <row r="24726" spans="1:8" x14ac:dyDescent="0.3">
      <c r="A24726" t="s">
        <v>1519</v>
      </c>
      <c r="B24726" t="s">
        <v>1538</v>
      </c>
      <c r="C24726" t="s">
        <v>383</v>
      </c>
      <c r="D24726" t="s">
        <v>405</v>
      </c>
      <c r="E24726" t="s">
        <v>176</v>
      </c>
      <c r="F24726" t="s">
        <v>141</v>
      </c>
      <c r="G24726">
        <v>2049</v>
      </c>
      <c r="H24726">
        <v>0</v>
      </c>
    </row>
    <row r="24727" spans="1:8" x14ac:dyDescent="0.3">
      <c r="A24727" t="s">
        <v>1519</v>
      </c>
      <c r="B24727" t="s">
        <v>1538</v>
      </c>
      <c r="C24727" t="s">
        <v>383</v>
      </c>
      <c r="D24727" t="s">
        <v>405</v>
      </c>
      <c r="E24727" t="s">
        <v>176</v>
      </c>
      <c r="F24727" t="s">
        <v>141</v>
      </c>
      <c r="G24727">
        <v>2050</v>
      </c>
      <c r="H24727">
        <v>0</v>
      </c>
    </row>
    <row r="24728" spans="1:8" x14ac:dyDescent="0.3">
      <c r="A24728" t="s">
        <v>1519</v>
      </c>
      <c r="B24728" t="s">
        <v>1538</v>
      </c>
      <c r="C24728" t="s">
        <v>383</v>
      </c>
      <c r="D24728" t="s">
        <v>405</v>
      </c>
      <c r="E24728" t="s">
        <v>177</v>
      </c>
      <c r="F24728" t="s">
        <v>141</v>
      </c>
      <c r="G24728">
        <v>2025</v>
      </c>
      <c r="H24728">
        <v>0</v>
      </c>
    </row>
    <row r="24729" spans="1:8" x14ac:dyDescent="0.3">
      <c r="A24729" t="s">
        <v>1519</v>
      </c>
      <c r="B24729" t="s">
        <v>1538</v>
      </c>
      <c r="C24729" t="s">
        <v>383</v>
      </c>
      <c r="D24729" t="s">
        <v>405</v>
      </c>
      <c r="E24729" t="s">
        <v>177</v>
      </c>
      <c r="F24729" t="s">
        <v>141</v>
      </c>
      <c r="G24729">
        <v>2026</v>
      </c>
      <c r="H24729">
        <v>0</v>
      </c>
    </row>
    <row r="24730" spans="1:8" x14ac:dyDescent="0.3">
      <c r="A24730" t="s">
        <v>1519</v>
      </c>
      <c r="B24730" t="s">
        <v>1538</v>
      </c>
      <c r="C24730" t="s">
        <v>383</v>
      </c>
      <c r="D24730" t="s">
        <v>405</v>
      </c>
      <c r="E24730" t="s">
        <v>177</v>
      </c>
      <c r="F24730" t="s">
        <v>141</v>
      </c>
      <c r="G24730">
        <v>2027</v>
      </c>
      <c r="H24730">
        <v>0</v>
      </c>
    </row>
    <row r="24731" spans="1:8" x14ac:dyDescent="0.3">
      <c r="A24731" t="s">
        <v>1519</v>
      </c>
      <c r="B24731" t="s">
        <v>1538</v>
      </c>
      <c r="C24731" t="s">
        <v>383</v>
      </c>
      <c r="D24731" t="s">
        <v>405</v>
      </c>
      <c r="E24731" t="s">
        <v>177</v>
      </c>
      <c r="F24731" t="s">
        <v>141</v>
      </c>
      <c r="G24731">
        <v>2028</v>
      </c>
      <c r="H24731">
        <v>0</v>
      </c>
    </row>
    <row r="24732" spans="1:8" x14ac:dyDescent="0.3">
      <c r="A24732" t="s">
        <v>1519</v>
      </c>
      <c r="B24732" t="s">
        <v>1538</v>
      </c>
      <c r="C24732" t="s">
        <v>383</v>
      </c>
      <c r="D24732" t="s">
        <v>405</v>
      </c>
      <c r="E24732" t="s">
        <v>177</v>
      </c>
      <c r="F24732" t="s">
        <v>141</v>
      </c>
      <c r="G24732">
        <v>2029</v>
      </c>
      <c r="H24732">
        <v>0</v>
      </c>
    </row>
    <row r="24733" spans="1:8" x14ac:dyDescent="0.3">
      <c r="A24733" t="s">
        <v>1519</v>
      </c>
      <c r="B24733" t="s">
        <v>1538</v>
      </c>
      <c r="C24733" t="s">
        <v>383</v>
      </c>
      <c r="D24733" t="s">
        <v>405</v>
      </c>
      <c r="E24733" t="s">
        <v>177</v>
      </c>
      <c r="F24733" t="s">
        <v>141</v>
      </c>
      <c r="G24733">
        <v>2030</v>
      </c>
      <c r="H24733">
        <v>0</v>
      </c>
    </row>
    <row r="24734" spans="1:8" x14ac:dyDescent="0.3">
      <c r="A24734" t="s">
        <v>1519</v>
      </c>
      <c r="B24734" t="s">
        <v>1538</v>
      </c>
      <c r="C24734" t="s">
        <v>383</v>
      </c>
      <c r="D24734" t="s">
        <v>405</v>
      </c>
      <c r="E24734" t="s">
        <v>177</v>
      </c>
      <c r="F24734" t="s">
        <v>141</v>
      </c>
      <c r="G24734">
        <v>2031</v>
      </c>
      <c r="H24734">
        <v>0</v>
      </c>
    </row>
    <row r="24735" spans="1:8" x14ac:dyDescent="0.3">
      <c r="A24735" t="s">
        <v>1519</v>
      </c>
      <c r="B24735" t="s">
        <v>1538</v>
      </c>
      <c r="C24735" t="s">
        <v>383</v>
      </c>
      <c r="D24735" t="s">
        <v>405</v>
      </c>
      <c r="E24735" t="s">
        <v>177</v>
      </c>
      <c r="F24735" t="s">
        <v>141</v>
      </c>
      <c r="G24735">
        <v>2032</v>
      </c>
      <c r="H24735">
        <v>0</v>
      </c>
    </row>
    <row r="24736" spans="1:8" x14ac:dyDescent="0.3">
      <c r="A24736" t="s">
        <v>1519</v>
      </c>
      <c r="B24736" t="s">
        <v>1538</v>
      </c>
      <c r="C24736" t="s">
        <v>383</v>
      </c>
      <c r="D24736" t="s">
        <v>405</v>
      </c>
      <c r="E24736" t="s">
        <v>177</v>
      </c>
      <c r="F24736" t="s">
        <v>141</v>
      </c>
      <c r="G24736">
        <v>2033</v>
      </c>
      <c r="H24736">
        <v>0</v>
      </c>
    </row>
    <row r="24737" spans="1:8" x14ac:dyDescent="0.3">
      <c r="A24737" t="s">
        <v>1519</v>
      </c>
      <c r="B24737" t="s">
        <v>1538</v>
      </c>
      <c r="C24737" t="s">
        <v>383</v>
      </c>
      <c r="D24737" t="s">
        <v>405</v>
      </c>
      <c r="E24737" t="s">
        <v>177</v>
      </c>
      <c r="F24737" t="s">
        <v>141</v>
      </c>
      <c r="G24737">
        <v>2034</v>
      </c>
      <c r="H24737">
        <v>0</v>
      </c>
    </row>
    <row r="24738" spans="1:8" x14ac:dyDescent="0.3">
      <c r="A24738" t="s">
        <v>1519</v>
      </c>
      <c r="B24738" t="s">
        <v>1538</v>
      </c>
      <c r="C24738" t="s">
        <v>383</v>
      </c>
      <c r="D24738" t="s">
        <v>405</v>
      </c>
      <c r="E24738" t="s">
        <v>177</v>
      </c>
      <c r="F24738" t="s">
        <v>141</v>
      </c>
      <c r="G24738">
        <v>2035</v>
      </c>
      <c r="H24738">
        <v>0</v>
      </c>
    </row>
    <row r="24739" spans="1:8" x14ac:dyDescent="0.3">
      <c r="A24739" t="s">
        <v>1519</v>
      </c>
      <c r="B24739" t="s">
        <v>1538</v>
      </c>
      <c r="C24739" t="s">
        <v>383</v>
      </c>
      <c r="D24739" t="s">
        <v>405</v>
      </c>
      <c r="E24739" t="s">
        <v>177</v>
      </c>
      <c r="F24739" t="s">
        <v>141</v>
      </c>
      <c r="G24739">
        <v>2036</v>
      </c>
      <c r="H24739">
        <v>0</v>
      </c>
    </row>
    <row r="24740" spans="1:8" x14ac:dyDescent="0.3">
      <c r="A24740" t="s">
        <v>1519</v>
      </c>
      <c r="B24740" t="s">
        <v>1538</v>
      </c>
      <c r="C24740" t="s">
        <v>383</v>
      </c>
      <c r="D24740" t="s">
        <v>405</v>
      </c>
      <c r="E24740" t="s">
        <v>177</v>
      </c>
      <c r="F24740" t="s">
        <v>141</v>
      </c>
      <c r="G24740">
        <v>2037</v>
      </c>
      <c r="H24740">
        <v>0</v>
      </c>
    </row>
    <row r="24741" spans="1:8" x14ac:dyDescent="0.3">
      <c r="A24741" t="s">
        <v>1519</v>
      </c>
      <c r="B24741" t="s">
        <v>1538</v>
      </c>
      <c r="C24741" t="s">
        <v>383</v>
      </c>
      <c r="D24741" t="s">
        <v>405</v>
      </c>
      <c r="E24741" t="s">
        <v>177</v>
      </c>
      <c r="F24741" t="s">
        <v>141</v>
      </c>
      <c r="G24741">
        <v>2038</v>
      </c>
      <c r="H24741">
        <v>0</v>
      </c>
    </row>
    <row r="24742" spans="1:8" x14ac:dyDescent="0.3">
      <c r="A24742" t="s">
        <v>1519</v>
      </c>
      <c r="B24742" t="s">
        <v>1538</v>
      </c>
      <c r="C24742" t="s">
        <v>383</v>
      </c>
      <c r="D24742" t="s">
        <v>405</v>
      </c>
      <c r="E24742" t="s">
        <v>177</v>
      </c>
      <c r="F24742" t="s">
        <v>141</v>
      </c>
      <c r="G24742">
        <v>2039</v>
      </c>
      <c r="H24742">
        <v>0</v>
      </c>
    </row>
    <row r="24743" spans="1:8" x14ac:dyDescent="0.3">
      <c r="A24743" t="s">
        <v>1519</v>
      </c>
      <c r="B24743" t="s">
        <v>1538</v>
      </c>
      <c r="C24743" t="s">
        <v>383</v>
      </c>
      <c r="D24743" t="s">
        <v>405</v>
      </c>
      <c r="E24743" t="s">
        <v>177</v>
      </c>
      <c r="F24743" t="s">
        <v>141</v>
      </c>
      <c r="G24743">
        <v>2040</v>
      </c>
      <c r="H24743">
        <v>0</v>
      </c>
    </row>
    <row r="24744" spans="1:8" x14ac:dyDescent="0.3">
      <c r="A24744" t="s">
        <v>1519</v>
      </c>
      <c r="B24744" t="s">
        <v>1538</v>
      </c>
      <c r="C24744" t="s">
        <v>383</v>
      </c>
      <c r="D24744" t="s">
        <v>405</v>
      </c>
      <c r="E24744" t="s">
        <v>177</v>
      </c>
      <c r="F24744" t="s">
        <v>141</v>
      </c>
      <c r="G24744">
        <v>2041</v>
      </c>
      <c r="H24744">
        <v>0</v>
      </c>
    </row>
    <row r="24745" spans="1:8" x14ac:dyDescent="0.3">
      <c r="A24745" t="s">
        <v>1519</v>
      </c>
      <c r="B24745" t="s">
        <v>1538</v>
      </c>
      <c r="C24745" t="s">
        <v>383</v>
      </c>
      <c r="D24745" t="s">
        <v>405</v>
      </c>
      <c r="E24745" t="s">
        <v>177</v>
      </c>
      <c r="F24745" t="s">
        <v>141</v>
      </c>
      <c r="G24745">
        <v>2042</v>
      </c>
      <c r="H24745">
        <v>0</v>
      </c>
    </row>
    <row r="24746" spans="1:8" x14ac:dyDescent="0.3">
      <c r="A24746" t="s">
        <v>1519</v>
      </c>
      <c r="B24746" t="s">
        <v>1538</v>
      </c>
      <c r="C24746" t="s">
        <v>383</v>
      </c>
      <c r="D24746" t="s">
        <v>405</v>
      </c>
      <c r="E24746" t="s">
        <v>177</v>
      </c>
      <c r="F24746" t="s">
        <v>141</v>
      </c>
      <c r="G24746">
        <v>2043</v>
      </c>
      <c r="H24746">
        <v>0</v>
      </c>
    </row>
    <row r="24747" spans="1:8" x14ac:dyDescent="0.3">
      <c r="A24747" t="s">
        <v>1519</v>
      </c>
      <c r="B24747" t="s">
        <v>1538</v>
      </c>
      <c r="C24747" t="s">
        <v>383</v>
      </c>
      <c r="D24747" t="s">
        <v>405</v>
      </c>
      <c r="E24747" t="s">
        <v>177</v>
      </c>
      <c r="F24747" t="s">
        <v>141</v>
      </c>
      <c r="G24747">
        <v>2044</v>
      </c>
      <c r="H24747">
        <v>0</v>
      </c>
    </row>
    <row r="24748" spans="1:8" x14ac:dyDescent="0.3">
      <c r="A24748" t="s">
        <v>1519</v>
      </c>
      <c r="B24748" t="s">
        <v>1538</v>
      </c>
      <c r="C24748" t="s">
        <v>383</v>
      </c>
      <c r="D24748" t="s">
        <v>405</v>
      </c>
      <c r="E24748" t="s">
        <v>177</v>
      </c>
      <c r="F24748" t="s">
        <v>141</v>
      </c>
      <c r="G24748">
        <v>2045</v>
      </c>
      <c r="H24748">
        <v>0</v>
      </c>
    </row>
    <row r="24749" spans="1:8" x14ac:dyDescent="0.3">
      <c r="A24749" t="s">
        <v>1519</v>
      </c>
      <c r="B24749" t="s">
        <v>1538</v>
      </c>
      <c r="C24749" t="s">
        <v>383</v>
      </c>
      <c r="D24749" t="s">
        <v>405</v>
      </c>
      <c r="E24749" t="s">
        <v>177</v>
      </c>
      <c r="F24749" t="s">
        <v>141</v>
      </c>
      <c r="G24749">
        <v>2046</v>
      </c>
      <c r="H24749">
        <v>0</v>
      </c>
    </row>
    <row r="24750" spans="1:8" x14ac:dyDescent="0.3">
      <c r="A24750" t="s">
        <v>1519</v>
      </c>
      <c r="B24750" t="s">
        <v>1538</v>
      </c>
      <c r="C24750" t="s">
        <v>383</v>
      </c>
      <c r="D24750" t="s">
        <v>405</v>
      </c>
      <c r="E24750" t="s">
        <v>177</v>
      </c>
      <c r="F24750" t="s">
        <v>141</v>
      </c>
      <c r="G24750">
        <v>2047</v>
      </c>
      <c r="H24750">
        <v>0</v>
      </c>
    </row>
    <row r="24751" spans="1:8" x14ac:dyDescent="0.3">
      <c r="A24751" t="s">
        <v>1519</v>
      </c>
      <c r="B24751" t="s">
        <v>1538</v>
      </c>
      <c r="C24751" t="s">
        <v>383</v>
      </c>
      <c r="D24751" t="s">
        <v>405</v>
      </c>
      <c r="E24751" t="s">
        <v>177</v>
      </c>
      <c r="F24751" t="s">
        <v>141</v>
      </c>
      <c r="G24751">
        <v>2048</v>
      </c>
      <c r="H24751">
        <v>0</v>
      </c>
    </row>
    <row r="24752" spans="1:8" x14ac:dyDescent="0.3">
      <c r="A24752" t="s">
        <v>1519</v>
      </c>
      <c r="B24752" t="s">
        <v>1538</v>
      </c>
      <c r="C24752" t="s">
        <v>383</v>
      </c>
      <c r="D24752" t="s">
        <v>405</v>
      </c>
      <c r="E24752" t="s">
        <v>177</v>
      </c>
      <c r="F24752" t="s">
        <v>141</v>
      </c>
      <c r="G24752">
        <v>2049</v>
      </c>
      <c r="H24752">
        <v>0</v>
      </c>
    </row>
    <row r="24753" spans="1:8" x14ac:dyDescent="0.3">
      <c r="A24753" t="s">
        <v>1519</v>
      </c>
      <c r="B24753" t="s">
        <v>1538</v>
      </c>
      <c r="C24753" t="s">
        <v>383</v>
      </c>
      <c r="D24753" t="s">
        <v>405</v>
      </c>
      <c r="E24753" t="s">
        <v>177</v>
      </c>
      <c r="F24753" t="s">
        <v>141</v>
      </c>
      <c r="G24753">
        <v>2050</v>
      </c>
      <c r="H24753">
        <v>0</v>
      </c>
    </row>
    <row r="24754" spans="1:8" x14ac:dyDescent="0.3">
      <c r="A24754" t="s">
        <v>1519</v>
      </c>
      <c r="B24754" t="s">
        <v>1538</v>
      </c>
      <c r="C24754" t="s">
        <v>383</v>
      </c>
      <c r="D24754" t="s">
        <v>405</v>
      </c>
      <c r="E24754" t="s">
        <v>178</v>
      </c>
      <c r="F24754" t="s">
        <v>141</v>
      </c>
      <c r="G24754">
        <v>2025</v>
      </c>
      <c r="H24754">
        <v>0</v>
      </c>
    </row>
    <row r="24755" spans="1:8" x14ac:dyDescent="0.3">
      <c r="A24755" t="s">
        <v>1519</v>
      </c>
      <c r="B24755" t="s">
        <v>1538</v>
      </c>
      <c r="C24755" t="s">
        <v>383</v>
      </c>
      <c r="D24755" t="s">
        <v>405</v>
      </c>
      <c r="E24755" t="s">
        <v>178</v>
      </c>
      <c r="F24755" t="s">
        <v>141</v>
      </c>
      <c r="G24755">
        <v>2026</v>
      </c>
      <c r="H24755">
        <v>0</v>
      </c>
    </row>
    <row r="24756" spans="1:8" x14ac:dyDescent="0.3">
      <c r="A24756" t="s">
        <v>1519</v>
      </c>
      <c r="B24756" t="s">
        <v>1538</v>
      </c>
      <c r="C24756" t="s">
        <v>383</v>
      </c>
      <c r="D24756" t="s">
        <v>405</v>
      </c>
      <c r="E24756" t="s">
        <v>178</v>
      </c>
      <c r="F24756" t="s">
        <v>141</v>
      </c>
      <c r="G24756">
        <v>2027</v>
      </c>
      <c r="H24756">
        <v>0</v>
      </c>
    </row>
    <row r="24757" spans="1:8" x14ac:dyDescent="0.3">
      <c r="A24757" t="s">
        <v>1519</v>
      </c>
      <c r="B24757" t="s">
        <v>1538</v>
      </c>
      <c r="C24757" t="s">
        <v>383</v>
      </c>
      <c r="D24757" t="s">
        <v>405</v>
      </c>
      <c r="E24757" t="s">
        <v>178</v>
      </c>
      <c r="F24757" t="s">
        <v>141</v>
      </c>
      <c r="G24757">
        <v>2028</v>
      </c>
      <c r="H24757">
        <v>0</v>
      </c>
    </row>
    <row r="24758" spans="1:8" x14ac:dyDescent="0.3">
      <c r="A24758" t="s">
        <v>1519</v>
      </c>
      <c r="B24758" t="s">
        <v>1538</v>
      </c>
      <c r="C24758" t="s">
        <v>383</v>
      </c>
      <c r="D24758" t="s">
        <v>405</v>
      </c>
      <c r="E24758" t="s">
        <v>178</v>
      </c>
      <c r="F24758" t="s">
        <v>141</v>
      </c>
      <c r="G24758">
        <v>2029</v>
      </c>
      <c r="H24758">
        <v>0</v>
      </c>
    </row>
    <row r="24759" spans="1:8" x14ac:dyDescent="0.3">
      <c r="A24759" t="s">
        <v>1519</v>
      </c>
      <c r="B24759" t="s">
        <v>1538</v>
      </c>
      <c r="C24759" t="s">
        <v>383</v>
      </c>
      <c r="D24759" t="s">
        <v>405</v>
      </c>
      <c r="E24759" t="s">
        <v>178</v>
      </c>
      <c r="F24759" t="s">
        <v>141</v>
      </c>
      <c r="G24759">
        <v>2030</v>
      </c>
      <c r="H24759">
        <v>0</v>
      </c>
    </row>
    <row r="24760" spans="1:8" x14ac:dyDescent="0.3">
      <c r="A24760" t="s">
        <v>1519</v>
      </c>
      <c r="B24760" t="s">
        <v>1538</v>
      </c>
      <c r="C24760" t="s">
        <v>383</v>
      </c>
      <c r="D24760" t="s">
        <v>405</v>
      </c>
      <c r="E24760" t="s">
        <v>178</v>
      </c>
      <c r="F24760" t="s">
        <v>141</v>
      </c>
      <c r="G24760">
        <v>2031</v>
      </c>
      <c r="H24760">
        <v>0</v>
      </c>
    </row>
    <row r="24761" spans="1:8" x14ac:dyDescent="0.3">
      <c r="A24761" t="s">
        <v>1519</v>
      </c>
      <c r="B24761" t="s">
        <v>1538</v>
      </c>
      <c r="C24761" t="s">
        <v>383</v>
      </c>
      <c r="D24761" t="s">
        <v>405</v>
      </c>
      <c r="E24761" t="s">
        <v>178</v>
      </c>
      <c r="F24761" t="s">
        <v>141</v>
      </c>
      <c r="G24761">
        <v>2032</v>
      </c>
      <c r="H24761">
        <v>0</v>
      </c>
    </row>
    <row r="24762" spans="1:8" x14ac:dyDescent="0.3">
      <c r="A24762" t="s">
        <v>1519</v>
      </c>
      <c r="B24762" t="s">
        <v>1538</v>
      </c>
      <c r="C24762" t="s">
        <v>383</v>
      </c>
      <c r="D24762" t="s">
        <v>405</v>
      </c>
      <c r="E24762" t="s">
        <v>178</v>
      </c>
      <c r="F24762" t="s">
        <v>141</v>
      </c>
      <c r="G24762">
        <v>2033</v>
      </c>
      <c r="H24762">
        <v>0</v>
      </c>
    </row>
    <row r="24763" spans="1:8" x14ac:dyDescent="0.3">
      <c r="A24763" t="s">
        <v>1519</v>
      </c>
      <c r="B24763" t="s">
        <v>1538</v>
      </c>
      <c r="C24763" t="s">
        <v>383</v>
      </c>
      <c r="D24763" t="s">
        <v>405</v>
      </c>
      <c r="E24763" t="s">
        <v>178</v>
      </c>
      <c r="F24763" t="s">
        <v>141</v>
      </c>
      <c r="G24763">
        <v>2034</v>
      </c>
      <c r="H24763">
        <v>0</v>
      </c>
    </row>
    <row r="24764" spans="1:8" x14ac:dyDescent="0.3">
      <c r="A24764" t="s">
        <v>1519</v>
      </c>
      <c r="B24764" t="s">
        <v>1538</v>
      </c>
      <c r="C24764" t="s">
        <v>383</v>
      </c>
      <c r="D24764" t="s">
        <v>405</v>
      </c>
      <c r="E24764" t="s">
        <v>178</v>
      </c>
      <c r="F24764" t="s">
        <v>141</v>
      </c>
      <c r="G24764">
        <v>2035</v>
      </c>
      <c r="H24764">
        <v>0</v>
      </c>
    </row>
    <row r="24765" spans="1:8" x14ac:dyDescent="0.3">
      <c r="A24765" t="s">
        <v>1519</v>
      </c>
      <c r="B24765" t="s">
        <v>1538</v>
      </c>
      <c r="C24765" t="s">
        <v>383</v>
      </c>
      <c r="D24765" t="s">
        <v>405</v>
      </c>
      <c r="E24765" t="s">
        <v>178</v>
      </c>
      <c r="F24765" t="s">
        <v>141</v>
      </c>
      <c r="G24765">
        <v>2036</v>
      </c>
      <c r="H24765">
        <v>0</v>
      </c>
    </row>
    <row r="24766" spans="1:8" x14ac:dyDescent="0.3">
      <c r="A24766" t="s">
        <v>1519</v>
      </c>
      <c r="B24766" t="s">
        <v>1538</v>
      </c>
      <c r="C24766" t="s">
        <v>383</v>
      </c>
      <c r="D24766" t="s">
        <v>405</v>
      </c>
      <c r="E24766" t="s">
        <v>178</v>
      </c>
      <c r="F24766" t="s">
        <v>141</v>
      </c>
      <c r="G24766">
        <v>2037</v>
      </c>
      <c r="H24766">
        <v>0</v>
      </c>
    </row>
    <row r="24767" spans="1:8" x14ac:dyDescent="0.3">
      <c r="A24767" t="s">
        <v>1519</v>
      </c>
      <c r="B24767" t="s">
        <v>1538</v>
      </c>
      <c r="C24767" t="s">
        <v>383</v>
      </c>
      <c r="D24767" t="s">
        <v>405</v>
      </c>
      <c r="E24767" t="s">
        <v>178</v>
      </c>
      <c r="F24767" t="s">
        <v>141</v>
      </c>
      <c r="G24767">
        <v>2038</v>
      </c>
      <c r="H24767">
        <v>0</v>
      </c>
    </row>
    <row r="24768" spans="1:8" x14ac:dyDescent="0.3">
      <c r="A24768" t="s">
        <v>1519</v>
      </c>
      <c r="B24768" t="s">
        <v>1538</v>
      </c>
      <c r="C24768" t="s">
        <v>383</v>
      </c>
      <c r="D24768" t="s">
        <v>405</v>
      </c>
      <c r="E24768" t="s">
        <v>178</v>
      </c>
      <c r="F24768" t="s">
        <v>141</v>
      </c>
      <c r="G24768">
        <v>2039</v>
      </c>
      <c r="H24768">
        <v>0</v>
      </c>
    </row>
    <row r="24769" spans="1:8" x14ac:dyDescent="0.3">
      <c r="A24769" t="s">
        <v>1519</v>
      </c>
      <c r="B24769" t="s">
        <v>1538</v>
      </c>
      <c r="C24769" t="s">
        <v>383</v>
      </c>
      <c r="D24769" t="s">
        <v>405</v>
      </c>
      <c r="E24769" t="s">
        <v>178</v>
      </c>
      <c r="F24769" t="s">
        <v>141</v>
      </c>
      <c r="G24769">
        <v>2040</v>
      </c>
      <c r="H24769">
        <v>0</v>
      </c>
    </row>
    <row r="24770" spans="1:8" x14ac:dyDescent="0.3">
      <c r="A24770" t="s">
        <v>1519</v>
      </c>
      <c r="B24770" t="s">
        <v>1538</v>
      </c>
      <c r="C24770" t="s">
        <v>383</v>
      </c>
      <c r="D24770" t="s">
        <v>405</v>
      </c>
      <c r="E24770" t="s">
        <v>178</v>
      </c>
      <c r="F24770" t="s">
        <v>141</v>
      </c>
      <c r="G24770">
        <v>2041</v>
      </c>
      <c r="H24770">
        <v>0</v>
      </c>
    </row>
    <row r="24771" spans="1:8" x14ac:dyDescent="0.3">
      <c r="A24771" t="s">
        <v>1519</v>
      </c>
      <c r="B24771" t="s">
        <v>1538</v>
      </c>
      <c r="C24771" t="s">
        <v>383</v>
      </c>
      <c r="D24771" t="s">
        <v>405</v>
      </c>
      <c r="E24771" t="s">
        <v>178</v>
      </c>
      <c r="F24771" t="s">
        <v>141</v>
      </c>
      <c r="G24771">
        <v>2042</v>
      </c>
      <c r="H24771">
        <v>0</v>
      </c>
    </row>
    <row r="24772" spans="1:8" x14ac:dyDescent="0.3">
      <c r="A24772" t="s">
        <v>1519</v>
      </c>
      <c r="B24772" t="s">
        <v>1538</v>
      </c>
      <c r="C24772" t="s">
        <v>383</v>
      </c>
      <c r="D24772" t="s">
        <v>405</v>
      </c>
      <c r="E24772" t="s">
        <v>178</v>
      </c>
      <c r="F24772" t="s">
        <v>141</v>
      </c>
      <c r="G24772">
        <v>2043</v>
      </c>
      <c r="H24772">
        <v>0</v>
      </c>
    </row>
    <row r="24773" spans="1:8" x14ac:dyDescent="0.3">
      <c r="A24773" t="s">
        <v>1519</v>
      </c>
      <c r="B24773" t="s">
        <v>1538</v>
      </c>
      <c r="C24773" t="s">
        <v>383</v>
      </c>
      <c r="D24773" t="s">
        <v>405</v>
      </c>
      <c r="E24773" t="s">
        <v>178</v>
      </c>
      <c r="F24773" t="s">
        <v>141</v>
      </c>
      <c r="G24773">
        <v>2044</v>
      </c>
      <c r="H24773">
        <v>0</v>
      </c>
    </row>
    <row r="24774" spans="1:8" x14ac:dyDescent="0.3">
      <c r="A24774" t="s">
        <v>1519</v>
      </c>
      <c r="B24774" t="s">
        <v>1538</v>
      </c>
      <c r="C24774" t="s">
        <v>383</v>
      </c>
      <c r="D24774" t="s">
        <v>405</v>
      </c>
      <c r="E24774" t="s">
        <v>178</v>
      </c>
      <c r="F24774" t="s">
        <v>141</v>
      </c>
      <c r="G24774">
        <v>2045</v>
      </c>
      <c r="H24774">
        <v>0</v>
      </c>
    </row>
    <row r="24775" spans="1:8" x14ac:dyDescent="0.3">
      <c r="A24775" t="s">
        <v>1519</v>
      </c>
      <c r="B24775" t="s">
        <v>1538</v>
      </c>
      <c r="C24775" t="s">
        <v>383</v>
      </c>
      <c r="D24775" t="s">
        <v>405</v>
      </c>
      <c r="E24775" t="s">
        <v>178</v>
      </c>
      <c r="F24775" t="s">
        <v>141</v>
      </c>
      <c r="G24775">
        <v>2046</v>
      </c>
      <c r="H24775">
        <v>0</v>
      </c>
    </row>
    <row r="24776" spans="1:8" x14ac:dyDescent="0.3">
      <c r="A24776" t="s">
        <v>1519</v>
      </c>
      <c r="B24776" t="s">
        <v>1538</v>
      </c>
      <c r="C24776" t="s">
        <v>383</v>
      </c>
      <c r="D24776" t="s">
        <v>405</v>
      </c>
      <c r="E24776" t="s">
        <v>178</v>
      </c>
      <c r="F24776" t="s">
        <v>141</v>
      </c>
      <c r="G24776">
        <v>2047</v>
      </c>
      <c r="H24776">
        <v>0</v>
      </c>
    </row>
    <row r="24777" spans="1:8" x14ac:dyDescent="0.3">
      <c r="A24777" t="s">
        <v>1519</v>
      </c>
      <c r="B24777" t="s">
        <v>1538</v>
      </c>
      <c r="C24777" t="s">
        <v>383</v>
      </c>
      <c r="D24777" t="s">
        <v>405</v>
      </c>
      <c r="E24777" t="s">
        <v>178</v>
      </c>
      <c r="F24777" t="s">
        <v>141</v>
      </c>
      <c r="G24777">
        <v>2048</v>
      </c>
      <c r="H24777">
        <v>0</v>
      </c>
    </row>
    <row r="24778" spans="1:8" x14ac:dyDescent="0.3">
      <c r="A24778" t="s">
        <v>1519</v>
      </c>
      <c r="B24778" t="s">
        <v>1538</v>
      </c>
      <c r="C24778" t="s">
        <v>383</v>
      </c>
      <c r="D24778" t="s">
        <v>405</v>
      </c>
      <c r="E24778" t="s">
        <v>178</v>
      </c>
      <c r="F24778" t="s">
        <v>141</v>
      </c>
      <c r="G24778">
        <v>2049</v>
      </c>
      <c r="H24778">
        <v>0</v>
      </c>
    </row>
    <row r="24779" spans="1:8" x14ac:dyDescent="0.3">
      <c r="A24779" t="s">
        <v>1519</v>
      </c>
      <c r="B24779" t="s">
        <v>1538</v>
      </c>
      <c r="C24779" t="s">
        <v>383</v>
      </c>
      <c r="D24779" t="s">
        <v>405</v>
      </c>
      <c r="E24779" t="s">
        <v>178</v>
      </c>
      <c r="F24779" t="s">
        <v>141</v>
      </c>
      <c r="G24779">
        <v>2050</v>
      </c>
      <c r="H24779">
        <v>0</v>
      </c>
    </row>
    <row r="24780" spans="1:8" x14ac:dyDescent="0.3">
      <c r="A24780" t="s">
        <v>1519</v>
      </c>
      <c r="B24780" t="s">
        <v>1538</v>
      </c>
      <c r="C24780" t="s">
        <v>383</v>
      </c>
      <c r="D24780" t="s">
        <v>405</v>
      </c>
      <c r="E24780" t="s">
        <v>179</v>
      </c>
      <c r="F24780" t="s">
        <v>141</v>
      </c>
      <c r="G24780">
        <v>2025</v>
      </c>
      <c r="H24780">
        <v>0</v>
      </c>
    </row>
    <row r="24781" spans="1:8" x14ac:dyDescent="0.3">
      <c r="A24781" t="s">
        <v>1519</v>
      </c>
      <c r="B24781" t="s">
        <v>1538</v>
      </c>
      <c r="C24781" t="s">
        <v>383</v>
      </c>
      <c r="D24781" t="s">
        <v>405</v>
      </c>
      <c r="E24781" t="s">
        <v>179</v>
      </c>
      <c r="F24781" t="s">
        <v>141</v>
      </c>
      <c r="G24781">
        <v>2026</v>
      </c>
      <c r="H24781">
        <v>0</v>
      </c>
    </row>
    <row r="24782" spans="1:8" x14ac:dyDescent="0.3">
      <c r="A24782" t="s">
        <v>1519</v>
      </c>
      <c r="B24782" t="s">
        <v>1538</v>
      </c>
      <c r="C24782" t="s">
        <v>383</v>
      </c>
      <c r="D24782" t="s">
        <v>405</v>
      </c>
      <c r="E24782" t="s">
        <v>179</v>
      </c>
      <c r="F24782" t="s">
        <v>141</v>
      </c>
      <c r="G24782">
        <v>2027</v>
      </c>
      <c r="H24782">
        <v>0</v>
      </c>
    </row>
    <row r="24783" spans="1:8" x14ac:dyDescent="0.3">
      <c r="A24783" t="s">
        <v>1519</v>
      </c>
      <c r="B24783" t="s">
        <v>1538</v>
      </c>
      <c r="C24783" t="s">
        <v>383</v>
      </c>
      <c r="D24783" t="s">
        <v>405</v>
      </c>
      <c r="E24783" t="s">
        <v>179</v>
      </c>
      <c r="F24783" t="s">
        <v>141</v>
      </c>
      <c r="G24783">
        <v>2028</v>
      </c>
      <c r="H24783">
        <v>0</v>
      </c>
    </row>
    <row r="24784" spans="1:8" x14ac:dyDescent="0.3">
      <c r="A24784" t="s">
        <v>1519</v>
      </c>
      <c r="B24784" t="s">
        <v>1538</v>
      </c>
      <c r="C24784" t="s">
        <v>383</v>
      </c>
      <c r="D24784" t="s">
        <v>405</v>
      </c>
      <c r="E24784" t="s">
        <v>179</v>
      </c>
      <c r="F24784" t="s">
        <v>141</v>
      </c>
      <c r="G24784">
        <v>2029</v>
      </c>
      <c r="H24784">
        <v>0</v>
      </c>
    </row>
    <row r="24785" spans="1:8" x14ac:dyDescent="0.3">
      <c r="A24785" t="s">
        <v>1519</v>
      </c>
      <c r="B24785" t="s">
        <v>1538</v>
      </c>
      <c r="C24785" t="s">
        <v>383</v>
      </c>
      <c r="D24785" t="s">
        <v>405</v>
      </c>
      <c r="E24785" t="s">
        <v>179</v>
      </c>
      <c r="F24785" t="s">
        <v>141</v>
      </c>
      <c r="G24785">
        <v>2030</v>
      </c>
      <c r="H24785">
        <v>0</v>
      </c>
    </row>
    <row r="24786" spans="1:8" x14ac:dyDescent="0.3">
      <c r="A24786" t="s">
        <v>1519</v>
      </c>
      <c r="B24786" t="s">
        <v>1538</v>
      </c>
      <c r="C24786" t="s">
        <v>383</v>
      </c>
      <c r="D24786" t="s">
        <v>405</v>
      </c>
      <c r="E24786" t="s">
        <v>179</v>
      </c>
      <c r="F24786" t="s">
        <v>141</v>
      </c>
      <c r="G24786">
        <v>2031</v>
      </c>
      <c r="H24786">
        <v>0</v>
      </c>
    </row>
    <row r="24787" spans="1:8" x14ac:dyDescent="0.3">
      <c r="A24787" t="s">
        <v>1519</v>
      </c>
      <c r="B24787" t="s">
        <v>1538</v>
      </c>
      <c r="C24787" t="s">
        <v>383</v>
      </c>
      <c r="D24787" t="s">
        <v>405</v>
      </c>
      <c r="E24787" t="s">
        <v>179</v>
      </c>
      <c r="F24787" t="s">
        <v>141</v>
      </c>
      <c r="G24787">
        <v>2032</v>
      </c>
      <c r="H24787">
        <v>0</v>
      </c>
    </row>
    <row r="24788" spans="1:8" x14ac:dyDescent="0.3">
      <c r="A24788" t="s">
        <v>1519</v>
      </c>
      <c r="B24788" t="s">
        <v>1538</v>
      </c>
      <c r="C24788" t="s">
        <v>383</v>
      </c>
      <c r="D24788" t="s">
        <v>405</v>
      </c>
      <c r="E24788" t="s">
        <v>179</v>
      </c>
      <c r="F24788" t="s">
        <v>141</v>
      </c>
      <c r="G24788">
        <v>2033</v>
      </c>
      <c r="H24788">
        <v>0</v>
      </c>
    </row>
    <row r="24789" spans="1:8" x14ac:dyDescent="0.3">
      <c r="A24789" t="s">
        <v>1519</v>
      </c>
      <c r="B24789" t="s">
        <v>1538</v>
      </c>
      <c r="C24789" t="s">
        <v>383</v>
      </c>
      <c r="D24789" t="s">
        <v>405</v>
      </c>
      <c r="E24789" t="s">
        <v>179</v>
      </c>
      <c r="F24789" t="s">
        <v>141</v>
      </c>
      <c r="G24789">
        <v>2034</v>
      </c>
      <c r="H24789">
        <v>0</v>
      </c>
    </row>
    <row r="24790" spans="1:8" x14ac:dyDescent="0.3">
      <c r="A24790" t="s">
        <v>1519</v>
      </c>
      <c r="B24790" t="s">
        <v>1538</v>
      </c>
      <c r="C24790" t="s">
        <v>383</v>
      </c>
      <c r="D24790" t="s">
        <v>405</v>
      </c>
      <c r="E24790" t="s">
        <v>179</v>
      </c>
      <c r="F24790" t="s">
        <v>141</v>
      </c>
      <c r="G24790">
        <v>2035</v>
      </c>
      <c r="H24790">
        <v>0</v>
      </c>
    </row>
    <row r="24791" spans="1:8" x14ac:dyDescent="0.3">
      <c r="A24791" t="s">
        <v>1519</v>
      </c>
      <c r="B24791" t="s">
        <v>1538</v>
      </c>
      <c r="C24791" t="s">
        <v>383</v>
      </c>
      <c r="D24791" t="s">
        <v>405</v>
      </c>
      <c r="E24791" t="s">
        <v>179</v>
      </c>
      <c r="F24791" t="s">
        <v>141</v>
      </c>
      <c r="G24791">
        <v>2036</v>
      </c>
      <c r="H24791">
        <v>0</v>
      </c>
    </row>
    <row r="24792" spans="1:8" x14ac:dyDescent="0.3">
      <c r="A24792" t="s">
        <v>1519</v>
      </c>
      <c r="B24792" t="s">
        <v>1538</v>
      </c>
      <c r="C24792" t="s">
        <v>383</v>
      </c>
      <c r="D24792" t="s">
        <v>405</v>
      </c>
      <c r="E24792" t="s">
        <v>179</v>
      </c>
      <c r="F24792" t="s">
        <v>141</v>
      </c>
      <c r="G24792">
        <v>2037</v>
      </c>
      <c r="H24792">
        <v>0</v>
      </c>
    </row>
    <row r="24793" spans="1:8" x14ac:dyDescent="0.3">
      <c r="A24793" t="s">
        <v>1519</v>
      </c>
      <c r="B24793" t="s">
        <v>1538</v>
      </c>
      <c r="C24793" t="s">
        <v>383</v>
      </c>
      <c r="D24793" t="s">
        <v>405</v>
      </c>
      <c r="E24793" t="s">
        <v>179</v>
      </c>
      <c r="F24793" t="s">
        <v>141</v>
      </c>
      <c r="G24793">
        <v>2038</v>
      </c>
      <c r="H24793">
        <v>0</v>
      </c>
    </row>
    <row r="24794" spans="1:8" x14ac:dyDescent="0.3">
      <c r="A24794" t="s">
        <v>1519</v>
      </c>
      <c r="B24794" t="s">
        <v>1538</v>
      </c>
      <c r="C24794" t="s">
        <v>383</v>
      </c>
      <c r="D24794" t="s">
        <v>405</v>
      </c>
      <c r="E24794" t="s">
        <v>179</v>
      </c>
      <c r="F24794" t="s">
        <v>141</v>
      </c>
      <c r="G24794">
        <v>2039</v>
      </c>
      <c r="H24794">
        <v>0</v>
      </c>
    </row>
    <row r="24795" spans="1:8" x14ac:dyDescent="0.3">
      <c r="A24795" t="s">
        <v>1519</v>
      </c>
      <c r="B24795" t="s">
        <v>1538</v>
      </c>
      <c r="C24795" t="s">
        <v>383</v>
      </c>
      <c r="D24795" t="s">
        <v>405</v>
      </c>
      <c r="E24795" t="s">
        <v>179</v>
      </c>
      <c r="F24795" t="s">
        <v>141</v>
      </c>
      <c r="G24795">
        <v>2040</v>
      </c>
      <c r="H24795">
        <v>0</v>
      </c>
    </row>
    <row r="24796" spans="1:8" x14ac:dyDescent="0.3">
      <c r="A24796" t="s">
        <v>1519</v>
      </c>
      <c r="B24796" t="s">
        <v>1538</v>
      </c>
      <c r="C24796" t="s">
        <v>383</v>
      </c>
      <c r="D24796" t="s">
        <v>405</v>
      </c>
      <c r="E24796" t="s">
        <v>179</v>
      </c>
      <c r="F24796" t="s">
        <v>141</v>
      </c>
      <c r="G24796">
        <v>2041</v>
      </c>
      <c r="H24796">
        <v>0</v>
      </c>
    </row>
    <row r="24797" spans="1:8" x14ac:dyDescent="0.3">
      <c r="A24797" t="s">
        <v>1519</v>
      </c>
      <c r="B24797" t="s">
        <v>1538</v>
      </c>
      <c r="C24797" t="s">
        <v>383</v>
      </c>
      <c r="D24797" t="s">
        <v>405</v>
      </c>
      <c r="E24797" t="s">
        <v>179</v>
      </c>
      <c r="F24797" t="s">
        <v>141</v>
      </c>
      <c r="G24797">
        <v>2042</v>
      </c>
      <c r="H24797">
        <v>0</v>
      </c>
    </row>
    <row r="24798" spans="1:8" x14ac:dyDescent="0.3">
      <c r="A24798" t="s">
        <v>1519</v>
      </c>
      <c r="B24798" t="s">
        <v>1538</v>
      </c>
      <c r="C24798" t="s">
        <v>383</v>
      </c>
      <c r="D24798" t="s">
        <v>405</v>
      </c>
      <c r="E24798" t="s">
        <v>179</v>
      </c>
      <c r="F24798" t="s">
        <v>141</v>
      </c>
      <c r="G24798">
        <v>2043</v>
      </c>
      <c r="H24798">
        <v>0</v>
      </c>
    </row>
    <row r="24799" spans="1:8" x14ac:dyDescent="0.3">
      <c r="A24799" t="s">
        <v>1519</v>
      </c>
      <c r="B24799" t="s">
        <v>1538</v>
      </c>
      <c r="C24799" t="s">
        <v>383</v>
      </c>
      <c r="D24799" t="s">
        <v>405</v>
      </c>
      <c r="E24799" t="s">
        <v>179</v>
      </c>
      <c r="F24799" t="s">
        <v>141</v>
      </c>
      <c r="G24799">
        <v>2044</v>
      </c>
      <c r="H24799">
        <v>0</v>
      </c>
    </row>
    <row r="24800" spans="1:8" x14ac:dyDescent="0.3">
      <c r="A24800" t="s">
        <v>1519</v>
      </c>
      <c r="B24800" t="s">
        <v>1538</v>
      </c>
      <c r="C24800" t="s">
        <v>383</v>
      </c>
      <c r="D24800" t="s">
        <v>405</v>
      </c>
      <c r="E24800" t="s">
        <v>179</v>
      </c>
      <c r="F24800" t="s">
        <v>141</v>
      </c>
      <c r="G24800">
        <v>2045</v>
      </c>
      <c r="H24800">
        <v>0</v>
      </c>
    </row>
    <row r="24801" spans="1:8" x14ac:dyDescent="0.3">
      <c r="A24801" t="s">
        <v>1519</v>
      </c>
      <c r="B24801" t="s">
        <v>1538</v>
      </c>
      <c r="C24801" t="s">
        <v>383</v>
      </c>
      <c r="D24801" t="s">
        <v>405</v>
      </c>
      <c r="E24801" t="s">
        <v>179</v>
      </c>
      <c r="F24801" t="s">
        <v>141</v>
      </c>
      <c r="G24801">
        <v>2046</v>
      </c>
      <c r="H24801">
        <v>0</v>
      </c>
    </row>
    <row r="24802" spans="1:8" x14ac:dyDescent="0.3">
      <c r="A24802" t="s">
        <v>1519</v>
      </c>
      <c r="B24802" t="s">
        <v>1538</v>
      </c>
      <c r="C24802" t="s">
        <v>383</v>
      </c>
      <c r="D24802" t="s">
        <v>405</v>
      </c>
      <c r="E24802" t="s">
        <v>179</v>
      </c>
      <c r="F24802" t="s">
        <v>141</v>
      </c>
      <c r="G24802">
        <v>2047</v>
      </c>
      <c r="H24802">
        <v>0</v>
      </c>
    </row>
    <row r="24803" spans="1:8" x14ac:dyDescent="0.3">
      <c r="A24803" t="s">
        <v>1519</v>
      </c>
      <c r="B24803" t="s">
        <v>1538</v>
      </c>
      <c r="C24803" t="s">
        <v>383</v>
      </c>
      <c r="D24803" t="s">
        <v>405</v>
      </c>
      <c r="E24803" t="s">
        <v>179</v>
      </c>
      <c r="F24803" t="s">
        <v>141</v>
      </c>
      <c r="G24803">
        <v>2048</v>
      </c>
      <c r="H24803">
        <v>0</v>
      </c>
    </row>
    <row r="24804" spans="1:8" x14ac:dyDescent="0.3">
      <c r="A24804" t="s">
        <v>1519</v>
      </c>
      <c r="B24804" t="s">
        <v>1538</v>
      </c>
      <c r="C24804" t="s">
        <v>383</v>
      </c>
      <c r="D24804" t="s">
        <v>405</v>
      </c>
      <c r="E24804" t="s">
        <v>179</v>
      </c>
      <c r="F24804" t="s">
        <v>141</v>
      </c>
      <c r="G24804">
        <v>2049</v>
      </c>
      <c r="H24804">
        <v>0</v>
      </c>
    </row>
    <row r="24805" spans="1:8" x14ac:dyDescent="0.3">
      <c r="A24805" t="s">
        <v>1519</v>
      </c>
      <c r="B24805" t="s">
        <v>1538</v>
      </c>
      <c r="C24805" t="s">
        <v>383</v>
      </c>
      <c r="D24805" t="s">
        <v>405</v>
      </c>
      <c r="E24805" t="s">
        <v>179</v>
      </c>
      <c r="F24805" t="s">
        <v>141</v>
      </c>
      <c r="G24805">
        <v>2050</v>
      </c>
      <c r="H24805">
        <v>0</v>
      </c>
    </row>
    <row r="24806" spans="1:8" x14ac:dyDescent="0.3">
      <c r="A24806" t="s">
        <v>1519</v>
      </c>
      <c r="B24806" t="s">
        <v>1538</v>
      </c>
      <c r="C24806" t="s">
        <v>383</v>
      </c>
      <c r="D24806" t="s">
        <v>405</v>
      </c>
      <c r="E24806" t="s">
        <v>180</v>
      </c>
      <c r="F24806" t="s">
        <v>141</v>
      </c>
      <c r="G24806">
        <v>2025</v>
      </c>
      <c r="H24806">
        <v>0</v>
      </c>
    </row>
    <row r="24807" spans="1:8" x14ac:dyDescent="0.3">
      <c r="A24807" t="s">
        <v>1519</v>
      </c>
      <c r="B24807" t="s">
        <v>1538</v>
      </c>
      <c r="C24807" t="s">
        <v>383</v>
      </c>
      <c r="D24807" t="s">
        <v>405</v>
      </c>
      <c r="E24807" t="s">
        <v>180</v>
      </c>
      <c r="F24807" t="s">
        <v>141</v>
      </c>
      <c r="G24807">
        <v>2026</v>
      </c>
      <c r="H24807">
        <v>0</v>
      </c>
    </row>
    <row r="24808" spans="1:8" x14ac:dyDescent="0.3">
      <c r="A24808" t="s">
        <v>1519</v>
      </c>
      <c r="B24808" t="s">
        <v>1538</v>
      </c>
      <c r="C24808" t="s">
        <v>383</v>
      </c>
      <c r="D24808" t="s">
        <v>405</v>
      </c>
      <c r="E24808" t="s">
        <v>180</v>
      </c>
      <c r="F24808" t="s">
        <v>141</v>
      </c>
      <c r="G24808">
        <v>2027</v>
      </c>
      <c r="H24808">
        <v>0</v>
      </c>
    </row>
    <row r="24809" spans="1:8" x14ac:dyDescent="0.3">
      <c r="A24809" t="s">
        <v>1519</v>
      </c>
      <c r="B24809" t="s">
        <v>1538</v>
      </c>
      <c r="C24809" t="s">
        <v>383</v>
      </c>
      <c r="D24809" t="s">
        <v>405</v>
      </c>
      <c r="E24809" t="s">
        <v>180</v>
      </c>
      <c r="F24809" t="s">
        <v>141</v>
      </c>
      <c r="G24809">
        <v>2028</v>
      </c>
      <c r="H24809">
        <v>0</v>
      </c>
    </row>
    <row r="24810" spans="1:8" x14ac:dyDescent="0.3">
      <c r="A24810" t="s">
        <v>1519</v>
      </c>
      <c r="B24810" t="s">
        <v>1538</v>
      </c>
      <c r="C24810" t="s">
        <v>383</v>
      </c>
      <c r="D24810" t="s">
        <v>405</v>
      </c>
      <c r="E24810" t="s">
        <v>180</v>
      </c>
      <c r="F24810" t="s">
        <v>141</v>
      </c>
      <c r="G24810">
        <v>2029</v>
      </c>
      <c r="H24810">
        <v>0</v>
      </c>
    </row>
    <row r="24811" spans="1:8" x14ac:dyDescent="0.3">
      <c r="A24811" t="s">
        <v>1519</v>
      </c>
      <c r="B24811" t="s">
        <v>1538</v>
      </c>
      <c r="C24811" t="s">
        <v>383</v>
      </c>
      <c r="D24811" t="s">
        <v>405</v>
      </c>
      <c r="E24811" t="s">
        <v>180</v>
      </c>
      <c r="F24811" t="s">
        <v>141</v>
      </c>
      <c r="G24811">
        <v>2030</v>
      </c>
      <c r="H24811">
        <v>0</v>
      </c>
    </row>
    <row r="24812" spans="1:8" x14ac:dyDescent="0.3">
      <c r="A24812" t="s">
        <v>1519</v>
      </c>
      <c r="B24812" t="s">
        <v>1538</v>
      </c>
      <c r="C24812" t="s">
        <v>383</v>
      </c>
      <c r="D24812" t="s">
        <v>405</v>
      </c>
      <c r="E24812" t="s">
        <v>180</v>
      </c>
      <c r="F24812" t="s">
        <v>141</v>
      </c>
      <c r="G24812">
        <v>2031</v>
      </c>
      <c r="H24812">
        <v>0</v>
      </c>
    </row>
    <row r="24813" spans="1:8" x14ac:dyDescent="0.3">
      <c r="A24813" t="s">
        <v>1519</v>
      </c>
      <c r="B24813" t="s">
        <v>1538</v>
      </c>
      <c r="C24813" t="s">
        <v>383</v>
      </c>
      <c r="D24813" t="s">
        <v>405</v>
      </c>
      <c r="E24813" t="s">
        <v>180</v>
      </c>
      <c r="F24813" t="s">
        <v>141</v>
      </c>
      <c r="G24813">
        <v>2032</v>
      </c>
      <c r="H24813">
        <v>0</v>
      </c>
    </row>
    <row r="24814" spans="1:8" x14ac:dyDescent="0.3">
      <c r="A24814" t="s">
        <v>1519</v>
      </c>
      <c r="B24814" t="s">
        <v>1538</v>
      </c>
      <c r="C24814" t="s">
        <v>383</v>
      </c>
      <c r="D24814" t="s">
        <v>405</v>
      </c>
      <c r="E24814" t="s">
        <v>180</v>
      </c>
      <c r="F24814" t="s">
        <v>141</v>
      </c>
      <c r="G24814">
        <v>2033</v>
      </c>
      <c r="H24814">
        <v>0</v>
      </c>
    </row>
    <row r="24815" spans="1:8" x14ac:dyDescent="0.3">
      <c r="A24815" t="s">
        <v>1519</v>
      </c>
      <c r="B24815" t="s">
        <v>1538</v>
      </c>
      <c r="C24815" t="s">
        <v>383</v>
      </c>
      <c r="D24815" t="s">
        <v>405</v>
      </c>
      <c r="E24815" t="s">
        <v>180</v>
      </c>
      <c r="F24815" t="s">
        <v>141</v>
      </c>
      <c r="G24815">
        <v>2034</v>
      </c>
      <c r="H24815">
        <v>0</v>
      </c>
    </row>
    <row r="24816" spans="1:8" x14ac:dyDescent="0.3">
      <c r="A24816" t="s">
        <v>1519</v>
      </c>
      <c r="B24816" t="s">
        <v>1538</v>
      </c>
      <c r="C24816" t="s">
        <v>383</v>
      </c>
      <c r="D24816" t="s">
        <v>405</v>
      </c>
      <c r="E24816" t="s">
        <v>180</v>
      </c>
      <c r="F24816" t="s">
        <v>141</v>
      </c>
      <c r="G24816">
        <v>2035</v>
      </c>
      <c r="H24816">
        <v>0</v>
      </c>
    </row>
    <row r="24817" spans="1:8" x14ac:dyDescent="0.3">
      <c r="A24817" t="s">
        <v>1519</v>
      </c>
      <c r="B24817" t="s">
        <v>1538</v>
      </c>
      <c r="C24817" t="s">
        <v>383</v>
      </c>
      <c r="D24817" t="s">
        <v>405</v>
      </c>
      <c r="E24817" t="s">
        <v>180</v>
      </c>
      <c r="F24817" t="s">
        <v>141</v>
      </c>
      <c r="G24817">
        <v>2036</v>
      </c>
      <c r="H24817">
        <v>0</v>
      </c>
    </row>
    <row r="24818" spans="1:8" x14ac:dyDescent="0.3">
      <c r="A24818" t="s">
        <v>1519</v>
      </c>
      <c r="B24818" t="s">
        <v>1538</v>
      </c>
      <c r="C24818" t="s">
        <v>383</v>
      </c>
      <c r="D24818" t="s">
        <v>405</v>
      </c>
      <c r="E24818" t="s">
        <v>180</v>
      </c>
      <c r="F24818" t="s">
        <v>141</v>
      </c>
      <c r="G24818">
        <v>2037</v>
      </c>
      <c r="H24818">
        <v>0</v>
      </c>
    </row>
    <row r="24819" spans="1:8" x14ac:dyDescent="0.3">
      <c r="A24819" t="s">
        <v>1519</v>
      </c>
      <c r="B24819" t="s">
        <v>1538</v>
      </c>
      <c r="C24819" t="s">
        <v>383</v>
      </c>
      <c r="D24819" t="s">
        <v>405</v>
      </c>
      <c r="E24819" t="s">
        <v>180</v>
      </c>
      <c r="F24819" t="s">
        <v>141</v>
      </c>
      <c r="G24819">
        <v>2038</v>
      </c>
      <c r="H24819">
        <v>0</v>
      </c>
    </row>
    <row r="24820" spans="1:8" x14ac:dyDescent="0.3">
      <c r="A24820" t="s">
        <v>1519</v>
      </c>
      <c r="B24820" t="s">
        <v>1538</v>
      </c>
      <c r="C24820" t="s">
        <v>383</v>
      </c>
      <c r="D24820" t="s">
        <v>405</v>
      </c>
      <c r="E24820" t="s">
        <v>180</v>
      </c>
      <c r="F24820" t="s">
        <v>141</v>
      </c>
      <c r="G24820">
        <v>2039</v>
      </c>
      <c r="H24820">
        <v>0</v>
      </c>
    </row>
    <row r="24821" spans="1:8" x14ac:dyDescent="0.3">
      <c r="A24821" t="s">
        <v>1519</v>
      </c>
      <c r="B24821" t="s">
        <v>1538</v>
      </c>
      <c r="C24821" t="s">
        <v>383</v>
      </c>
      <c r="D24821" t="s">
        <v>405</v>
      </c>
      <c r="E24821" t="s">
        <v>180</v>
      </c>
      <c r="F24821" t="s">
        <v>141</v>
      </c>
      <c r="G24821">
        <v>2040</v>
      </c>
      <c r="H24821">
        <v>0</v>
      </c>
    </row>
    <row r="24822" spans="1:8" x14ac:dyDescent="0.3">
      <c r="A24822" t="s">
        <v>1519</v>
      </c>
      <c r="B24822" t="s">
        <v>1538</v>
      </c>
      <c r="C24822" t="s">
        <v>383</v>
      </c>
      <c r="D24822" t="s">
        <v>405</v>
      </c>
      <c r="E24822" t="s">
        <v>180</v>
      </c>
      <c r="F24822" t="s">
        <v>141</v>
      </c>
      <c r="G24822">
        <v>2041</v>
      </c>
      <c r="H24822">
        <v>0</v>
      </c>
    </row>
    <row r="24823" spans="1:8" x14ac:dyDescent="0.3">
      <c r="A24823" t="s">
        <v>1519</v>
      </c>
      <c r="B24823" t="s">
        <v>1538</v>
      </c>
      <c r="C24823" t="s">
        <v>383</v>
      </c>
      <c r="D24823" t="s">
        <v>405</v>
      </c>
      <c r="E24823" t="s">
        <v>180</v>
      </c>
      <c r="F24823" t="s">
        <v>141</v>
      </c>
      <c r="G24823">
        <v>2042</v>
      </c>
      <c r="H24823">
        <v>0</v>
      </c>
    </row>
    <row r="24824" spans="1:8" x14ac:dyDescent="0.3">
      <c r="A24824" t="s">
        <v>1519</v>
      </c>
      <c r="B24824" t="s">
        <v>1538</v>
      </c>
      <c r="C24824" t="s">
        <v>383</v>
      </c>
      <c r="D24824" t="s">
        <v>405</v>
      </c>
      <c r="E24824" t="s">
        <v>180</v>
      </c>
      <c r="F24824" t="s">
        <v>141</v>
      </c>
      <c r="G24824">
        <v>2043</v>
      </c>
      <c r="H24824">
        <v>0</v>
      </c>
    </row>
    <row r="24825" spans="1:8" x14ac:dyDescent="0.3">
      <c r="A24825" t="s">
        <v>1519</v>
      </c>
      <c r="B24825" t="s">
        <v>1538</v>
      </c>
      <c r="C24825" t="s">
        <v>383</v>
      </c>
      <c r="D24825" t="s">
        <v>405</v>
      </c>
      <c r="E24825" t="s">
        <v>180</v>
      </c>
      <c r="F24825" t="s">
        <v>141</v>
      </c>
      <c r="G24825">
        <v>2044</v>
      </c>
      <c r="H24825">
        <v>0</v>
      </c>
    </row>
    <row r="24826" spans="1:8" x14ac:dyDescent="0.3">
      <c r="A24826" t="s">
        <v>1519</v>
      </c>
      <c r="B24826" t="s">
        <v>1538</v>
      </c>
      <c r="C24826" t="s">
        <v>383</v>
      </c>
      <c r="D24826" t="s">
        <v>405</v>
      </c>
      <c r="E24826" t="s">
        <v>180</v>
      </c>
      <c r="F24826" t="s">
        <v>141</v>
      </c>
      <c r="G24826">
        <v>2045</v>
      </c>
      <c r="H24826">
        <v>0</v>
      </c>
    </row>
    <row r="24827" spans="1:8" x14ac:dyDescent="0.3">
      <c r="A24827" t="s">
        <v>1519</v>
      </c>
      <c r="B24827" t="s">
        <v>1538</v>
      </c>
      <c r="C24827" t="s">
        <v>383</v>
      </c>
      <c r="D24827" t="s">
        <v>405</v>
      </c>
      <c r="E24827" t="s">
        <v>180</v>
      </c>
      <c r="F24827" t="s">
        <v>141</v>
      </c>
      <c r="G24827">
        <v>2046</v>
      </c>
      <c r="H24827">
        <v>0</v>
      </c>
    </row>
    <row r="24828" spans="1:8" x14ac:dyDescent="0.3">
      <c r="A24828" t="s">
        <v>1519</v>
      </c>
      <c r="B24828" t="s">
        <v>1538</v>
      </c>
      <c r="C24828" t="s">
        <v>383</v>
      </c>
      <c r="D24828" t="s">
        <v>405</v>
      </c>
      <c r="E24828" t="s">
        <v>180</v>
      </c>
      <c r="F24828" t="s">
        <v>141</v>
      </c>
      <c r="G24828">
        <v>2047</v>
      </c>
      <c r="H24828">
        <v>0</v>
      </c>
    </row>
    <row r="24829" spans="1:8" x14ac:dyDescent="0.3">
      <c r="A24829" t="s">
        <v>1519</v>
      </c>
      <c r="B24829" t="s">
        <v>1538</v>
      </c>
      <c r="C24829" t="s">
        <v>383</v>
      </c>
      <c r="D24829" t="s">
        <v>405</v>
      </c>
      <c r="E24829" t="s">
        <v>180</v>
      </c>
      <c r="F24829" t="s">
        <v>141</v>
      </c>
      <c r="G24829">
        <v>2048</v>
      </c>
      <c r="H24829">
        <v>0</v>
      </c>
    </row>
    <row r="24830" spans="1:8" x14ac:dyDescent="0.3">
      <c r="A24830" t="s">
        <v>1519</v>
      </c>
      <c r="B24830" t="s">
        <v>1538</v>
      </c>
      <c r="C24830" t="s">
        <v>383</v>
      </c>
      <c r="D24830" t="s">
        <v>405</v>
      </c>
      <c r="E24830" t="s">
        <v>180</v>
      </c>
      <c r="F24830" t="s">
        <v>141</v>
      </c>
      <c r="G24830">
        <v>2049</v>
      </c>
      <c r="H24830">
        <v>0</v>
      </c>
    </row>
    <row r="24831" spans="1:8" x14ac:dyDescent="0.3">
      <c r="A24831" t="s">
        <v>1519</v>
      </c>
      <c r="B24831" t="s">
        <v>1538</v>
      </c>
      <c r="C24831" t="s">
        <v>383</v>
      </c>
      <c r="D24831" t="s">
        <v>405</v>
      </c>
      <c r="E24831" t="s">
        <v>180</v>
      </c>
      <c r="F24831" t="s">
        <v>141</v>
      </c>
      <c r="G24831">
        <v>2050</v>
      </c>
      <c r="H24831">
        <v>0</v>
      </c>
    </row>
    <row r="24832" spans="1:8" x14ac:dyDescent="0.3">
      <c r="A24832" t="s">
        <v>1519</v>
      </c>
      <c r="B24832" t="s">
        <v>1538</v>
      </c>
      <c r="C24832" t="s">
        <v>383</v>
      </c>
      <c r="D24832" t="s">
        <v>405</v>
      </c>
      <c r="E24832" t="s">
        <v>181</v>
      </c>
      <c r="F24832" t="s">
        <v>141</v>
      </c>
      <c r="G24832">
        <v>2025</v>
      </c>
      <c r="H24832">
        <v>0</v>
      </c>
    </row>
    <row r="24833" spans="1:8" x14ac:dyDescent="0.3">
      <c r="A24833" t="s">
        <v>1519</v>
      </c>
      <c r="B24833" t="s">
        <v>1538</v>
      </c>
      <c r="C24833" t="s">
        <v>383</v>
      </c>
      <c r="D24833" t="s">
        <v>405</v>
      </c>
      <c r="E24833" t="s">
        <v>181</v>
      </c>
      <c r="F24833" t="s">
        <v>141</v>
      </c>
      <c r="G24833">
        <v>2026</v>
      </c>
      <c r="H24833">
        <v>0</v>
      </c>
    </row>
    <row r="24834" spans="1:8" x14ac:dyDescent="0.3">
      <c r="A24834" t="s">
        <v>1519</v>
      </c>
      <c r="B24834" t="s">
        <v>1538</v>
      </c>
      <c r="C24834" t="s">
        <v>383</v>
      </c>
      <c r="D24834" t="s">
        <v>405</v>
      </c>
      <c r="E24834" t="s">
        <v>181</v>
      </c>
      <c r="F24834" t="s">
        <v>141</v>
      </c>
      <c r="G24834">
        <v>2027</v>
      </c>
      <c r="H24834">
        <v>0</v>
      </c>
    </row>
    <row r="24835" spans="1:8" x14ac:dyDescent="0.3">
      <c r="A24835" t="s">
        <v>1519</v>
      </c>
      <c r="B24835" t="s">
        <v>1538</v>
      </c>
      <c r="C24835" t="s">
        <v>383</v>
      </c>
      <c r="D24835" t="s">
        <v>405</v>
      </c>
      <c r="E24835" t="s">
        <v>181</v>
      </c>
      <c r="F24835" t="s">
        <v>141</v>
      </c>
      <c r="G24835">
        <v>2028</v>
      </c>
      <c r="H24835">
        <v>0</v>
      </c>
    </row>
    <row r="24836" spans="1:8" x14ac:dyDescent="0.3">
      <c r="A24836" t="s">
        <v>1519</v>
      </c>
      <c r="B24836" t="s">
        <v>1538</v>
      </c>
      <c r="C24836" t="s">
        <v>383</v>
      </c>
      <c r="D24836" t="s">
        <v>405</v>
      </c>
      <c r="E24836" t="s">
        <v>181</v>
      </c>
      <c r="F24836" t="s">
        <v>141</v>
      </c>
      <c r="G24836">
        <v>2029</v>
      </c>
      <c r="H24836">
        <v>0</v>
      </c>
    </row>
    <row r="24837" spans="1:8" x14ac:dyDescent="0.3">
      <c r="A24837" t="s">
        <v>1519</v>
      </c>
      <c r="B24837" t="s">
        <v>1538</v>
      </c>
      <c r="C24837" t="s">
        <v>383</v>
      </c>
      <c r="D24837" t="s">
        <v>405</v>
      </c>
      <c r="E24837" t="s">
        <v>181</v>
      </c>
      <c r="F24837" t="s">
        <v>141</v>
      </c>
      <c r="G24837">
        <v>2030</v>
      </c>
      <c r="H24837">
        <v>0</v>
      </c>
    </row>
    <row r="24838" spans="1:8" x14ac:dyDescent="0.3">
      <c r="A24838" t="s">
        <v>1519</v>
      </c>
      <c r="B24838" t="s">
        <v>1538</v>
      </c>
      <c r="C24838" t="s">
        <v>383</v>
      </c>
      <c r="D24838" t="s">
        <v>405</v>
      </c>
      <c r="E24838" t="s">
        <v>181</v>
      </c>
      <c r="F24838" t="s">
        <v>141</v>
      </c>
      <c r="G24838">
        <v>2031</v>
      </c>
      <c r="H24838">
        <v>0</v>
      </c>
    </row>
    <row r="24839" spans="1:8" x14ac:dyDescent="0.3">
      <c r="A24839" t="s">
        <v>1519</v>
      </c>
      <c r="B24839" t="s">
        <v>1538</v>
      </c>
      <c r="C24839" t="s">
        <v>383</v>
      </c>
      <c r="D24839" t="s">
        <v>405</v>
      </c>
      <c r="E24839" t="s">
        <v>181</v>
      </c>
      <c r="F24839" t="s">
        <v>141</v>
      </c>
      <c r="G24839">
        <v>2032</v>
      </c>
      <c r="H24839">
        <v>0</v>
      </c>
    </row>
    <row r="24840" spans="1:8" x14ac:dyDescent="0.3">
      <c r="A24840" t="s">
        <v>1519</v>
      </c>
      <c r="B24840" t="s">
        <v>1538</v>
      </c>
      <c r="C24840" t="s">
        <v>383</v>
      </c>
      <c r="D24840" t="s">
        <v>405</v>
      </c>
      <c r="E24840" t="s">
        <v>181</v>
      </c>
      <c r="F24840" t="s">
        <v>141</v>
      </c>
      <c r="G24840">
        <v>2033</v>
      </c>
      <c r="H24840">
        <v>0</v>
      </c>
    </row>
    <row r="24841" spans="1:8" x14ac:dyDescent="0.3">
      <c r="A24841" t="s">
        <v>1519</v>
      </c>
      <c r="B24841" t="s">
        <v>1538</v>
      </c>
      <c r="C24841" t="s">
        <v>383</v>
      </c>
      <c r="D24841" t="s">
        <v>405</v>
      </c>
      <c r="E24841" t="s">
        <v>181</v>
      </c>
      <c r="F24841" t="s">
        <v>141</v>
      </c>
      <c r="G24841">
        <v>2034</v>
      </c>
      <c r="H24841">
        <v>0</v>
      </c>
    </row>
    <row r="24842" spans="1:8" x14ac:dyDescent="0.3">
      <c r="A24842" t="s">
        <v>1519</v>
      </c>
      <c r="B24842" t="s">
        <v>1538</v>
      </c>
      <c r="C24842" t="s">
        <v>383</v>
      </c>
      <c r="D24842" t="s">
        <v>405</v>
      </c>
      <c r="E24842" t="s">
        <v>181</v>
      </c>
      <c r="F24842" t="s">
        <v>141</v>
      </c>
      <c r="G24842">
        <v>2035</v>
      </c>
      <c r="H24842">
        <v>0</v>
      </c>
    </row>
    <row r="24843" spans="1:8" x14ac:dyDescent="0.3">
      <c r="A24843" t="s">
        <v>1519</v>
      </c>
      <c r="B24843" t="s">
        <v>1538</v>
      </c>
      <c r="C24843" t="s">
        <v>383</v>
      </c>
      <c r="D24843" t="s">
        <v>405</v>
      </c>
      <c r="E24843" t="s">
        <v>181</v>
      </c>
      <c r="F24843" t="s">
        <v>141</v>
      </c>
      <c r="G24843">
        <v>2036</v>
      </c>
      <c r="H24843">
        <v>0</v>
      </c>
    </row>
    <row r="24844" spans="1:8" x14ac:dyDescent="0.3">
      <c r="A24844" t="s">
        <v>1519</v>
      </c>
      <c r="B24844" t="s">
        <v>1538</v>
      </c>
      <c r="C24844" t="s">
        <v>383</v>
      </c>
      <c r="D24844" t="s">
        <v>405</v>
      </c>
      <c r="E24844" t="s">
        <v>181</v>
      </c>
      <c r="F24844" t="s">
        <v>141</v>
      </c>
      <c r="G24844">
        <v>2037</v>
      </c>
      <c r="H24844">
        <v>0</v>
      </c>
    </row>
    <row r="24845" spans="1:8" x14ac:dyDescent="0.3">
      <c r="A24845" t="s">
        <v>1519</v>
      </c>
      <c r="B24845" t="s">
        <v>1538</v>
      </c>
      <c r="C24845" t="s">
        <v>383</v>
      </c>
      <c r="D24845" t="s">
        <v>405</v>
      </c>
      <c r="E24845" t="s">
        <v>181</v>
      </c>
      <c r="F24845" t="s">
        <v>141</v>
      </c>
      <c r="G24845">
        <v>2038</v>
      </c>
      <c r="H24845">
        <v>0</v>
      </c>
    </row>
    <row r="24846" spans="1:8" x14ac:dyDescent="0.3">
      <c r="A24846" t="s">
        <v>1519</v>
      </c>
      <c r="B24846" t="s">
        <v>1538</v>
      </c>
      <c r="C24846" t="s">
        <v>383</v>
      </c>
      <c r="D24846" t="s">
        <v>405</v>
      </c>
      <c r="E24846" t="s">
        <v>181</v>
      </c>
      <c r="F24846" t="s">
        <v>141</v>
      </c>
      <c r="G24846">
        <v>2039</v>
      </c>
      <c r="H24846">
        <v>0</v>
      </c>
    </row>
    <row r="24847" spans="1:8" x14ac:dyDescent="0.3">
      <c r="A24847" t="s">
        <v>1519</v>
      </c>
      <c r="B24847" t="s">
        <v>1538</v>
      </c>
      <c r="C24847" t="s">
        <v>383</v>
      </c>
      <c r="D24847" t="s">
        <v>405</v>
      </c>
      <c r="E24847" t="s">
        <v>181</v>
      </c>
      <c r="F24847" t="s">
        <v>141</v>
      </c>
      <c r="G24847">
        <v>2040</v>
      </c>
      <c r="H24847">
        <v>0</v>
      </c>
    </row>
    <row r="24848" spans="1:8" x14ac:dyDescent="0.3">
      <c r="A24848" t="s">
        <v>1519</v>
      </c>
      <c r="B24848" t="s">
        <v>1538</v>
      </c>
      <c r="C24848" t="s">
        <v>383</v>
      </c>
      <c r="D24848" t="s">
        <v>405</v>
      </c>
      <c r="E24848" t="s">
        <v>181</v>
      </c>
      <c r="F24848" t="s">
        <v>141</v>
      </c>
      <c r="G24848">
        <v>2041</v>
      </c>
      <c r="H24848">
        <v>0</v>
      </c>
    </row>
    <row r="24849" spans="1:8" x14ac:dyDescent="0.3">
      <c r="A24849" t="s">
        <v>1519</v>
      </c>
      <c r="B24849" t="s">
        <v>1538</v>
      </c>
      <c r="C24849" t="s">
        <v>383</v>
      </c>
      <c r="D24849" t="s">
        <v>405</v>
      </c>
      <c r="E24849" t="s">
        <v>181</v>
      </c>
      <c r="F24849" t="s">
        <v>141</v>
      </c>
      <c r="G24849">
        <v>2042</v>
      </c>
      <c r="H24849">
        <v>0</v>
      </c>
    </row>
    <row r="24850" spans="1:8" x14ac:dyDescent="0.3">
      <c r="A24850" t="s">
        <v>1519</v>
      </c>
      <c r="B24850" t="s">
        <v>1538</v>
      </c>
      <c r="C24850" t="s">
        <v>383</v>
      </c>
      <c r="D24850" t="s">
        <v>405</v>
      </c>
      <c r="E24850" t="s">
        <v>181</v>
      </c>
      <c r="F24850" t="s">
        <v>141</v>
      </c>
      <c r="G24850">
        <v>2043</v>
      </c>
      <c r="H24850">
        <v>0</v>
      </c>
    </row>
    <row r="24851" spans="1:8" x14ac:dyDescent="0.3">
      <c r="A24851" t="s">
        <v>1519</v>
      </c>
      <c r="B24851" t="s">
        <v>1538</v>
      </c>
      <c r="C24851" t="s">
        <v>383</v>
      </c>
      <c r="D24851" t="s">
        <v>405</v>
      </c>
      <c r="E24851" t="s">
        <v>181</v>
      </c>
      <c r="F24851" t="s">
        <v>141</v>
      </c>
      <c r="G24851">
        <v>2044</v>
      </c>
      <c r="H24851">
        <v>0</v>
      </c>
    </row>
    <row r="24852" spans="1:8" x14ac:dyDescent="0.3">
      <c r="A24852" t="s">
        <v>1519</v>
      </c>
      <c r="B24852" t="s">
        <v>1538</v>
      </c>
      <c r="C24852" t="s">
        <v>383</v>
      </c>
      <c r="D24852" t="s">
        <v>405</v>
      </c>
      <c r="E24852" t="s">
        <v>181</v>
      </c>
      <c r="F24852" t="s">
        <v>141</v>
      </c>
      <c r="G24852">
        <v>2045</v>
      </c>
      <c r="H24852">
        <v>0</v>
      </c>
    </row>
    <row r="24853" spans="1:8" x14ac:dyDescent="0.3">
      <c r="A24853" t="s">
        <v>1519</v>
      </c>
      <c r="B24853" t="s">
        <v>1538</v>
      </c>
      <c r="C24853" t="s">
        <v>383</v>
      </c>
      <c r="D24853" t="s">
        <v>405</v>
      </c>
      <c r="E24853" t="s">
        <v>181</v>
      </c>
      <c r="F24853" t="s">
        <v>141</v>
      </c>
      <c r="G24853">
        <v>2046</v>
      </c>
      <c r="H24853">
        <v>0</v>
      </c>
    </row>
    <row r="24854" spans="1:8" x14ac:dyDescent="0.3">
      <c r="A24854" t="s">
        <v>1519</v>
      </c>
      <c r="B24854" t="s">
        <v>1538</v>
      </c>
      <c r="C24854" t="s">
        <v>383</v>
      </c>
      <c r="D24854" t="s">
        <v>405</v>
      </c>
      <c r="E24854" t="s">
        <v>181</v>
      </c>
      <c r="F24854" t="s">
        <v>141</v>
      </c>
      <c r="G24854">
        <v>2047</v>
      </c>
      <c r="H24854">
        <v>0</v>
      </c>
    </row>
    <row r="24855" spans="1:8" x14ac:dyDescent="0.3">
      <c r="A24855" t="s">
        <v>1519</v>
      </c>
      <c r="B24855" t="s">
        <v>1538</v>
      </c>
      <c r="C24855" t="s">
        <v>383</v>
      </c>
      <c r="D24855" t="s">
        <v>405</v>
      </c>
      <c r="E24855" t="s">
        <v>181</v>
      </c>
      <c r="F24855" t="s">
        <v>141</v>
      </c>
      <c r="G24855">
        <v>2048</v>
      </c>
      <c r="H24855">
        <v>0</v>
      </c>
    </row>
    <row r="24856" spans="1:8" x14ac:dyDescent="0.3">
      <c r="A24856" t="s">
        <v>1519</v>
      </c>
      <c r="B24856" t="s">
        <v>1538</v>
      </c>
      <c r="C24856" t="s">
        <v>383</v>
      </c>
      <c r="D24856" t="s">
        <v>405</v>
      </c>
      <c r="E24856" t="s">
        <v>181</v>
      </c>
      <c r="F24856" t="s">
        <v>141</v>
      </c>
      <c r="G24856">
        <v>2049</v>
      </c>
      <c r="H24856">
        <v>0</v>
      </c>
    </row>
    <row r="24857" spans="1:8" x14ac:dyDescent="0.3">
      <c r="A24857" t="s">
        <v>1519</v>
      </c>
      <c r="B24857" t="s">
        <v>1538</v>
      </c>
      <c r="C24857" t="s">
        <v>383</v>
      </c>
      <c r="D24857" t="s">
        <v>405</v>
      </c>
      <c r="E24857" t="s">
        <v>181</v>
      </c>
      <c r="F24857" t="s">
        <v>141</v>
      </c>
      <c r="G24857">
        <v>2050</v>
      </c>
      <c r="H24857">
        <v>0</v>
      </c>
    </row>
    <row r="24858" spans="1:8" x14ac:dyDescent="0.3">
      <c r="A24858" t="s">
        <v>1519</v>
      </c>
      <c r="B24858" t="s">
        <v>1538</v>
      </c>
      <c r="C24858" t="s">
        <v>383</v>
      </c>
      <c r="D24858" t="s">
        <v>405</v>
      </c>
      <c r="E24858" t="s">
        <v>189</v>
      </c>
      <c r="F24858" t="s">
        <v>186</v>
      </c>
      <c r="G24858">
        <v>2025</v>
      </c>
      <c r="H24858">
        <v>-15.41140310000514</v>
      </c>
    </row>
    <row r="24859" spans="1:8" x14ac:dyDescent="0.3">
      <c r="A24859" t="s">
        <v>1519</v>
      </c>
      <c r="B24859" t="s">
        <v>1538</v>
      </c>
      <c r="C24859" t="s">
        <v>383</v>
      </c>
      <c r="D24859" t="s">
        <v>405</v>
      </c>
      <c r="E24859" t="s">
        <v>189</v>
      </c>
      <c r="F24859" t="s">
        <v>186</v>
      </c>
      <c r="G24859">
        <v>2026</v>
      </c>
      <c r="H24859">
        <v>16.291511363129072</v>
      </c>
    </row>
    <row r="24860" spans="1:8" x14ac:dyDescent="0.3">
      <c r="A24860" t="s">
        <v>1519</v>
      </c>
      <c r="B24860" t="s">
        <v>1538</v>
      </c>
      <c r="C24860" t="s">
        <v>383</v>
      </c>
      <c r="D24860" t="s">
        <v>405</v>
      </c>
      <c r="E24860" t="s">
        <v>189</v>
      </c>
      <c r="F24860" t="s">
        <v>186</v>
      </c>
      <c r="G24860">
        <v>2027</v>
      </c>
      <c r="H24860">
        <v>50.264435295421308</v>
      </c>
    </row>
    <row r="24861" spans="1:8" x14ac:dyDescent="0.3">
      <c r="A24861" t="s">
        <v>1519</v>
      </c>
      <c r="B24861" t="s">
        <v>1538</v>
      </c>
      <c r="C24861" t="s">
        <v>383</v>
      </c>
      <c r="D24861" t="s">
        <v>405</v>
      </c>
      <c r="E24861" t="s">
        <v>189</v>
      </c>
      <c r="F24861" t="s">
        <v>186</v>
      </c>
      <c r="G24861">
        <v>2028</v>
      </c>
      <c r="H24861">
        <v>83.461756234197821</v>
      </c>
    </row>
    <row r="24862" spans="1:8" x14ac:dyDescent="0.3">
      <c r="A24862" t="s">
        <v>1519</v>
      </c>
      <c r="B24862" t="s">
        <v>1538</v>
      </c>
      <c r="C24862" t="s">
        <v>383</v>
      </c>
      <c r="D24862" t="s">
        <v>405</v>
      </c>
      <c r="E24862" t="s">
        <v>189</v>
      </c>
      <c r="F24862" t="s">
        <v>186</v>
      </c>
      <c r="G24862">
        <v>2029</v>
      </c>
      <c r="H24862">
        <v>113.6730777728342</v>
      </c>
    </row>
    <row r="24863" spans="1:8" x14ac:dyDescent="0.3">
      <c r="A24863" t="s">
        <v>1519</v>
      </c>
      <c r="B24863" t="s">
        <v>1538</v>
      </c>
      <c r="C24863" t="s">
        <v>383</v>
      </c>
      <c r="D24863" t="s">
        <v>405</v>
      </c>
      <c r="E24863" t="s">
        <v>189</v>
      </c>
      <c r="F24863" t="s">
        <v>186</v>
      </c>
      <c r="G24863">
        <v>2030</v>
      </c>
      <c r="H24863">
        <v>141.45387466019579</v>
      </c>
    </row>
    <row r="24864" spans="1:8" x14ac:dyDescent="0.3">
      <c r="A24864" t="s">
        <v>1519</v>
      </c>
      <c r="B24864" t="s">
        <v>1538</v>
      </c>
      <c r="C24864" t="s">
        <v>383</v>
      </c>
      <c r="D24864" t="s">
        <v>405</v>
      </c>
      <c r="E24864" t="s">
        <v>189</v>
      </c>
      <c r="F24864" t="s">
        <v>186</v>
      </c>
      <c r="G24864">
        <v>2031</v>
      </c>
      <c r="H24864">
        <v>168.36778986865031</v>
      </c>
    </row>
    <row r="24865" spans="1:8" x14ac:dyDescent="0.3">
      <c r="A24865" t="s">
        <v>1519</v>
      </c>
      <c r="B24865" t="s">
        <v>1538</v>
      </c>
      <c r="C24865" t="s">
        <v>383</v>
      </c>
      <c r="D24865" t="s">
        <v>405</v>
      </c>
      <c r="E24865" t="s">
        <v>189</v>
      </c>
      <c r="F24865" t="s">
        <v>186</v>
      </c>
      <c r="G24865">
        <v>2032</v>
      </c>
      <c r="H24865">
        <v>195.1763877576503</v>
      </c>
    </row>
    <row r="24866" spans="1:8" x14ac:dyDescent="0.3">
      <c r="A24866" t="s">
        <v>1519</v>
      </c>
      <c r="B24866" t="s">
        <v>1538</v>
      </c>
      <c r="C24866" t="s">
        <v>383</v>
      </c>
      <c r="D24866" t="s">
        <v>405</v>
      </c>
      <c r="E24866" t="s">
        <v>189</v>
      </c>
      <c r="F24866" t="s">
        <v>186</v>
      </c>
      <c r="G24866">
        <v>2033</v>
      </c>
      <c r="H24866">
        <v>221.8796683271957</v>
      </c>
    </row>
    <row r="24867" spans="1:8" x14ac:dyDescent="0.3">
      <c r="A24867" t="s">
        <v>1519</v>
      </c>
      <c r="B24867" t="s">
        <v>1538</v>
      </c>
      <c r="C24867" t="s">
        <v>383</v>
      </c>
      <c r="D24867" t="s">
        <v>405</v>
      </c>
      <c r="E24867" t="s">
        <v>189</v>
      </c>
      <c r="F24867" t="s">
        <v>186</v>
      </c>
      <c r="G24867">
        <v>2034</v>
      </c>
      <c r="H24867">
        <v>248.47763157728659</v>
      </c>
    </row>
    <row r="24868" spans="1:8" x14ac:dyDescent="0.3">
      <c r="A24868" t="s">
        <v>1519</v>
      </c>
      <c r="B24868" t="s">
        <v>1538</v>
      </c>
      <c r="C24868" t="s">
        <v>383</v>
      </c>
      <c r="D24868" t="s">
        <v>405</v>
      </c>
      <c r="E24868" t="s">
        <v>189</v>
      </c>
      <c r="F24868" t="s">
        <v>186</v>
      </c>
      <c r="G24868">
        <v>2035</v>
      </c>
      <c r="H24868">
        <v>274.97027750792302</v>
      </c>
    </row>
    <row r="24869" spans="1:8" x14ac:dyDescent="0.3">
      <c r="A24869" t="s">
        <v>1519</v>
      </c>
      <c r="B24869" t="s">
        <v>1538</v>
      </c>
      <c r="C24869" t="s">
        <v>383</v>
      </c>
      <c r="D24869" t="s">
        <v>405</v>
      </c>
      <c r="E24869" t="s">
        <v>189</v>
      </c>
      <c r="F24869" t="s">
        <v>186</v>
      </c>
      <c r="G24869">
        <v>2036</v>
      </c>
      <c r="H24869">
        <v>301.3576061191049</v>
      </c>
    </row>
    <row r="24870" spans="1:8" x14ac:dyDescent="0.3">
      <c r="A24870" t="s">
        <v>1519</v>
      </c>
      <c r="B24870" t="s">
        <v>1538</v>
      </c>
      <c r="C24870" t="s">
        <v>383</v>
      </c>
      <c r="D24870" t="s">
        <v>405</v>
      </c>
      <c r="E24870" t="s">
        <v>189</v>
      </c>
      <c r="F24870" t="s">
        <v>186</v>
      </c>
      <c r="G24870">
        <v>2037</v>
      </c>
      <c r="H24870">
        <v>301.30353601910491</v>
      </c>
    </row>
    <row r="24871" spans="1:8" x14ac:dyDescent="0.3">
      <c r="A24871" t="s">
        <v>1519</v>
      </c>
      <c r="B24871" t="s">
        <v>1538</v>
      </c>
      <c r="C24871" t="s">
        <v>383</v>
      </c>
      <c r="D24871" t="s">
        <v>405</v>
      </c>
      <c r="E24871" t="s">
        <v>189</v>
      </c>
      <c r="F24871" t="s">
        <v>186</v>
      </c>
      <c r="G24871">
        <v>2038</v>
      </c>
      <c r="H24871">
        <v>301.24946591910492</v>
      </c>
    </row>
    <row r="24872" spans="1:8" x14ac:dyDescent="0.3">
      <c r="A24872" t="s">
        <v>1519</v>
      </c>
      <c r="B24872" t="s">
        <v>1538</v>
      </c>
      <c r="C24872" t="s">
        <v>383</v>
      </c>
      <c r="D24872" t="s">
        <v>405</v>
      </c>
      <c r="E24872" t="s">
        <v>189</v>
      </c>
      <c r="F24872" t="s">
        <v>186</v>
      </c>
      <c r="G24872">
        <v>2039</v>
      </c>
      <c r="H24872">
        <v>301.19539581910482</v>
      </c>
    </row>
    <row r="24873" spans="1:8" x14ac:dyDescent="0.3">
      <c r="A24873" t="s">
        <v>1519</v>
      </c>
      <c r="B24873" t="s">
        <v>1538</v>
      </c>
      <c r="C24873" t="s">
        <v>383</v>
      </c>
      <c r="D24873" t="s">
        <v>405</v>
      </c>
      <c r="E24873" t="s">
        <v>189</v>
      </c>
      <c r="F24873" t="s">
        <v>186</v>
      </c>
      <c r="G24873">
        <v>2040</v>
      </c>
      <c r="H24873">
        <v>301.14132571910483</v>
      </c>
    </row>
    <row r="24874" spans="1:8" x14ac:dyDescent="0.3">
      <c r="A24874" t="s">
        <v>1519</v>
      </c>
      <c r="B24874" t="s">
        <v>1538</v>
      </c>
      <c r="C24874" t="s">
        <v>383</v>
      </c>
      <c r="D24874" t="s">
        <v>405</v>
      </c>
      <c r="E24874" t="s">
        <v>189</v>
      </c>
      <c r="F24874" t="s">
        <v>186</v>
      </c>
      <c r="G24874">
        <v>2041</v>
      </c>
      <c r="H24874">
        <v>301.08725561910478</v>
      </c>
    </row>
    <row r="24875" spans="1:8" x14ac:dyDescent="0.3">
      <c r="A24875" t="s">
        <v>1519</v>
      </c>
      <c r="B24875" t="s">
        <v>1538</v>
      </c>
      <c r="C24875" t="s">
        <v>383</v>
      </c>
      <c r="D24875" t="s">
        <v>405</v>
      </c>
      <c r="E24875" t="s">
        <v>189</v>
      </c>
      <c r="F24875" t="s">
        <v>186</v>
      </c>
      <c r="G24875">
        <v>2042</v>
      </c>
      <c r="H24875">
        <v>301.03318551910479</v>
      </c>
    </row>
    <row r="24876" spans="1:8" x14ac:dyDescent="0.3">
      <c r="A24876" t="s">
        <v>1519</v>
      </c>
      <c r="B24876" t="s">
        <v>1538</v>
      </c>
      <c r="C24876" t="s">
        <v>383</v>
      </c>
      <c r="D24876" t="s">
        <v>405</v>
      </c>
      <c r="E24876" t="s">
        <v>189</v>
      </c>
      <c r="F24876" t="s">
        <v>186</v>
      </c>
      <c r="G24876">
        <v>2043</v>
      </c>
      <c r="H24876">
        <v>300.97911541910491</v>
      </c>
    </row>
    <row r="24877" spans="1:8" x14ac:dyDescent="0.3">
      <c r="A24877" t="s">
        <v>1519</v>
      </c>
      <c r="B24877" t="s">
        <v>1538</v>
      </c>
      <c r="C24877" t="s">
        <v>383</v>
      </c>
      <c r="D24877" t="s">
        <v>405</v>
      </c>
      <c r="E24877" t="s">
        <v>189</v>
      </c>
      <c r="F24877" t="s">
        <v>186</v>
      </c>
      <c r="G24877">
        <v>2044</v>
      </c>
      <c r="H24877">
        <v>300.92504531910492</v>
      </c>
    </row>
    <row r="24878" spans="1:8" x14ac:dyDescent="0.3">
      <c r="A24878" t="s">
        <v>1519</v>
      </c>
      <c r="B24878" t="s">
        <v>1538</v>
      </c>
      <c r="C24878" t="s">
        <v>383</v>
      </c>
      <c r="D24878" t="s">
        <v>405</v>
      </c>
      <c r="E24878" t="s">
        <v>189</v>
      </c>
      <c r="F24878" t="s">
        <v>186</v>
      </c>
      <c r="G24878">
        <v>2045</v>
      </c>
      <c r="H24878">
        <v>300.87097521910488</v>
      </c>
    </row>
    <row r="24879" spans="1:8" x14ac:dyDescent="0.3">
      <c r="A24879" t="s">
        <v>1519</v>
      </c>
      <c r="B24879" t="s">
        <v>1538</v>
      </c>
      <c r="C24879" t="s">
        <v>383</v>
      </c>
      <c r="D24879" t="s">
        <v>405</v>
      </c>
      <c r="E24879" t="s">
        <v>189</v>
      </c>
      <c r="F24879" t="s">
        <v>186</v>
      </c>
      <c r="G24879">
        <v>2046</v>
      </c>
      <c r="H24879">
        <v>300.81690511910489</v>
      </c>
    </row>
    <row r="24880" spans="1:8" x14ac:dyDescent="0.3">
      <c r="A24880" t="s">
        <v>1519</v>
      </c>
      <c r="B24880" t="s">
        <v>1538</v>
      </c>
      <c r="C24880" t="s">
        <v>383</v>
      </c>
      <c r="D24880" t="s">
        <v>405</v>
      </c>
      <c r="E24880" t="s">
        <v>189</v>
      </c>
      <c r="F24880" t="s">
        <v>186</v>
      </c>
      <c r="G24880">
        <v>2047</v>
      </c>
      <c r="H24880">
        <v>300.7628350191049</v>
      </c>
    </row>
    <row r="24881" spans="1:8" x14ac:dyDescent="0.3">
      <c r="A24881" t="s">
        <v>1519</v>
      </c>
      <c r="B24881" t="s">
        <v>1538</v>
      </c>
      <c r="C24881" t="s">
        <v>383</v>
      </c>
      <c r="D24881" t="s">
        <v>405</v>
      </c>
      <c r="E24881" t="s">
        <v>189</v>
      </c>
      <c r="F24881" t="s">
        <v>186</v>
      </c>
      <c r="G24881">
        <v>2048</v>
      </c>
      <c r="H24881">
        <v>300.70876491910491</v>
      </c>
    </row>
    <row r="24882" spans="1:8" x14ac:dyDescent="0.3">
      <c r="A24882" t="s">
        <v>1519</v>
      </c>
      <c r="B24882" t="s">
        <v>1538</v>
      </c>
      <c r="C24882" t="s">
        <v>383</v>
      </c>
      <c r="D24882" t="s">
        <v>405</v>
      </c>
      <c r="E24882" t="s">
        <v>189</v>
      </c>
      <c r="F24882" t="s">
        <v>186</v>
      </c>
      <c r="G24882">
        <v>2049</v>
      </c>
      <c r="H24882">
        <v>300.65469481910492</v>
      </c>
    </row>
    <row r="24883" spans="1:8" x14ac:dyDescent="0.3">
      <c r="A24883" t="s">
        <v>1519</v>
      </c>
      <c r="B24883" t="s">
        <v>1538</v>
      </c>
      <c r="C24883" t="s">
        <v>383</v>
      </c>
      <c r="D24883" t="s">
        <v>405</v>
      </c>
      <c r="E24883" t="s">
        <v>189</v>
      </c>
      <c r="F24883" t="s">
        <v>186</v>
      </c>
      <c r="G24883">
        <v>2050</v>
      </c>
      <c r="H24883">
        <v>301.3576061191049</v>
      </c>
    </row>
    <row r="24884" spans="1:8" x14ac:dyDescent="0.3">
      <c r="A24884" t="s">
        <v>1519</v>
      </c>
      <c r="B24884" t="s">
        <v>1538</v>
      </c>
      <c r="C24884" t="s">
        <v>383</v>
      </c>
      <c r="D24884" t="s">
        <v>405</v>
      </c>
      <c r="E24884" t="s">
        <v>191</v>
      </c>
      <c r="F24884" t="s">
        <v>186</v>
      </c>
      <c r="G24884">
        <v>2025</v>
      </c>
      <c r="H24884">
        <v>5.8628082335354259</v>
      </c>
    </row>
    <row r="24885" spans="1:8" x14ac:dyDescent="0.3">
      <c r="A24885" t="s">
        <v>1519</v>
      </c>
      <c r="B24885" t="s">
        <v>1538</v>
      </c>
      <c r="C24885" t="s">
        <v>383</v>
      </c>
      <c r="D24885" t="s">
        <v>405</v>
      </c>
      <c r="E24885" t="s">
        <v>191</v>
      </c>
      <c r="F24885" t="s">
        <v>186</v>
      </c>
      <c r="G24885">
        <v>2026</v>
      </c>
      <c r="H24885">
        <v>45.635171367925608</v>
      </c>
    </row>
    <row r="24886" spans="1:8" x14ac:dyDescent="0.3">
      <c r="A24886" t="s">
        <v>1519</v>
      </c>
      <c r="B24886" t="s">
        <v>1538</v>
      </c>
      <c r="C24886" t="s">
        <v>383</v>
      </c>
      <c r="D24886" t="s">
        <v>405</v>
      </c>
      <c r="E24886" t="s">
        <v>191</v>
      </c>
      <c r="F24886" t="s">
        <v>186</v>
      </c>
      <c r="G24886">
        <v>2027</v>
      </c>
      <c r="H24886">
        <v>46.93950455855817</v>
      </c>
    </row>
    <row r="24887" spans="1:8" x14ac:dyDescent="0.3">
      <c r="A24887" t="s">
        <v>1519</v>
      </c>
      <c r="B24887" t="s">
        <v>1538</v>
      </c>
      <c r="C24887" t="s">
        <v>383</v>
      </c>
      <c r="D24887" t="s">
        <v>405</v>
      </c>
      <c r="E24887" t="s">
        <v>191</v>
      </c>
      <c r="F24887" t="s">
        <v>186</v>
      </c>
      <c r="G24887">
        <v>2028</v>
      </c>
      <c r="H24887">
        <v>48.840384403778302</v>
      </c>
    </row>
    <row r="24888" spans="1:8" x14ac:dyDescent="0.3">
      <c r="A24888" t="s">
        <v>1519</v>
      </c>
      <c r="B24888" t="s">
        <v>1538</v>
      </c>
      <c r="C24888" t="s">
        <v>383</v>
      </c>
      <c r="D24888" t="s">
        <v>405</v>
      </c>
      <c r="E24888" t="s">
        <v>191</v>
      </c>
      <c r="F24888" t="s">
        <v>186</v>
      </c>
      <c r="G24888">
        <v>2029</v>
      </c>
      <c r="H24888">
        <v>51.238960756772563</v>
      </c>
    </row>
    <row r="24889" spans="1:8" x14ac:dyDescent="0.3">
      <c r="A24889" t="s">
        <v>1519</v>
      </c>
      <c r="B24889" t="s">
        <v>1538</v>
      </c>
      <c r="C24889" t="s">
        <v>383</v>
      </c>
      <c r="D24889" t="s">
        <v>405</v>
      </c>
      <c r="E24889" t="s">
        <v>191</v>
      </c>
      <c r="F24889" t="s">
        <v>186</v>
      </c>
      <c r="G24889">
        <v>2030</v>
      </c>
      <c r="H24889">
        <v>54.110321316222269</v>
      </c>
    </row>
    <row r="24890" spans="1:8" x14ac:dyDescent="0.3">
      <c r="A24890" t="s">
        <v>1519</v>
      </c>
      <c r="B24890" t="s">
        <v>1538</v>
      </c>
      <c r="C24890" t="s">
        <v>383</v>
      </c>
      <c r="D24890" t="s">
        <v>405</v>
      </c>
      <c r="E24890" t="s">
        <v>191</v>
      </c>
      <c r="F24890" t="s">
        <v>186</v>
      </c>
      <c r="G24890">
        <v>2031</v>
      </c>
      <c r="H24890">
        <v>57.424870846335452</v>
      </c>
    </row>
    <row r="24891" spans="1:8" x14ac:dyDescent="0.3">
      <c r="A24891" t="s">
        <v>1519</v>
      </c>
      <c r="B24891" t="s">
        <v>1538</v>
      </c>
      <c r="C24891" t="s">
        <v>383</v>
      </c>
      <c r="D24891" t="s">
        <v>405</v>
      </c>
      <c r="E24891" t="s">
        <v>191</v>
      </c>
      <c r="F24891" t="s">
        <v>186</v>
      </c>
      <c r="G24891">
        <v>2032</v>
      </c>
      <c r="H24891">
        <v>61.184239853166673</v>
      </c>
    </row>
    <row r="24892" spans="1:8" x14ac:dyDescent="0.3">
      <c r="A24892" t="s">
        <v>1519</v>
      </c>
      <c r="B24892" t="s">
        <v>1538</v>
      </c>
      <c r="C24892" t="s">
        <v>383</v>
      </c>
      <c r="D24892" t="s">
        <v>405</v>
      </c>
      <c r="E24892" t="s">
        <v>191</v>
      </c>
      <c r="F24892" t="s">
        <v>186</v>
      </c>
      <c r="G24892">
        <v>2033</v>
      </c>
      <c r="H24892">
        <v>65.390058842770912</v>
      </c>
    </row>
    <row r="24893" spans="1:8" x14ac:dyDescent="0.3">
      <c r="A24893" t="s">
        <v>1519</v>
      </c>
      <c r="B24893" t="s">
        <v>1538</v>
      </c>
      <c r="C24893" t="s">
        <v>383</v>
      </c>
      <c r="D24893" t="s">
        <v>405</v>
      </c>
      <c r="E24893" t="s">
        <v>191</v>
      </c>
      <c r="F24893" t="s">
        <v>186</v>
      </c>
      <c r="G24893">
        <v>2034</v>
      </c>
      <c r="H24893">
        <v>70.043958321202823</v>
      </c>
    </row>
    <row r="24894" spans="1:8" x14ac:dyDescent="0.3">
      <c r="A24894" t="s">
        <v>1519</v>
      </c>
      <c r="B24894" t="s">
        <v>1538</v>
      </c>
      <c r="C24894" t="s">
        <v>383</v>
      </c>
      <c r="D24894" t="s">
        <v>405</v>
      </c>
      <c r="E24894" t="s">
        <v>191</v>
      </c>
      <c r="F24894" t="s">
        <v>186</v>
      </c>
      <c r="G24894">
        <v>2035</v>
      </c>
      <c r="H24894">
        <v>75.147568794517326</v>
      </c>
    </row>
    <row r="24895" spans="1:8" x14ac:dyDescent="0.3">
      <c r="A24895" t="s">
        <v>1519</v>
      </c>
      <c r="B24895" t="s">
        <v>1538</v>
      </c>
      <c r="C24895" t="s">
        <v>383</v>
      </c>
      <c r="D24895" t="s">
        <v>405</v>
      </c>
      <c r="E24895" t="s">
        <v>191</v>
      </c>
      <c r="F24895" t="s">
        <v>186</v>
      </c>
      <c r="G24895">
        <v>2036</v>
      </c>
      <c r="H24895">
        <v>35.854511899920936</v>
      </c>
    </row>
    <row r="24896" spans="1:8" x14ac:dyDescent="0.3">
      <c r="A24896" t="s">
        <v>1519</v>
      </c>
      <c r="B24896" t="s">
        <v>1538</v>
      </c>
      <c r="C24896" t="s">
        <v>383</v>
      </c>
      <c r="D24896" t="s">
        <v>405</v>
      </c>
      <c r="E24896" t="s">
        <v>191</v>
      </c>
      <c r="F24896" t="s">
        <v>186</v>
      </c>
      <c r="G24896">
        <v>2037</v>
      </c>
      <c r="H24896">
        <v>41.410300978894689</v>
      </c>
    </row>
    <row r="24897" spans="1:8" x14ac:dyDescent="0.3">
      <c r="A24897" t="s">
        <v>1519</v>
      </c>
      <c r="B24897" t="s">
        <v>1538</v>
      </c>
      <c r="C24897" t="s">
        <v>383</v>
      </c>
      <c r="D24897" t="s">
        <v>405</v>
      </c>
      <c r="E24897" t="s">
        <v>191</v>
      </c>
      <c r="F24897" t="s">
        <v>186</v>
      </c>
      <c r="G24897">
        <v>2038</v>
      </c>
      <c r="H24897">
        <v>46.966927162590522</v>
      </c>
    </row>
    <row r="24898" spans="1:8" x14ac:dyDescent="0.3">
      <c r="A24898" t="s">
        <v>1519</v>
      </c>
      <c r="B24898" t="s">
        <v>1538</v>
      </c>
      <c r="C24898" t="s">
        <v>383</v>
      </c>
      <c r="D24898" t="s">
        <v>405</v>
      </c>
      <c r="E24898" t="s">
        <v>191</v>
      </c>
      <c r="F24898" t="s">
        <v>186</v>
      </c>
      <c r="G24898">
        <v>2039</v>
      </c>
      <c r="H24898">
        <v>52.52439045100845</v>
      </c>
    </row>
    <row r="24899" spans="1:8" x14ac:dyDescent="0.3">
      <c r="A24899" t="s">
        <v>1519</v>
      </c>
      <c r="B24899" t="s">
        <v>1538</v>
      </c>
      <c r="C24899" t="s">
        <v>383</v>
      </c>
      <c r="D24899" t="s">
        <v>405</v>
      </c>
      <c r="E24899" t="s">
        <v>191</v>
      </c>
      <c r="F24899" t="s">
        <v>186</v>
      </c>
      <c r="G24899">
        <v>2040</v>
      </c>
      <c r="H24899">
        <v>58.082690844148438</v>
      </c>
    </row>
    <row r="24900" spans="1:8" x14ac:dyDescent="0.3">
      <c r="A24900" t="s">
        <v>1519</v>
      </c>
      <c r="B24900" t="s">
        <v>1538</v>
      </c>
      <c r="C24900" t="s">
        <v>383</v>
      </c>
      <c r="D24900" t="s">
        <v>405</v>
      </c>
      <c r="E24900" t="s">
        <v>191</v>
      </c>
      <c r="F24900" t="s">
        <v>186</v>
      </c>
      <c r="G24900">
        <v>2041</v>
      </c>
      <c r="H24900">
        <v>63.641828342010527</v>
      </c>
    </row>
    <row r="24901" spans="1:8" x14ac:dyDescent="0.3">
      <c r="A24901" t="s">
        <v>1519</v>
      </c>
      <c r="B24901" t="s">
        <v>1538</v>
      </c>
      <c r="C24901" t="s">
        <v>383</v>
      </c>
      <c r="D24901" t="s">
        <v>405</v>
      </c>
      <c r="E24901" t="s">
        <v>191</v>
      </c>
      <c r="F24901" t="s">
        <v>186</v>
      </c>
      <c r="G24901">
        <v>2042</v>
      </c>
      <c r="H24901">
        <v>69.201802944594675</v>
      </c>
    </row>
    <row r="24902" spans="1:8" x14ac:dyDescent="0.3">
      <c r="A24902" t="s">
        <v>1519</v>
      </c>
      <c r="B24902" t="s">
        <v>1538</v>
      </c>
      <c r="C24902" t="s">
        <v>383</v>
      </c>
      <c r="D24902" t="s">
        <v>405</v>
      </c>
      <c r="E24902" t="s">
        <v>191</v>
      </c>
      <c r="F24902" t="s">
        <v>186</v>
      </c>
      <c r="G24902">
        <v>2043</v>
      </c>
      <c r="H24902">
        <v>74.762614651900932</v>
      </c>
    </row>
    <row r="24903" spans="1:8" x14ac:dyDescent="0.3">
      <c r="A24903" t="s">
        <v>1519</v>
      </c>
      <c r="B24903" t="s">
        <v>1538</v>
      </c>
      <c r="C24903" t="s">
        <v>383</v>
      </c>
      <c r="D24903" t="s">
        <v>405</v>
      </c>
      <c r="E24903" t="s">
        <v>191</v>
      </c>
      <c r="F24903" t="s">
        <v>186</v>
      </c>
      <c r="G24903">
        <v>2044</v>
      </c>
      <c r="H24903">
        <v>80.324263463929242</v>
      </c>
    </row>
    <row r="24904" spans="1:8" x14ac:dyDescent="0.3">
      <c r="A24904" t="s">
        <v>1519</v>
      </c>
      <c r="B24904" t="s">
        <v>1538</v>
      </c>
      <c r="C24904" t="s">
        <v>383</v>
      </c>
      <c r="D24904" t="s">
        <v>405</v>
      </c>
      <c r="E24904" t="s">
        <v>191</v>
      </c>
      <c r="F24904" t="s">
        <v>186</v>
      </c>
      <c r="G24904">
        <v>2045</v>
      </c>
      <c r="H24904">
        <v>85.88674938067966</v>
      </c>
    </row>
    <row r="24905" spans="1:8" x14ac:dyDescent="0.3">
      <c r="A24905" t="s">
        <v>1519</v>
      </c>
      <c r="B24905" t="s">
        <v>1538</v>
      </c>
      <c r="C24905" t="s">
        <v>383</v>
      </c>
      <c r="D24905" t="s">
        <v>405</v>
      </c>
      <c r="E24905" t="s">
        <v>191</v>
      </c>
      <c r="F24905" t="s">
        <v>186</v>
      </c>
      <c r="G24905">
        <v>2046</v>
      </c>
      <c r="H24905">
        <v>91.450072402152131</v>
      </c>
    </row>
    <row r="24906" spans="1:8" x14ac:dyDescent="0.3">
      <c r="A24906" t="s">
        <v>1519</v>
      </c>
      <c r="B24906" t="s">
        <v>1538</v>
      </c>
      <c r="C24906" t="s">
        <v>383</v>
      </c>
      <c r="D24906" t="s">
        <v>405</v>
      </c>
      <c r="E24906" t="s">
        <v>191</v>
      </c>
      <c r="F24906" t="s">
        <v>186</v>
      </c>
      <c r="G24906">
        <v>2047</v>
      </c>
      <c r="H24906">
        <v>97.014232528346682</v>
      </c>
    </row>
    <row r="24907" spans="1:8" x14ac:dyDescent="0.3">
      <c r="A24907" t="s">
        <v>1519</v>
      </c>
      <c r="B24907" t="s">
        <v>1538</v>
      </c>
      <c r="C24907" t="s">
        <v>383</v>
      </c>
      <c r="D24907" t="s">
        <v>405</v>
      </c>
      <c r="E24907" t="s">
        <v>191</v>
      </c>
      <c r="F24907" t="s">
        <v>186</v>
      </c>
      <c r="G24907">
        <v>2048</v>
      </c>
      <c r="H24907">
        <v>102.5792297592633</v>
      </c>
    </row>
    <row r="24908" spans="1:8" x14ac:dyDescent="0.3">
      <c r="A24908" t="s">
        <v>1519</v>
      </c>
      <c r="B24908" t="s">
        <v>1538</v>
      </c>
      <c r="C24908" t="s">
        <v>383</v>
      </c>
      <c r="D24908" t="s">
        <v>405</v>
      </c>
      <c r="E24908" t="s">
        <v>191</v>
      </c>
      <c r="F24908" t="s">
        <v>186</v>
      </c>
      <c r="G24908">
        <v>2049</v>
      </c>
      <c r="H24908">
        <v>108.1450640949021</v>
      </c>
    </row>
    <row r="24909" spans="1:8" x14ac:dyDescent="0.3">
      <c r="A24909" t="s">
        <v>1519</v>
      </c>
      <c r="B24909" t="s">
        <v>1538</v>
      </c>
      <c r="C24909" t="s">
        <v>383</v>
      </c>
      <c r="D24909" t="s">
        <v>405</v>
      </c>
      <c r="E24909" t="s">
        <v>191</v>
      </c>
      <c r="F24909" t="s">
        <v>186</v>
      </c>
      <c r="G24909">
        <v>2050</v>
      </c>
      <c r="H24909">
        <v>113.7000160691537</v>
      </c>
    </row>
    <row r="24910" spans="1:8" x14ac:dyDescent="0.3">
      <c r="A24910" t="s">
        <v>1519</v>
      </c>
      <c r="B24910" t="s">
        <v>1538</v>
      </c>
      <c r="C24910" t="s">
        <v>383</v>
      </c>
      <c r="D24910" t="s">
        <v>245</v>
      </c>
      <c r="E24910" t="s">
        <v>2</v>
      </c>
      <c r="F24910" t="s">
        <v>128</v>
      </c>
      <c r="G24910">
        <v>2025</v>
      </c>
      <c r="H24910">
        <v>-0.77319559869318621</v>
      </c>
    </row>
    <row r="24911" spans="1:8" x14ac:dyDescent="0.3">
      <c r="A24911" t="s">
        <v>1519</v>
      </c>
      <c r="B24911" t="s">
        <v>1538</v>
      </c>
      <c r="C24911" t="s">
        <v>383</v>
      </c>
      <c r="D24911" t="s">
        <v>245</v>
      </c>
      <c r="E24911" t="s">
        <v>2</v>
      </c>
      <c r="F24911" t="s">
        <v>128</v>
      </c>
      <c r="G24911">
        <v>2026</v>
      </c>
      <c r="H24911">
        <v>-0.82900338262409634</v>
      </c>
    </row>
    <row r="24912" spans="1:8" x14ac:dyDescent="0.3">
      <c r="A24912" t="s">
        <v>1519</v>
      </c>
      <c r="B24912" t="s">
        <v>1538</v>
      </c>
      <c r="C24912" t="s">
        <v>383</v>
      </c>
      <c r="D24912" t="s">
        <v>245</v>
      </c>
      <c r="E24912" t="s">
        <v>2</v>
      </c>
      <c r="F24912" t="s">
        <v>128</v>
      </c>
      <c r="G24912">
        <v>2027</v>
      </c>
      <c r="H24912">
        <v>-0.9002064713910336</v>
      </c>
    </row>
    <row r="24913" spans="1:8" x14ac:dyDescent="0.3">
      <c r="A24913" t="s">
        <v>1519</v>
      </c>
      <c r="B24913" t="s">
        <v>1538</v>
      </c>
      <c r="C24913" t="s">
        <v>383</v>
      </c>
      <c r="D24913" t="s">
        <v>245</v>
      </c>
      <c r="E24913" t="s">
        <v>2</v>
      </c>
      <c r="F24913" t="s">
        <v>128</v>
      </c>
      <c r="G24913">
        <v>2028</v>
      </c>
      <c r="H24913">
        <v>-0.99269725629696093</v>
      </c>
    </row>
    <row r="24914" spans="1:8" x14ac:dyDescent="0.3">
      <c r="A24914" t="s">
        <v>1519</v>
      </c>
      <c r="B24914" t="s">
        <v>1538</v>
      </c>
      <c r="C24914" t="s">
        <v>383</v>
      </c>
      <c r="D24914" t="s">
        <v>245</v>
      </c>
      <c r="E24914" t="s">
        <v>2</v>
      </c>
      <c r="F24914" t="s">
        <v>128</v>
      </c>
      <c r="G24914">
        <v>2029</v>
      </c>
      <c r="H24914">
        <v>-1.115232614196334</v>
      </c>
    </row>
    <row r="24915" spans="1:8" x14ac:dyDescent="0.3">
      <c r="A24915" t="s">
        <v>1519</v>
      </c>
      <c r="B24915" t="s">
        <v>1538</v>
      </c>
      <c r="C24915" t="s">
        <v>383</v>
      </c>
      <c r="D24915" t="s">
        <v>245</v>
      </c>
      <c r="E24915" t="s">
        <v>2</v>
      </c>
      <c r="F24915" t="s">
        <v>128</v>
      </c>
      <c r="G24915">
        <v>2030</v>
      </c>
      <c r="H24915">
        <v>-1.2616530624978499</v>
      </c>
    </row>
    <row r="24916" spans="1:8" x14ac:dyDescent="0.3">
      <c r="A24916" t="s">
        <v>1519</v>
      </c>
      <c r="B24916" t="s">
        <v>1538</v>
      </c>
      <c r="C24916" t="s">
        <v>383</v>
      </c>
      <c r="D24916" t="s">
        <v>245</v>
      </c>
      <c r="E24916" t="s">
        <v>2</v>
      </c>
      <c r="F24916" t="s">
        <v>128</v>
      </c>
      <c r="G24916">
        <v>2031</v>
      </c>
      <c r="H24916">
        <v>-1.4433679351542259</v>
      </c>
    </row>
    <row r="24917" spans="1:8" x14ac:dyDescent="0.3">
      <c r="A24917" t="s">
        <v>1519</v>
      </c>
      <c r="B24917" t="s">
        <v>1538</v>
      </c>
      <c r="C24917" t="s">
        <v>383</v>
      </c>
      <c r="D24917" t="s">
        <v>245</v>
      </c>
      <c r="E24917" t="s">
        <v>2</v>
      </c>
      <c r="F24917" t="s">
        <v>128</v>
      </c>
      <c r="G24917">
        <v>2032</v>
      </c>
      <c r="H24917">
        <v>-1.626715323344234</v>
      </c>
    </row>
    <row r="24918" spans="1:8" x14ac:dyDescent="0.3">
      <c r="A24918" t="s">
        <v>1519</v>
      </c>
      <c r="B24918" t="s">
        <v>1538</v>
      </c>
      <c r="C24918" t="s">
        <v>383</v>
      </c>
      <c r="D24918" t="s">
        <v>245</v>
      </c>
      <c r="E24918" t="s">
        <v>2</v>
      </c>
      <c r="F24918" t="s">
        <v>128</v>
      </c>
      <c r="G24918">
        <v>2033</v>
      </c>
      <c r="H24918">
        <v>-1.8386873982565271</v>
      </c>
    </row>
    <row r="24919" spans="1:8" x14ac:dyDescent="0.3">
      <c r="A24919" t="s">
        <v>1519</v>
      </c>
      <c r="B24919" t="s">
        <v>1538</v>
      </c>
      <c r="C24919" t="s">
        <v>383</v>
      </c>
      <c r="D24919" t="s">
        <v>245</v>
      </c>
      <c r="E24919" t="s">
        <v>2</v>
      </c>
      <c r="F24919" t="s">
        <v>128</v>
      </c>
      <c r="G24919">
        <v>2034</v>
      </c>
      <c r="H24919">
        <v>-2.0553782636701281</v>
      </c>
    </row>
    <row r="24920" spans="1:8" x14ac:dyDescent="0.3">
      <c r="A24920" t="s">
        <v>1519</v>
      </c>
      <c r="B24920" t="s">
        <v>1538</v>
      </c>
      <c r="C24920" t="s">
        <v>383</v>
      </c>
      <c r="D24920" t="s">
        <v>245</v>
      </c>
      <c r="E24920" t="s">
        <v>2</v>
      </c>
      <c r="F24920" t="s">
        <v>128</v>
      </c>
      <c r="G24920">
        <v>2035</v>
      </c>
      <c r="H24920">
        <v>-2.3181956427594428</v>
      </c>
    </row>
    <row r="24921" spans="1:8" x14ac:dyDescent="0.3">
      <c r="A24921" t="s">
        <v>1519</v>
      </c>
      <c r="B24921" t="s">
        <v>1538</v>
      </c>
      <c r="C24921" t="s">
        <v>383</v>
      </c>
      <c r="D24921" t="s">
        <v>245</v>
      </c>
      <c r="E24921" t="s">
        <v>2</v>
      </c>
      <c r="F24921" t="s">
        <v>128</v>
      </c>
      <c r="G24921">
        <v>2036</v>
      </c>
      <c r="H24921">
        <v>-2.5815588233015232</v>
      </c>
    </row>
    <row r="24922" spans="1:8" x14ac:dyDescent="0.3">
      <c r="A24922" t="s">
        <v>1519</v>
      </c>
      <c r="B24922" t="s">
        <v>1538</v>
      </c>
      <c r="C24922" t="s">
        <v>383</v>
      </c>
      <c r="D24922" t="s">
        <v>245</v>
      </c>
      <c r="E24922" t="s">
        <v>2</v>
      </c>
      <c r="F24922" t="s">
        <v>128</v>
      </c>
      <c r="G24922">
        <v>2037</v>
      </c>
      <c r="H24922">
        <v>-2.8510885542633702</v>
      </c>
    </row>
    <row r="24923" spans="1:8" x14ac:dyDescent="0.3">
      <c r="A24923" t="s">
        <v>1519</v>
      </c>
      <c r="B24923" t="s">
        <v>1538</v>
      </c>
      <c r="C24923" t="s">
        <v>383</v>
      </c>
      <c r="D24923" t="s">
        <v>245</v>
      </c>
      <c r="E24923" t="s">
        <v>2</v>
      </c>
      <c r="F24923" t="s">
        <v>128</v>
      </c>
      <c r="G24923">
        <v>2038</v>
      </c>
      <c r="H24923">
        <v>-3.1203274352286279</v>
      </c>
    </row>
    <row r="24924" spans="1:8" x14ac:dyDescent="0.3">
      <c r="A24924" t="s">
        <v>1519</v>
      </c>
      <c r="B24924" t="s">
        <v>1538</v>
      </c>
      <c r="C24924" t="s">
        <v>383</v>
      </c>
      <c r="D24924" t="s">
        <v>245</v>
      </c>
      <c r="E24924" t="s">
        <v>2</v>
      </c>
      <c r="F24924" t="s">
        <v>128</v>
      </c>
      <c r="G24924">
        <v>2039</v>
      </c>
      <c r="H24924">
        <v>-3.39144882214211</v>
      </c>
    </row>
    <row r="24925" spans="1:8" x14ac:dyDescent="0.3">
      <c r="A24925" t="s">
        <v>1519</v>
      </c>
      <c r="B24925" t="s">
        <v>1538</v>
      </c>
      <c r="C24925" t="s">
        <v>383</v>
      </c>
      <c r="D24925" t="s">
        <v>245</v>
      </c>
      <c r="E24925" t="s">
        <v>2</v>
      </c>
      <c r="F24925" t="s">
        <v>128</v>
      </c>
      <c r="G24925">
        <v>2040</v>
      </c>
      <c r="H24925">
        <v>-3.678628479471191</v>
      </c>
    </row>
    <row r="24926" spans="1:8" x14ac:dyDescent="0.3">
      <c r="A24926" t="s">
        <v>1519</v>
      </c>
      <c r="B24926" t="s">
        <v>1538</v>
      </c>
      <c r="C24926" t="s">
        <v>383</v>
      </c>
      <c r="D24926" t="s">
        <v>245</v>
      </c>
      <c r="E24926" t="s">
        <v>2</v>
      </c>
      <c r="F24926" t="s">
        <v>128</v>
      </c>
      <c r="G24926">
        <v>2041</v>
      </c>
      <c r="H24926">
        <v>-3.9584585193324409</v>
      </c>
    </row>
    <row r="24927" spans="1:8" x14ac:dyDescent="0.3">
      <c r="A24927" t="s">
        <v>1519</v>
      </c>
      <c r="B24927" t="s">
        <v>1538</v>
      </c>
      <c r="C24927" t="s">
        <v>383</v>
      </c>
      <c r="D24927" t="s">
        <v>245</v>
      </c>
      <c r="E24927" t="s">
        <v>2</v>
      </c>
      <c r="F24927" t="s">
        <v>128</v>
      </c>
      <c r="G24927">
        <v>2042</v>
      </c>
      <c r="H24927">
        <v>-4.2773606904097683</v>
      </c>
    </row>
    <row r="24928" spans="1:8" x14ac:dyDescent="0.3">
      <c r="A24928" t="s">
        <v>1519</v>
      </c>
      <c r="B24928" t="s">
        <v>1538</v>
      </c>
      <c r="C24928" t="s">
        <v>383</v>
      </c>
      <c r="D24928" t="s">
        <v>245</v>
      </c>
      <c r="E24928" t="s">
        <v>2</v>
      </c>
      <c r="F24928" t="s">
        <v>128</v>
      </c>
      <c r="G24928">
        <v>2043</v>
      </c>
      <c r="H24928">
        <v>-4.622775509384482</v>
      </c>
    </row>
    <row r="24929" spans="1:8" x14ac:dyDescent="0.3">
      <c r="A24929" t="s">
        <v>1519</v>
      </c>
      <c r="B24929" t="s">
        <v>1538</v>
      </c>
      <c r="C24929" t="s">
        <v>383</v>
      </c>
      <c r="D24929" t="s">
        <v>245</v>
      </c>
      <c r="E24929" t="s">
        <v>2</v>
      </c>
      <c r="F24929" t="s">
        <v>128</v>
      </c>
      <c r="G24929">
        <v>2044</v>
      </c>
      <c r="H24929">
        <v>-5.0129852224621869</v>
      </c>
    </row>
    <row r="24930" spans="1:8" x14ac:dyDescent="0.3">
      <c r="A24930" t="s">
        <v>1519</v>
      </c>
      <c r="B24930" t="s">
        <v>1538</v>
      </c>
      <c r="C24930" t="s">
        <v>383</v>
      </c>
      <c r="D24930" t="s">
        <v>245</v>
      </c>
      <c r="E24930" t="s">
        <v>2</v>
      </c>
      <c r="F24930" t="s">
        <v>128</v>
      </c>
      <c r="G24930">
        <v>2045</v>
      </c>
      <c r="H24930">
        <v>-5.4378223103242478</v>
      </c>
    </row>
    <row r="24931" spans="1:8" x14ac:dyDescent="0.3">
      <c r="A24931" t="s">
        <v>1519</v>
      </c>
      <c r="B24931" t="s">
        <v>1538</v>
      </c>
      <c r="C24931" t="s">
        <v>383</v>
      </c>
      <c r="D24931" t="s">
        <v>245</v>
      </c>
      <c r="E24931" t="s">
        <v>2</v>
      </c>
      <c r="F24931" t="s">
        <v>128</v>
      </c>
      <c r="G24931">
        <v>2046</v>
      </c>
      <c r="H24931">
        <v>-5.9331789348009876</v>
      </c>
    </row>
    <row r="24932" spans="1:8" x14ac:dyDescent="0.3">
      <c r="A24932" t="s">
        <v>1519</v>
      </c>
      <c r="B24932" t="s">
        <v>1538</v>
      </c>
      <c r="C24932" t="s">
        <v>383</v>
      </c>
      <c r="D24932" t="s">
        <v>245</v>
      </c>
      <c r="E24932" t="s">
        <v>2</v>
      </c>
      <c r="F24932" t="s">
        <v>128</v>
      </c>
      <c r="G24932">
        <v>2047</v>
      </c>
      <c r="H24932">
        <v>-6.466828336088887</v>
      </c>
    </row>
    <row r="24933" spans="1:8" x14ac:dyDescent="0.3">
      <c r="A24933" t="s">
        <v>1519</v>
      </c>
      <c r="B24933" t="s">
        <v>1538</v>
      </c>
      <c r="C24933" t="s">
        <v>383</v>
      </c>
      <c r="D24933" t="s">
        <v>245</v>
      </c>
      <c r="E24933" t="s">
        <v>2</v>
      </c>
      <c r="F24933" t="s">
        <v>128</v>
      </c>
      <c r="G24933">
        <v>2048</v>
      </c>
      <c r="H24933">
        <v>-7.074317504724255</v>
      </c>
    </row>
    <row r="24934" spans="1:8" x14ac:dyDescent="0.3">
      <c r="A24934" t="s">
        <v>1519</v>
      </c>
      <c r="B24934" t="s">
        <v>1538</v>
      </c>
      <c r="C24934" t="s">
        <v>383</v>
      </c>
      <c r="D24934" t="s">
        <v>245</v>
      </c>
      <c r="E24934" t="s">
        <v>2</v>
      </c>
      <c r="F24934" t="s">
        <v>128</v>
      </c>
      <c r="G24934">
        <v>2049</v>
      </c>
      <c r="H24934">
        <v>-7.7231344688358918</v>
      </c>
    </row>
    <row r="24935" spans="1:8" x14ac:dyDescent="0.3">
      <c r="A24935" t="s">
        <v>1519</v>
      </c>
      <c r="B24935" t="s">
        <v>1538</v>
      </c>
      <c r="C24935" t="s">
        <v>383</v>
      </c>
      <c r="D24935" t="s">
        <v>245</v>
      </c>
      <c r="E24935" t="s">
        <v>2</v>
      </c>
      <c r="F24935" t="s">
        <v>128</v>
      </c>
      <c r="G24935">
        <v>2050</v>
      </c>
      <c r="H24935">
        <v>-8.4544507713746135</v>
      </c>
    </row>
    <row r="24936" spans="1:8" x14ac:dyDescent="0.3">
      <c r="A24936" t="s">
        <v>1519</v>
      </c>
      <c r="B24936" t="s">
        <v>1538</v>
      </c>
      <c r="C24936" t="s">
        <v>383</v>
      </c>
      <c r="D24936" t="s">
        <v>245</v>
      </c>
      <c r="E24936" t="s">
        <v>10</v>
      </c>
      <c r="F24936" t="s">
        <v>128</v>
      </c>
      <c r="G24936">
        <v>2025</v>
      </c>
      <c r="H24936">
        <v>-3.7438098512999471</v>
      </c>
    </row>
    <row r="24937" spans="1:8" x14ac:dyDescent="0.3">
      <c r="A24937" t="s">
        <v>1519</v>
      </c>
      <c r="B24937" t="s">
        <v>1538</v>
      </c>
      <c r="C24937" t="s">
        <v>383</v>
      </c>
      <c r="D24937" t="s">
        <v>245</v>
      </c>
      <c r="E24937" t="s">
        <v>10</v>
      </c>
      <c r="F24937" t="s">
        <v>128</v>
      </c>
      <c r="G24937">
        <v>2026</v>
      </c>
      <c r="H24937">
        <v>-3.8142305060545572</v>
      </c>
    </row>
    <row r="24938" spans="1:8" x14ac:dyDescent="0.3">
      <c r="A24938" t="s">
        <v>1519</v>
      </c>
      <c r="B24938" t="s">
        <v>1538</v>
      </c>
      <c r="C24938" t="s">
        <v>383</v>
      </c>
      <c r="D24938" t="s">
        <v>245</v>
      </c>
      <c r="E24938" t="s">
        <v>10</v>
      </c>
      <c r="F24938" t="s">
        <v>128</v>
      </c>
      <c r="G24938">
        <v>2027</v>
      </c>
      <c r="H24938">
        <v>-3.9073554980890828</v>
      </c>
    </row>
    <row r="24939" spans="1:8" x14ac:dyDescent="0.3">
      <c r="A24939" t="s">
        <v>1519</v>
      </c>
      <c r="B24939" t="s">
        <v>1538</v>
      </c>
      <c r="C24939" t="s">
        <v>383</v>
      </c>
      <c r="D24939" t="s">
        <v>245</v>
      </c>
      <c r="E24939" t="s">
        <v>10</v>
      </c>
      <c r="F24939" t="s">
        <v>128</v>
      </c>
      <c r="G24939">
        <v>2028</v>
      </c>
      <c r="H24939">
        <v>-4.0322742445256052</v>
      </c>
    </row>
    <row r="24940" spans="1:8" x14ac:dyDescent="0.3">
      <c r="A24940" t="s">
        <v>1519</v>
      </c>
      <c r="B24940" t="s">
        <v>1538</v>
      </c>
      <c r="C24940" t="s">
        <v>383</v>
      </c>
      <c r="D24940" t="s">
        <v>245</v>
      </c>
      <c r="E24940" t="s">
        <v>10</v>
      </c>
      <c r="F24940" t="s">
        <v>128</v>
      </c>
      <c r="G24940">
        <v>2029</v>
      </c>
      <c r="H24940">
        <v>-4.2027652034949128</v>
      </c>
    </row>
    <row r="24941" spans="1:8" x14ac:dyDescent="0.3">
      <c r="A24941" t="s">
        <v>1519</v>
      </c>
      <c r="B24941" t="s">
        <v>1538</v>
      </c>
      <c r="C24941" t="s">
        <v>383</v>
      </c>
      <c r="D24941" t="s">
        <v>245</v>
      </c>
      <c r="E24941" t="s">
        <v>10</v>
      </c>
      <c r="F24941" t="s">
        <v>128</v>
      </c>
      <c r="G24941">
        <v>2030</v>
      </c>
      <c r="H24941">
        <v>-4.4098270431361479</v>
      </c>
    </row>
    <row r="24942" spans="1:8" x14ac:dyDescent="0.3">
      <c r="A24942" t="s">
        <v>1519</v>
      </c>
      <c r="B24942" t="s">
        <v>1538</v>
      </c>
      <c r="C24942" t="s">
        <v>383</v>
      </c>
      <c r="D24942" t="s">
        <v>245</v>
      </c>
      <c r="E24942" t="s">
        <v>10</v>
      </c>
      <c r="F24942" t="s">
        <v>128</v>
      </c>
      <c r="G24942">
        <v>2031</v>
      </c>
      <c r="H24942">
        <v>-4.6534610163356813</v>
      </c>
    </row>
    <row r="24943" spans="1:8" x14ac:dyDescent="0.3">
      <c r="A24943" t="s">
        <v>1519</v>
      </c>
      <c r="B24943" t="s">
        <v>1538</v>
      </c>
      <c r="C24943" t="s">
        <v>383</v>
      </c>
      <c r="D24943" t="s">
        <v>245</v>
      </c>
      <c r="E24943" t="s">
        <v>10</v>
      </c>
      <c r="F24943" t="s">
        <v>128</v>
      </c>
      <c r="G24943">
        <v>2032</v>
      </c>
      <c r="H24943">
        <v>-4.898646953842932</v>
      </c>
    </row>
    <row r="24944" spans="1:8" x14ac:dyDescent="0.3">
      <c r="A24944" t="s">
        <v>1519</v>
      </c>
      <c r="B24944" t="s">
        <v>1538</v>
      </c>
      <c r="C24944" t="s">
        <v>383</v>
      </c>
      <c r="D24944" t="s">
        <v>245</v>
      </c>
      <c r="E24944" t="s">
        <v>10</v>
      </c>
      <c r="F24944" t="s">
        <v>128</v>
      </c>
      <c r="G24944">
        <v>2033</v>
      </c>
      <c r="H24944">
        <v>-5.173847399170473</v>
      </c>
    </row>
    <row r="24945" spans="1:8" x14ac:dyDescent="0.3">
      <c r="A24945" t="s">
        <v>1519</v>
      </c>
      <c r="B24945" t="s">
        <v>1538</v>
      </c>
      <c r="C24945" t="s">
        <v>383</v>
      </c>
      <c r="D24945" t="s">
        <v>245</v>
      </c>
      <c r="E24945" t="s">
        <v>10</v>
      </c>
      <c r="F24945" t="s">
        <v>128</v>
      </c>
      <c r="G24945">
        <v>2034</v>
      </c>
      <c r="H24945">
        <v>-5.4537413963542667</v>
      </c>
    </row>
    <row r="24946" spans="1:8" x14ac:dyDescent="0.3">
      <c r="A24946" t="s">
        <v>1519</v>
      </c>
      <c r="B24946" t="s">
        <v>1538</v>
      </c>
      <c r="C24946" t="s">
        <v>383</v>
      </c>
      <c r="D24946" t="s">
        <v>245</v>
      </c>
      <c r="E24946" t="s">
        <v>10</v>
      </c>
      <c r="F24946" t="s">
        <v>128</v>
      </c>
      <c r="G24946">
        <v>2035</v>
      </c>
      <c r="H24946">
        <v>-5.7815688126638509</v>
      </c>
    </row>
    <row r="24947" spans="1:8" x14ac:dyDescent="0.3">
      <c r="A24947" t="s">
        <v>1519</v>
      </c>
      <c r="B24947" t="s">
        <v>1538</v>
      </c>
      <c r="C24947" t="s">
        <v>383</v>
      </c>
      <c r="D24947" t="s">
        <v>245</v>
      </c>
      <c r="E24947" t="s">
        <v>10</v>
      </c>
      <c r="F24947" t="s">
        <v>128</v>
      </c>
      <c r="G24947">
        <v>2036</v>
      </c>
      <c r="H24947">
        <v>-6.1098744426143918</v>
      </c>
    </row>
    <row r="24948" spans="1:8" x14ac:dyDescent="0.3">
      <c r="A24948" t="s">
        <v>1519</v>
      </c>
      <c r="B24948" t="s">
        <v>1538</v>
      </c>
      <c r="C24948" t="s">
        <v>383</v>
      </c>
      <c r="D24948" t="s">
        <v>245</v>
      </c>
      <c r="E24948" t="s">
        <v>10</v>
      </c>
      <c r="F24948" t="s">
        <v>128</v>
      </c>
      <c r="G24948">
        <v>2037</v>
      </c>
      <c r="H24948">
        <v>-6.4443776370129697</v>
      </c>
    </row>
    <row r="24949" spans="1:8" x14ac:dyDescent="0.3">
      <c r="A24949" t="s">
        <v>1519</v>
      </c>
      <c r="B24949" t="s">
        <v>1538</v>
      </c>
      <c r="C24949" t="s">
        <v>383</v>
      </c>
      <c r="D24949" t="s">
        <v>245</v>
      </c>
      <c r="E24949" t="s">
        <v>10</v>
      </c>
      <c r="F24949" t="s">
        <v>128</v>
      </c>
      <c r="G24949">
        <v>2038</v>
      </c>
      <c r="H24949">
        <v>-6.7785261500121186</v>
      </c>
    </row>
    <row r="24950" spans="1:8" x14ac:dyDescent="0.3">
      <c r="A24950" t="s">
        <v>1519</v>
      </c>
      <c r="B24950" t="s">
        <v>1538</v>
      </c>
      <c r="C24950" t="s">
        <v>383</v>
      </c>
      <c r="D24950" t="s">
        <v>245</v>
      </c>
      <c r="E24950" t="s">
        <v>10</v>
      </c>
      <c r="F24950" t="s">
        <v>128</v>
      </c>
      <c r="G24950">
        <v>2039</v>
      </c>
      <c r="H24950">
        <v>-7.1145019541655916</v>
      </c>
    </row>
    <row r="24951" spans="1:8" x14ac:dyDescent="0.3">
      <c r="A24951" t="s">
        <v>1519</v>
      </c>
      <c r="B24951" t="s">
        <v>1538</v>
      </c>
      <c r="C24951" t="s">
        <v>383</v>
      </c>
      <c r="D24951" t="s">
        <v>245</v>
      </c>
      <c r="E24951" t="s">
        <v>10</v>
      </c>
      <c r="F24951" t="s">
        <v>128</v>
      </c>
      <c r="G24951">
        <v>2040</v>
      </c>
      <c r="H24951">
        <v>-7.4666802776865158</v>
      </c>
    </row>
    <row r="24952" spans="1:8" x14ac:dyDescent="0.3">
      <c r="A24952" t="s">
        <v>1519</v>
      </c>
      <c r="B24952" t="s">
        <v>1538</v>
      </c>
      <c r="C24952" t="s">
        <v>383</v>
      </c>
      <c r="D24952" t="s">
        <v>245</v>
      </c>
      <c r="E24952" t="s">
        <v>10</v>
      </c>
      <c r="F24952" t="s">
        <v>128</v>
      </c>
      <c r="G24952">
        <v>2041</v>
      </c>
      <c r="H24952">
        <v>-7.8125614717332343</v>
      </c>
    </row>
    <row r="24953" spans="1:8" x14ac:dyDescent="0.3">
      <c r="A24953" t="s">
        <v>1519</v>
      </c>
      <c r="B24953" t="s">
        <v>1538</v>
      </c>
      <c r="C24953" t="s">
        <v>383</v>
      </c>
      <c r="D24953" t="s">
        <v>245</v>
      </c>
      <c r="E24953" t="s">
        <v>10</v>
      </c>
      <c r="F24953" t="s">
        <v>128</v>
      </c>
      <c r="G24953">
        <v>2042</v>
      </c>
      <c r="H24953">
        <v>-8.1975062763112394</v>
      </c>
    </row>
    <row r="24954" spans="1:8" x14ac:dyDescent="0.3">
      <c r="A24954" t="s">
        <v>1519</v>
      </c>
      <c r="B24954" t="s">
        <v>1538</v>
      </c>
      <c r="C24954" t="s">
        <v>383</v>
      </c>
      <c r="D24954" t="s">
        <v>245</v>
      </c>
      <c r="E24954" t="s">
        <v>10</v>
      </c>
      <c r="F24954" t="s">
        <v>128</v>
      </c>
      <c r="G24954">
        <v>2043</v>
      </c>
      <c r="H24954">
        <v>-8.609439620185583</v>
      </c>
    </row>
    <row r="24955" spans="1:8" x14ac:dyDescent="0.3">
      <c r="A24955" t="s">
        <v>1519</v>
      </c>
      <c r="B24955" t="s">
        <v>1538</v>
      </c>
      <c r="C24955" t="s">
        <v>383</v>
      </c>
      <c r="D24955" t="s">
        <v>245</v>
      </c>
      <c r="E24955" t="s">
        <v>10</v>
      </c>
      <c r="F24955" t="s">
        <v>128</v>
      </c>
      <c r="G24955">
        <v>2044</v>
      </c>
      <c r="H24955">
        <v>-9.0662740322352917</v>
      </c>
    </row>
    <row r="24956" spans="1:8" x14ac:dyDescent="0.3">
      <c r="A24956" t="s">
        <v>1519</v>
      </c>
      <c r="B24956" t="s">
        <v>1538</v>
      </c>
      <c r="C24956" t="s">
        <v>383</v>
      </c>
      <c r="D24956" t="s">
        <v>245</v>
      </c>
      <c r="E24956" t="s">
        <v>10</v>
      </c>
      <c r="F24956" t="s">
        <v>128</v>
      </c>
      <c r="G24956">
        <v>2045</v>
      </c>
      <c r="H24956">
        <v>-9.5577479542492654</v>
      </c>
    </row>
    <row r="24957" spans="1:8" x14ac:dyDescent="0.3">
      <c r="A24957" t="s">
        <v>1519</v>
      </c>
      <c r="B24957" t="s">
        <v>1538</v>
      </c>
      <c r="C24957" t="s">
        <v>383</v>
      </c>
      <c r="D24957" t="s">
        <v>245</v>
      </c>
      <c r="E24957" t="s">
        <v>10</v>
      </c>
      <c r="F24957" t="s">
        <v>128</v>
      </c>
      <c r="G24957">
        <v>2046</v>
      </c>
      <c r="H24957">
        <v>-10.11975312143028</v>
      </c>
    </row>
    <row r="24958" spans="1:8" x14ac:dyDescent="0.3">
      <c r="A24958" t="s">
        <v>1519</v>
      </c>
      <c r="B24958" t="s">
        <v>1538</v>
      </c>
      <c r="C24958" t="s">
        <v>383</v>
      </c>
      <c r="D24958" t="s">
        <v>245</v>
      </c>
      <c r="E24958" t="s">
        <v>10</v>
      </c>
      <c r="F24958" t="s">
        <v>128</v>
      </c>
      <c r="G24958">
        <v>2047</v>
      </c>
      <c r="H24958">
        <v>-10.720062306988099</v>
      </c>
    </row>
    <row r="24959" spans="1:8" x14ac:dyDescent="0.3">
      <c r="A24959" t="s">
        <v>1519</v>
      </c>
      <c r="B24959" t="s">
        <v>1538</v>
      </c>
      <c r="C24959" t="s">
        <v>383</v>
      </c>
      <c r="D24959" t="s">
        <v>245</v>
      </c>
      <c r="E24959" t="s">
        <v>10</v>
      </c>
      <c r="F24959" t="s">
        <v>128</v>
      </c>
      <c r="G24959">
        <v>2048</v>
      </c>
      <c r="H24959">
        <v>-11.39422167393448</v>
      </c>
    </row>
    <row r="24960" spans="1:8" x14ac:dyDescent="0.3">
      <c r="A24960" t="s">
        <v>1519</v>
      </c>
      <c r="B24960" t="s">
        <v>1538</v>
      </c>
      <c r="C24960" t="s">
        <v>383</v>
      </c>
      <c r="D24960" t="s">
        <v>245</v>
      </c>
      <c r="E24960" t="s">
        <v>10</v>
      </c>
      <c r="F24960" t="s">
        <v>128</v>
      </c>
      <c r="G24960">
        <v>2049</v>
      </c>
      <c r="H24960">
        <v>-12.109718907496211</v>
      </c>
    </row>
    <row r="24961" spans="1:8" x14ac:dyDescent="0.3">
      <c r="A24961" t="s">
        <v>1519</v>
      </c>
      <c r="B24961" t="s">
        <v>1538</v>
      </c>
      <c r="C24961" t="s">
        <v>383</v>
      </c>
      <c r="D24961" t="s">
        <v>245</v>
      </c>
      <c r="E24961" t="s">
        <v>10</v>
      </c>
      <c r="F24961" t="s">
        <v>128</v>
      </c>
      <c r="G24961">
        <v>2050</v>
      </c>
      <c r="H24961">
        <v>-12.907994306191251</v>
      </c>
    </row>
    <row r="24962" spans="1:8" x14ac:dyDescent="0.3">
      <c r="A24962" t="s">
        <v>1519</v>
      </c>
      <c r="B24962" t="s">
        <v>1538</v>
      </c>
      <c r="C24962" t="s">
        <v>383</v>
      </c>
      <c r="D24962" t="s">
        <v>245</v>
      </c>
      <c r="E24962" t="s">
        <v>17</v>
      </c>
      <c r="F24962" t="s">
        <v>128</v>
      </c>
      <c r="G24962">
        <v>2025</v>
      </c>
      <c r="H24962">
        <v>2.8446807272292158</v>
      </c>
    </row>
    <row r="24963" spans="1:8" x14ac:dyDescent="0.3">
      <c r="A24963" t="s">
        <v>1519</v>
      </c>
      <c r="B24963" t="s">
        <v>1538</v>
      </c>
      <c r="C24963" t="s">
        <v>383</v>
      </c>
      <c r="D24963" t="s">
        <v>245</v>
      </c>
      <c r="E24963" t="s">
        <v>17</v>
      </c>
      <c r="F24963" t="s">
        <v>128</v>
      </c>
      <c r="G24963">
        <v>2026</v>
      </c>
      <c r="H24963">
        <v>2.8609639887144631</v>
      </c>
    </row>
    <row r="24964" spans="1:8" x14ac:dyDescent="0.3">
      <c r="A24964" t="s">
        <v>1519</v>
      </c>
      <c r="B24964" t="s">
        <v>1538</v>
      </c>
      <c r="C24964" t="s">
        <v>383</v>
      </c>
      <c r="D24964" t="s">
        <v>245</v>
      </c>
      <c r="E24964" t="s">
        <v>17</v>
      </c>
      <c r="F24964" t="s">
        <v>128</v>
      </c>
      <c r="G24964">
        <v>2027</v>
      </c>
      <c r="H24964">
        <v>2.884839890581715</v>
      </c>
    </row>
    <row r="24965" spans="1:8" x14ac:dyDescent="0.3">
      <c r="A24965" t="s">
        <v>1519</v>
      </c>
      <c r="B24965" t="s">
        <v>1538</v>
      </c>
      <c r="C24965" t="s">
        <v>383</v>
      </c>
      <c r="D24965" t="s">
        <v>245</v>
      </c>
      <c r="E24965" t="s">
        <v>17</v>
      </c>
      <c r="F24965" t="s">
        <v>128</v>
      </c>
      <c r="G24965">
        <v>2028</v>
      </c>
      <c r="H24965">
        <v>2.9197664571981399</v>
      </c>
    </row>
    <row r="24966" spans="1:8" x14ac:dyDescent="0.3">
      <c r="A24966" t="s">
        <v>1519</v>
      </c>
      <c r="B24966" t="s">
        <v>1538</v>
      </c>
      <c r="C24966" t="s">
        <v>383</v>
      </c>
      <c r="D24966" t="s">
        <v>245</v>
      </c>
      <c r="E24966" t="s">
        <v>17</v>
      </c>
      <c r="F24966" t="s">
        <v>128</v>
      </c>
      <c r="G24966">
        <v>2029</v>
      </c>
      <c r="H24966">
        <v>2.9708804537663629</v>
      </c>
    </row>
    <row r="24967" spans="1:8" x14ac:dyDescent="0.3">
      <c r="A24967" t="s">
        <v>1519</v>
      </c>
      <c r="B24967" t="s">
        <v>1538</v>
      </c>
      <c r="C24967" t="s">
        <v>383</v>
      </c>
      <c r="D24967" t="s">
        <v>245</v>
      </c>
      <c r="E24967" t="s">
        <v>17</v>
      </c>
      <c r="F24967" t="s">
        <v>128</v>
      </c>
      <c r="G24967">
        <v>2030</v>
      </c>
      <c r="H24967">
        <v>3.0351686394085111</v>
      </c>
    </row>
    <row r="24968" spans="1:8" x14ac:dyDescent="0.3">
      <c r="A24968" t="s">
        <v>1519</v>
      </c>
      <c r="B24968" t="s">
        <v>1538</v>
      </c>
      <c r="C24968" t="s">
        <v>383</v>
      </c>
      <c r="D24968" t="s">
        <v>245</v>
      </c>
      <c r="E24968" t="s">
        <v>17</v>
      </c>
      <c r="F24968" t="s">
        <v>128</v>
      </c>
      <c r="G24968">
        <v>2031</v>
      </c>
      <c r="H24968">
        <v>3.101477709280219</v>
      </c>
    </row>
    <row r="24969" spans="1:8" x14ac:dyDescent="0.3">
      <c r="A24969" t="s">
        <v>1519</v>
      </c>
      <c r="B24969" t="s">
        <v>1538</v>
      </c>
      <c r="C24969" t="s">
        <v>383</v>
      </c>
      <c r="D24969" t="s">
        <v>245</v>
      </c>
      <c r="E24969" t="s">
        <v>17</v>
      </c>
      <c r="F24969" t="s">
        <v>128</v>
      </c>
      <c r="G24969">
        <v>2032</v>
      </c>
      <c r="H24969">
        <v>3.1677530828221121</v>
      </c>
    </row>
    <row r="24970" spans="1:8" x14ac:dyDescent="0.3">
      <c r="A24970" t="s">
        <v>1519</v>
      </c>
      <c r="B24970" t="s">
        <v>1538</v>
      </c>
      <c r="C24970" t="s">
        <v>383</v>
      </c>
      <c r="D24970" t="s">
        <v>245</v>
      </c>
      <c r="E24970" t="s">
        <v>17</v>
      </c>
      <c r="F24970" t="s">
        <v>128</v>
      </c>
      <c r="G24970">
        <v>2033</v>
      </c>
      <c r="H24970">
        <v>3.235392325559451</v>
      </c>
    </row>
    <row r="24971" spans="1:8" x14ac:dyDescent="0.3">
      <c r="A24971" t="s">
        <v>1519</v>
      </c>
      <c r="B24971" t="s">
        <v>1538</v>
      </c>
      <c r="C24971" t="s">
        <v>383</v>
      </c>
      <c r="D24971" t="s">
        <v>245</v>
      </c>
      <c r="E24971" t="s">
        <v>17</v>
      </c>
      <c r="F24971" t="s">
        <v>128</v>
      </c>
      <c r="G24971">
        <v>2034</v>
      </c>
      <c r="H24971">
        <v>3.3030289266016601</v>
      </c>
    </row>
    <row r="24972" spans="1:8" x14ac:dyDescent="0.3">
      <c r="A24972" t="s">
        <v>1519</v>
      </c>
      <c r="B24972" t="s">
        <v>1538</v>
      </c>
      <c r="C24972" t="s">
        <v>383</v>
      </c>
      <c r="D24972" t="s">
        <v>245</v>
      </c>
      <c r="E24972" t="s">
        <v>17</v>
      </c>
      <c r="F24972" t="s">
        <v>128</v>
      </c>
      <c r="G24972">
        <v>2035</v>
      </c>
      <c r="H24972">
        <v>3.3725492397544028</v>
      </c>
    </row>
    <row r="24973" spans="1:8" x14ac:dyDescent="0.3">
      <c r="A24973" t="s">
        <v>1519</v>
      </c>
      <c r="B24973" t="s">
        <v>1538</v>
      </c>
      <c r="C24973" t="s">
        <v>383</v>
      </c>
      <c r="D24973" t="s">
        <v>245</v>
      </c>
      <c r="E24973" t="s">
        <v>17</v>
      </c>
      <c r="F24973" t="s">
        <v>128</v>
      </c>
      <c r="G24973">
        <v>2036</v>
      </c>
      <c r="H24973">
        <v>3.4420481339471878</v>
      </c>
    </row>
    <row r="24974" spans="1:8" x14ac:dyDescent="0.3">
      <c r="A24974" t="s">
        <v>1519</v>
      </c>
      <c r="B24974" t="s">
        <v>1538</v>
      </c>
      <c r="C24974" t="s">
        <v>383</v>
      </c>
      <c r="D24974" t="s">
        <v>245</v>
      </c>
      <c r="E24974" t="s">
        <v>17</v>
      </c>
      <c r="F24974" t="s">
        <v>128</v>
      </c>
      <c r="G24974">
        <v>2037</v>
      </c>
      <c r="H24974">
        <v>3.5115693089551998</v>
      </c>
    </row>
    <row r="24975" spans="1:8" x14ac:dyDescent="0.3">
      <c r="A24975" t="s">
        <v>1519</v>
      </c>
      <c r="B24975" t="s">
        <v>1538</v>
      </c>
      <c r="C24975" t="s">
        <v>383</v>
      </c>
      <c r="D24975" t="s">
        <v>245</v>
      </c>
      <c r="E24975" t="s">
        <v>17</v>
      </c>
      <c r="F24975" t="s">
        <v>128</v>
      </c>
      <c r="G24975">
        <v>2038</v>
      </c>
      <c r="H24975">
        <v>3.5810921127827862</v>
      </c>
    </row>
    <row r="24976" spans="1:8" x14ac:dyDescent="0.3">
      <c r="A24976" t="s">
        <v>1519</v>
      </c>
      <c r="B24976" t="s">
        <v>1538</v>
      </c>
      <c r="C24976" t="s">
        <v>383</v>
      </c>
      <c r="D24976" t="s">
        <v>245</v>
      </c>
      <c r="E24976" t="s">
        <v>17</v>
      </c>
      <c r="F24976" t="s">
        <v>128</v>
      </c>
      <c r="G24976">
        <v>2039</v>
      </c>
      <c r="H24976">
        <v>3.6506167680047881</v>
      </c>
    </row>
    <row r="24977" spans="1:8" x14ac:dyDescent="0.3">
      <c r="A24977" t="s">
        <v>1519</v>
      </c>
      <c r="B24977" t="s">
        <v>1538</v>
      </c>
      <c r="C24977" t="s">
        <v>383</v>
      </c>
      <c r="D24977" t="s">
        <v>245</v>
      </c>
      <c r="E24977" t="s">
        <v>17</v>
      </c>
      <c r="F24977" t="s">
        <v>128</v>
      </c>
      <c r="G24977">
        <v>2040</v>
      </c>
      <c r="H24977">
        <v>3.7202510292285038</v>
      </c>
    </row>
    <row r="24978" spans="1:8" x14ac:dyDescent="0.3">
      <c r="A24978" t="s">
        <v>1519</v>
      </c>
      <c r="B24978" t="s">
        <v>1538</v>
      </c>
      <c r="C24978" t="s">
        <v>383</v>
      </c>
      <c r="D24978" t="s">
        <v>245</v>
      </c>
      <c r="E24978" t="s">
        <v>17</v>
      </c>
      <c r="F24978" t="s">
        <v>128</v>
      </c>
      <c r="G24978">
        <v>2041</v>
      </c>
      <c r="H24978">
        <v>3.7905371762297948</v>
      </c>
    </row>
    <row r="24979" spans="1:8" x14ac:dyDescent="0.3">
      <c r="A24979" t="s">
        <v>1519</v>
      </c>
      <c r="B24979" t="s">
        <v>1538</v>
      </c>
      <c r="C24979" t="s">
        <v>383</v>
      </c>
      <c r="D24979" t="s">
        <v>245</v>
      </c>
      <c r="E24979" t="s">
        <v>17</v>
      </c>
      <c r="F24979" t="s">
        <v>128</v>
      </c>
      <c r="G24979">
        <v>2042</v>
      </c>
      <c r="H24979">
        <v>3.8608273828932238</v>
      </c>
    </row>
    <row r="24980" spans="1:8" x14ac:dyDescent="0.3">
      <c r="A24980" t="s">
        <v>1519</v>
      </c>
      <c r="B24980" t="s">
        <v>1538</v>
      </c>
      <c r="C24980" t="s">
        <v>383</v>
      </c>
      <c r="D24980" t="s">
        <v>245</v>
      </c>
      <c r="E24980" t="s">
        <v>17</v>
      </c>
      <c r="F24980" t="s">
        <v>128</v>
      </c>
      <c r="G24980">
        <v>2043</v>
      </c>
      <c r="H24980">
        <v>3.9314500851891512</v>
      </c>
    </row>
    <row r="24981" spans="1:8" x14ac:dyDescent="0.3">
      <c r="A24981" t="s">
        <v>1519</v>
      </c>
      <c r="B24981" t="s">
        <v>1538</v>
      </c>
      <c r="C24981" t="s">
        <v>383</v>
      </c>
      <c r="D24981" t="s">
        <v>245</v>
      </c>
      <c r="E24981" t="s">
        <v>17</v>
      </c>
      <c r="F24981" t="s">
        <v>128</v>
      </c>
      <c r="G24981">
        <v>2044</v>
      </c>
      <c r="H24981">
        <v>4.0021476729320167</v>
      </c>
    </row>
    <row r="24982" spans="1:8" x14ac:dyDescent="0.3">
      <c r="A24982" t="s">
        <v>1519</v>
      </c>
      <c r="B24982" t="s">
        <v>1538</v>
      </c>
      <c r="C24982" t="s">
        <v>383</v>
      </c>
      <c r="D24982" t="s">
        <v>245</v>
      </c>
      <c r="E24982" t="s">
        <v>17</v>
      </c>
      <c r="F24982" t="s">
        <v>128</v>
      </c>
      <c r="G24982">
        <v>2045</v>
      </c>
      <c r="H24982">
        <v>4.0728452606748844</v>
      </c>
    </row>
    <row r="24983" spans="1:8" x14ac:dyDescent="0.3">
      <c r="A24983" t="s">
        <v>1519</v>
      </c>
      <c r="B24983" t="s">
        <v>1538</v>
      </c>
      <c r="C24983" t="s">
        <v>383</v>
      </c>
      <c r="D24983" t="s">
        <v>245</v>
      </c>
      <c r="E24983" t="s">
        <v>17</v>
      </c>
      <c r="F24983" t="s">
        <v>128</v>
      </c>
      <c r="G24983">
        <v>2046</v>
      </c>
      <c r="H24983">
        <v>4.1435428484177486</v>
      </c>
    </row>
    <row r="24984" spans="1:8" x14ac:dyDescent="0.3">
      <c r="A24984" t="s">
        <v>1519</v>
      </c>
      <c r="B24984" t="s">
        <v>1538</v>
      </c>
      <c r="C24984" t="s">
        <v>383</v>
      </c>
      <c r="D24984" t="s">
        <v>245</v>
      </c>
      <c r="E24984" t="s">
        <v>17</v>
      </c>
      <c r="F24984" t="s">
        <v>128</v>
      </c>
      <c r="G24984">
        <v>2047</v>
      </c>
      <c r="H24984">
        <v>4.2142404361606154</v>
      </c>
    </row>
    <row r="24985" spans="1:8" x14ac:dyDescent="0.3">
      <c r="A24985" t="s">
        <v>1519</v>
      </c>
      <c r="B24985" t="s">
        <v>1538</v>
      </c>
      <c r="C24985" t="s">
        <v>383</v>
      </c>
      <c r="D24985" t="s">
        <v>245</v>
      </c>
      <c r="E24985" t="s">
        <v>17</v>
      </c>
      <c r="F24985" t="s">
        <v>128</v>
      </c>
      <c r="G24985">
        <v>2048</v>
      </c>
      <c r="H24985">
        <v>4.2849380239034822</v>
      </c>
    </row>
    <row r="24986" spans="1:8" x14ac:dyDescent="0.3">
      <c r="A24986" t="s">
        <v>1519</v>
      </c>
      <c r="B24986" t="s">
        <v>1538</v>
      </c>
      <c r="C24986" t="s">
        <v>383</v>
      </c>
      <c r="D24986" t="s">
        <v>245</v>
      </c>
      <c r="E24986" t="s">
        <v>17</v>
      </c>
      <c r="F24986" t="s">
        <v>128</v>
      </c>
      <c r="G24986">
        <v>2049</v>
      </c>
      <c r="H24986">
        <v>4.355635611646349</v>
      </c>
    </row>
    <row r="24987" spans="1:8" x14ac:dyDescent="0.3">
      <c r="A24987" t="s">
        <v>1519</v>
      </c>
      <c r="B24987" t="s">
        <v>1538</v>
      </c>
      <c r="C24987" t="s">
        <v>383</v>
      </c>
      <c r="D24987" t="s">
        <v>245</v>
      </c>
      <c r="E24987" t="s">
        <v>17</v>
      </c>
      <c r="F24987" t="s">
        <v>128</v>
      </c>
      <c r="G24987">
        <v>2050</v>
      </c>
      <c r="H24987">
        <v>4.4266024359075624</v>
      </c>
    </row>
    <row r="24988" spans="1:8" x14ac:dyDescent="0.3">
      <c r="A24988" t="s">
        <v>1519</v>
      </c>
      <c r="B24988" t="s">
        <v>1538</v>
      </c>
      <c r="C24988" t="s">
        <v>383</v>
      </c>
      <c r="D24988" t="s">
        <v>245</v>
      </c>
      <c r="E24988" t="s">
        <v>25</v>
      </c>
      <c r="F24988" t="s">
        <v>128</v>
      </c>
      <c r="G24988">
        <v>2025</v>
      </c>
      <c r="H24988">
        <v>0.12593352537754529</v>
      </c>
    </row>
    <row r="24989" spans="1:8" x14ac:dyDescent="0.3">
      <c r="A24989" t="s">
        <v>1519</v>
      </c>
      <c r="B24989" t="s">
        <v>1538</v>
      </c>
      <c r="C24989" t="s">
        <v>383</v>
      </c>
      <c r="D24989" t="s">
        <v>245</v>
      </c>
      <c r="E24989" t="s">
        <v>25</v>
      </c>
      <c r="F24989" t="s">
        <v>128</v>
      </c>
      <c r="G24989">
        <v>2026</v>
      </c>
      <c r="H24989">
        <v>0.1242631347159963</v>
      </c>
    </row>
    <row r="24990" spans="1:8" x14ac:dyDescent="0.3">
      <c r="A24990" t="s">
        <v>1519</v>
      </c>
      <c r="B24990" t="s">
        <v>1538</v>
      </c>
      <c r="C24990" t="s">
        <v>383</v>
      </c>
      <c r="D24990" t="s">
        <v>245</v>
      </c>
      <c r="E24990" t="s">
        <v>25</v>
      </c>
      <c r="F24990" t="s">
        <v>128</v>
      </c>
      <c r="G24990">
        <v>2027</v>
      </c>
      <c r="H24990">
        <v>0.12230913611633321</v>
      </c>
    </row>
    <row r="24991" spans="1:8" x14ac:dyDescent="0.3">
      <c r="A24991" t="s">
        <v>1519</v>
      </c>
      <c r="B24991" t="s">
        <v>1538</v>
      </c>
      <c r="C24991" t="s">
        <v>383</v>
      </c>
      <c r="D24991" t="s">
        <v>245</v>
      </c>
      <c r="E24991" t="s">
        <v>25</v>
      </c>
      <c r="F24991" t="s">
        <v>128</v>
      </c>
      <c r="G24991">
        <v>2028</v>
      </c>
      <c r="H24991">
        <v>0.1198105310305034</v>
      </c>
    </row>
    <row r="24992" spans="1:8" x14ac:dyDescent="0.3">
      <c r="A24992" t="s">
        <v>1519</v>
      </c>
      <c r="B24992" t="s">
        <v>1538</v>
      </c>
      <c r="C24992" t="s">
        <v>383</v>
      </c>
      <c r="D24992" t="s">
        <v>245</v>
      </c>
      <c r="E24992" t="s">
        <v>25</v>
      </c>
      <c r="F24992" t="s">
        <v>128</v>
      </c>
      <c r="G24992">
        <v>2029</v>
      </c>
      <c r="H24992">
        <v>0.11665213553221571</v>
      </c>
    </row>
    <row r="24993" spans="1:8" x14ac:dyDescent="0.3">
      <c r="A24993" t="s">
        <v>1519</v>
      </c>
      <c r="B24993" t="s">
        <v>1538</v>
      </c>
      <c r="C24993" t="s">
        <v>383</v>
      </c>
      <c r="D24993" t="s">
        <v>245</v>
      </c>
      <c r="E24993" t="s">
        <v>25</v>
      </c>
      <c r="F24993" t="s">
        <v>128</v>
      </c>
      <c r="G24993">
        <v>2030</v>
      </c>
      <c r="H24993">
        <v>0.1130053412297881</v>
      </c>
    </row>
    <row r="24994" spans="1:8" x14ac:dyDescent="0.3">
      <c r="A24994" t="s">
        <v>1519</v>
      </c>
      <c r="B24994" t="s">
        <v>1538</v>
      </c>
      <c r="C24994" t="s">
        <v>383</v>
      </c>
      <c r="D24994" t="s">
        <v>245</v>
      </c>
      <c r="E24994" t="s">
        <v>25</v>
      </c>
      <c r="F24994" t="s">
        <v>128</v>
      </c>
      <c r="G24994">
        <v>2031</v>
      </c>
      <c r="H24994">
        <v>0.10861537190123551</v>
      </c>
    </row>
    <row r="24995" spans="1:8" x14ac:dyDescent="0.3">
      <c r="A24995" t="s">
        <v>1519</v>
      </c>
      <c r="B24995" t="s">
        <v>1538</v>
      </c>
      <c r="C24995" t="s">
        <v>383</v>
      </c>
      <c r="D24995" t="s">
        <v>245</v>
      </c>
      <c r="E24995" t="s">
        <v>25</v>
      </c>
      <c r="F24995" t="s">
        <v>128</v>
      </c>
      <c r="G24995">
        <v>2032</v>
      </c>
      <c r="H24995">
        <v>0.10417854767658639</v>
      </c>
    </row>
    <row r="24996" spans="1:8" x14ac:dyDescent="0.3">
      <c r="A24996" t="s">
        <v>1519</v>
      </c>
      <c r="B24996" t="s">
        <v>1538</v>
      </c>
      <c r="C24996" t="s">
        <v>383</v>
      </c>
      <c r="D24996" t="s">
        <v>245</v>
      </c>
      <c r="E24996" t="s">
        <v>25</v>
      </c>
      <c r="F24996" t="s">
        <v>128</v>
      </c>
      <c r="G24996">
        <v>2033</v>
      </c>
      <c r="H24996">
        <v>9.9767675354494878E-2</v>
      </c>
    </row>
    <row r="24997" spans="1:8" x14ac:dyDescent="0.3">
      <c r="A24997" t="s">
        <v>1519</v>
      </c>
      <c r="B24997" t="s">
        <v>1538</v>
      </c>
      <c r="C24997" t="s">
        <v>383</v>
      </c>
      <c r="D24997" t="s">
        <v>245</v>
      </c>
      <c r="E24997" t="s">
        <v>25</v>
      </c>
      <c r="F24997" t="s">
        <v>128</v>
      </c>
      <c r="G24997">
        <v>2034</v>
      </c>
      <c r="H24997">
        <v>9.5334206082477696E-2</v>
      </c>
    </row>
    <row r="24998" spans="1:8" x14ac:dyDescent="0.3">
      <c r="A24998" t="s">
        <v>1519</v>
      </c>
      <c r="B24998" t="s">
        <v>1538</v>
      </c>
      <c r="C24998" t="s">
        <v>383</v>
      </c>
      <c r="D24998" t="s">
        <v>245</v>
      </c>
      <c r="E24998" t="s">
        <v>25</v>
      </c>
      <c r="F24998" t="s">
        <v>128</v>
      </c>
      <c r="G24998">
        <v>2035</v>
      </c>
      <c r="H24998">
        <v>9.0823930150003604E-2</v>
      </c>
    </row>
    <row r="24999" spans="1:8" x14ac:dyDescent="0.3">
      <c r="A24999" t="s">
        <v>1519</v>
      </c>
      <c r="B24999" t="s">
        <v>1538</v>
      </c>
      <c r="C24999" t="s">
        <v>383</v>
      </c>
      <c r="D24999" t="s">
        <v>245</v>
      </c>
      <c r="E24999" t="s">
        <v>25</v>
      </c>
      <c r="F24999" t="s">
        <v>128</v>
      </c>
      <c r="G24999">
        <v>2036</v>
      </c>
      <c r="H24999">
        <v>8.6267485365681629E-2</v>
      </c>
    </row>
    <row r="25000" spans="1:8" x14ac:dyDescent="0.3">
      <c r="A25000" t="s">
        <v>1519</v>
      </c>
      <c r="B25000" t="s">
        <v>1538</v>
      </c>
      <c r="C25000" t="s">
        <v>383</v>
      </c>
      <c r="D25000" t="s">
        <v>245</v>
      </c>
      <c r="E25000" t="s">
        <v>25</v>
      </c>
      <c r="F25000" t="s">
        <v>128</v>
      </c>
      <c r="G25000">
        <v>2037</v>
      </c>
      <c r="H25000">
        <v>8.1719773794399431E-2</v>
      </c>
    </row>
    <row r="25001" spans="1:8" x14ac:dyDescent="0.3">
      <c r="A25001" t="s">
        <v>1519</v>
      </c>
      <c r="B25001" t="s">
        <v>1538</v>
      </c>
      <c r="C25001" t="s">
        <v>383</v>
      </c>
      <c r="D25001" t="s">
        <v>245</v>
      </c>
      <c r="E25001" t="s">
        <v>25</v>
      </c>
      <c r="F25001" t="s">
        <v>128</v>
      </c>
      <c r="G25001">
        <v>2038</v>
      </c>
      <c r="H25001">
        <v>7.7106602000704003E-2</v>
      </c>
    </row>
    <row r="25002" spans="1:8" x14ac:dyDescent="0.3">
      <c r="A25002" t="s">
        <v>1519</v>
      </c>
      <c r="B25002" t="s">
        <v>1538</v>
      </c>
      <c r="C25002" t="s">
        <v>383</v>
      </c>
      <c r="D25002" t="s">
        <v>245</v>
      </c>
      <c r="E25002" t="s">
        <v>25</v>
      </c>
      <c r="F25002" t="s">
        <v>128</v>
      </c>
      <c r="G25002">
        <v>2039</v>
      </c>
      <c r="H25002">
        <v>7.2436364018695049E-2</v>
      </c>
    </row>
    <row r="25003" spans="1:8" x14ac:dyDescent="0.3">
      <c r="A25003" t="s">
        <v>1519</v>
      </c>
      <c r="B25003" t="s">
        <v>1538</v>
      </c>
      <c r="C25003" t="s">
        <v>383</v>
      </c>
      <c r="D25003" t="s">
        <v>245</v>
      </c>
      <c r="E25003" t="s">
        <v>25</v>
      </c>
      <c r="F25003" t="s">
        <v>128</v>
      </c>
      <c r="G25003">
        <v>2040</v>
      </c>
      <c r="H25003">
        <v>6.7800768986821497E-2</v>
      </c>
    </row>
    <row r="25004" spans="1:8" x14ac:dyDescent="0.3">
      <c r="A25004" t="s">
        <v>1519</v>
      </c>
      <c r="B25004" t="s">
        <v>1538</v>
      </c>
      <c r="C25004" t="s">
        <v>383</v>
      </c>
      <c r="D25004" t="s">
        <v>245</v>
      </c>
      <c r="E25004" t="s">
        <v>25</v>
      </c>
      <c r="F25004" t="s">
        <v>128</v>
      </c>
      <c r="G25004">
        <v>2041</v>
      </c>
      <c r="H25004">
        <v>6.3565776170998151E-2</v>
      </c>
    </row>
    <row r="25005" spans="1:8" x14ac:dyDescent="0.3">
      <c r="A25005" t="s">
        <v>1519</v>
      </c>
      <c r="B25005" t="s">
        <v>1538</v>
      </c>
      <c r="C25005" t="s">
        <v>383</v>
      </c>
      <c r="D25005" t="s">
        <v>245</v>
      </c>
      <c r="E25005" t="s">
        <v>25</v>
      </c>
      <c r="F25005" t="s">
        <v>128</v>
      </c>
      <c r="G25005">
        <v>2042</v>
      </c>
      <c r="H25005">
        <v>5.9318203008246348E-2</v>
      </c>
    </row>
    <row r="25006" spans="1:8" x14ac:dyDescent="0.3">
      <c r="A25006" t="s">
        <v>1519</v>
      </c>
      <c r="B25006" t="s">
        <v>1538</v>
      </c>
      <c r="C25006" t="s">
        <v>383</v>
      </c>
      <c r="D25006" t="s">
        <v>245</v>
      </c>
      <c r="E25006" t="s">
        <v>25</v>
      </c>
      <c r="F25006" t="s">
        <v>128</v>
      </c>
      <c r="G25006">
        <v>2043</v>
      </c>
      <c r="H25006">
        <v>5.5214025611949803E-2</v>
      </c>
    </row>
    <row r="25007" spans="1:8" x14ac:dyDescent="0.3">
      <c r="A25007" t="s">
        <v>1519</v>
      </c>
      <c r="B25007" t="s">
        <v>1538</v>
      </c>
      <c r="C25007" t="s">
        <v>383</v>
      </c>
      <c r="D25007" t="s">
        <v>245</v>
      </c>
      <c r="E25007" t="s">
        <v>25</v>
      </c>
      <c r="F25007" t="s">
        <v>128</v>
      </c>
      <c r="G25007">
        <v>2044</v>
      </c>
      <c r="H25007">
        <v>5.1141136841087759E-2</v>
      </c>
    </row>
    <row r="25008" spans="1:8" x14ac:dyDescent="0.3">
      <c r="A25008" t="s">
        <v>1519</v>
      </c>
      <c r="B25008" t="s">
        <v>1538</v>
      </c>
      <c r="C25008" t="s">
        <v>383</v>
      </c>
      <c r="D25008" t="s">
        <v>245</v>
      </c>
      <c r="E25008" t="s">
        <v>25</v>
      </c>
      <c r="F25008" t="s">
        <v>128</v>
      </c>
      <c r="G25008">
        <v>2045</v>
      </c>
      <c r="H25008">
        <v>4.7080383250132182E-2</v>
      </c>
    </row>
    <row r="25009" spans="1:8" x14ac:dyDescent="0.3">
      <c r="A25009" t="s">
        <v>1519</v>
      </c>
      <c r="B25009" t="s">
        <v>1538</v>
      </c>
      <c r="C25009" t="s">
        <v>383</v>
      </c>
      <c r="D25009" t="s">
        <v>245</v>
      </c>
      <c r="E25009" t="s">
        <v>25</v>
      </c>
      <c r="F25009" t="s">
        <v>128</v>
      </c>
      <c r="G25009">
        <v>2046</v>
      </c>
      <c r="H25009">
        <v>4.3031338211538053E-2</v>
      </c>
    </row>
    <row r="25010" spans="1:8" x14ac:dyDescent="0.3">
      <c r="A25010" t="s">
        <v>1519</v>
      </c>
      <c r="B25010" t="s">
        <v>1538</v>
      </c>
      <c r="C25010" t="s">
        <v>383</v>
      </c>
      <c r="D25010" t="s">
        <v>245</v>
      </c>
      <c r="E25010" t="s">
        <v>25</v>
      </c>
      <c r="F25010" t="s">
        <v>128</v>
      </c>
      <c r="G25010">
        <v>2047</v>
      </c>
      <c r="H25010">
        <v>3.8993534738602967E-2</v>
      </c>
    </row>
    <row r="25011" spans="1:8" x14ac:dyDescent="0.3">
      <c r="A25011" t="s">
        <v>1519</v>
      </c>
      <c r="B25011" t="s">
        <v>1538</v>
      </c>
      <c r="C25011" t="s">
        <v>383</v>
      </c>
      <c r="D25011" t="s">
        <v>245</v>
      </c>
      <c r="E25011" t="s">
        <v>25</v>
      </c>
      <c r="F25011" t="s">
        <v>128</v>
      </c>
      <c r="G25011">
        <v>2048</v>
      </c>
      <c r="H25011">
        <v>3.4966145306741248E-2</v>
      </c>
    </row>
    <row r="25012" spans="1:8" x14ac:dyDescent="0.3">
      <c r="A25012" t="s">
        <v>1519</v>
      </c>
      <c r="B25012" t="s">
        <v>1538</v>
      </c>
      <c r="C25012" t="s">
        <v>383</v>
      </c>
      <c r="D25012" t="s">
        <v>245</v>
      </c>
      <c r="E25012" t="s">
        <v>25</v>
      </c>
      <c r="F25012" t="s">
        <v>128</v>
      </c>
      <c r="G25012">
        <v>2049</v>
      </c>
      <c r="H25012">
        <v>3.094882701396905E-2</v>
      </c>
    </row>
    <row r="25013" spans="1:8" x14ac:dyDescent="0.3">
      <c r="A25013" t="s">
        <v>1519</v>
      </c>
      <c r="B25013" t="s">
        <v>1538</v>
      </c>
      <c r="C25013" t="s">
        <v>383</v>
      </c>
      <c r="D25013" t="s">
        <v>245</v>
      </c>
      <c r="E25013" t="s">
        <v>25</v>
      </c>
      <c r="F25013" t="s">
        <v>128</v>
      </c>
      <c r="G25013">
        <v>2050</v>
      </c>
      <c r="H25013">
        <v>2.6941098909068911E-2</v>
      </c>
    </row>
    <row r="25014" spans="1:8" x14ac:dyDescent="0.3">
      <c r="A25014" t="s">
        <v>1519</v>
      </c>
      <c r="B25014" t="s">
        <v>1538</v>
      </c>
      <c r="C25014" t="s">
        <v>383</v>
      </c>
      <c r="D25014" t="s">
        <v>245</v>
      </c>
      <c r="E25014" t="s">
        <v>33</v>
      </c>
      <c r="F25014" t="s">
        <v>128</v>
      </c>
      <c r="G25014">
        <v>2025</v>
      </c>
      <c r="H25014">
        <v>0</v>
      </c>
    </row>
    <row r="25015" spans="1:8" x14ac:dyDescent="0.3">
      <c r="A25015" t="s">
        <v>1519</v>
      </c>
      <c r="B25015" t="s">
        <v>1538</v>
      </c>
      <c r="C25015" t="s">
        <v>383</v>
      </c>
      <c r="D25015" t="s">
        <v>245</v>
      </c>
      <c r="E25015" t="s">
        <v>33</v>
      </c>
      <c r="F25015" t="s">
        <v>128</v>
      </c>
      <c r="G25015">
        <v>2026</v>
      </c>
      <c r="H25015">
        <v>0</v>
      </c>
    </row>
    <row r="25016" spans="1:8" x14ac:dyDescent="0.3">
      <c r="A25016" t="s">
        <v>1519</v>
      </c>
      <c r="B25016" t="s">
        <v>1538</v>
      </c>
      <c r="C25016" t="s">
        <v>383</v>
      </c>
      <c r="D25016" t="s">
        <v>245</v>
      </c>
      <c r="E25016" t="s">
        <v>33</v>
      </c>
      <c r="F25016" t="s">
        <v>128</v>
      </c>
      <c r="G25016">
        <v>2027</v>
      </c>
      <c r="H25016">
        <v>0</v>
      </c>
    </row>
    <row r="25017" spans="1:8" x14ac:dyDescent="0.3">
      <c r="A25017" t="s">
        <v>1519</v>
      </c>
      <c r="B25017" t="s">
        <v>1538</v>
      </c>
      <c r="C25017" t="s">
        <v>383</v>
      </c>
      <c r="D25017" t="s">
        <v>245</v>
      </c>
      <c r="E25017" t="s">
        <v>33</v>
      </c>
      <c r="F25017" t="s">
        <v>128</v>
      </c>
      <c r="G25017">
        <v>2028</v>
      </c>
      <c r="H25017">
        <v>0</v>
      </c>
    </row>
    <row r="25018" spans="1:8" x14ac:dyDescent="0.3">
      <c r="A25018" t="s">
        <v>1519</v>
      </c>
      <c r="B25018" t="s">
        <v>1538</v>
      </c>
      <c r="C25018" t="s">
        <v>383</v>
      </c>
      <c r="D25018" t="s">
        <v>245</v>
      </c>
      <c r="E25018" t="s">
        <v>33</v>
      </c>
      <c r="F25018" t="s">
        <v>128</v>
      </c>
      <c r="G25018">
        <v>2029</v>
      </c>
      <c r="H25018">
        <v>0</v>
      </c>
    </row>
    <row r="25019" spans="1:8" x14ac:dyDescent="0.3">
      <c r="A25019" t="s">
        <v>1519</v>
      </c>
      <c r="B25019" t="s">
        <v>1538</v>
      </c>
      <c r="C25019" t="s">
        <v>383</v>
      </c>
      <c r="D25019" t="s">
        <v>245</v>
      </c>
      <c r="E25019" t="s">
        <v>33</v>
      </c>
      <c r="F25019" t="s">
        <v>128</v>
      </c>
      <c r="G25019">
        <v>2030</v>
      </c>
      <c r="H25019">
        <v>0</v>
      </c>
    </row>
    <row r="25020" spans="1:8" x14ac:dyDescent="0.3">
      <c r="A25020" t="s">
        <v>1519</v>
      </c>
      <c r="B25020" t="s">
        <v>1538</v>
      </c>
      <c r="C25020" t="s">
        <v>383</v>
      </c>
      <c r="D25020" t="s">
        <v>245</v>
      </c>
      <c r="E25020" t="s">
        <v>33</v>
      </c>
      <c r="F25020" t="s">
        <v>128</v>
      </c>
      <c r="G25020">
        <v>2031</v>
      </c>
      <c r="H25020">
        <v>0</v>
      </c>
    </row>
    <row r="25021" spans="1:8" x14ac:dyDescent="0.3">
      <c r="A25021" t="s">
        <v>1519</v>
      </c>
      <c r="B25021" t="s">
        <v>1538</v>
      </c>
      <c r="C25021" t="s">
        <v>383</v>
      </c>
      <c r="D25021" t="s">
        <v>245</v>
      </c>
      <c r="E25021" t="s">
        <v>33</v>
      </c>
      <c r="F25021" t="s">
        <v>128</v>
      </c>
      <c r="G25021">
        <v>2032</v>
      </c>
      <c r="H25021">
        <v>0</v>
      </c>
    </row>
    <row r="25022" spans="1:8" x14ac:dyDescent="0.3">
      <c r="A25022" t="s">
        <v>1519</v>
      </c>
      <c r="B25022" t="s">
        <v>1538</v>
      </c>
      <c r="C25022" t="s">
        <v>383</v>
      </c>
      <c r="D25022" t="s">
        <v>245</v>
      </c>
      <c r="E25022" t="s">
        <v>33</v>
      </c>
      <c r="F25022" t="s">
        <v>128</v>
      </c>
      <c r="G25022">
        <v>2033</v>
      </c>
      <c r="H25022">
        <v>0</v>
      </c>
    </row>
    <row r="25023" spans="1:8" x14ac:dyDescent="0.3">
      <c r="A25023" t="s">
        <v>1519</v>
      </c>
      <c r="B25023" t="s">
        <v>1538</v>
      </c>
      <c r="C25023" t="s">
        <v>383</v>
      </c>
      <c r="D25023" t="s">
        <v>245</v>
      </c>
      <c r="E25023" t="s">
        <v>33</v>
      </c>
      <c r="F25023" t="s">
        <v>128</v>
      </c>
      <c r="G25023">
        <v>2034</v>
      </c>
      <c r="H25023">
        <v>0</v>
      </c>
    </row>
    <row r="25024" spans="1:8" x14ac:dyDescent="0.3">
      <c r="A25024" t="s">
        <v>1519</v>
      </c>
      <c r="B25024" t="s">
        <v>1538</v>
      </c>
      <c r="C25024" t="s">
        <v>383</v>
      </c>
      <c r="D25024" t="s">
        <v>245</v>
      </c>
      <c r="E25024" t="s">
        <v>33</v>
      </c>
      <c r="F25024" t="s">
        <v>128</v>
      </c>
      <c r="G25024">
        <v>2035</v>
      </c>
      <c r="H25024">
        <v>0</v>
      </c>
    </row>
    <row r="25025" spans="1:8" x14ac:dyDescent="0.3">
      <c r="A25025" t="s">
        <v>1519</v>
      </c>
      <c r="B25025" t="s">
        <v>1538</v>
      </c>
      <c r="C25025" t="s">
        <v>383</v>
      </c>
      <c r="D25025" t="s">
        <v>245</v>
      </c>
      <c r="E25025" t="s">
        <v>33</v>
      </c>
      <c r="F25025" t="s">
        <v>128</v>
      </c>
      <c r="G25025">
        <v>2036</v>
      </c>
      <c r="H25025">
        <v>0</v>
      </c>
    </row>
    <row r="25026" spans="1:8" x14ac:dyDescent="0.3">
      <c r="A25026" t="s">
        <v>1519</v>
      </c>
      <c r="B25026" t="s">
        <v>1538</v>
      </c>
      <c r="C25026" t="s">
        <v>383</v>
      </c>
      <c r="D25026" t="s">
        <v>245</v>
      </c>
      <c r="E25026" t="s">
        <v>33</v>
      </c>
      <c r="F25026" t="s">
        <v>128</v>
      </c>
      <c r="G25026">
        <v>2037</v>
      </c>
      <c r="H25026">
        <v>0</v>
      </c>
    </row>
    <row r="25027" spans="1:8" x14ac:dyDescent="0.3">
      <c r="A25027" t="s">
        <v>1519</v>
      </c>
      <c r="B25027" t="s">
        <v>1538</v>
      </c>
      <c r="C25027" t="s">
        <v>383</v>
      </c>
      <c r="D25027" t="s">
        <v>245</v>
      </c>
      <c r="E25027" t="s">
        <v>33</v>
      </c>
      <c r="F25027" t="s">
        <v>128</v>
      </c>
      <c r="G25027">
        <v>2038</v>
      </c>
      <c r="H25027">
        <v>0</v>
      </c>
    </row>
    <row r="25028" spans="1:8" x14ac:dyDescent="0.3">
      <c r="A25028" t="s">
        <v>1519</v>
      </c>
      <c r="B25028" t="s">
        <v>1538</v>
      </c>
      <c r="C25028" t="s">
        <v>383</v>
      </c>
      <c r="D25028" t="s">
        <v>245</v>
      </c>
      <c r="E25028" t="s">
        <v>33</v>
      </c>
      <c r="F25028" t="s">
        <v>128</v>
      </c>
      <c r="G25028">
        <v>2039</v>
      </c>
      <c r="H25028">
        <v>0</v>
      </c>
    </row>
    <row r="25029" spans="1:8" x14ac:dyDescent="0.3">
      <c r="A25029" t="s">
        <v>1519</v>
      </c>
      <c r="B25029" t="s">
        <v>1538</v>
      </c>
      <c r="C25029" t="s">
        <v>383</v>
      </c>
      <c r="D25029" t="s">
        <v>245</v>
      </c>
      <c r="E25029" t="s">
        <v>33</v>
      </c>
      <c r="F25029" t="s">
        <v>128</v>
      </c>
      <c r="G25029">
        <v>2040</v>
      </c>
      <c r="H25029">
        <v>0</v>
      </c>
    </row>
    <row r="25030" spans="1:8" x14ac:dyDescent="0.3">
      <c r="A25030" t="s">
        <v>1519</v>
      </c>
      <c r="B25030" t="s">
        <v>1538</v>
      </c>
      <c r="C25030" t="s">
        <v>383</v>
      </c>
      <c r="D25030" t="s">
        <v>245</v>
      </c>
      <c r="E25030" t="s">
        <v>33</v>
      </c>
      <c r="F25030" t="s">
        <v>128</v>
      </c>
      <c r="G25030">
        <v>2041</v>
      </c>
      <c r="H25030">
        <v>0</v>
      </c>
    </row>
    <row r="25031" spans="1:8" x14ac:dyDescent="0.3">
      <c r="A25031" t="s">
        <v>1519</v>
      </c>
      <c r="B25031" t="s">
        <v>1538</v>
      </c>
      <c r="C25031" t="s">
        <v>383</v>
      </c>
      <c r="D25031" t="s">
        <v>245</v>
      </c>
      <c r="E25031" t="s">
        <v>33</v>
      </c>
      <c r="F25031" t="s">
        <v>128</v>
      </c>
      <c r="G25031">
        <v>2042</v>
      </c>
      <c r="H25031">
        <v>0</v>
      </c>
    </row>
    <row r="25032" spans="1:8" x14ac:dyDescent="0.3">
      <c r="A25032" t="s">
        <v>1519</v>
      </c>
      <c r="B25032" t="s">
        <v>1538</v>
      </c>
      <c r="C25032" t="s">
        <v>383</v>
      </c>
      <c r="D25032" t="s">
        <v>245</v>
      </c>
      <c r="E25032" t="s">
        <v>33</v>
      </c>
      <c r="F25032" t="s">
        <v>128</v>
      </c>
      <c r="G25032">
        <v>2043</v>
      </c>
      <c r="H25032">
        <v>0</v>
      </c>
    </row>
    <row r="25033" spans="1:8" x14ac:dyDescent="0.3">
      <c r="A25033" t="s">
        <v>1519</v>
      </c>
      <c r="B25033" t="s">
        <v>1538</v>
      </c>
      <c r="C25033" t="s">
        <v>383</v>
      </c>
      <c r="D25033" t="s">
        <v>245</v>
      </c>
      <c r="E25033" t="s">
        <v>33</v>
      </c>
      <c r="F25033" t="s">
        <v>128</v>
      </c>
      <c r="G25033">
        <v>2044</v>
      </c>
      <c r="H25033">
        <v>0</v>
      </c>
    </row>
    <row r="25034" spans="1:8" x14ac:dyDescent="0.3">
      <c r="A25034" t="s">
        <v>1519</v>
      </c>
      <c r="B25034" t="s">
        <v>1538</v>
      </c>
      <c r="C25034" t="s">
        <v>383</v>
      </c>
      <c r="D25034" t="s">
        <v>245</v>
      </c>
      <c r="E25034" t="s">
        <v>33</v>
      </c>
      <c r="F25034" t="s">
        <v>128</v>
      </c>
      <c r="G25034">
        <v>2045</v>
      </c>
      <c r="H25034">
        <v>0</v>
      </c>
    </row>
    <row r="25035" spans="1:8" x14ac:dyDescent="0.3">
      <c r="A25035" t="s">
        <v>1519</v>
      </c>
      <c r="B25035" t="s">
        <v>1538</v>
      </c>
      <c r="C25035" t="s">
        <v>383</v>
      </c>
      <c r="D25035" t="s">
        <v>245</v>
      </c>
      <c r="E25035" t="s">
        <v>33</v>
      </c>
      <c r="F25035" t="s">
        <v>128</v>
      </c>
      <c r="G25035">
        <v>2046</v>
      </c>
      <c r="H25035">
        <v>0</v>
      </c>
    </row>
    <row r="25036" spans="1:8" x14ac:dyDescent="0.3">
      <c r="A25036" t="s">
        <v>1519</v>
      </c>
      <c r="B25036" t="s">
        <v>1538</v>
      </c>
      <c r="C25036" t="s">
        <v>383</v>
      </c>
      <c r="D25036" t="s">
        <v>245</v>
      </c>
      <c r="E25036" t="s">
        <v>33</v>
      </c>
      <c r="F25036" t="s">
        <v>128</v>
      </c>
      <c r="G25036">
        <v>2047</v>
      </c>
      <c r="H25036">
        <v>0</v>
      </c>
    </row>
    <row r="25037" spans="1:8" x14ac:dyDescent="0.3">
      <c r="A25037" t="s">
        <v>1519</v>
      </c>
      <c r="B25037" t="s">
        <v>1538</v>
      </c>
      <c r="C25037" t="s">
        <v>383</v>
      </c>
      <c r="D25037" t="s">
        <v>245</v>
      </c>
      <c r="E25037" t="s">
        <v>33</v>
      </c>
      <c r="F25037" t="s">
        <v>128</v>
      </c>
      <c r="G25037">
        <v>2048</v>
      </c>
      <c r="H25037">
        <v>0</v>
      </c>
    </row>
    <row r="25038" spans="1:8" x14ac:dyDescent="0.3">
      <c r="A25038" t="s">
        <v>1519</v>
      </c>
      <c r="B25038" t="s">
        <v>1538</v>
      </c>
      <c r="C25038" t="s">
        <v>383</v>
      </c>
      <c r="D25038" t="s">
        <v>245</v>
      </c>
      <c r="E25038" t="s">
        <v>33</v>
      </c>
      <c r="F25038" t="s">
        <v>128</v>
      </c>
      <c r="G25038">
        <v>2049</v>
      </c>
      <c r="H25038">
        <v>0</v>
      </c>
    </row>
    <row r="25039" spans="1:8" x14ac:dyDescent="0.3">
      <c r="A25039" t="s">
        <v>1519</v>
      </c>
      <c r="B25039" t="s">
        <v>1538</v>
      </c>
      <c r="C25039" t="s">
        <v>383</v>
      </c>
      <c r="D25039" t="s">
        <v>245</v>
      </c>
      <c r="E25039" t="s">
        <v>33</v>
      </c>
      <c r="F25039" t="s">
        <v>128</v>
      </c>
      <c r="G25039">
        <v>2050</v>
      </c>
      <c r="H25039">
        <v>0</v>
      </c>
    </row>
    <row r="25040" spans="1:8" x14ac:dyDescent="0.3">
      <c r="A25040" t="s">
        <v>1519</v>
      </c>
      <c r="B25040" t="s">
        <v>1538</v>
      </c>
      <c r="C25040" t="s">
        <v>383</v>
      </c>
      <c r="D25040" t="s">
        <v>245</v>
      </c>
      <c r="E25040" t="s">
        <v>3</v>
      </c>
      <c r="F25040" t="s">
        <v>128</v>
      </c>
      <c r="G25040">
        <v>2025</v>
      </c>
      <c r="H25040">
        <v>0.35634511529490459</v>
      </c>
    </row>
    <row r="25041" spans="1:8" x14ac:dyDescent="0.3">
      <c r="A25041" t="s">
        <v>1519</v>
      </c>
      <c r="B25041" t="s">
        <v>1538</v>
      </c>
      <c r="C25041" t="s">
        <v>383</v>
      </c>
      <c r="D25041" t="s">
        <v>245</v>
      </c>
      <c r="E25041" t="s">
        <v>3</v>
      </c>
      <c r="F25041" t="s">
        <v>128</v>
      </c>
      <c r="G25041">
        <v>2026</v>
      </c>
      <c r="H25041">
        <v>0.37390294804593172</v>
      </c>
    </row>
    <row r="25042" spans="1:8" x14ac:dyDescent="0.3">
      <c r="A25042" t="s">
        <v>1519</v>
      </c>
      <c r="B25042" t="s">
        <v>1538</v>
      </c>
      <c r="C25042" t="s">
        <v>383</v>
      </c>
      <c r="D25042" t="s">
        <v>245</v>
      </c>
      <c r="E25042" t="s">
        <v>3</v>
      </c>
      <c r="F25042" t="s">
        <v>128</v>
      </c>
      <c r="G25042">
        <v>2027</v>
      </c>
      <c r="H25042">
        <v>0.40353721201965193</v>
      </c>
    </row>
    <row r="25043" spans="1:8" x14ac:dyDescent="0.3">
      <c r="A25043" t="s">
        <v>1519</v>
      </c>
      <c r="B25043" t="s">
        <v>1538</v>
      </c>
      <c r="C25043" t="s">
        <v>383</v>
      </c>
      <c r="D25043" t="s">
        <v>245</v>
      </c>
      <c r="E25043" t="s">
        <v>3</v>
      </c>
      <c r="F25043" t="s">
        <v>128</v>
      </c>
      <c r="G25043">
        <v>2028</v>
      </c>
      <c r="H25043">
        <v>0.45570181206079868</v>
      </c>
    </row>
    <row r="25044" spans="1:8" x14ac:dyDescent="0.3">
      <c r="A25044" t="s">
        <v>1519</v>
      </c>
      <c r="B25044" t="s">
        <v>1538</v>
      </c>
      <c r="C25044" t="s">
        <v>383</v>
      </c>
      <c r="D25044" t="s">
        <v>245</v>
      </c>
      <c r="E25044" t="s">
        <v>3</v>
      </c>
      <c r="F25044" t="s">
        <v>128</v>
      </c>
      <c r="G25044">
        <v>2029</v>
      </c>
      <c r="H25044">
        <v>0.53546523979592797</v>
      </c>
    </row>
    <row r="25045" spans="1:8" x14ac:dyDescent="0.3">
      <c r="A25045" t="s">
        <v>1519</v>
      </c>
      <c r="B25045" t="s">
        <v>1538</v>
      </c>
      <c r="C25045" t="s">
        <v>383</v>
      </c>
      <c r="D25045" t="s">
        <v>245</v>
      </c>
      <c r="E25045" t="s">
        <v>3</v>
      </c>
      <c r="F25045" t="s">
        <v>128</v>
      </c>
      <c r="G25045">
        <v>2030</v>
      </c>
      <c r="H25045">
        <v>0.64047112083670532</v>
      </c>
    </row>
    <row r="25046" spans="1:8" x14ac:dyDescent="0.3">
      <c r="A25046" t="s">
        <v>1519</v>
      </c>
      <c r="B25046" t="s">
        <v>1538</v>
      </c>
      <c r="C25046" t="s">
        <v>383</v>
      </c>
      <c r="D25046" t="s">
        <v>245</v>
      </c>
      <c r="E25046" t="s">
        <v>3</v>
      </c>
      <c r="F25046" t="s">
        <v>128</v>
      </c>
      <c r="G25046">
        <v>2031</v>
      </c>
      <c r="H25046">
        <v>0.77407308420137255</v>
      </c>
    </row>
    <row r="25047" spans="1:8" x14ac:dyDescent="0.3">
      <c r="A25047" t="s">
        <v>1519</v>
      </c>
      <c r="B25047" t="s">
        <v>1538</v>
      </c>
      <c r="C25047" t="s">
        <v>383</v>
      </c>
      <c r="D25047" t="s">
        <v>245</v>
      </c>
      <c r="E25047" t="s">
        <v>3</v>
      </c>
      <c r="F25047" t="s">
        <v>128</v>
      </c>
      <c r="G25047">
        <v>2032</v>
      </c>
      <c r="H25047">
        <v>0.90826814395305544</v>
      </c>
    </row>
    <row r="25048" spans="1:8" x14ac:dyDescent="0.3">
      <c r="A25048" t="s">
        <v>1519</v>
      </c>
      <c r="B25048" t="s">
        <v>1538</v>
      </c>
      <c r="C25048" t="s">
        <v>383</v>
      </c>
      <c r="D25048" t="s">
        <v>245</v>
      </c>
      <c r="E25048" t="s">
        <v>3</v>
      </c>
      <c r="F25048" t="s">
        <v>128</v>
      </c>
      <c r="G25048">
        <v>2033</v>
      </c>
      <c r="H25048">
        <v>1.072813799001002</v>
      </c>
    </row>
    <row r="25049" spans="1:8" x14ac:dyDescent="0.3">
      <c r="A25049" t="s">
        <v>1519</v>
      </c>
      <c r="B25049" t="s">
        <v>1538</v>
      </c>
      <c r="C25049" t="s">
        <v>383</v>
      </c>
      <c r="D25049" t="s">
        <v>245</v>
      </c>
      <c r="E25049" t="s">
        <v>3</v>
      </c>
      <c r="F25049" t="s">
        <v>128</v>
      </c>
      <c r="G25049">
        <v>2034</v>
      </c>
      <c r="H25049">
        <v>1.23850184953417</v>
      </c>
    </row>
    <row r="25050" spans="1:8" x14ac:dyDescent="0.3">
      <c r="A25050" t="s">
        <v>1519</v>
      </c>
      <c r="B25050" t="s">
        <v>1538</v>
      </c>
      <c r="C25050" t="s">
        <v>383</v>
      </c>
      <c r="D25050" t="s">
        <v>245</v>
      </c>
      <c r="E25050" t="s">
        <v>3</v>
      </c>
      <c r="F25050" t="s">
        <v>128</v>
      </c>
      <c r="G25050">
        <v>2035</v>
      </c>
      <c r="H25050">
        <v>1.4485874394210381</v>
      </c>
    </row>
    <row r="25051" spans="1:8" x14ac:dyDescent="0.3">
      <c r="A25051" t="s">
        <v>1519</v>
      </c>
      <c r="B25051" t="s">
        <v>1538</v>
      </c>
      <c r="C25051" t="s">
        <v>383</v>
      </c>
      <c r="D25051" t="s">
        <v>245</v>
      </c>
      <c r="E25051" t="s">
        <v>3</v>
      </c>
      <c r="F25051" t="s">
        <v>128</v>
      </c>
      <c r="G25051">
        <v>2036</v>
      </c>
      <c r="H25051">
        <v>1.661578522733056</v>
      </c>
    </row>
    <row r="25052" spans="1:8" x14ac:dyDescent="0.3">
      <c r="A25052" t="s">
        <v>1519</v>
      </c>
      <c r="B25052" t="s">
        <v>1538</v>
      </c>
      <c r="C25052" t="s">
        <v>383</v>
      </c>
      <c r="D25052" t="s">
        <v>245</v>
      </c>
      <c r="E25052" t="s">
        <v>3</v>
      </c>
      <c r="F25052" t="s">
        <v>128</v>
      </c>
      <c r="G25052">
        <v>2037</v>
      </c>
      <c r="H25052">
        <v>1.877638970992322</v>
      </c>
    </row>
    <row r="25053" spans="1:8" x14ac:dyDescent="0.3">
      <c r="A25053" t="s">
        <v>1519</v>
      </c>
      <c r="B25053" t="s">
        <v>1538</v>
      </c>
      <c r="C25053" t="s">
        <v>383</v>
      </c>
      <c r="D25053" t="s">
        <v>245</v>
      </c>
      <c r="E25053" t="s">
        <v>3</v>
      </c>
      <c r="F25053" t="s">
        <v>128</v>
      </c>
      <c r="G25053">
        <v>2038</v>
      </c>
      <c r="H25053">
        <v>2.0956350631965051</v>
      </c>
    </row>
    <row r="25054" spans="1:8" x14ac:dyDescent="0.3">
      <c r="A25054" t="s">
        <v>1519</v>
      </c>
      <c r="B25054" t="s">
        <v>1538</v>
      </c>
      <c r="C25054" t="s">
        <v>383</v>
      </c>
      <c r="D25054" t="s">
        <v>245</v>
      </c>
      <c r="E25054" t="s">
        <v>3</v>
      </c>
      <c r="F25054" t="s">
        <v>128</v>
      </c>
      <c r="G25054">
        <v>2039</v>
      </c>
      <c r="H25054">
        <v>2.3155548445851988</v>
      </c>
    </row>
    <row r="25055" spans="1:8" x14ac:dyDescent="0.3">
      <c r="A25055" t="s">
        <v>1519</v>
      </c>
      <c r="B25055" t="s">
        <v>1538</v>
      </c>
      <c r="C25055" t="s">
        <v>383</v>
      </c>
      <c r="D25055" t="s">
        <v>245</v>
      </c>
      <c r="E25055" t="s">
        <v>3</v>
      </c>
      <c r="F25055" t="s">
        <v>128</v>
      </c>
      <c r="G25055">
        <v>2040</v>
      </c>
      <c r="H25055">
        <v>2.5516980961242268</v>
      </c>
    </row>
    <row r="25056" spans="1:8" x14ac:dyDescent="0.3">
      <c r="A25056" t="s">
        <v>1519</v>
      </c>
      <c r="B25056" t="s">
        <v>1538</v>
      </c>
      <c r="C25056" t="s">
        <v>383</v>
      </c>
      <c r="D25056" t="s">
        <v>245</v>
      </c>
      <c r="E25056" t="s">
        <v>3</v>
      </c>
      <c r="F25056" t="s">
        <v>128</v>
      </c>
      <c r="G25056">
        <v>2041</v>
      </c>
      <c r="H25056">
        <v>2.8076379669880538</v>
      </c>
    </row>
    <row r="25057" spans="1:8" x14ac:dyDescent="0.3">
      <c r="A25057" t="s">
        <v>1519</v>
      </c>
      <c r="B25057" t="s">
        <v>1538</v>
      </c>
      <c r="C25057" t="s">
        <v>383</v>
      </c>
      <c r="D25057" t="s">
        <v>245</v>
      </c>
      <c r="E25057" t="s">
        <v>3</v>
      </c>
      <c r="F25057" t="s">
        <v>128</v>
      </c>
      <c r="G25057">
        <v>2042</v>
      </c>
      <c r="H25057">
        <v>3.0936583008208549</v>
      </c>
    </row>
    <row r="25058" spans="1:8" x14ac:dyDescent="0.3">
      <c r="A25058" t="s">
        <v>1519</v>
      </c>
      <c r="B25058" t="s">
        <v>1538</v>
      </c>
      <c r="C25058" t="s">
        <v>383</v>
      </c>
      <c r="D25058" t="s">
        <v>245</v>
      </c>
      <c r="E25058" t="s">
        <v>3</v>
      </c>
      <c r="F25058" t="s">
        <v>128</v>
      </c>
      <c r="G25058">
        <v>2043</v>
      </c>
      <c r="H25058">
        <v>3.415440319926049</v>
      </c>
    </row>
    <row r="25059" spans="1:8" x14ac:dyDescent="0.3">
      <c r="A25059" t="s">
        <v>1519</v>
      </c>
      <c r="B25059" t="s">
        <v>1538</v>
      </c>
      <c r="C25059" t="s">
        <v>383</v>
      </c>
      <c r="D25059" t="s">
        <v>245</v>
      </c>
      <c r="E25059" t="s">
        <v>3</v>
      </c>
      <c r="F25059" t="s">
        <v>128</v>
      </c>
      <c r="G25059">
        <v>2044</v>
      </c>
      <c r="H25059">
        <v>3.7872486221675872</v>
      </c>
    </row>
    <row r="25060" spans="1:8" x14ac:dyDescent="0.3">
      <c r="A25060" t="s">
        <v>1519</v>
      </c>
      <c r="B25060" t="s">
        <v>1538</v>
      </c>
      <c r="C25060" t="s">
        <v>383</v>
      </c>
      <c r="D25060" t="s">
        <v>245</v>
      </c>
      <c r="E25060" t="s">
        <v>3</v>
      </c>
      <c r="F25060" t="s">
        <v>128</v>
      </c>
      <c r="G25060">
        <v>2045</v>
      </c>
      <c r="H25060">
        <v>4.1937583658524691</v>
      </c>
    </row>
    <row r="25061" spans="1:8" x14ac:dyDescent="0.3">
      <c r="A25061" t="s">
        <v>1519</v>
      </c>
      <c r="B25061" t="s">
        <v>1538</v>
      </c>
      <c r="C25061" t="s">
        <v>383</v>
      </c>
      <c r="D25061" t="s">
        <v>245</v>
      </c>
      <c r="E25061" t="s">
        <v>3</v>
      </c>
      <c r="F25061" t="s">
        <v>128</v>
      </c>
      <c r="G25061">
        <v>2046</v>
      </c>
      <c r="H25061">
        <v>4.6708535655616066</v>
      </c>
    </row>
    <row r="25062" spans="1:8" x14ac:dyDescent="0.3">
      <c r="A25062" t="s">
        <v>1519</v>
      </c>
      <c r="B25062" t="s">
        <v>1538</v>
      </c>
      <c r="C25062" t="s">
        <v>383</v>
      </c>
      <c r="D25062" t="s">
        <v>245</v>
      </c>
      <c r="E25062" t="s">
        <v>3</v>
      </c>
      <c r="F25062" t="s">
        <v>128</v>
      </c>
      <c r="G25062">
        <v>2047</v>
      </c>
      <c r="H25062">
        <v>5.186299616920075</v>
      </c>
    </row>
    <row r="25063" spans="1:8" x14ac:dyDescent="0.3">
      <c r="A25063" t="s">
        <v>1519</v>
      </c>
      <c r="B25063" t="s">
        <v>1538</v>
      </c>
      <c r="C25063" t="s">
        <v>383</v>
      </c>
      <c r="D25063" t="s">
        <v>245</v>
      </c>
      <c r="E25063" t="s">
        <v>3</v>
      </c>
      <c r="F25063" t="s">
        <v>128</v>
      </c>
      <c r="G25063">
        <v>2048</v>
      </c>
      <c r="H25063">
        <v>5.775636781848549</v>
      </c>
    </row>
    <row r="25064" spans="1:8" x14ac:dyDescent="0.3">
      <c r="A25064" t="s">
        <v>1519</v>
      </c>
      <c r="B25064" t="s">
        <v>1538</v>
      </c>
      <c r="C25064" t="s">
        <v>383</v>
      </c>
      <c r="D25064" t="s">
        <v>245</v>
      </c>
      <c r="E25064" t="s">
        <v>3</v>
      </c>
      <c r="F25064" t="s">
        <v>128</v>
      </c>
      <c r="G25064">
        <v>2049</v>
      </c>
      <c r="H25064">
        <v>6.4063461895841343</v>
      </c>
    </row>
    <row r="25065" spans="1:8" x14ac:dyDescent="0.3">
      <c r="A25065" t="s">
        <v>1519</v>
      </c>
      <c r="B25065" t="s">
        <v>1538</v>
      </c>
      <c r="C25065" t="s">
        <v>383</v>
      </c>
      <c r="D25065" t="s">
        <v>245</v>
      </c>
      <c r="E25065" t="s">
        <v>3</v>
      </c>
      <c r="F25065" t="s">
        <v>128</v>
      </c>
      <c r="G25065">
        <v>2050</v>
      </c>
      <c r="H25065">
        <v>7.119593082449172</v>
      </c>
    </row>
    <row r="25066" spans="1:8" x14ac:dyDescent="0.3">
      <c r="A25066" t="s">
        <v>1519</v>
      </c>
      <c r="B25066" t="s">
        <v>1538</v>
      </c>
      <c r="C25066" t="s">
        <v>383</v>
      </c>
      <c r="D25066" t="s">
        <v>245</v>
      </c>
      <c r="E25066" t="s">
        <v>11</v>
      </c>
      <c r="F25066" t="s">
        <v>128</v>
      </c>
      <c r="G25066">
        <v>2025</v>
      </c>
      <c r="H25066">
        <v>0.35975355780792362</v>
      </c>
    </row>
    <row r="25067" spans="1:8" x14ac:dyDescent="0.3">
      <c r="A25067" t="s">
        <v>1519</v>
      </c>
      <c r="B25067" t="s">
        <v>1538</v>
      </c>
      <c r="C25067" t="s">
        <v>383</v>
      </c>
      <c r="D25067" t="s">
        <v>245</v>
      </c>
      <c r="E25067" t="s">
        <v>11</v>
      </c>
      <c r="F25067" t="s">
        <v>128</v>
      </c>
      <c r="G25067">
        <v>2026</v>
      </c>
      <c r="H25067">
        <v>0.38572619047078333</v>
      </c>
    </row>
    <row r="25068" spans="1:8" x14ac:dyDescent="0.3">
      <c r="A25068" t="s">
        <v>1519</v>
      </c>
      <c r="B25068" t="s">
        <v>1538</v>
      </c>
      <c r="C25068" t="s">
        <v>383</v>
      </c>
      <c r="D25068" t="s">
        <v>245</v>
      </c>
      <c r="E25068" t="s">
        <v>11</v>
      </c>
      <c r="F25068" t="s">
        <v>128</v>
      </c>
      <c r="G25068">
        <v>2027</v>
      </c>
      <c r="H25068">
        <v>0.43118637427239193</v>
      </c>
    </row>
    <row r="25069" spans="1:8" x14ac:dyDescent="0.3">
      <c r="A25069" t="s">
        <v>1519</v>
      </c>
      <c r="B25069" t="s">
        <v>1538</v>
      </c>
      <c r="C25069" t="s">
        <v>383</v>
      </c>
      <c r="D25069" t="s">
        <v>245</v>
      </c>
      <c r="E25069" t="s">
        <v>11</v>
      </c>
      <c r="F25069" t="s">
        <v>128</v>
      </c>
      <c r="G25069">
        <v>2028</v>
      </c>
      <c r="H25069">
        <v>0.50994652883989211</v>
      </c>
    </row>
    <row r="25070" spans="1:8" x14ac:dyDescent="0.3">
      <c r="A25070" t="s">
        <v>1519</v>
      </c>
      <c r="B25070" t="s">
        <v>1538</v>
      </c>
      <c r="C25070" t="s">
        <v>383</v>
      </c>
      <c r="D25070" t="s">
        <v>245</v>
      </c>
      <c r="E25070" t="s">
        <v>11</v>
      </c>
      <c r="F25070" t="s">
        <v>128</v>
      </c>
      <c r="G25070">
        <v>2029</v>
      </c>
      <c r="H25070">
        <v>0.63185398345963528</v>
      </c>
    </row>
    <row r="25071" spans="1:8" x14ac:dyDescent="0.3">
      <c r="A25071" t="s">
        <v>1519</v>
      </c>
      <c r="B25071" t="s">
        <v>1538</v>
      </c>
      <c r="C25071" t="s">
        <v>383</v>
      </c>
      <c r="D25071" t="s">
        <v>245</v>
      </c>
      <c r="E25071" t="s">
        <v>11</v>
      </c>
      <c r="F25071" t="s">
        <v>128</v>
      </c>
      <c r="G25071">
        <v>2030</v>
      </c>
      <c r="H25071">
        <v>0.79166469492240521</v>
      </c>
    </row>
    <row r="25072" spans="1:8" x14ac:dyDescent="0.3">
      <c r="A25072" t="s">
        <v>1519</v>
      </c>
      <c r="B25072" t="s">
        <v>1538</v>
      </c>
      <c r="C25072" t="s">
        <v>383</v>
      </c>
      <c r="D25072" t="s">
        <v>245</v>
      </c>
      <c r="E25072" t="s">
        <v>11</v>
      </c>
      <c r="F25072" t="s">
        <v>128</v>
      </c>
      <c r="G25072">
        <v>2031</v>
      </c>
      <c r="H25072">
        <v>0.9815247764554853</v>
      </c>
    </row>
    <row r="25073" spans="1:8" x14ac:dyDescent="0.3">
      <c r="A25073" t="s">
        <v>1519</v>
      </c>
      <c r="B25073" t="s">
        <v>1538</v>
      </c>
      <c r="C25073" t="s">
        <v>383</v>
      </c>
      <c r="D25073" t="s">
        <v>245</v>
      </c>
      <c r="E25073" t="s">
        <v>11</v>
      </c>
      <c r="F25073" t="s">
        <v>128</v>
      </c>
      <c r="G25073">
        <v>2032</v>
      </c>
      <c r="H25073">
        <v>1.1719779543755799</v>
      </c>
    </row>
    <row r="25074" spans="1:8" x14ac:dyDescent="0.3">
      <c r="A25074" t="s">
        <v>1519</v>
      </c>
      <c r="B25074" t="s">
        <v>1538</v>
      </c>
      <c r="C25074" t="s">
        <v>383</v>
      </c>
      <c r="D25074" t="s">
        <v>245</v>
      </c>
      <c r="E25074" t="s">
        <v>11</v>
      </c>
      <c r="F25074" t="s">
        <v>128</v>
      </c>
      <c r="G25074">
        <v>2033</v>
      </c>
      <c r="H25074">
        <v>1.3941279101836721</v>
      </c>
    </row>
    <row r="25075" spans="1:8" x14ac:dyDescent="0.3">
      <c r="A25075" t="s">
        <v>1519</v>
      </c>
      <c r="B25075" t="s">
        <v>1538</v>
      </c>
      <c r="C25075" t="s">
        <v>383</v>
      </c>
      <c r="D25075" t="s">
        <v>245</v>
      </c>
      <c r="E25075" t="s">
        <v>11</v>
      </c>
      <c r="F25075" t="s">
        <v>128</v>
      </c>
      <c r="G25075">
        <v>2034</v>
      </c>
      <c r="H25075">
        <v>1.617420261476983</v>
      </c>
    </row>
    <row r="25076" spans="1:8" x14ac:dyDescent="0.3">
      <c r="A25076" t="s">
        <v>1519</v>
      </c>
      <c r="B25076" t="s">
        <v>1538</v>
      </c>
      <c r="C25076" t="s">
        <v>383</v>
      </c>
      <c r="D25076" t="s">
        <v>245</v>
      </c>
      <c r="E25076" t="s">
        <v>11</v>
      </c>
      <c r="F25076" t="s">
        <v>128</v>
      </c>
      <c r="G25076">
        <v>2035</v>
      </c>
      <c r="H25076">
        <v>1.886994807752419</v>
      </c>
    </row>
    <row r="25077" spans="1:8" x14ac:dyDescent="0.3">
      <c r="A25077" t="s">
        <v>1519</v>
      </c>
      <c r="B25077" t="s">
        <v>1538</v>
      </c>
      <c r="C25077" t="s">
        <v>383</v>
      </c>
      <c r="D25077" t="s">
        <v>245</v>
      </c>
      <c r="E25077" t="s">
        <v>11</v>
      </c>
      <c r="F25077" t="s">
        <v>128</v>
      </c>
      <c r="G25077">
        <v>2036</v>
      </c>
      <c r="H25077">
        <v>2.1594748474530041</v>
      </c>
    </row>
    <row r="25078" spans="1:8" x14ac:dyDescent="0.3">
      <c r="A25078" t="s">
        <v>1519</v>
      </c>
      <c r="B25078" t="s">
        <v>1538</v>
      </c>
      <c r="C25078" t="s">
        <v>383</v>
      </c>
      <c r="D25078" t="s">
        <v>245</v>
      </c>
      <c r="E25078" t="s">
        <v>11</v>
      </c>
      <c r="F25078" t="s">
        <v>128</v>
      </c>
      <c r="G25078">
        <v>2037</v>
      </c>
      <c r="H25078">
        <v>2.4350242521008378</v>
      </c>
    </row>
    <row r="25079" spans="1:8" x14ac:dyDescent="0.3">
      <c r="A25079" t="s">
        <v>1519</v>
      </c>
      <c r="B25079" t="s">
        <v>1538</v>
      </c>
      <c r="C25079" t="s">
        <v>383</v>
      </c>
      <c r="D25079" t="s">
        <v>245</v>
      </c>
      <c r="E25079" t="s">
        <v>11</v>
      </c>
      <c r="F25079" t="s">
        <v>128</v>
      </c>
      <c r="G25079">
        <v>2038</v>
      </c>
      <c r="H25079">
        <v>2.7125093006935881</v>
      </c>
    </row>
    <row r="25080" spans="1:8" x14ac:dyDescent="0.3">
      <c r="A25080" t="s">
        <v>1519</v>
      </c>
      <c r="B25080" t="s">
        <v>1538</v>
      </c>
      <c r="C25080" t="s">
        <v>383</v>
      </c>
      <c r="D25080" t="s">
        <v>245</v>
      </c>
      <c r="E25080" t="s">
        <v>11</v>
      </c>
      <c r="F25080" t="s">
        <v>128</v>
      </c>
      <c r="G25080">
        <v>2039</v>
      </c>
      <c r="H25080">
        <v>2.991940036908145</v>
      </c>
    </row>
    <row r="25081" spans="1:8" x14ac:dyDescent="0.3">
      <c r="A25081" t="s">
        <v>1519</v>
      </c>
      <c r="B25081" t="s">
        <v>1538</v>
      </c>
      <c r="C25081" t="s">
        <v>383</v>
      </c>
      <c r="D25081" t="s">
        <v>245</v>
      </c>
      <c r="E25081" t="s">
        <v>11</v>
      </c>
      <c r="F25081" t="s">
        <v>128</v>
      </c>
      <c r="G25081">
        <v>2040</v>
      </c>
      <c r="H25081">
        <v>3.289114523720293</v>
      </c>
    </row>
    <row r="25082" spans="1:8" x14ac:dyDescent="0.3">
      <c r="A25082" t="s">
        <v>1519</v>
      </c>
      <c r="B25082" t="s">
        <v>1538</v>
      </c>
      <c r="C25082" t="s">
        <v>383</v>
      </c>
      <c r="D25082" t="s">
        <v>245</v>
      </c>
      <c r="E25082" t="s">
        <v>11</v>
      </c>
      <c r="F25082" t="s">
        <v>128</v>
      </c>
      <c r="G25082">
        <v>2041</v>
      </c>
      <c r="H25082">
        <v>3.6070410382367051</v>
      </c>
    </row>
    <row r="25083" spans="1:8" x14ac:dyDescent="0.3">
      <c r="A25083" t="s">
        <v>1519</v>
      </c>
      <c r="B25083" t="s">
        <v>1538</v>
      </c>
      <c r="C25083" t="s">
        <v>383</v>
      </c>
      <c r="D25083" t="s">
        <v>245</v>
      </c>
      <c r="E25083" t="s">
        <v>11</v>
      </c>
      <c r="F25083" t="s">
        <v>128</v>
      </c>
      <c r="G25083">
        <v>2042</v>
      </c>
      <c r="H25083">
        <v>3.955112981497944</v>
      </c>
    </row>
    <row r="25084" spans="1:8" x14ac:dyDescent="0.3">
      <c r="A25084" t="s">
        <v>1519</v>
      </c>
      <c r="B25084" t="s">
        <v>1538</v>
      </c>
      <c r="C25084" t="s">
        <v>383</v>
      </c>
      <c r="D25084" t="s">
        <v>245</v>
      </c>
      <c r="E25084" t="s">
        <v>11</v>
      </c>
      <c r="F25084" t="s">
        <v>128</v>
      </c>
      <c r="G25084">
        <v>2043</v>
      </c>
      <c r="H25084">
        <v>4.3390603842249966</v>
      </c>
    </row>
    <row r="25085" spans="1:8" x14ac:dyDescent="0.3">
      <c r="A25085" t="s">
        <v>1519</v>
      </c>
      <c r="B25085" t="s">
        <v>1538</v>
      </c>
      <c r="C25085" t="s">
        <v>383</v>
      </c>
      <c r="D25085" t="s">
        <v>245</v>
      </c>
      <c r="E25085" t="s">
        <v>11</v>
      </c>
      <c r="F25085" t="s">
        <v>128</v>
      </c>
      <c r="G25085">
        <v>2044</v>
      </c>
      <c r="H25085">
        <v>4.7734955219498234</v>
      </c>
    </row>
    <row r="25086" spans="1:8" x14ac:dyDescent="0.3">
      <c r="A25086" t="s">
        <v>1519</v>
      </c>
      <c r="B25086" t="s">
        <v>1538</v>
      </c>
      <c r="C25086" t="s">
        <v>383</v>
      </c>
      <c r="D25086" t="s">
        <v>245</v>
      </c>
      <c r="E25086" t="s">
        <v>11</v>
      </c>
      <c r="F25086" t="s">
        <v>128</v>
      </c>
      <c r="G25086">
        <v>2045</v>
      </c>
      <c r="H25086">
        <v>5.2426321011179926</v>
      </c>
    </row>
    <row r="25087" spans="1:8" x14ac:dyDescent="0.3">
      <c r="A25087" t="s">
        <v>1519</v>
      </c>
      <c r="B25087" t="s">
        <v>1538</v>
      </c>
      <c r="C25087" t="s">
        <v>383</v>
      </c>
      <c r="D25087" t="s">
        <v>245</v>
      </c>
      <c r="E25087" t="s">
        <v>11</v>
      </c>
      <c r="F25087" t="s">
        <v>128</v>
      </c>
      <c r="G25087">
        <v>2046</v>
      </c>
      <c r="H25087">
        <v>5.7823541363104169</v>
      </c>
    </row>
    <row r="25088" spans="1:8" x14ac:dyDescent="0.3">
      <c r="A25088" t="s">
        <v>1519</v>
      </c>
      <c r="B25088" t="s">
        <v>1538</v>
      </c>
      <c r="C25088" t="s">
        <v>383</v>
      </c>
      <c r="D25088" t="s">
        <v>245</v>
      </c>
      <c r="E25088" t="s">
        <v>11</v>
      </c>
      <c r="F25088" t="s">
        <v>128</v>
      </c>
      <c r="G25088">
        <v>2047</v>
      </c>
      <c r="H25088">
        <v>6.3604270231521731</v>
      </c>
    </row>
    <row r="25089" spans="1:8" x14ac:dyDescent="0.3">
      <c r="A25089" t="s">
        <v>1519</v>
      </c>
      <c r="B25089" t="s">
        <v>1538</v>
      </c>
      <c r="C25089" t="s">
        <v>383</v>
      </c>
      <c r="D25089" t="s">
        <v>245</v>
      </c>
      <c r="E25089" t="s">
        <v>11</v>
      </c>
      <c r="F25089" t="s">
        <v>128</v>
      </c>
      <c r="G25089">
        <v>2048</v>
      </c>
      <c r="H25089">
        <v>7.0123910235639357</v>
      </c>
    </row>
    <row r="25090" spans="1:8" x14ac:dyDescent="0.3">
      <c r="A25090" t="s">
        <v>1519</v>
      </c>
      <c r="B25090" t="s">
        <v>1538</v>
      </c>
      <c r="C25090" t="s">
        <v>383</v>
      </c>
      <c r="D25090" t="s">
        <v>245</v>
      </c>
      <c r="E25090" t="s">
        <v>11</v>
      </c>
      <c r="F25090" t="s">
        <v>128</v>
      </c>
      <c r="G25090">
        <v>2049</v>
      </c>
      <c r="H25090">
        <v>7.7057272667828087</v>
      </c>
    </row>
    <row r="25091" spans="1:8" x14ac:dyDescent="0.3">
      <c r="A25091" t="s">
        <v>1519</v>
      </c>
      <c r="B25091" t="s">
        <v>1538</v>
      </c>
      <c r="C25091" t="s">
        <v>383</v>
      </c>
      <c r="D25091" t="s">
        <v>245</v>
      </c>
      <c r="E25091" t="s">
        <v>11</v>
      </c>
      <c r="F25091" t="s">
        <v>128</v>
      </c>
      <c r="G25091">
        <v>2050</v>
      </c>
      <c r="H25091">
        <v>8.481870231649479</v>
      </c>
    </row>
    <row r="25092" spans="1:8" x14ac:dyDescent="0.3">
      <c r="A25092" t="s">
        <v>1519</v>
      </c>
      <c r="B25092" t="s">
        <v>1538</v>
      </c>
      <c r="C25092" t="s">
        <v>383</v>
      </c>
      <c r="D25092" t="s">
        <v>245</v>
      </c>
      <c r="E25092" t="s">
        <v>18</v>
      </c>
      <c r="F25092" t="s">
        <v>128</v>
      </c>
      <c r="G25092">
        <v>2025</v>
      </c>
      <c r="H25092">
        <v>-3.5475160427634318E-3</v>
      </c>
    </row>
    <row r="25093" spans="1:8" x14ac:dyDescent="0.3">
      <c r="A25093" t="s">
        <v>1519</v>
      </c>
      <c r="B25093" t="s">
        <v>1538</v>
      </c>
      <c r="C25093" t="s">
        <v>383</v>
      </c>
      <c r="D25093" t="s">
        <v>245</v>
      </c>
      <c r="E25093" t="s">
        <v>18</v>
      </c>
      <c r="F25093" t="s">
        <v>128</v>
      </c>
      <c r="G25093">
        <v>2026</v>
      </c>
      <c r="H25093">
        <v>-1.2305662195983891E-2</v>
      </c>
    </row>
    <row r="25094" spans="1:8" x14ac:dyDescent="0.3">
      <c r="A25094" t="s">
        <v>1519</v>
      </c>
      <c r="B25094" t="s">
        <v>1538</v>
      </c>
      <c r="C25094" t="s">
        <v>383</v>
      </c>
      <c r="D25094" t="s">
        <v>245</v>
      </c>
      <c r="E25094" t="s">
        <v>18</v>
      </c>
      <c r="F25094" t="s">
        <v>128</v>
      </c>
      <c r="G25094">
        <v>2027</v>
      </c>
      <c r="H25094">
        <v>-2.8894548683281299E-2</v>
      </c>
    </row>
    <row r="25095" spans="1:8" x14ac:dyDescent="0.3">
      <c r="A25095" t="s">
        <v>1519</v>
      </c>
      <c r="B25095" t="s">
        <v>1538</v>
      </c>
      <c r="C25095" t="s">
        <v>383</v>
      </c>
      <c r="D25095" t="s">
        <v>245</v>
      </c>
      <c r="E25095" t="s">
        <v>18</v>
      </c>
      <c r="F25095" t="s">
        <v>128</v>
      </c>
      <c r="G25095">
        <v>2028</v>
      </c>
      <c r="H25095">
        <v>-5.6816147683178969E-2</v>
      </c>
    </row>
    <row r="25096" spans="1:8" x14ac:dyDescent="0.3">
      <c r="A25096" t="s">
        <v>1519</v>
      </c>
      <c r="B25096" t="s">
        <v>1538</v>
      </c>
      <c r="C25096" t="s">
        <v>383</v>
      </c>
      <c r="D25096" t="s">
        <v>245</v>
      </c>
      <c r="E25096" t="s">
        <v>18</v>
      </c>
      <c r="F25096" t="s">
        <v>128</v>
      </c>
      <c r="G25096">
        <v>2029</v>
      </c>
      <c r="H25096">
        <v>-0.1009206381124341</v>
      </c>
    </row>
    <row r="25097" spans="1:8" x14ac:dyDescent="0.3">
      <c r="A25097" t="s">
        <v>1519</v>
      </c>
      <c r="B25097" t="s">
        <v>1538</v>
      </c>
      <c r="C25097" t="s">
        <v>383</v>
      </c>
      <c r="D25097" t="s">
        <v>245</v>
      </c>
      <c r="E25097" t="s">
        <v>18</v>
      </c>
      <c r="F25097" t="s">
        <v>128</v>
      </c>
      <c r="G25097">
        <v>2030</v>
      </c>
      <c r="H25097">
        <v>-0.1582025265736558</v>
      </c>
    </row>
    <row r="25098" spans="1:8" x14ac:dyDescent="0.3">
      <c r="A25098" t="s">
        <v>1519</v>
      </c>
      <c r="B25098" t="s">
        <v>1538</v>
      </c>
      <c r="C25098" t="s">
        <v>383</v>
      </c>
      <c r="D25098" t="s">
        <v>245</v>
      </c>
      <c r="E25098" t="s">
        <v>18</v>
      </c>
      <c r="F25098" t="s">
        <v>128</v>
      </c>
      <c r="G25098">
        <v>2031</v>
      </c>
      <c r="H25098">
        <v>-0.21750668734280831</v>
      </c>
    </row>
    <row r="25099" spans="1:8" x14ac:dyDescent="0.3">
      <c r="A25099" t="s">
        <v>1519</v>
      </c>
      <c r="B25099" t="s">
        <v>1538</v>
      </c>
      <c r="C25099" t="s">
        <v>383</v>
      </c>
      <c r="D25099" t="s">
        <v>245</v>
      </c>
      <c r="E25099" t="s">
        <v>18</v>
      </c>
      <c r="F25099" t="s">
        <v>128</v>
      </c>
      <c r="G25099">
        <v>2032</v>
      </c>
      <c r="H25099">
        <v>-0.27681084811195988</v>
      </c>
    </row>
    <row r="25100" spans="1:8" x14ac:dyDescent="0.3">
      <c r="A25100" t="s">
        <v>1519</v>
      </c>
      <c r="B25100" t="s">
        <v>1538</v>
      </c>
      <c r="C25100" t="s">
        <v>383</v>
      </c>
      <c r="D25100" t="s">
        <v>245</v>
      </c>
      <c r="E25100" t="s">
        <v>18</v>
      </c>
      <c r="F25100" t="s">
        <v>128</v>
      </c>
      <c r="G25100">
        <v>2033</v>
      </c>
      <c r="H25100">
        <v>-0.33746119147284381</v>
      </c>
    </row>
    <row r="25101" spans="1:8" x14ac:dyDescent="0.3">
      <c r="A25101" t="s">
        <v>1519</v>
      </c>
      <c r="B25101" t="s">
        <v>1538</v>
      </c>
      <c r="C25101" t="s">
        <v>383</v>
      </c>
      <c r="D25101" t="s">
        <v>245</v>
      </c>
      <c r="E25101" t="s">
        <v>18</v>
      </c>
      <c r="F25101" t="s">
        <v>128</v>
      </c>
      <c r="G25101">
        <v>2034</v>
      </c>
      <c r="H25101">
        <v>-0.39811153483372708</v>
      </c>
    </row>
    <row r="25102" spans="1:8" x14ac:dyDescent="0.3">
      <c r="A25102" t="s">
        <v>1519</v>
      </c>
      <c r="B25102" t="s">
        <v>1538</v>
      </c>
      <c r="C25102" t="s">
        <v>383</v>
      </c>
      <c r="D25102" t="s">
        <v>245</v>
      </c>
      <c r="E25102" t="s">
        <v>18</v>
      </c>
      <c r="F25102" t="s">
        <v>128</v>
      </c>
      <c r="G25102">
        <v>2035</v>
      </c>
      <c r="H25102">
        <v>-0.46064653382303411</v>
      </c>
    </row>
    <row r="25103" spans="1:8" x14ac:dyDescent="0.3">
      <c r="A25103" t="s">
        <v>1519</v>
      </c>
      <c r="B25103" t="s">
        <v>1538</v>
      </c>
      <c r="C25103" t="s">
        <v>383</v>
      </c>
      <c r="D25103" t="s">
        <v>245</v>
      </c>
      <c r="E25103" t="s">
        <v>18</v>
      </c>
      <c r="F25103" t="s">
        <v>128</v>
      </c>
      <c r="G25103">
        <v>2036</v>
      </c>
      <c r="H25103">
        <v>-0.52318153281234103</v>
      </c>
    </row>
    <row r="25104" spans="1:8" x14ac:dyDescent="0.3">
      <c r="A25104" t="s">
        <v>1519</v>
      </c>
      <c r="B25104" t="s">
        <v>1538</v>
      </c>
      <c r="C25104" t="s">
        <v>383</v>
      </c>
      <c r="D25104" t="s">
        <v>245</v>
      </c>
      <c r="E25104" t="s">
        <v>18</v>
      </c>
      <c r="F25104" t="s">
        <v>128</v>
      </c>
      <c r="G25104">
        <v>2037</v>
      </c>
      <c r="H25104">
        <v>-0.58571653180164851</v>
      </c>
    </row>
    <row r="25105" spans="1:8" x14ac:dyDescent="0.3">
      <c r="A25105" t="s">
        <v>1519</v>
      </c>
      <c r="B25105" t="s">
        <v>1538</v>
      </c>
      <c r="C25105" t="s">
        <v>383</v>
      </c>
      <c r="D25105" t="s">
        <v>245</v>
      </c>
      <c r="E25105" t="s">
        <v>18</v>
      </c>
      <c r="F25105" t="s">
        <v>128</v>
      </c>
      <c r="G25105">
        <v>2038</v>
      </c>
      <c r="H25105">
        <v>-0.64825153079095499</v>
      </c>
    </row>
    <row r="25106" spans="1:8" x14ac:dyDescent="0.3">
      <c r="A25106" t="s">
        <v>1519</v>
      </c>
      <c r="B25106" t="s">
        <v>1538</v>
      </c>
      <c r="C25106" t="s">
        <v>383</v>
      </c>
      <c r="D25106" t="s">
        <v>245</v>
      </c>
      <c r="E25106" t="s">
        <v>18</v>
      </c>
      <c r="F25106" t="s">
        <v>128</v>
      </c>
      <c r="G25106">
        <v>2039</v>
      </c>
      <c r="H25106">
        <v>-0.7108335619293098</v>
      </c>
    </row>
    <row r="25107" spans="1:8" x14ac:dyDescent="0.3">
      <c r="A25107" t="s">
        <v>1519</v>
      </c>
      <c r="B25107" t="s">
        <v>1538</v>
      </c>
      <c r="C25107" t="s">
        <v>383</v>
      </c>
      <c r="D25107" t="s">
        <v>245</v>
      </c>
      <c r="E25107" t="s">
        <v>18</v>
      </c>
      <c r="F25107" t="s">
        <v>128</v>
      </c>
      <c r="G25107">
        <v>2040</v>
      </c>
      <c r="H25107">
        <v>-0.77500294113820745</v>
      </c>
    </row>
    <row r="25108" spans="1:8" x14ac:dyDescent="0.3">
      <c r="A25108" t="s">
        <v>1519</v>
      </c>
      <c r="B25108" t="s">
        <v>1538</v>
      </c>
      <c r="C25108" t="s">
        <v>383</v>
      </c>
      <c r="D25108" t="s">
        <v>245</v>
      </c>
      <c r="E25108" t="s">
        <v>18</v>
      </c>
      <c r="F25108" t="s">
        <v>128</v>
      </c>
      <c r="G25108">
        <v>2041</v>
      </c>
      <c r="H25108">
        <v>-0.84016671193229087</v>
      </c>
    </row>
    <row r="25109" spans="1:8" x14ac:dyDescent="0.3">
      <c r="A25109" t="s">
        <v>1519</v>
      </c>
      <c r="B25109" t="s">
        <v>1538</v>
      </c>
      <c r="C25109" t="s">
        <v>383</v>
      </c>
      <c r="D25109" t="s">
        <v>245</v>
      </c>
      <c r="E25109" t="s">
        <v>18</v>
      </c>
      <c r="F25109" t="s">
        <v>128</v>
      </c>
      <c r="G25109">
        <v>2042</v>
      </c>
      <c r="H25109">
        <v>-0.90539809927885906</v>
      </c>
    </row>
    <row r="25110" spans="1:8" x14ac:dyDescent="0.3">
      <c r="A25110" t="s">
        <v>1519</v>
      </c>
      <c r="B25110" t="s">
        <v>1538</v>
      </c>
      <c r="C25110" t="s">
        <v>383</v>
      </c>
      <c r="D25110" t="s">
        <v>245</v>
      </c>
      <c r="E25110" t="s">
        <v>18</v>
      </c>
      <c r="F25110" t="s">
        <v>128</v>
      </c>
      <c r="G25110">
        <v>2043</v>
      </c>
      <c r="H25110">
        <v>-0.97074790310887082</v>
      </c>
    </row>
    <row r="25111" spans="1:8" x14ac:dyDescent="0.3">
      <c r="A25111" t="s">
        <v>1519</v>
      </c>
      <c r="B25111" t="s">
        <v>1538</v>
      </c>
      <c r="C25111" t="s">
        <v>383</v>
      </c>
      <c r="D25111" t="s">
        <v>245</v>
      </c>
      <c r="E25111" t="s">
        <v>18</v>
      </c>
      <c r="F25111" t="s">
        <v>128</v>
      </c>
      <c r="G25111">
        <v>2044</v>
      </c>
      <c r="H25111">
        <v>-1.036577987264905</v>
      </c>
    </row>
    <row r="25112" spans="1:8" x14ac:dyDescent="0.3">
      <c r="A25112" t="s">
        <v>1519</v>
      </c>
      <c r="B25112" t="s">
        <v>1538</v>
      </c>
      <c r="C25112" t="s">
        <v>383</v>
      </c>
      <c r="D25112" t="s">
        <v>245</v>
      </c>
      <c r="E25112" t="s">
        <v>18</v>
      </c>
      <c r="F25112" t="s">
        <v>128</v>
      </c>
      <c r="G25112">
        <v>2045</v>
      </c>
      <c r="H25112">
        <v>-1.1024080714209401</v>
      </c>
    </row>
    <row r="25113" spans="1:8" x14ac:dyDescent="0.3">
      <c r="A25113" t="s">
        <v>1519</v>
      </c>
      <c r="B25113" t="s">
        <v>1538</v>
      </c>
      <c r="C25113" t="s">
        <v>383</v>
      </c>
      <c r="D25113" t="s">
        <v>245</v>
      </c>
      <c r="E25113" t="s">
        <v>18</v>
      </c>
      <c r="F25113" t="s">
        <v>128</v>
      </c>
      <c r="G25113">
        <v>2046</v>
      </c>
      <c r="H25113">
        <v>-1.1682381555769741</v>
      </c>
    </row>
    <row r="25114" spans="1:8" x14ac:dyDescent="0.3">
      <c r="A25114" t="s">
        <v>1519</v>
      </c>
      <c r="B25114" t="s">
        <v>1538</v>
      </c>
      <c r="C25114" t="s">
        <v>383</v>
      </c>
      <c r="D25114" t="s">
        <v>245</v>
      </c>
      <c r="E25114" t="s">
        <v>18</v>
      </c>
      <c r="F25114" t="s">
        <v>128</v>
      </c>
      <c r="G25114">
        <v>2047</v>
      </c>
      <c r="H25114">
        <v>-1.2340682397330081</v>
      </c>
    </row>
    <row r="25115" spans="1:8" x14ac:dyDescent="0.3">
      <c r="A25115" t="s">
        <v>1519</v>
      </c>
      <c r="B25115" t="s">
        <v>1538</v>
      </c>
      <c r="C25115" t="s">
        <v>383</v>
      </c>
      <c r="D25115" t="s">
        <v>245</v>
      </c>
      <c r="E25115" t="s">
        <v>18</v>
      </c>
      <c r="F25115" t="s">
        <v>128</v>
      </c>
      <c r="G25115">
        <v>2048</v>
      </c>
      <c r="H25115">
        <v>-1.299898323889042</v>
      </c>
    </row>
    <row r="25116" spans="1:8" x14ac:dyDescent="0.3">
      <c r="A25116" t="s">
        <v>1519</v>
      </c>
      <c r="B25116" t="s">
        <v>1538</v>
      </c>
      <c r="C25116" t="s">
        <v>383</v>
      </c>
      <c r="D25116" t="s">
        <v>245</v>
      </c>
      <c r="E25116" t="s">
        <v>18</v>
      </c>
      <c r="F25116" t="s">
        <v>128</v>
      </c>
      <c r="G25116">
        <v>2049</v>
      </c>
      <c r="H25116">
        <v>-1.365728408045078</v>
      </c>
    </row>
    <row r="25117" spans="1:8" x14ac:dyDescent="0.3">
      <c r="A25117" t="s">
        <v>1519</v>
      </c>
      <c r="B25117" t="s">
        <v>1538</v>
      </c>
      <c r="C25117" t="s">
        <v>383</v>
      </c>
      <c r="D25117" t="s">
        <v>245</v>
      </c>
      <c r="E25117" t="s">
        <v>18</v>
      </c>
      <c r="F25117" t="s">
        <v>128</v>
      </c>
      <c r="G25117">
        <v>2050</v>
      </c>
      <c r="H25117">
        <v>-1.431827728719459</v>
      </c>
    </row>
    <row r="25118" spans="1:8" x14ac:dyDescent="0.3">
      <c r="A25118" t="s">
        <v>1519</v>
      </c>
      <c r="B25118" t="s">
        <v>1538</v>
      </c>
      <c r="C25118" t="s">
        <v>383</v>
      </c>
      <c r="D25118" t="s">
        <v>245</v>
      </c>
      <c r="E25118" t="s">
        <v>26</v>
      </c>
      <c r="F25118" t="s">
        <v>128</v>
      </c>
      <c r="G25118">
        <v>2025</v>
      </c>
      <c r="H25118">
        <v>1.3907352974443601E-4</v>
      </c>
    </row>
    <row r="25119" spans="1:8" x14ac:dyDescent="0.3">
      <c r="A25119" t="s">
        <v>1519</v>
      </c>
      <c r="B25119" t="s">
        <v>1538</v>
      </c>
      <c r="C25119" t="s">
        <v>383</v>
      </c>
      <c r="D25119" t="s">
        <v>245</v>
      </c>
      <c r="E25119" t="s">
        <v>26</v>
      </c>
      <c r="F25119" t="s">
        <v>128</v>
      </c>
      <c r="G25119">
        <v>2026</v>
      </c>
      <c r="H25119">
        <v>4.8241977113234617E-4</v>
      </c>
    </row>
    <row r="25120" spans="1:8" x14ac:dyDescent="0.3">
      <c r="A25120" t="s">
        <v>1519</v>
      </c>
      <c r="B25120" t="s">
        <v>1538</v>
      </c>
      <c r="C25120" t="s">
        <v>383</v>
      </c>
      <c r="D25120" t="s">
        <v>245</v>
      </c>
      <c r="E25120" t="s">
        <v>26</v>
      </c>
      <c r="F25120" t="s">
        <v>128</v>
      </c>
      <c r="G25120">
        <v>2027</v>
      </c>
      <c r="H25120">
        <v>1.2453864305412531E-3</v>
      </c>
    </row>
    <row r="25121" spans="1:8" x14ac:dyDescent="0.3">
      <c r="A25121" t="s">
        <v>1519</v>
      </c>
      <c r="B25121" t="s">
        <v>1538</v>
      </c>
      <c r="C25121" t="s">
        <v>383</v>
      </c>
      <c r="D25121" t="s">
        <v>245</v>
      </c>
      <c r="E25121" t="s">
        <v>26</v>
      </c>
      <c r="F25121" t="s">
        <v>128</v>
      </c>
      <c r="G25121">
        <v>2028</v>
      </c>
      <c r="H25121">
        <v>2.5714309040855512E-3</v>
      </c>
    </row>
    <row r="25122" spans="1:8" x14ac:dyDescent="0.3">
      <c r="A25122" t="s">
        <v>1519</v>
      </c>
      <c r="B25122" t="s">
        <v>1538</v>
      </c>
      <c r="C25122" t="s">
        <v>383</v>
      </c>
      <c r="D25122" t="s">
        <v>245</v>
      </c>
      <c r="E25122" t="s">
        <v>26</v>
      </c>
      <c r="F25122" t="s">
        <v>128</v>
      </c>
      <c r="G25122">
        <v>2029</v>
      </c>
      <c r="H25122">
        <v>4.531894448726881E-3</v>
      </c>
    </row>
    <row r="25123" spans="1:8" x14ac:dyDescent="0.3">
      <c r="A25123" t="s">
        <v>1519</v>
      </c>
      <c r="B25123" t="s">
        <v>1538</v>
      </c>
      <c r="C25123" t="s">
        <v>383</v>
      </c>
      <c r="D25123" t="s">
        <v>245</v>
      </c>
      <c r="E25123" t="s">
        <v>26</v>
      </c>
      <c r="F25123" t="s">
        <v>128</v>
      </c>
      <c r="G25123">
        <v>2030</v>
      </c>
      <c r="H25123">
        <v>7.008952487955954E-3</v>
      </c>
    </row>
    <row r="25124" spans="1:8" x14ac:dyDescent="0.3">
      <c r="A25124" t="s">
        <v>1519</v>
      </c>
      <c r="B25124" t="s">
        <v>1538</v>
      </c>
      <c r="C25124" t="s">
        <v>383</v>
      </c>
      <c r="D25124" t="s">
        <v>245</v>
      </c>
      <c r="E25124" t="s">
        <v>26</v>
      </c>
      <c r="F25124" t="s">
        <v>128</v>
      </c>
      <c r="G25124">
        <v>2031</v>
      </c>
      <c r="H25124">
        <v>1.005499508869547E-2</v>
      </c>
    </row>
    <row r="25125" spans="1:8" x14ac:dyDescent="0.3">
      <c r="A25125" t="s">
        <v>1519</v>
      </c>
      <c r="B25125" t="s">
        <v>1538</v>
      </c>
      <c r="C25125" t="s">
        <v>383</v>
      </c>
      <c r="D25125" t="s">
        <v>245</v>
      </c>
      <c r="E25125" t="s">
        <v>26</v>
      </c>
      <c r="F25125" t="s">
        <v>128</v>
      </c>
      <c r="G25125">
        <v>2032</v>
      </c>
      <c r="H25125">
        <v>1.310103768943492E-2</v>
      </c>
    </row>
    <row r="25126" spans="1:8" x14ac:dyDescent="0.3">
      <c r="A25126" t="s">
        <v>1519</v>
      </c>
      <c r="B25126" t="s">
        <v>1538</v>
      </c>
      <c r="C25126" t="s">
        <v>383</v>
      </c>
      <c r="D25126" t="s">
        <v>245</v>
      </c>
      <c r="E25126" t="s">
        <v>26</v>
      </c>
      <c r="F25126" t="s">
        <v>128</v>
      </c>
      <c r="G25126">
        <v>2033</v>
      </c>
      <c r="H25126">
        <v>1.61470802901744E-2</v>
      </c>
    </row>
    <row r="25127" spans="1:8" x14ac:dyDescent="0.3">
      <c r="A25127" t="s">
        <v>1519</v>
      </c>
      <c r="B25127" t="s">
        <v>1538</v>
      </c>
      <c r="C25127" t="s">
        <v>383</v>
      </c>
      <c r="D25127" t="s">
        <v>245</v>
      </c>
      <c r="E25127" t="s">
        <v>26</v>
      </c>
      <c r="F25127" t="s">
        <v>128</v>
      </c>
      <c r="G25127">
        <v>2034</v>
      </c>
      <c r="H25127">
        <v>1.9193122890913881E-2</v>
      </c>
    </row>
    <row r="25128" spans="1:8" x14ac:dyDescent="0.3">
      <c r="A25128" t="s">
        <v>1519</v>
      </c>
      <c r="B25128" t="s">
        <v>1538</v>
      </c>
      <c r="C25128" t="s">
        <v>383</v>
      </c>
      <c r="D25128" t="s">
        <v>245</v>
      </c>
      <c r="E25128" t="s">
        <v>26</v>
      </c>
      <c r="F25128" t="s">
        <v>128</v>
      </c>
      <c r="G25128">
        <v>2035</v>
      </c>
      <c r="H25128">
        <v>2.2239165491653341E-2</v>
      </c>
    </row>
    <row r="25129" spans="1:8" x14ac:dyDescent="0.3">
      <c r="A25129" t="s">
        <v>1519</v>
      </c>
      <c r="B25129" t="s">
        <v>1538</v>
      </c>
      <c r="C25129" t="s">
        <v>383</v>
      </c>
      <c r="D25129" t="s">
        <v>245</v>
      </c>
      <c r="E25129" t="s">
        <v>26</v>
      </c>
      <c r="F25129" t="s">
        <v>128</v>
      </c>
      <c r="G25129">
        <v>2036</v>
      </c>
      <c r="H25129">
        <v>2.5285208092392829E-2</v>
      </c>
    </row>
    <row r="25130" spans="1:8" x14ac:dyDescent="0.3">
      <c r="A25130" t="s">
        <v>1519</v>
      </c>
      <c r="B25130" t="s">
        <v>1538</v>
      </c>
      <c r="C25130" t="s">
        <v>383</v>
      </c>
      <c r="D25130" t="s">
        <v>245</v>
      </c>
      <c r="E25130" t="s">
        <v>26</v>
      </c>
      <c r="F25130" t="s">
        <v>128</v>
      </c>
      <c r="G25130">
        <v>2037</v>
      </c>
      <c r="H25130">
        <v>2.8331250693132321E-2</v>
      </c>
    </row>
    <row r="25131" spans="1:8" x14ac:dyDescent="0.3">
      <c r="A25131" t="s">
        <v>1519</v>
      </c>
      <c r="B25131" t="s">
        <v>1538</v>
      </c>
      <c r="C25131" t="s">
        <v>383</v>
      </c>
      <c r="D25131" t="s">
        <v>245</v>
      </c>
      <c r="E25131" t="s">
        <v>26</v>
      </c>
      <c r="F25131" t="s">
        <v>128</v>
      </c>
      <c r="G25131">
        <v>2038</v>
      </c>
      <c r="H25131">
        <v>3.1377293293871802E-2</v>
      </c>
    </row>
    <row r="25132" spans="1:8" x14ac:dyDescent="0.3">
      <c r="A25132" t="s">
        <v>1519</v>
      </c>
      <c r="B25132" t="s">
        <v>1538</v>
      </c>
      <c r="C25132" t="s">
        <v>383</v>
      </c>
      <c r="D25132" t="s">
        <v>245</v>
      </c>
      <c r="E25132" t="s">
        <v>26</v>
      </c>
      <c r="F25132" t="s">
        <v>128</v>
      </c>
      <c r="G25132">
        <v>2039</v>
      </c>
      <c r="H25132">
        <v>3.4448369606364548E-2</v>
      </c>
    </row>
    <row r="25133" spans="1:8" x14ac:dyDescent="0.3">
      <c r="A25133" t="s">
        <v>1519</v>
      </c>
      <c r="B25133" t="s">
        <v>1538</v>
      </c>
      <c r="C25133" t="s">
        <v>383</v>
      </c>
      <c r="D25133" t="s">
        <v>245</v>
      </c>
      <c r="E25133" t="s">
        <v>26</v>
      </c>
      <c r="F25133" t="s">
        <v>128</v>
      </c>
      <c r="G25133">
        <v>2040</v>
      </c>
      <c r="H25133">
        <v>3.7586513542141049E-2</v>
      </c>
    </row>
    <row r="25134" spans="1:8" x14ac:dyDescent="0.3">
      <c r="A25134" t="s">
        <v>1519</v>
      </c>
      <c r="B25134" t="s">
        <v>1538</v>
      </c>
      <c r="C25134" t="s">
        <v>383</v>
      </c>
      <c r="D25134" t="s">
        <v>245</v>
      </c>
      <c r="E25134" t="s">
        <v>26</v>
      </c>
      <c r="F25134" t="s">
        <v>128</v>
      </c>
      <c r="G25134">
        <v>2041</v>
      </c>
      <c r="H25134">
        <v>4.076364068364028E-2</v>
      </c>
    </row>
    <row r="25135" spans="1:8" x14ac:dyDescent="0.3">
      <c r="A25135" t="s">
        <v>1519</v>
      </c>
      <c r="B25135" t="s">
        <v>1538</v>
      </c>
      <c r="C25135" t="s">
        <v>383</v>
      </c>
      <c r="D25135" t="s">
        <v>245</v>
      </c>
      <c r="E25135" t="s">
        <v>26</v>
      </c>
      <c r="F25135" t="s">
        <v>128</v>
      </c>
      <c r="G25135">
        <v>2042</v>
      </c>
      <c r="H25135">
        <v>4.3943418601770257E-2</v>
      </c>
    </row>
    <row r="25136" spans="1:8" x14ac:dyDescent="0.3">
      <c r="A25136" t="s">
        <v>1519</v>
      </c>
      <c r="B25136" t="s">
        <v>1538</v>
      </c>
      <c r="C25136" t="s">
        <v>383</v>
      </c>
      <c r="D25136" t="s">
        <v>245</v>
      </c>
      <c r="E25136" t="s">
        <v>26</v>
      </c>
      <c r="F25136" t="s">
        <v>128</v>
      </c>
      <c r="G25136">
        <v>2043</v>
      </c>
      <c r="H25136">
        <v>4.7127838809923391E-2</v>
      </c>
    </row>
    <row r="25137" spans="1:8" x14ac:dyDescent="0.3">
      <c r="A25137" t="s">
        <v>1519</v>
      </c>
      <c r="B25137" t="s">
        <v>1538</v>
      </c>
      <c r="C25137" t="s">
        <v>383</v>
      </c>
      <c r="D25137" t="s">
        <v>245</v>
      </c>
      <c r="E25137" t="s">
        <v>26</v>
      </c>
      <c r="F25137" t="s">
        <v>128</v>
      </c>
      <c r="G25137">
        <v>2044</v>
      </c>
      <c r="H25137">
        <v>5.0331087482670261E-2</v>
      </c>
    </row>
    <row r="25138" spans="1:8" x14ac:dyDescent="0.3">
      <c r="A25138" t="s">
        <v>1519</v>
      </c>
      <c r="B25138" t="s">
        <v>1538</v>
      </c>
      <c r="C25138" t="s">
        <v>383</v>
      </c>
      <c r="D25138" t="s">
        <v>245</v>
      </c>
      <c r="E25138" t="s">
        <v>26</v>
      </c>
      <c r="F25138" t="s">
        <v>128</v>
      </c>
      <c r="G25138">
        <v>2045</v>
      </c>
      <c r="H25138">
        <v>5.3534336155417118E-2</v>
      </c>
    </row>
    <row r="25139" spans="1:8" x14ac:dyDescent="0.3">
      <c r="A25139" t="s">
        <v>1519</v>
      </c>
      <c r="B25139" t="s">
        <v>1538</v>
      </c>
      <c r="C25139" t="s">
        <v>383</v>
      </c>
      <c r="D25139" t="s">
        <v>245</v>
      </c>
      <c r="E25139" t="s">
        <v>26</v>
      </c>
      <c r="F25139" t="s">
        <v>128</v>
      </c>
      <c r="G25139">
        <v>2046</v>
      </c>
      <c r="H25139">
        <v>5.6737584828163989E-2</v>
      </c>
    </row>
    <row r="25140" spans="1:8" x14ac:dyDescent="0.3">
      <c r="A25140" t="s">
        <v>1519</v>
      </c>
      <c r="B25140" t="s">
        <v>1538</v>
      </c>
      <c r="C25140" t="s">
        <v>383</v>
      </c>
      <c r="D25140" t="s">
        <v>245</v>
      </c>
      <c r="E25140" t="s">
        <v>26</v>
      </c>
      <c r="F25140" t="s">
        <v>128</v>
      </c>
      <c r="G25140">
        <v>2047</v>
      </c>
      <c r="H25140">
        <v>5.9940833500910853E-2</v>
      </c>
    </row>
    <row r="25141" spans="1:8" x14ac:dyDescent="0.3">
      <c r="A25141" t="s">
        <v>1519</v>
      </c>
      <c r="B25141" t="s">
        <v>1538</v>
      </c>
      <c r="C25141" t="s">
        <v>383</v>
      </c>
      <c r="D25141" t="s">
        <v>245</v>
      </c>
      <c r="E25141" t="s">
        <v>26</v>
      </c>
      <c r="F25141" t="s">
        <v>128</v>
      </c>
      <c r="G25141">
        <v>2048</v>
      </c>
      <c r="H25141">
        <v>6.3144082173657731E-2</v>
      </c>
    </row>
    <row r="25142" spans="1:8" x14ac:dyDescent="0.3">
      <c r="A25142" t="s">
        <v>1519</v>
      </c>
      <c r="B25142" t="s">
        <v>1538</v>
      </c>
      <c r="C25142" t="s">
        <v>383</v>
      </c>
      <c r="D25142" t="s">
        <v>245</v>
      </c>
      <c r="E25142" t="s">
        <v>26</v>
      </c>
      <c r="F25142" t="s">
        <v>128</v>
      </c>
      <c r="G25142">
        <v>2049</v>
      </c>
      <c r="H25142">
        <v>6.6347330846404595E-2</v>
      </c>
    </row>
    <row r="25143" spans="1:8" x14ac:dyDescent="0.3">
      <c r="A25143" t="s">
        <v>1519</v>
      </c>
      <c r="B25143" t="s">
        <v>1538</v>
      </c>
      <c r="C25143" t="s">
        <v>383</v>
      </c>
      <c r="D25143" t="s">
        <v>245</v>
      </c>
      <c r="E25143" t="s">
        <v>26</v>
      </c>
      <c r="F25143" t="s">
        <v>128</v>
      </c>
      <c r="G25143">
        <v>2050</v>
      </c>
      <c r="H25143">
        <v>6.9550579519151473E-2</v>
      </c>
    </row>
    <row r="25144" spans="1:8" x14ac:dyDescent="0.3">
      <c r="A25144" t="s">
        <v>1519</v>
      </c>
      <c r="B25144" t="s">
        <v>1538</v>
      </c>
      <c r="C25144" t="s">
        <v>383</v>
      </c>
      <c r="D25144" t="s">
        <v>245</v>
      </c>
      <c r="E25144" t="s">
        <v>34</v>
      </c>
      <c r="F25144" t="s">
        <v>128</v>
      </c>
      <c r="G25144">
        <v>2025</v>
      </c>
      <c r="H25144">
        <v>0</v>
      </c>
    </row>
    <row r="25145" spans="1:8" x14ac:dyDescent="0.3">
      <c r="A25145" t="s">
        <v>1519</v>
      </c>
      <c r="B25145" t="s">
        <v>1538</v>
      </c>
      <c r="C25145" t="s">
        <v>383</v>
      </c>
      <c r="D25145" t="s">
        <v>245</v>
      </c>
      <c r="E25145" t="s">
        <v>34</v>
      </c>
      <c r="F25145" t="s">
        <v>128</v>
      </c>
      <c r="G25145">
        <v>2026</v>
      </c>
      <c r="H25145">
        <v>0</v>
      </c>
    </row>
    <row r="25146" spans="1:8" x14ac:dyDescent="0.3">
      <c r="A25146" t="s">
        <v>1519</v>
      </c>
      <c r="B25146" t="s">
        <v>1538</v>
      </c>
      <c r="C25146" t="s">
        <v>383</v>
      </c>
      <c r="D25146" t="s">
        <v>245</v>
      </c>
      <c r="E25146" t="s">
        <v>34</v>
      </c>
      <c r="F25146" t="s">
        <v>128</v>
      </c>
      <c r="G25146">
        <v>2027</v>
      </c>
      <c r="H25146">
        <v>0</v>
      </c>
    </row>
    <row r="25147" spans="1:8" x14ac:dyDescent="0.3">
      <c r="A25147" t="s">
        <v>1519</v>
      </c>
      <c r="B25147" t="s">
        <v>1538</v>
      </c>
      <c r="C25147" t="s">
        <v>383</v>
      </c>
      <c r="D25147" t="s">
        <v>245</v>
      </c>
      <c r="E25147" t="s">
        <v>34</v>
      </c>
      <c r="F25147" t="s">
        <v>128</v>
      </c>
      <c r="G25147">
        <v>2028</v>
      </c>
      <c r="H25147">
        <v>0</v>
      </c>
    </row>
    <row r="25148" spans="1:8" x14ac:dyDescent="0.3">
      <c r="A25148" t="s">
        <v>1519</v>
      </c>
      <c r="B25148" t="s">
        <v>1538</v>
      </c>
      <c r="C25148" t="s">
        <v>383</v>
      </c>
      <c r="D25148" t="s">
        <v>245</v>
      </c>
      <c r="E25148" t="s">
        <v>34</v>
      </c>
      <c r="F25148" t="s">
        <v>128</v>
      </c>
      <c r="G25148">
        <v>2029</v>
      </c>
      <c r="H25148">
        <v>0</v>
      </c>
    </row>
    <row r="25149" spans="1:8" x14ac:dyDescent="0.3">
      <c r="A25149" t="s">
        <v>1519</v>
      </c>
      <c r="B25149" t="s">
        <v>1538</v>
      </c>
      <c r="C25149" t="s">
        <v>383</v>
      </c>
      <c r="D25149" t="s">
        <v>245</v>
      </c>
      <c r="E25149" t="s">
        <v>34</v>
      </c>
      <c r="F25149" t="s">
        <v>128</v>
      </c>
      <c r="G25149">
        <v>2030</v>
      </c>
      <c r="H25149">
        <v>0</v>
      </c>
    </row>
    <row r="25150" spans="1:8" x14ac:dyDescent="0.3">
      <c r="A25150" t="s">
        <v>1519</v>
      </c>
      <c r="B25150" t="s">
        <v>1538</v>
      </c>
      <c r="C25150" t="s">
        <v>383</v>
      </c>
      <c r="D25150" t="s">
        <v>245</v>
      </c>
      <c r="E25150" t="s">
        <v>34</v>
      </c>
      <c r="F25150" t="s">
        <v>128</v>
      </c>
      <c r="G25150">
        <v>2031</v>
      </c>
      <c r="H25150">
        <v>0</v>
      </c>
    </row>
    <row r="25151" spans="1:8" x14ac:dyDescent="0.3">
      <c r="A25151" t="s">
        <v>1519</v>
      </c>
      <c r="B25151" t="s">
        <v>1538</v>
      </c>
      <c r="C25151" t="s">
        <v>383</v>
      </c>
      <c r="D25151" t="s">
        <v>245</v>
      </c>
      <c r="E25151" t="s">
        <v>34</v>
      </c>
      <c r="F25151" t="s">
        <v>128</v>
      </c>
      <c r="G25151">
        <v>2032</v>
      </c>
      <c r="H25151">
        <v>0</v>
      </c>
    </row>
    <row r="25152" spans="1:8" x14ac:dyDescent="0.3">
      <c r="A25152" t="s">
        <v>1519</v>
      </c>
      <c r="B25152" t="s">
        <v>1538</v>
      </c>
      <c r="C25152" t="s">
        <v>383</v>
      </c>
      <c r="D25152" t="s">
        <v>245</v>
      </c>
      <c r="E25152" t="s">
        <v>34</v>
      </c>
      <c r="F25152" t="s">
        <v>128</v>
      </c>
      <c r="G25152">
        <v>2033</v>
      </c>
      <c r="H25152">
        <v>0</v>
      </c>
    </row>
    <row r="25153" spans="1:8" x14ac:dyDescent="0.3">
      <c r="A25153" t="s">
        <v>1519</v>
      </c>
      <c r="B25153" t="s">
        <v>1538</v>
      </c>
      <c r="C25153" t="s">
        <v>383</v>
      </c>
      <c r="D25153" t="s">
        <v>245</v>
      </c>
      <c r="E25153" t="s">
        <v>34</v>
      </c>
      <c r="F25153" t="s">
        <v>128</v>
      </c>
      <c r="G25153">
        <v>2034</v>
      </c>
      <c r="H25153">
        <v>0</v>
      </c>
    </row>
    <row r="25154" spans="1:8" x14ac:dyDescent="0.3">
      <c r="A25154" t="s">
        <v>1519</v>
      </c>
      <c r="B25154" t="s">
        <v>1538</v>
      </c>
      <c r="C25154" t="s">
        <v>383</v>
      </c>
      <c r="D25154" t="s">
        <v>245</v>
      </c>
      <c r="E25154" t="s">
        <v>34</v>
      </c>
      <c r="F25154" t="s">
        <v>128</v>
      </c>
      <c r="G25154">
        <v>2035</v>
      </c>
      <c r="H25154">
        <v>0</v>
      </c>
    </row>
    <row r="25155" spans="1:8" x14ac:dyDescent="0.3">
      <c r="A25155" t="s">
        <v>1519</v>
      </c>
      <c r="B25155" t="s">
        <v>1538</v>
      </c>
      <c r="C25155" t="s">
        <v>383</v>
      </c>
      <c r="D25155" t="s">
        <v>245</v>
      </c>
      <c r="E25155" t="s">
        <v>34</v>
      </c>
      <c r="F25155" t="s">
        <v>128</v>
      </c>
      <c r="G25155">
        <v>2036</v>
      </c>
      <c r="H25155">
        <v>0</v>
      </c>
    </row>
    <row r="25156" spans="1:8" x14ac:dyDescent="0.3">
      <c r="A25156" t="s">
        <v>1519</v>
      </c>
      <c r="B25156" t="s">
        <v>1538</v>
      </c>
      <c r="C25156" t="s">
        <v>383</v>
      </c>
      <c r="D25156" t="s">
        <v>245</v>
      </c>
      <c r="E25156" t="s">
        <v>34</v>
      </c>
      <c r="F25156" t="s">
        <v>128</v>
      </c>
      <c r="G25156">
        <v>2037</v>
      </c>
      <c r="H25156">
        <v>0</v>
      </c>
    </row>
    <row r="25157" spans="1:8" x14ac:dyDescent="0.3">
      <c r="A25157" t="s">
        <v>1519</v>
      </c>
      <c r="B25157" t="s">
        <v>1538</v>
      </c>
      <c r="C25157" t="s">
        <v>383</v>
      </c>
      <c r="D25157" t="s">
        <v>245</v>
      </c>
      <c r="E25157" t="s">
        <v>34</v>
      </c>
      <c r="F25157" t="s">
        <v>128</v>
      </c>
      <c r="G25157">
        <v>2038</v>
      </c>
      <c r="H25157">
        <v>0</v>
      </c>
    </row>
    <row r="25158" spans="1:8" x14ac:dyDescent="0.3">
      <c r="A25158" t="s">
        <v>1519</v>
      </c>
      <c r="B25158" t="s">
        <v>1538</v>
      </c>
      <c r="C25158" t="s">
        <v>383</v>
      </c>
      <c r="D25158" t="s">
        <v>245</v>
      </c>
      <c r="E25158" t="s">
        <v>34</v>
      </c>
      <c r="F25158" t="s">
        <v>128</v>
      </c>
      <c r="G25158">
        <v>2039</v>
      </c>
      <c r="H25158">
        <v>0</v>
      </c>
    </row>
    <row r="25159" spans="1:8" x14ac:dyDescent="0.3">
      <c r="A25159" t="s">
        <v>1519</v>
      </c>
      <c r="B25159" t="s">
        <v>1538</v>
      </c>
      <c r="C25159" t="s">
        <v>383</v>
      </c>
      <c r="D25159" t="s">
        <v>245</v>
      </c>
      <c r="E25159" t="s">
        <v>34</v>
      </c>
      <c r="F25159" t="s">
        <v>128</v>
      </c>
      <c r="G25159">
        <v>2040</v>
      </c>
      <c r="H25159">
        <v>0</v>
      </c>
    </row>
    <row r="25160" spans="1:8" x14ac:dyDescent="0.3">
      <c r="A25160" t="s">
        <v>1519</v>
      </c>
      <c r="B25160" t="s">
        <v>1538</v>
      </c>
      <c r="C25160" t="s">
        <v>383</v>
      </c>
      <c r="D25160" t="s">
        <v>245</v>
      </c>
      <c r="E25160" t="s">
        <v>34</v>
      </c>
      <c r="F25160" t="s">
        <v>128</v>
      </c>
      <c r="G25160">
        <v>2041</v>
      </c>
      <c r="H25160">
        <v>0</v>
      </c>
    </row>
    <row r="25161" spans="1:8" x14ac:dyDescent="0.3">
      <c r="A25161" t="s">
        <v>1519</v>
      </c>
      <c r="B25161" t="s">
        <v>1538</v>
      </c>
      <c r="C25161" t="s">
        <v>383</v>
      </c>
      <c r="D25161" t="s">
        <v>245</v>
      </c>
      <c r="E25161" t="s">
        <v>34</v>
      </c>
      <c r="F25161" t="s">
        <v>128</v>
      </c>
      <c r="G25161">
        <v>2042</v>
      </c>
      <c r="H25161">
        <v>0</v>
      </c>
    </row>
    <row r="25162" spans="1:8" x14ac:dyDescent="0.3">
      <c r="A25162" t="s">
        <v>1519</v>
      </c>
      <c r="B25162" t="s">
        <v>1538</v>
      </c>
      <c r="C25162" t="s">
        <v>383</v>
      </c>
      <c r="D25162" t="s">
        <v>245</v>
      </c>
      <c r="E25162" t="s">
        <v>34</v>
      </c>
      <c r="F25162" t="s">
        <v>128</v>
      </c>
      <c r="G25162">
        <v>2043</v>
      </c>
      <c r="H25162">
        <v>0</v>
      </c>
    </row>
    <row r="25163" spans="1:8" x14ac:dyDescent="0.3">
      <c r="A25163" t="s">
        <v>1519</v>
      </c>
      <c r="B25163" t="s">
        <v>1538</v>
      </c>
      <c r="C25163" t="s">
        <v>383</v>
      </c>
      <c r="D25163" t="s">
        <v>245</v>
      </c>
      <c r="E25163" t="s">
        <v>34</v>
      </c>
      <c r="F25163" t="s">
        <v>128</v>
      </c>
      <c r="G25163">
        <v>2044</v>
      </c>
      <c r="H25163">
        <v>0</v>
      </c>
    </row>
    <row r="25164" spans="1:8" x14ac:dyDescent="0.3">
      <c r="A25164" t="s">
        <v>1519</v>
      </c>
      <c r="B25164" t="s">
        <v>1538</v>
      </c>
      <c r="C25164" t="s">
        <v>383</v>
      </c>
      <c r="D25164" t="s">
        <v>245</v>
      </c>
      <c r="E25164" t="s">
        <v>34</v>
      </c>
      <c r="F25164" t="s">
        <v>128</v>
      </c>
      <c r="G25164">
        <v>2045</v>
      </c>
      <c r="H25164">
        <v>0</v>
      </c>
    </row>
    <row r="25165" spans="1:8" x14ac:dyDescent="0.3">
      <c r="A25165" t="s">
        <v>1519</v>
      </c>
      <c r="B25165" t="s">
        <v>1538</v>
      </c>
      <c r="C25165" t="s">
        <v>383</v>
      </c>
      <c r="D25165" t="s">
        <v>245</v>
      </c>
      <c r="E25165" t="s">
        <v>34</v>
      </c>
      <c r="F25165" t="s">
        <v>128</v>
      </c>
      <c r="G25165">
        <v>2046</v>
      </c>
      <c r="H25165">
        <v>0</v>
      </c>
    </row>
    <row r="25166" spans="1:8" x14ac:dyDescent="0.3">
      <c r="A25166" t="s">
        <v>1519</v>
      </c>
      <c r="B25166" t="s">
        <v>1538</v>
      </c>
      <c r="C25166" t="s">
        <v>383</v>
      </c>
      <c r="D25166" t="s">
        <v>245</v>
      </c>
      <c r="E25166" t="s">
        <v>34</v>
      </c>
      <c r="F25166" t="s">
        <v>128</v>
      </c>
      <c r="G25166">
        <v>2047</v>
      </c>
      <c r="H25166">
        <v>0</v>
      </c>
    </row>
    <row r="25167" spans="1:8" x14ac:dyDescent="0.3">
      <c r="A25167" t="s">
        <v>1519</v>
      </c>
      <c r="B25167" t="s">
        <v>1538</v>
      </c>
      <c r="C25167" t="s">
        <v>383</v>
      </c>
      <c r="D25167" t="s">
        <v>245</v>
      </c>
      <c r="E25167" t="s">
        <v>34</v>
      </c>
      <c r="F25167" t="s">
        <v>128</v>
      </c>
      <c r="G25167">
        <v>2048</v>
      </c>
      <c r="H25167">
        <v>0</v>
      </c>
    </row>
    <row r="25168" spans="1:8" x14ac:dyDescent="0.3">
      <c r="A25168" t="s">
        <v>1519</v>
      </c>
      <c r="B25168" t="s">
        <v>1538</v>
      </c>
      <c r="C25168" t="s">
        <v>383</v>
      </c>
      <c r="D25168" t="s">
        <v>245</v>
      </c>
      <c r="E25168" t="s">
        <v>34</v>
      </c>
      <c r="F25168" t="s">
        <v>128</v>
      </c>
      <c r="G25168">
        <v>2049</v>
      </c>
      <c r="H25168">
        <v>0</v>
      </c>
    </row>
    <row r="25169" spans="1:8" x14ac:dyDescent="0.3">
      <c r="A25169" t="s">
        <v>1519</v>
      </c>
      <c r="B25169" t="s">
        <v>1538</v>
      </c>
      <c r="C25169" t="s">
        <v>383</v>
      </c>
      <c r="D25169" t="s">
        <v>245</v>
      </c>
      <c r="E25169" t="s">
        <v>34</v>
      </c>
      <c r="F25169" t="s">
        <v>128</v>
      </c>
      <c r="G25169">
        <v>2050</v>
      </c>
      <c r="H25169">
        <v>0</v>
      </c>
    </row>
    <row r="25170" spans="1:8" x14ac:dyDescent="0.3">
      <c r="A25170" t="s">
        <v>1519</v>
      </c>
      <c r="B25170" t="s">
        <v>1538</v>
      </c>
      <c r="C25170" t="s">
        <v>383</v>
      </c>
      <c r="D25170" t="s">
        <v>245</v>
      </c>
      <c r="E25170" t="s">
        <v>139</v>
      </c>
      <c r="F25170" t="s">
        <v>128</v>
      </c>
      <c r="G25170">
        <v>2025</v>
      </c>
      <c r="H25170">
        <v>0</v>
      </c>
    </row>
    <row r="25171" spans="1:8" x14ac:dyDescent="0.3">
      <c r="A25171" t="s">
        <v>1519</v>
      </c>
      <c r="B25171" t="s">
        <v>1538</v>
      </c>
      <c r="C25171" t="s">
        <v>383</v>
      </c>
      <c r="D25171" t="s">
        <v>245</v>
      </c>
      <c r="E25171" t="s">
        <v>139</v>
      </c>
      <c r="F25171" t="s">
        <v>128</v>
      </c>
      <c r="G25171">
        <v>2026</v>
      </c>
      <c r="H25171">
        <v>0</v>
      </c>
    </row>
    <row r="25172" spans="1:8" x14ac:dyDescent="0.3">
      <c r="A25172" t="s">
        <v>1519</v>
      </c>
      <c r="B25172" t="s">
        <v>1538</v>
      </c>
      <c r="C25172" t="s">
        <v>383</v>
      </c>
      <c r="D25172" t="s">
        <v>245</v>
      </c>
      <c r="E25172" t="s">
        <v>139</v>
      </c>
      <c r="F25172" t="s">
        <v>128</v>
      </c>
      <c r="G25172">
        <v>2027</v>
      </c>
      <c r="H25172">
        <v>0</v>
      </c>
    </row>
    <row r="25173" spans="1:8" x14ac:dyDescent="0.3">
      <c r="A25173" t="s">
        <v>1519</v>
      </c>
      <c r="B25173" t="s">
        <v>1538</v>
      </c>
      <c r="C25173" t="s">
        <v>383</v>
      </c>
      <c r="D25173" t="s">
        <v>245</v>
      </c>
      <c r="E25173" t="s">
        <v>139</v>
      </c>
      <c r="F25173" t="s">
        <v>128</v>
      </c>
      <c r="G25173">
        <v>2028</v>
      </c>
      <c r="H25173">
        <v>0</v>
      </c>
    </row>
    <row r="25174" spans="1:8" x14ac:dyDescent="0.3">
      <c r="A25174" t="s">
        <v>1519</v>
      </c>
      <c r="B25174" t="s">
        <v>1538</v>
      </c>
      <c r="C25174" t="s">
        <v>383</v>
      </c>
      <c r="D25174" t="s">
        <v>245</v>
      </c>
      <c r="E25174" t="s">
        <v>139</v>
      </c>
      <c r="F25174" t="s">
        <v>128</v>
      </c>
      <c r="G25174">
        <v>2029</v>
      </c>
      <c r="H25174">
        <v>0</v>
      </c>
    </row>
    <row r="25175" spans="1:8" x14ac:dyDescent="0.3">
      <c r="A25175" t="s">
        <v>1519</v>
      </c>
      <c r="B25175" t="s">
        <v>1538</v>
      </c>
      <c r="C25175" t="s">
        <v>383</v>
      </c>
      <c r="D25175" t="s">
        <v>245</v>
      </c>
      <c r="E25175" t="s">
        <v>139</v>
      </c>
      <c r="F25175" t="s">
        <v>128</v>
      </c>
      <c r="G25175">
        <v>2030</v>
      </c>
      <c r="H25175">
        <v>0</v>
      </c>
    </row>
    <row r="25176" spans="1:8" x14ac:dyDescent="0.3">
      <c r="A25176" t="s">
        <v>1519</v>
      </c>
      <c r="B25176" t="s">
        <v>1538</v>
      </c>
      <c r="C25176" t="s">
        <v>383</v>
      </c>
      <c r="D25176" t="s">
        <v>245</v>
      </c>
      <c r="E25176" t="s">
        <v>139</v>
      </c>
      <c r="F25176" t="s">
        <v>128</v>
      </c>
      <c r="G25176">
        <v>2031</v>
      </c>
      <c r="H25176">
        <v>0</v>
      </c>
    </row>
    <row r="25177" spans="1:8" x14ac:dyDescent="0.3">
      <c r="A25177" t="s">
        <v>1519</v>
      </c>
      <c r="B25177" t="s">
        <v>1538</v>
      </c>
      <c r="C25177" t="s">
        <v>383</v>
      </c>
      <c r="D25177" t="s">
        <v>245</v>
      </c>
      <c r="E25177" t="s">
        <v>139</v>
      </c>
      <c r="F25177" t="s">
        <v>128</v>
      </c>
      <c r="G25177">
        <v>2032</v>
      </c>
      <c r="H25177">
        <v>0</v>
      </c>
    </row>
    <row r="25178" spans="1:8" x14ac:dyDescent="0.3">
      <c r="A25178" t="s">
        <v>1519</v>
      </c>
      <c r="B25178" t="s">
        <v>1538</v>
      </c>
      <c r="C25178" t="s">
        <v>383</v>
      </c>
      <c r="D25178" t="s">
        <v>245</v>
      </c>
      <c r="E25178" t="s">
        <v>139</v>
      </c>
      <c r="F25178" t="s">
        <v>128</v>
      </c>
      <c r="G25178">
        <v>2033</v>
      </c>
      <c r="H25178">
        <v>0</v>
      </c>
    </row>
    <row r="25179" spans="1:8" x14ac:dyDescent="0.3">
      <c r="A25179" t="s">
        <v>1519</v>
      </c>
      <c r="B25179" t="s">
        <v>1538</v>
      </c>
      <c r="C25179" t="s">
        <v>383</v>
      </c>
      <c r="D25179" t="s">
        <v>245</v>
      </c>
      <c r="E25179" t="s">
        <v>139</v>
      </c>
      <c r="F25179" t="s">
        <v>128</v>
      </c>
      <c r="G25179">
        <v>2034</v>
      </c>
      <c r="H25179">
        <v>0</v>
      </c>
    </row>
    <row r="25180" spans="1:8" x14ac:dyDescent="0.3">
      <c r="A25180" t="s">
        <v>1519</v>
      </c>
      <c r="B25180" t="s">
        <v>1538</v>
      </c>
      <c r="C25180" t="s">
        <v>383</v>
      </c>
      <c r="D25180" t="s">
        <v>245</v>
      </c>
      <c r="E25180" t="s">
        <v>139</v>
      </c>
      <c r="F25180" t="s">
        <v>128</v>
      </c>
      <c r="G25180">
        <v>2035</v>
      </c>
      <c r="H25180">
        <v>0</v>
      </c>
    </row>
    <row r="25181" spans="1:8" x14ac:dyDescent="0.3">
      <c r="A25181" t="s">
        <v>1519</v>
      </c>
      <c r="B25181" t="s">
        <v>1538</v>
      </c>
      <c r="C25181" t="s">
        <v>383</v>
      </c>
      <c r="D25181" t="s">
        <v>245</v>
      </c>
      <c r="E25181" t="s">
        <v>139</v>
      </c>
      <c r="F25181" t="s">
        <v>128</v>
      </c>
      <c r="G25181">
        <v>2036</v>
      </c>
      <c r="H25181">
        <v>0</v>
      </c>
    </row>
    <row r="25182" spans="1:8" x14ac:dyDescent="0.3">
      <c r="A25182" t="s">
        <v>1519</v>
      </c>
      <c r="B25182" t="s">
        <v>1538</v>
      </c>
      <c r="C25182" t="s">
        <v>383</v>
      </c>
      <c r="D25182" t="s">
        <v>245</v>
      </c>
      <c r="E25182" t="s">
        <v>139</v>
      </c>
      <c r="F25182" t="s">
        <v>128</v>
      </c>
      <c r="G25182">
        <v>2037</v>
      </c>
      <c r="H25182">
        <v>0</v>
      </c>
    </row>
    <row r="25183" spans="1:8" x14ac:dyDescent="0.3">
      <c r="A25183" t="s">
        <v>1519</v>
      </c>
      <c r="B25183" t="s">
        <v>1538</v>
      </c>
      <c r="C25183" t="s">
        <v>383</v>
      </c>
      <c r="D25183" t="s">
        <v>245</v>
      </c>
      <c r="E25183" t="s">
        <v>139</v>
      </c>
      <c r="F25183" t="s">
        <v>128</v>
      </c>
      <c r="G25183">
        <v>2038</v>
      </c>
      <c r="H25183">
        <v>0</v>
      </c>
    </row>
    <row r="25184" spans="1:8" x14ac:dyDescent="0.3">
      <c r="A25184" t="s">
        <v>1519</v>
      </c>
      <c r="B25184" t="s">
        <v>1538</v>
      </c>
      <c r="C25184" t="s">
        <v>383</v>
      </c>
      <c r="D25184" t="s">
        <v>245</v>
      </c>
      <c r="E25184" t="s">
        <v>139</v>
      </c>
      <c r="F25184" t="s">
        <v>128</v>
      </c>
      <c r="G25184">
        <v>2039</v>
      </c>
      <c r="H25184">
        <v>0</v>
      </c>
    </row>
    <row r="25185" spans="1:8" x14ac:dyDescent="0.3">
      <c r="A25185" t="s">
        <v>1519</v>
      </c>
      <c r="B25185" t="s">
        <v>1538</v>
      </c>
      <c r="C25185" t="s">
        <v>383</v>
      </c>
      <c r="D25185" t="s">
        <v>245</v>
      </c>
      <c r="E25185" t="s">
        <v>139</v>
      </c>
      <c r="F25185" t="s">
        <v>128</v>
      </c>
      <c r="G25185">
        <v>2040</v>
      </c>
      <c r="H25185">
        <v>0</v>
      </c>
    </row>
    <row r="25186" spans="1:8" x14ac:dyDescent="0.3">
      <c r="A25186" t="s">
        <v>1519</v>
      </c>
      <c r="B25186" t="s">
        <v>1538</v>
      </c>
      <c r="C25186" t="s">
        <v>383</v>
      </c>
      <c r="D25186" t="s">
        <v>245</v>
      </c>
      <c r="E25186" t="s">
        <v>139</v>
      </c>
      <c r="F25186" t="s">
        <v>128</v>
      </c>
      <c r="G25186">
        <v>2041</v>
      </c>
      <c r="H25186">
        <v>0</v>
      </c>
    </row>
    <row r="25187" spans="1:8" x14ac:dyDescent="0.3">
      <c r="A25187" t="s">
        <v>1519</v>
      </c>
      <c r="B25187" t="s">
        <v>1538</v>
      </c>
      <c r="C25187" t="s">
        <v>383</v>
      </c>
      <c r="D25187" t="s">
        <v>245</v>
      </c>
      <c r="E25187" t="s">
        <v>139</v>
      </c>
      <c r="F25187" t="s">
        <v>128</v>
      </c>
      <c r="G25187">
        <v>2042</v>
      </c>
      <c r="H25187">
        <v>0</v>
      </c>
    </row>
    <row r="25188" spans="1:8" x14ac:dyDescent="0.3">
      <c r="A25188" t="s">
        <v>1519</v>
      </c>
      <c r="B25188" t="s">
        <v>1538</v>
      </c>
      <c r="C25188" t="s">
        <v>383</v>
      </c>
      <c r="D25188" t="s">
        <v>245</v>
      </c>
      <c r="E25188" t="s">
        <v>139</v>
      </c>
      <c r="F25188" t="s">
        <v>128</v>
      </c>
      <c r="G25188">
        <v>2043</v>
      </c>
      <c r="H25188">
        <v>0</v>
      </c>
    </row>
    <row r="25189" spans="1:8" x14ac:dyDescent="0.3">
      <c r="A25189" t="s">
        <v>1519</v>
      </c>
      <c r="B25189" t="s">
        <v>1538</v>
      </c>
      <c r="C25189" t="s">
        <v>383</v>
      </c>
      <c r="D25189" t="s">
        <v>245</v>
      </c>
      <c r="E25189" t="s">
        <v>139</v>
      </c>
      <c r="F25189" t="s">
        <v>128</v>
      </c>
      <c r="G25189">
        <v>2044</v>
      </c>
      <c r="H25189">
        <v>0</v>
      </c>
    </row>
    <row r="25190" spans="1:8" x14ac:dyDescent="0.3">
      <c r="A25190" t="s">
        <v>1519</v>
      </c>
      <c r="B25190" t="s">
        <v>1538</v>
      </c>
      <c r="C25190" t="s">
        <v>383</v>
      </c>
      <c r="D25190" t="s">
        <v>245</v>
      </c>
      <c r="E25190" t="s">
        <v>139</v>
      </c>
      <c r="F25190" t="s">
        <v>128</v>
      </c>
      <c r="G25190">
        <v>2045</v>
      </c>
      <c r="H25190">
        <v>0</v>
      </c>
    </row>
    <row r="25191" spans="1:8" x14ac:dyDescent="0.3">
      <c r="A25191" t="s">
        <v>1519</v>
      </c>
      <c r="B25191" t="s">
        <v>1538</v>
      </c>
      <c r="C25191" t="s">
        <v>383</v>
      </c>
      <c r="D25191" t="s">
        <v>245</v>
      </c>
      <c r="E25191" t="s">
        <v>139</v>
      </c>
      <c r="F25191" t="s">
        <v>128</v>
      </c>
      <c r="G25191">
        <v>2046</v>
      </c>
      <c r="H25191">
        <v>0</v>
      </c>
    </row>
    <row r="25192" spans="1:8" x14ac:dyDescent="0.3">
      <c r="A25192" t="s">
        <v>1519</v>
      </c>
      <c r="B25192" t="s">
        <v>1538</v>
      </c>
      <c r="C25192" t="s">
        <v>383</v>
      </c>
      <c r="D25192" t="s">
        <v>245</v>
      </c>
      <c r="E25192" t="s">
        <v>139</v>
      </c>
      <c r="F25192" t="s">
        <v>128</v>
      </c>
      <c r="G25192">
        <v>2047</v>
      </c>
      <c r="H25192">
        <v>0</v>
      </c>
    </row>
    <row r="25193" spans="1:8" x14ac:dyDescent="0.3">
      <c r="A25193" t="s">
        <v>1519</v>
      </c>
      <c r="B25193" t="s">
        <v>1538</v>
      </c>
      <c r="C25193" t="s">
        <v>383</v>
      </c>
      <c r="D25193" t="s">
        <v>245</v>
      </c>
      <c r="E25193" t="s">
        <v>139</v>
      </c>
      <c r="F25193" t="s">
        <v>128</v>
      </c>
      <c r="G25193">
        <v>2048</v>
      </c>
      <c r="H25193">
        <v>0</v>
      </c>
    </row>
    <row r="25194" spans="1:8" x14ac:dyDescent="0.3">
      <c r="A25194" t="s">
        <v>1519</v>
      </c>
      <c r="B25194" t="s">
        <v>1538</v>
      </c>
      <c r="C25194" t="s">
        <v>383</v>
      </c>
      <c r="D25194" t="s">
        <v>245</v>
      </c>
      <c r="E25194" t="s">
        <v>139</v>
      </c>
      <c r="F25194" t="s">
        <v>128</v>
      </c>
      <c r="G25194">
        <v>2049</v>
      </c>
      <c r="H25194">
        <v>0</v>
      </c>
    </row>
    <row r="25195" spans="1:8" x14ac:dyDescent="0.3">
      <c r="A25195" t="s">
        <v>1519</v>
      </c>
      <c r="B25195" t="s">
        <v>1538</v>
      </c>
      <c r="C25195" t="s">
        <v>383</v>
      </c>
      <c r="D25195" t="s">
        <v>245</v>
      </c>
      <c r="E25195" t="s">
        <v>139</v>
      </c>
      <c r="F25195" t="s">
        <v>128</v>
      </c>
      <c r="G25195">
        <v>2050</v>
      </c>
      <c r="H25195">
        <v>0</v>
      </c>
    </row>
    <row r="25196" spans="1:8" x14ac:dyDescent="0.3">
      <c r="A25196" t="s">
        <v>1519</v>
      </c>
      <c r="B25196" t="s">
        <v>1538</v>
      </c>
      <c r="C25196" t="s">
        <v>383</v>
      </c>
      <c r="D25196" t="s">
        <v>245</v>
      </c>
      <c r="E25196" t="s">
        <v>90</v>
      </c>
      <c r="F25196" t="s">
        <v>141</v>
      </c>
      <c r="G25196">
        <v>2025</v>
      </c>
      <c r="H25196">
        <v>0</v>
      </c>
    </row>
    <row r="25197" spans="1:8" x14ac:dyDescent="0.3">
      <c r="A25197" t="s">
        <v>1519</v>
      </c>
      <c r="B25197" t="s">
        <v>1538</v>
      </c>
      <c r="C25197" t="s">
        <v>383</v>
      </c>
      <c r="D25197" t="s">
        <v>245</v>
      </c>
      <c r="E25197" t="s">
        <v>90</v>
      </c>
      <c r="F25197" t="s">
        <v>141</v>
      </c>
      <c r="G25197">
        <v>2026</v>
      </c>
      <c r="H25197">
        <v>0</v>
      </c>
    </row>
    <row r="25198" spans="1:8" x14ac:dyDescent="0.3">
      <c r="A25198" t="s">
        <v>1519</v>
      </c>
      <c r="B25198" t="s">
        <v>1538</v>
      </c>
      <c r="C25198" t="s">
        <v>383</v>
      </c>
      <c r="D25198" t="s">
        <v>245</v>
      </c>
      <c r="E25198" t="s">
        <v>90</v>
      </c>
      <c r="F25198" t="s">
        <v>141</v>
      </c>
      <c r="G25198">
        <v>2027</v>
      </c>
      <c r="H25198">
        <v>0</v>
      </c>
    </row>
    <row r="25199" spans="1:8" x14ac:dyDescent="0.3">
      <c r="A25199" t="s">
        <v>1519</v>
      </c>
      <c r="B25199" t="s">
        <v>1538</v>
      </c>
      <c r="C25199" t="s">
        <v>383</v>
      </c>
      <c r="D25199" t="s">
        <v>245</v>
      </c>
      <c r="E25199" t="s">
        <v>90</v>
      </c>
      <c r="F25199" t="s">
        <v>141</v>
      </c>
      <c r="G25199">
        <v>2028</v>
      </c>
      <c r="H25199">
        <v>0</v>
      </c>
    </row>
    <row r="25200" spans="1:8" x14ac:dyDescent="0.3">
      <c r="A25200" t="s">
        <v>1519</v>
      </c>
      <c r="B25200" t="s">
        <v>1538</v>
      </c>
      <c r="C25200" t="s">
        <v>383</v>
      </c>
      <c r="D25200" t="s">
        <v>245</v>
      </c>
      <c r="E25200" t="s">
        <v>90</v>
      </c>
      <c r="F25200" t="s">
        <v>141</v>
      </c>
      <c r="G25200">
        <v>2029</v>
      </c>
      <c r="H25200">
        <v>0</v>
      </c>
    </row>
    <row r="25201" spans="1:8" x14ac:dyDescent="0.3">
      <c r="A25201" t="s">
        <v>1519</v>
      </c>
      <c r="B25201" t="s">
        <v>1538</v>
      </c>
      <c r="C25201" t="s">
        <v>383</v>
      </c>
      <c r="D25201" t="s">
        <v>245</v>
      </c>
      <c r="E25201" t="s">
        <v>90</v>
      </c>
      <c r="F25201" t="s">
        <v>141</v>
      </c>
      <c r="G25201">
        <v>2030</v>
      </c>
      <c r="H25201">
        <v>0</v>
      </c>
    </row>
    <row r="25202" spans="1:8" x14ac:dyDescent="0.3">
      <c r="A25202" t="s">
        <v>1519</v>
      </c>
      <c r="B25202" t="s">
        <v>1538</v>
      </c>
      <c r="C25202" t="s">
        <v>383</v>
      </c>
      <c r="D25202" t="s">
        <v>245</v>
      </c>
      <c r="E25202" t="s">
        <v>90</v>
      </c>
      <c r="F25202" t="s">
        <v>141</v>
      </c>
      <c r="G25202">
        <v>2031</v>
      </c>
      <c r="H25202">
        <v>0</v>
      </c>
    </row>
    <row r="25203" spans="1:8" x14ac:dyDescent="0.3">
      <c r="A25203" t="s">
        <v>1519</v>
      </c>
      <c r="B25203" t="s">
        <v>1538</v>
      </c>
      <c r="C25203" t="s">
        <v>383</v>
      </c>
      <c r="D25203" t="s">
        <v>245</v>
      </c>
      <c r="E25203" t="s">
        <v>90</v>
      </c>
      <c r="F25203" t="s">
        <v>141</v>
      </c>
      <c r="G25203">
        <v>2032</v>
      </c>
      <c r="H25203">
        <v>0</v>
      </c>
    </row>
    <row r="25204" spans="1:8" x14ac:dyDescent="0.3">
      <c r="A25204" t="s">
        <v>1519</v>
      </c>
      <c r="B25204" t="s">
        <v>1538</v>
      </c>
      <c r="C25204" t="s">
        <v>383</v>
      </c>
      <c r="D25204" t="s">
        <v>245</v>
      </c>
      <c r="E25204" t="s">
        <v>90</v>
      </c>
      <c r="F25204" t="s">
        <v>141</v>
      </c>
      <c r="G25204">
        <v>2033</v>
      </c>
      <c r="H25204">
        <v>0</v>
      </c>
    </row>
    <row r="25205" spans="1:8" x14ac:dyDescent="0.3">
      <c r="A25205" t="s">
        <v>1519</v>
      </c>
      <c r="B25205" t="s">
        <v>1538</v>
      </c>
      <c r="C25205" t="s">
        <v>383</v>
      </c>
      <c r="D25205" t="s">
        <v>245</v>
      </c>
      <c r="E25205" t="s">
        <v>90</v>
      </c>
      <c r="F25205" t="s">
        <v>141</v>
      </c>
      <c r="G25205">
        <v>2034</v>
      </c>
      <c r="H25205">
        <v>0</v>
      </c>
    </row>
    <row r="25206" spans="1:8" x14ac:dyDescent="0.3">
      <c r="A25206" t="s">
        <v>1519</v>
      </c>
      <c r="B25206" t="s">
        <v>1538</v>
      </c>
      <c r="C25206" t="s">
        <v>383</v>
      </c>
      <c r="D25206" t="s">
        <v>245</v>
      </c>
      <c r="E25206" t="s">
        <v>90</v>
      </c>
      <c r="F25206" t="s">
        <v>141</v>
      </c>
      <c r="G25206">
        <v>2035</v>
      </c>
      <c r="H25206">
        <v>0</v>
      </c>
    </row>
    <row r="25207" spans="1:8" x14ac:dyDescent="0.3">
      <c r="A25207" t="s">
        <v>1519</v>
      </c>
      <c r="B25207" t="s">
        <v>1538</v>
      </c>
      <c r="C25207" t="s">
        <v>383</v>
      </c>
      <c r="D25207" t="s">
        <v>245</v>
      </c>
      <c r="E25207" t="s">
        <v>90</v>
      </c>
      <c r="F25207" t="s">
        <v>141</v>
      </c>
      <c r="G25207">
        <v>2036</v>
      </c>
      <c r="H25207">
        <v>0</v>
      </c>
    </row>
    <row r="25208" spans="1:8" x14ac:dyDescent="0.3">
      <c r="A25208" t="s">
        <v>1519</v>
      </c>
      <c r="B25208" t="s">
        <v>1538</v>
      </c>
      <c r="C25208" t="s">
        <v>383</v>
      </c>
      <c r="D25208" t="s">
        <v>245</v>
      </c>
      <c r="E25208" t="s">
        <v>90</v>
      </c>
      <c r="F25208" t="s">
        <v>141</v>
      </c>
      <c r="G25208">
        <v>2037</v>
      </c>
      <c r="H25208">
        <v>0</v>
      </c>
    </row>
    <row r="25209" spans="1:8" x14ac:dyDescent="0.3">
      <c r="A25209" t="s">
        <v>1519</v>
      </c>
      <c r="B25209" t="s">
        <v>1538</v>
      </c>
      <c r="C25209" t="s">
        <v>383</v>
      </c>
      <c r="D25209" t="s">
        <v>245</v>
      </c>
      <c r="E25209" t="s">
        <v>90</v>
      </c>
      <c r="F25209" t="s">
        <v>141</v>
      </c>
      <c r="G25209">
        <v>2038</v>
      </c>
      <c r="H25209">
        <v>0</v>
      </c>
    </row>
    <row r="25210" spans="1:8" x14ac:dyDescent="0.3">
      <c r="A25210" t="s">
        <v>1519</v>
      </c>
      <c r="B25210" t="s">
        <v>1538</v>
      </c>
      <c r="C25210" t="s">
        <v>383</v>
      </c>
      <c r="D25210" t="s">
        <v>245</v>
      </c>
      <c r="E25210" t="s">
        <v>90</v>
      </c>
      <c r="F25210" t="s">
        <v>141</v>
      </c>
      <c r="G25210">
        <v>2039</v>
      </c>
      <c r="H25210">
        <v>0</v>
      </c>
    </row>
    <row r="25211" spans="1:8" x14ac:dyDescent="0.3">
      <c r="A25211" t="s">
        <v>1519</v>
      </c>
      <c r="B25211" t="s">
        <v>1538</v>
      </c>
      <c r="C25211" t="s">
        <v>383</v>
      </c>
      <c r="D25211" t="s">
        <v>245</v>
      </c>
      <c r="E25211" t="s">
        <v>90</v>
      </c>
      <c r="F25211" t="s">
        <v>141</v>
      </c>
      <c r="G25211">
        <v>2040</v>
      </c>
      <c r="H25211">
        <v>0</v>
      </c>
    </row>
    <row r="25212" spans="1:8" x14ac:dyDescent="0.3">
      <c r="A25212" t="s">
        <v>1519</v>
      </c>
      <c r="B25212" t="s">
        <v>1538</v>
      </c>
      <c r="C25212" t="s">
        <v>383</v>
      </c>
      <c r="D25212" t="s">
        <v>245</v>
      </c>
      <c r="E25212" t="s">
        <v>90</v>
      </c>
      <c r="F25212" t="s">
        <v>141</v>
      </c>
      <c r="G25212">
        <v>2041</v>
      </c>
      <c r="H25212">
        <v>0</v>
      </c>
    </row>
    <row r="25213" spans="1:8" x14ac:dyDescent="0.3">
      <c r="A25213" t="s">
        <v>1519</v>
      </c>
      <c r="B25213" t="s">
        <v>1538</v>
      </c>
      <c r="C25213" t="s">
        <v>383</v>
      </c>
      <c r="D25213" t="s">
        <v>245</v>
      </c>
      <c r="E25213" t="s">
        <v>90</v>
      </c>
      <c r="F25213" t="s">
        <v>141</v>
      </c>
      <c r="G25213">
        <v>2042</v>
      </c>
      <c r="H25213">
        <v>0</v>
      </c>
    </row>
    <row r="25214" spans="1:8" x14ac:dyDescent="0.3">
      <c r="A25214" t="s">
        <v>1519</v>
      </c>
      <c r="B25214" t="s">
        <v>1538</v>
      </c>
      <c r="C25214" t="s">
        <v>383</v>
      </c>
      <c r="D25214" t="s">
        <v>245</v>
      </c>
      <c r="E25214" t="s">
        <v>90</v>
      </c>
      <c r="F25214" t="s">
        <v>141</v>
      </c>
      <c r="G25214">
        <v>2043</v>
      </c>
      <c r="H25214">
        <v>0</v>
      </c>
    </row>
    <row r="25215" spans="1:8" x14ac:dyDescent="0.3">
      <c r="A25215" t="s">
        <v>1519</v>
      </c>
      <c r="B25215" t="s">
        <v>1538</v>
      </c>
      <c r="C25215" t="s">
        <v>383</v>
      </c>
      <c r="D25215" t="s">
        <v>245</v>
      </c>
      <c r="E25215" t="s">
        <v>90</v>
      </c>
      <c r="F25215" t="s">
        <v>141</v>
      </c>
      <c r="G25215">
        <v>2044</v>
      </c>
      <c r="H25215">
        <v>0</v>
      </c>
    </row>
    <row r="25216" spans="1:8" x14ac:dyDescent="0.3">
      <c r="A25216" t="s">
        <v>1519</v>
      </c>
      <c r="B25216" t="s">
        <v>1538</v>
      </c>
      <c r="C25216" t="s">
        <v>383</v>
      </c>
      <c r="D25216" t="s">
        <v>245</v>
      </c>
      <c r="E25216" t="s">
        <v>90</v>
      </c>
      <c r="F25216" t="s">
        <v>141</v>
      </c>
      <c r="G25216">
        <v>2045</v>
      </c>
      <c r="H25216">
        <v>0</v>
      </c>
    </row>
    <row r="25217" spans="1:8" x14ac:dyDescent="0.3">
      <c r="A25217" t="s">
        <v>1519</v>
      </c>
      <c r="B25217" t="s">
        <v>1538</v>
      </c>
      <c r="C25217" t="s">
        <v>383</v>
      </c>
      <c r="D25217" t="s">
        <v>245</v>
      </c>
      <c r="E25217" t="s">
        <v>90</v>
      </c>
      <c r="F25217" t="s">
        <v>141</v>
      </c>
      <c r="G25217">
        <v>2046</v>
      </c>
      <c r="H25217">
        <v>0</v>
      </c>
    </row>
    <row r="25218" spans="1:8" x14ac:dyDescent="0.3">
      <c r="A25218" t="s">
        <v>1519</v>
      </c>
      <c r="B25218" t="s">
        <v>1538</v>
      </c>
      <c r="C25218" t="s">
        <v>383</v>
      </c>
      <c r="D25218" t="s">
        <v>245</v>
      </c>
      <c r="E25218" t="s">
        <v>90</v>
      </c>
      <c r="F25218" t="s">
        <v>141</v>
      </c>
      <c r="G25218">
        <v>2047</v>
      </c>
      <c r="H25218">
        <v>0</v>
      </c>
    </row>
    <row r="25219" spans="1:8" x14ac:dyDescent="0.3">
      <c r="A25219" t="s">
        <v>1519</v>
      </c>
      <c r="B25219" t="s">
        <v>1538</v>
      </c>
      <c r="C25219" t="s">
        <v>383</v>
      </c>
      <c r="D25219" t="s">
        <v>245</v>
      </c>
      <c r="E25219" t="s">
        <v>90</v>
      </c>
      <c r="F25219" t="s">
        <v>141</v>
      </c>
      <c r="G25219">
        <v>2048</v>
      </c>
      <c r="H25219">
        <v>0</v>
      </c>
    </row>
    <row r="25220" spans="1:8" x14ac:dyDescent="0.3">
      <c r="A25220" t="s">
        <v>1519</v>
      </c>
      <c r="B25220" t="s">
        <v>1538</v>
      </c>
      <c r="C25220" t="s">
        <v>383</v>
      </c>
      <c r="D25220" t="s">
        <v>245</v>
      </c>
      <c r="E25220" t="s">
        <v>90</v>
      </c>
      <c r="F25220" t="s">
        <v>141</v>
      </c>
      <c r="G25220">
        <v>2049</v>
      </c>
      <c r="H25220">
        <v>0</v>
      </c>
    </row>
    <row r="25221" spans="1:8" x14ac:dyDescent="0.3">
      <c r="A25221" t="s">
        <v>1519</v>
      </c>
      <c r="B25221" t="s">
        <v>1538</v>
      </c>
      <c r="C25221" t="s">
        <v>383</v>
      </c>
      <c r="D25221" t="s">
        <v>245</v>
      </c>
      <c r="E25221" t="s">
        <v>90</v>
      </c>
      <c r="F25221" t="s">
        <v>141</v>
      </c>
      <c r="G25221">
        <v>2050</v>
      </c>
      <c r="H25221">
        <v>0</v>
      </c>
    </row>
    <row r="25222" spans="1:8" x14ac:dyDescent="0.3">
      <c r="A25222" t="s">
        <v>1519</v>
      </c>
      <c r="B25222" t="s">
        <v>1538</v>
      </c>
      <c r="C25222" t="s">
        <v>383</v>
      </c>
      <c r="D25222" t="s">
        <v>245</v>
      </c>
      <c r="E25222" t="s">
        <v>15</v>
      </c>
      <c r="F25222" t="s">
        <v>141</v>
      </c>
      <c r="G25222">
        <v>2025</v>
      </c>
      <c r="H25222">
        <v>0</v>
      </c>
    </row>
    <row r="25223" spans="1:8" x14ac:dyDescent="0.3">
      <c r="A25223" t="s">
        <v>1519</v>
      </c>
      <c r="B25223" t="s">
        <v>1538</v>
      </c>
      <c r="C25223" t="s">
        <v>383</v>
      </c>
      <c r="D25223" t="s">
        <v>245</v>
      </c>
      <c r="E25223" t="s">
        <v>15</v>
      </c>
      <c r="F25223" t="s">
        <v>141</v>
      </c>
      <c r="G25223">
        <v>2026</v>
      </c>
      <c r="H25223">
        <v>0</v>
      </c>
    </row>
    <row r="25224" spans="1:8" x14ac:dyDescent="0.3">
      <c r="A25224" t="s">
        <v>1519</v>
      </c>
      <c r="B25224" t="s">
        <v>1538</v>
      </c>
      <c r="C25224" t="s">
        <v>383</v>
      </c>
      <c r="D25224" t="s">
        <v>245</v>
      </c>
      <c r="E25224" t="s">
        <v>15</v>
      </c>
      <c r="F25224" t="s">
        <v>141</v>
      </c>
      <c r="G25224">
        <v>2027</v>
      </c>
      <c r="H25224">
        <v>0</v>
      </c>
    </row>
    <row r="25225" spans="1:8" x14ac:dyDescent="0.3">
      <c r="A25225" t="s">
        <v>1519</v>
      </c>
      <c r="B25225" t="s">
        <v>1538</v>
      </c>
      <c r="C25225" t="s">
        <v>383</v>
      </c>
      <c r="D25225" t="s">
        <v>245</v>
      </c>
      <c r="E25225" t="s">
        <v>15</v>
      </c>
      <c r="F25225" t="s">
        <v>141</v>
      </c>
      <c r="G25225">
        <v>2028</v>
      </c>
      <c r="H25225">
        <v>0</v>
      </c>
    </row>
    <row r="25226" spans="1:8" x14ac:dyDescent="0.3">
      <c r="A25226" t="s">
        <v>1519</v>
      </c>
      <c r="B25226" t="s">
        <v>1538</v>
      </c>
      <c r="C25226" t="s">
        <v>383</v>
      </c>
      <c r="D25226" t="s">
        <v>245</v>
      </c>
      <c r="E25226" t="s">
        <v>15</v>
      </c>
      <c r="F25226" t="s">
        <v>141</v>
      </c>
      <c r="G25226">
        <v>2029</v>
      </c>
      <c r="H25226">
        <v>0</v>
      </c>
    </row>
    <row r="25227" spans="1:8" x14ac:dyDescent="0.3">
      <c r="A25227" t="s">
        <v>1519</v>
      </c>
      <c r="B25227" t="s">
        <v>1538</v>
      </c>
      <c r="C25227" t="s">
        <v>383</v>
      </c>
      <c r="D25227" t="s">
        <v>245</v>
      </c>
      <c r="E25227" t="s">
        <v>15</v>
      </c>
      <c r="F25227" t="s">
        <v>141</v>
      </c>
      <c r="G25227">
        <v>2030</v>
      </c>
      <c r="H25227">
        <v>0</v>
      </c>
    </row>
    <row r="25228" spans="1:8" x14ac:dyDescent="0.3">
      <c r="A25228" t="s">
        <v>1519</v>
      </c>
      <c r="B25228" t="s">
        <v>1538</v>
      </c>
      <c r="C25228" t="s">
        <v>383</v>
      </c>
      <c r="D25228" t="s">
        <v>245</v>
      </c>
      <c r="E25228" t="s">
        <v>15</v>
      </c>
      <c r="F25228" t="s">
        <v>141</v>
      </c>
      <c r="G25228">
        <v>2031</v>
      </c>
      <c r="H25228">
        <v>0</v>
      </c>
    </row>
    <row r="25229" spans="1:8" x14ac:dyDescent="0.3">
      <c r="A25229" t="s">
        <v>1519</v>
      </c>
      <c r="B25229" t="s">
        <v>1538</v>
      </c>
      <c r="C25229" t="s">
        <v>383</v>
      </c>
      <c r="D25229" t="s">
        <v>245</v>
      </c>
      <c r="E25229" t="s">
        <v>15</v>
      </c>
      <c r="F25229" t="s">
        <v>141</v>
      </c>
      <c r="G25229">
        <v>2032</v>
      </c>
      <c r="H25229">
        <v>0</v>
      </c>
    </row>
    <row r="25230" spans="1:8" x14ac:dyDescent="0.3">
      <c r="A25230" t="s">
        <v>1519</v>
      </c>
      <c r="B25230" t="s">
        <v>1538</v>
      </c>
      <c r="C25230" t="s">
        <v>383</v>
      </c>
      <c r="D25230" t="s">
        <v>245</v>
      </c>
      <c r="E25230" t="s">
        <v>15</v>
      </c>
      <c r="F25230" t="s">
        <v>141</v>
      </c>
      <c r="G25230">
        <v>2033</v>
      </c>
      <c r="H25230">
        <v>0</v>
      </c>
    </row>
    <row r="25231" spans="1:8" x14ac:dyDescent="0.3">
      <c r="A25231" t="s">
        <v>1519</v>
      </c>
      <c r="B25231" t="s">
        <v>1538</v>
      </c>
      <c r="C25231" t="s">
        <v>383</v>
      </c>
      <c r="D25231" t="s">
        <v>245</v>
      </c>
      <c r="E25231" t="s">
        <v>15</v>
      </c>
      <c r="F25231" t="s">
        <v>141</v>
      </c>
      <c r="G25231">
        <v>2034</v>
      </c>
      <c r="H25231">
        <v>0</v>
      </c>
    </row>
    <row r="25232" spans="1:8" x14ac:dyDescent="0.3">
      <c r="A25232" t="s">
        <v>1519</v>
      </c>
      <c r="B25232" t="s">
        <v>1538</v>
      </c>
      <c r="C25232" t="s">
        <v>383</v>
      </c>
      <c r="D25232" t="s">
        <v>245</v>
      </c>
      <c r="E25232" t="s">
        <v>15</v>
      </c>
      <c r="F25232" t="s">
        <v>141</v>
      </c>
      <c r="G25232">
        <v>2035</v>
      </c>
      <c r="H25232">
        <v>0</v>
      </c>
    </row>
    <row r="25233" spans="1:8" x14ac:dyDescent="0.3">
      <c r="A25233" t="s">
        <v>1519</v>
      </c>
      <c r="B25233" t="s">
        <v>1538</v>
      </c>
      <c r="C25233" t="s">
        <v>383</v>
      </c>
      <c r="D25233" t="s">
        <v>245</v>
      </c>
      <c r="E25233" t="s">
        <v>15</v>
      </c>
      <c r="F25233" t="s">
        <v>141</v>
      </c>
      <c r="G25233">
        <v>2036</v>
      </c>
      <c r="H25233">
        <v>0</v>
      </c>
    </row>
    <row r="25234" spans="1:8" x14ac:dyDescent="0.3">
      <c r="A25234" t="s">
        <v>1519</v>
      </c>
      <c r="B25234" t="s">
        <v>1538</v>
      </c>
      <c r="C25234" t="s">
        <v>383</v>
      </c>
      <c r="D25234" t="s">
        <v>245</v>
      </c>
      <c r="E25234" t="s">
        <v>15</v>
      </c>
      <c r="F25234" t="s">
        <v>141</v>
      </c>
      <c r="G25234">
        <v>2037</v>
      </c>
      <c r="H25234">
        <v>0</v>
      </c>
    </row>
    <row r="25235" spans="1:8" x14ac:dyDescent="0.3">
      <c r="A25235" t="s">
        <v>1519</v>
      </c>
      <c r="B25235" t="s">
        <v>1538</v>
      </c>
      <c r="C25235" t="s">
        <v>383</v>
      </c>
      <c r="D25235" t="s">
        <v>245</v>
      </c>
      <c r="E25235" t="s">
        <v>15</v>
      </c>
      <c r="F25235" t="s">
        <v>141</v>
      </c>
      <c r="G25235">
        <v>2038</v>
      </c>
      <c r="H25235">
        <v>0</v>
      </c>
    </row>
    <row r="25236" spans="1:8" x14ac:dyDescent="0.3">
      <c r="A25236" t="s">
        <v>1519</v>
      </c>
      <c r="B25236" t="s">
        <v>1538</v>
      </c>
      <c r="C25236" t="s">
        <v>383</v>
      </c>
      <c r="D25236" t="s">
        <v>245</v>
      </c>
      <c r="E25236" t="s">
        <v>15</v>
      </c>
      <c r="F25236" t="s">
        <v>141</v>
      </c>
      <c r="G25236">
        <v>2039</v>
      </c>
      <c r="H25236">
        <v>0</v>
      </c>
    </row>
    <row r="25237" spans="1:8" x14ac:dyDescent="0.3">
      <c r="A25237" t="s">
        <v>1519</v>
      </c>
      <c r="B25237" t="s">
        <v>1538</v>
      </c>
      <c r="C25237" t="s">
        <v>383</v>
      </c>
      <c r="D25237" t="s">
        <v>245</v>
      </c>
      <c r="E25237" t="s">
        <v>15</v>
      </c>
      <c r="F25237" t="s">
        <v>141</v>
      </c>
      <c r="G25237">
        <v>2040</v>
      </c>
      <c r="H25237">
        <v>0</v>
      </c>
    </row>
    <row r="25238" spans="1:8" x14ac:dyDescent="0.3">
      <c r="A25238" t="s">
        <v>1519</v>
      </c>
      <c r="B25238" t="s">
        <v>1538</v>
      </c>
      <c r="C25238" t="s">
        <v>383</v>
      </c>
      <c r="D25238" t="s">
        <v>245</v>
      </c>
      <c r="E25238" t="s">
        <v>15</v>
      </c>
      <c r="F25238" t="s">
        <v>141</v>
      </c>
      <c r="G25238">
        <v>2041</v>
      </c>
      <c r="H25238">
        <v>0</v>
      </c>
    </row>
    <row r="25239" spans="1:8" x14ac:dyDescent="0.3">
      <c r="A25239" t="s">
        <v>1519</v>
      </c>
      <c r="B25239" t="s">
        <v>1538</v>
      </c>
      <c r="C25239" t="s">
        <v>383</v>
      </c>
      <c r="D25239" t="s">
        <v>245</v>
      </c>
      <c r="E25239" t="s">
        <v>15</v>
      </c>
      <c r="F25239" t="s">
        <v>141</v>
      </c>
      <c r="G25239">
        <v>2042</v>
      </c>
      <c r="H25239">
        <v>0</v>
      </c>
    </row>
    <row r="25240" spans="1:8" x14ac:dyDescent="0.3">
      <c r="A25240" t="s">
        <v>1519</v>
      </c>
      <c r="B25240" t="s">
        <v>1538</v>
      </c>
      <c r="C25240" t="s">
        <v>383</v>
      </c>
      <c r="D25240" t="s">
        <v>245</v>
      </c>
      <c r="E25240" t="s">
        <v>15</v>
      </c>
      <c r="F25240" t="s">
        <v>141</v>
      </c>
      <c r="G25240">
        <v>2043</v>
      </c>
      <c r="H25240">
        <v>0</v>
      </c>
    </row>
    <row r="25241" spans="1:8" x14ac:dyDescent="0.3">
      <c r="A25241" t="s">
        <v>1519</v>
      </c>
      <c r="B25241" t="s">
        <v>1538</v>
      </c>
      <c r="C25241" t="s">
        <v>383</v>
      </c>
      <c r="D25241" t="s">
        <v>245</v>
      </c>
      <c r="E25241" t="s">
        <v>15</v>
      </c>
      <c r="F25241" t="s">
        <v>141</v>
      </c>
      <c r="G25241">
        <v>2044</v>
      </c>
      <c r="H25241">
        <v>0</v>
      </c>
    </row>
    <row r="25242" spans="1:8" x14ac:dyDescent="0.3">
      <c r="A25242" t="s">
        <v>1519</v>
      </c>
      <c r="B25242" t="s">
        <v>1538</v>
      </c>
      <c r="C25242" t="s">
        <v>383</v>
      </c>
      <c r="D25242" t="s">
        <v>245</v>
      </c>
      <c r="E25242" t="s">
        <v>15</v>
      </c>
      <c r="F25242" t="s">
        <v>141</v>
      </c>
      <c r="G25242">
        <v>2045</v>
      </c>
      <c r="H25242">
        <v>0</v>
      </c>
    </row>
    <row r="25243" spans="1:8" x14ac:dyDescent="0.3">
      <c r="A25243" t="s">
        <v>1519</v>
      </c>
      <c r="B25243" t="s">
        <v>1538</v>
      </c>
      <c r="C25243" t="s">
        <v>383</v>
      </c>
      <c r="D25243" t="s">
        <v>245</v>
      </c>
      <c r="E25243" t="s">
        <v>15</v>
      </c>
      <c r="F25243" t="s">
        <v>141</v>
      </c>
      <c r="G25243">
        <v>2046</v>
      </c>
      <c r="H25243">
        <v>0</v>
      </c>
    </row>
    <row r="25244" spans="1:8" x14ac:dyDescent="0.3">
      <c r="A25244" t="s">
        <v>1519</v>
      </c>
      <c r="B25244" t="s">
        <v>1538</v>
      </c>
      <c r="C25244" t="s">
        <v>383</v>
      </c>
      <c r="D25244" t="s">
        <v>245</v>
      </c>
      <c r="E25244" t="s">
        <v>15</v>
      </c>
      <c r="F25244" t="s">
        <v>141</v>
      </c>
      <c r="G25244">
        <v>2047</v>
      </c>
      <c r="H25244">
        <v>0</v>
      </c>
    </row>
    <row r="25245" spans="1:8" x14ac:dyDescent="0.3">
      <c r="A25245" t="s">
        <v>1519</v>
      </c>
      <c r="B25245" t="s">
        <v>1538</v>
      </c>
      <c r="C25245" t="s">
        <v>383</v>
      </c>
      <c r="D25245" t="s">
        <v>245</v>
      </c>
      <c r="E25245" t="s">
        <v>15</v>
      </c>
      <c r="F25245" t="s">
        <v>141</v>
      </c>
      <c r="G25245">
        <v>2048</v>
      </c>
      <c r="H25245">
        <v>0</v>
      </c>
    </row>
    <row r="25246" spans="1:8" x14ac:dyDescent="0.3">
      <c r="A25246" t="s">
        <v>1519</v>
      </c>
      <c r="B25246" t="s">
        <v>1538</v>
      </c>
      <c r="C25246" t="s">
        <v>383</v>
      </c>
      <c r="D25246" t="s">
        <v>245</v>
      </c>
      <c r="E25246" t="s">
        <v>15</v>
      </c>
      <c r="F25246" t="s">
        <v>141</v>
      </c>
      <c r="G25246">
        <v>2049</v>
      </c>
      <c r="H25246">
        <v>0</v>
      </c>
    </row>
    <row r="25247" spans="1:8" x14ac:dyDescent="0.3">
      <c r="A25247" t="s">
        <v>1519</v>
      </c>
      <c r="B25247" t="s">
        <v>1538</v>
      </c>
      <c r="C25247" t="s">
        <v>383</v>
      </c>
      <c r="D25247" t="s">
        <v>245</v>
      </c>
      <c r="E25247" t="s">
        <v>15</v>
      </c>
      <c r="F25247" t="s">
        <v>141</v>
      </c>
      <c r="G25247">
        <v>2050</v>
      </c>
      <c r="H25247">
        <v>0</v>
      </c>
    </row>
    <row r="25248" spans="1:8" x14ac:dyDescent="0.3">
      <c r="A25248" t="s">
        <v>1519</v>
      </c>
      <c r="B25248" t="s">
        <v>1538</v>
      </c>
      <c r="C25248" t="s">
        <v>383</v>
      </c>
      <c r="D25248" t="s">
        <v>245</v>
      </c>
      <c r="E25248" t="s">
        <v>23</v>
      </c>
      <c r="F25248" t="s">
        <v>141</v>
      </c>
      <c r="G25248">
        <v>2025</v>
      </c>
      <c r="H25248">
        <v>0</v>
      </c>
    </row>
    <row r="25249" spans="1:8" x14ac:dyDescent="0.3">
      <c r="A25249" t="s">
        <v>1519</v>
      </c>
      <c r="B25249" t="s">
        <v>1538</v>
      </c>
      <c r="C25249" t="s">
        <v>383</v>
      </c>
      <c r="D25249" t="s">
        <v>245</v>
      </c>
      <c r="E25249" t="s">
        <v>23</v>
      </c>
      <c r="F25249" t="s">
        <v>141</v>
      </c>
      <c r="G25249">
        <v>2026</v>
      </c>
      <c r="H25249">
        <v>0</v>
      </c>
    </row>
    <row r="25250" spans="1:8" x14ac:dyDescent="0.3">
      <c r="A25250" t="s">
        <v>1519</v>
      </c>
      <c r="B25250" t="s">
        <v>1538</v>
      </c>
      <c r="C25250" t="s">
        <v>383</v>
      </c>
      <c r="D25250" t="s">
        <v>245</v>
      </c>
      <c r="E25250" t="s">
        <v>23</v>
      </c>
      <c r="F25250" t="s">
        <v>141</v>
      </c>
      <c r="G25250">
        <v>2027</v>
      </c>
      <c r="H25250">
        <v>0</v>
      </c>
    </row>
    <row r="25251" spans="1:8" x14ac:dyDescent="0.3">
      <c r="A25251" t="s">
        <v>1519</v>
      </c>
      <c r="B25251" t="s">
        <v>1538</v>
      </c>
      <c r="C25251" t="s">
        <v>383</v>
      </c>
      <c r="D25251" t="s">
        <v>245</v>
      </c>
      <c r="E25251" t="s">
        <v>23</v>
      </c>
      <c r="F25251" t="s">
        <v>141</v>
      </c>
      <c r="G25251">
        <v>2028</v>
      </c>
      <c r="H25251">
        <v>0</v>
      </c>
    </row>
    <row r="25252" spans="1:8" x14ac:dyDescent="0.3">
      <c r="A25252" t="s">
        <v>1519</v>
      </c>
      <c r="B25252" t="s">
        <v>1538</v>
      </c>
      <c r="C25252" t="s">
        <v>383</v>
      </c>
      <c r="D25252" t="s">
        <v>245</v>
      </c>
      <c r="E25252" t="s">
        <v>23</v>
      </c>
      <c r="F25252" t="s">
        <v>141</v>
      </c>
      <c r="G25252">
        <v>2029</v>
      </c>
      <c r="H25252">
        <v>0</v>
      </c>
    </row>
    <row r="25253" spans="1:8" x14ac:dyDescent="0.3">
      <c r="A25253" t="s">
        <v>1519</v>
      </c>
      <c r="B25253" t="s">
        <v>1538</v>
      </c>
      <c r="C25253" t="s">
        <v>383</v>
      </c>
      <c r="D25253" t="s">
        <v>245</v>
      </c>
      <c r="E25253" t="s">
        <v>23</v>
      </c>
      <c r="F25253" t="s">
        <v>141</v>
      </c>
      <c r="G25253">
        <v>2030</v>
      </c>
      <c r="H25253">
        <v>0</v>
      </c>
    </row>
    <row r="25254" spans="1:8" x14ac:dyDescent="0.3">
      <c r="A25254" t="s">
        <v>1519</v>
      </c>
      <c r="B25254" t="s">
        <v>1538</v>
      </c>
      <c r="C25254" t="s">
        <v>383</v>
      </c>
      <c r="D25254" t="s">
        <v>245</v>
      </c>
      <c r="E25254" t="s">
        <v>23</v>
      </c>
      <c r="F25254" t="s">
        <v>141</v>
      </c>
      <c r="G25254">
        <v>2031</v>
      </c>
      <c r="H25254">
        <v>0</v>
      </c>
    </row>
    <row r="25255" spans="1:8" x14ac:dyDescent="0.3">
      <c r="A25255" t="s">
        <v>1519</v>
      </c>
      <c r="B25255" t="s">
        <v>1538</v>
      </c>
      <c r="C25255" t="s">
        <v>383</v>
      </c>
      <c r="D25255" t="s">
        <v>245</v>
      </c>
      <c r="E25255" t="s">
        <v>23</v>
      </c>
      <c r="F25255" t="s">
        <v>141</v>
      </c>
      <c r="G25255">
        <v>2032</v>
      </c>
      <c r="H25255">
        <v>0</v>
      </c>
    </row>
    <row r="25256" spans="1:8" x14ac:dyDescent="0.3">
      <c r="A25256" t="s">
        <v>1519</v>
      </c>
      <c r="B25256" t="s">
        <v>1538</v>
      </c>
      <c r="C25256" t="s">
        <v>383</v>
      </c>
      <c r="D25256" t="s">
        <v>245</v>
      </c>
      <c r="E25256" t="s">
        <v>23</v>
      </c>
      <c r="F25256" t="s">
        <v>141</v>
      </c>
      <c r="G25256">
        <v>2033</v>
      </c>
      <c r="H25256">
        <v>0</v>
      </c>
    </row>
    <row r="25257" spans="1:8" x14ac:dyDescent="0.3">
      <c r="A25257" t="s">
        <v>1519</v>
      </c>
      <c r="B25257" t="s">
        <v>1538</v>
      </c>
      <c r="C25257" t="s">
        <v>383</v>
      </c>
      <c r="D25257" t="s">
        <v>245</v>
      </c>
      <c r="E25257" t="s">
        <v>23</v>
      </c>
      <c r="F25257" t="s">
        <v>141</v>
      </c>
      <c r="G25257">
        <v>2034</v>
      </c>
      <c r="H25257">
        <v>0</v>
      </c>
    </row>
    <row r="25258" spans="1:8" x14ac:dyDescent="0.3">
      <c r="A25258" t="s">
        <v>1519</v>
      </c>
      <c r="B25258" t="s">
        <v>1538</v>
      </c>
      <c r="C25258" t="s">
        <v>383</v>
      </c>
      <c r="D25258" t="s">
        <v>245</v>
      </c>
      <c r="E25258" t="s">
        <v>23</v>
      </c>
      <c r="F25258" t="s">
        <v>141</v>
      </c>
      <c r="G25258">
        <v>2035</v>
      </c>
      <c r="H25258">
        <v>0</v>
      </c>
    </row>
    <row r="25259" spans="1:8" x14ac:dyDescent="0.3">
      <c r="A25259" t="s">
        <v>1519</v>
      </c>
      <c r="B25259" t="s">
        <v>1538</v>
      </c>
      <c r="C25259" t="s">
        <v>383</v>
      </c>
      <c r="D25259" t="s">
        <v>245</v>
      </c>
      <c r="E25259" t="s">
        <v>23</v>
      </c>
      <c r="F25259" t="s">
        <v>141</v>
      </c>
      <c r="G25259">
        <v>2036</v>
      </c>
      <c r="H25259">
        <v>0</v>
      </c>
    </row>
    <row r="25260" spans="1:8" x14ac:dyDescent="0.3">
      <c r="A25260" t="s">
        <v>1519</v>
      </c>
      <c r="B25260" t="s">
        <v>1538</v>
      </c>
      <c r="C25260" t="s">
        <v>383</v>
      </c>
      <c r="D25260" t="s">
        <v>245</v>
      </c>
      <c r="E25260" t="s">
        <v>23</v>
      </c>
      <c r="F25260" t="s">
        <v>141</v>
      </c>
      <c r="G25260">
        <v>2037</v>
      </c>
      <c r="H25260">
        <v>0</v>
      </c>
    </row>
    <row r="25261" spans="1:8" x14ac:dyDescent="0.3">
      <c r="A25261" t="s">
        <v>1519</v>
      </c>
      <c r="B25261" t="s">
        <v>1538</v>
      </c>
      <c r="C25261" t="s">
        <v>383</v>
      </c>
      <c r="D25261" t="s">
        <v>245</v>
      </c>
      <c r="E25261" t="s">
        <v>23</v>
      </c>
      <c r="F25261" t="s">
        <v>141</v>
      </c>
      <c r="G25261">
        <v>2038</v>
      </c>
      <c r="H25261">
        <v>0</v>
      </c>
    </row>
    <row r="25262" spans="1:8" x14ac:dyDescent="0.3">
      <c r="A25262" t="s">
        <v>1519</v>
      </c>
      <c r="B25262" t="s">
        <v>1538</v>
      </c>
      <c r="C25262" t="s">
        <v>383</v>
      </c>
      <c r="D25262" t="s">
        <v>245</v>
      </c>
      <c r="E25262" t="s">
        <v>23</v>
      </c>
      <c r="F25262" t="s">
        <v>141</v>
      </c>
      <c r="G25262">
        <v>2039</v>
      </c>
      <c r="H25262">
        <v>0</v>
      </c>
    </row>
    <row r="25263" spans="1:8" x14ac:dyDescent="0.3">
      <c r="A25263" t="s">
        <v>1519</v>
      </c>
      <c r="B25263" t="s">
        <v>1538</v>
      </c>
      <c r="C25263" t="s">
        <v>383</v>
      </c>
      <c r="D25263" t="s">
        <v>245</v>
      </c>
      <c r="E25263" t="s">
        <v>23</v>
      </c>
      <c r="F25263" t="s">
        <v>141</v>
      </c>
      <c r="G25263">
        <v>2040</v>
      </c>
      <c r="H25263">
        <v>0</v>
      </c>
    </row>
    <row r="25264" spans="1:8" x14ac:dyDescent="0.3">
      <c r="A25264" t="s">
        <v>1519</v>
      </c>
      <c r="B25264" t="s">
        <v>1538</v>
      </c>
      <c r="C25264" t="s">
        <v>383</v>
      </c>
      <c r="D25264" t="s">
        <v>245</v>
      </c>
      <c r="E25264" t="s">
        <v>23</v>
      </c>
      <c r="F25264" t="s">
        <v>141</v>
      </c>
      <c r="G25264">
        <v>2041</v>
      </c>
      <c r="H25264">
        <v>0</v>
      </c>
    </row>
    <row r="25265" spans="1:8" x14ac:dyDescent="0.3">
      <c r="A25265" t="s">
        <v>1519</v>
      </c>
      <c r="B25265" t="s">
        <v>1538</v>
      </c>
      <c r="C25265" t="s">
        <v>383</v>
      </c>
      <c r="D25265" t="s">
        <v>245</v>
      </c>
      <c r="E25265" t="s">
        <v>23</v>
      </c>
      <c r="F25265" t="s">
        <v>141</v>
      </c>
      <c r="G25265">
        <v>2042</v>
      </c>
      <c r="H25265">
        <v>0</v>
      </c>
    </row>
    <row r="25266" spans="1:8" x14ac:dyDescent="0.3">
      <c r="A25266" t="s">
        <v>1519</v>
      </c>
      <c r="B25266" t="s">
        <v>1538</v>
      </c>
      <c r="C25266" t="s">
        <v>383</v>
      </c>
      <c r="D25266" t="s">
        <v>245</v>
      </c>
      <c r="E25266" t="s">
        <v>23</v>
      </c>
      <c r="F25266" t="s">
        <v>141</v>
      </c>
      <c r="G25266">
        <v>2043</v>
      </c>
      <c r="H25266">
        <v>0</v>
      </c>
    </row>
    <row r="25267" spans="1:8" x14ac:dyDescent="0.3">
      <c r="A25267" t="s">
        <v>1519</v>
      </c>
      <c r="B25267" t="s">
        <v>1538</v>
      </c>
      <c r="C25267" t="s">
        <v>383</v>
      </c>
      <c r="D25267" t="s">
        <v>245</v>
      </c>
      <c r="E25267" t="s">
        <v>23</v>
      </c>
      <c r="F25267" t="s">
        <v>141</v>
      </c>
      <c r="G25267">
        <v>2044</v>
      </c>
      <c r="H25267">
        <v>0</v>
      </c>
    </row>
    <row r="25268" spans="1:8" x14ac:dyDescent="0.3">
      <c r="A25268" t="s">
        <v>1519</v>
      </c>
      <c r="B25268" t="s">
        <v>1538</v>
      </c>
      <c r="C25268" t="s">
        <v>383</v>
      </c>
      <c r="D25268" t="s">
        <v>245</v>
      </c>
      <c r="E25268" t="s">
        <v>23</v>
      </c>
      <c r="F25268" t="s">
        <v>141</v>
      </c>
      <c r="G25268">
        <v>2045</v>
      </c>
      <c r="H25268">
        <v>0</v>
      </c>
    </row>
    <row r="25269" spans="1:8" x14ac:dyDescent="0.3">
      <c r="A25269" t="s">
        <v>1519</v>
      </c>
      <c r="B25269" t="s">
        <v>1538</v>
      </c>
      <c r="C25269" t="s">
        <v>383</v>
      </c>
      <c r="D25269" t="s">
        <v>245</v>
      </c>
      <c r="E25269" t="s">
        <v>23</v>
      </c>
      <c r="F25269" t="s">
        <v>141</v>
      </c>
      <c r="G25269">
        <v>2046</v>
      </c>
      <c r="H25269">
        <v>0</v>
      </c>
    </row>
    <row r="25270" spans="1:8" x14ac:dyDescent="0.3">
      <c r="A25270" t="s">
        <v>1519</v>
      </c>
      <c r="B25270" t="s">
        <v>1538</v>
      </c>
      <c r="C25270" t="s">
        <v>383</v>
      </c>
      <c r="D25270" t="s">
        <v>245</v>
      </c>
      <c r="E25270" t="s">
        <v>23</v>
      </c>
      <c r="F25270" t="s">
        <v>141</v>
      </c>
      <c r="G25270">
        <v>2047</v>
      </c>
      <c r="H25270">
        <v>0</v>
      </c>
    </row>
    <row r="25271" spans="1:8" x14ac:dyDescent="0.3">
      <c r="A25271" t="s">
        <v>1519</v>
      </c>
      <c r="B25271" t="s">
        <v>1538</v>
      </c>
      <c r="C25271" t="s">
        <v>383</v>
      </c>
      <c r="D25271" t="s">
        <v>245</v>
      </c>
      <c r="E25271" t="s">
        <v>23</v>
      </c>
      <c r="F25271" t="s">
        <v>141</v>
      </c>
      <c r="G25271">
        <v>2048</v>
      </c>
      <c r="H25271">
        <v>0</v>
      </c>
    </row>
    <row r="25272" spans="1:8" x14ac:dyDescent="0.3">
      <c r="A25272" t="s">
        <v>1519</v>
      </c>
      <c r="B25272" t="s">
        <v>1538</v>
      </c>
      <c r="C25272" t="s">
        <v>383</v>
      </c>
      <c r="D25272" t="s">
        <v>245</v>
      </c>
      <c r="E25272" t="s">
        <v>23</v>
      </c>
      <c r="F25272" t="s">
        <v>141</v>
      </c>
      <c r="G25272">
        <v>2049</v>
      </c>
      <c r="H25272">
        <v>0</v>
      </c>
    </row>
    <row r="25273" spans="1:8" x14ac:dyDescent="0.3">
      <c r="A25273" t="s">
        <v>1519</v>
      </c>
      <c r="B25273" t="s">
        <v>1538</v>
      </c>
      <c r="C25273" t="s">
        <v>383</v>
      </c>
      <c r="D25273" t="s">
        <v>245</v>
      </c>
      <c r="E25273" t="s">
        <v>23</v>
      </c>
      <c r="F25273" t="s">
        <v>141</v>
      </c>
      <c r="G25273">
        <v>2050</v>
      </c>
      <c r="H25273">
        <v>0</v>
      </c>
    </row>
    <row r="25274" spans="1:8" x14ac:dyDescent="0.3">
      <c r="A25274" t="s">
        <v>1519</v>
      </c>
      <c r="B25274" t="s">
        <v>1538</v>
      </c>
      <c r="C25274" t="s">
        <v>383</v>
      </c>
      <c r="D25274" t="s">
        <v>245</v>
      </c>
      <c r="E25274" t="s">
        <v>31</v>
      </c>
      <c r="F25274" t="s">
        <v>141</v>
      </c>
      <c r="G25274">
        <v>2025</v>
      </c>
      <c r="H25274">
        <v>0</v>
      </c>
    </row>
    <row r="25275" spans="1:8" x14ac:dyDescent="0.3">
      <c r="A25275" t="s">
        <v>1519</v>
      </c>
      <c r="B25275" t="s">
        <v>1538</v>
      </c>
      <c r="C25275" t="s">
        <v>383</v>
      </c>
      <c r="D25275" t="s">
        <v>245</v>
      </c>
      <c r="E25275" t="s">
        <v>31</v>
      </c>
      <c r="F25275" t="s">
        <v>141</v>
      </c>
      <c r="G25275">
        <v>2026</v>
      </c>
      <c r="H25275">
        <v>0</v>
      </c>
    </row>
    <row r="25276" spans="1:8" x14ac:dyDescent="0.3">
      <c r="A25276" t="s">
        <v>1519</v>
      </c>
      <c r="B25276" t="s">
        <v>1538</v>
      </c>
      <c r="C25276" t="s">
        <v>383</v>
      </c>
      <c r="D25276" t="s">
        <v>245</v>
      </c>
      <c r="E25276" t="s">
        <v>31</v>
      </c>
      <c r="F25276" t="s">
        <v>141</v>
      </c>
      <c r="G25276">
        <v>2027</v>
      </c>
      <c r="H25276">
        <v>0</v>
      </c>
    </row>
    <row r="25277" spans="1:8" x14ac:dyDescent="0.3">
      <c r="A25277" t="s">
        <v>1519</v>
      </c>
      <c r="B25277" t="s">
        <v>1538</v>
      </c>
      <c r="C25277" t="s">
        <v>383</v>
      </c>
      <c r="D25277" t="s">
        <v>245</v>
      </c>
      <c r="E25277" t="s">
        <v>31</v>
      </c>
      <c r="F25277" t="s">
        <v>141</v>
      </c>
      <c r="G25277">
        <v>2028</v>
      </c>
      <c r="H25277">
        <v>0</v>
      </c>
    </row>
    <row r="25278" spans="1:8" x14ac:dyDescent="0.3">
      <c r="A25278" t="s">
        <v>1519</v>
      </c>
      <c r="B25278" t="s">
        <v>1538</v>
      </c>
      <c r="C25278" t="s">
        <v>383</v>
      </c>
      <c r="D25278" t="s">
        <v>245</v>
      </c>
      <c r="E25278" t="s">
        <v>31</v>
      </c>
      <c r="F25278" t="s">
        <v>141</v>
      </c>
      <c r="G25278">
        <v>2029</v>
      </c>
      <c r="H25278">
        <v>0</v>
      </c>
    </row>
    <row r="25279" spans="1:8" x14ac:dyDescent="0.3">
      <c r="A25279" t="s">
        <v>1519</v>
      </c>
      <c r="B25279" t="s">
        <v>1538</v>
      </c>
      <c r="C25279" t="s">
        <v>383</v>
      </c>
      <c r="D25279" t="s">
        <v>245</v>
      </c>
      <c r="E25279" t="s">
        <v>31</v>
      </c>
      <c r="F25279" t="s">
        <v>141</v>
      </c>
      <c r="G25279">
        <v>2030</v>
      </c>
      <c r="H25279">
        <v>0</v>
      </c>
    </row>
    <row r="25280" spans="1:8" x14ac:dyDescent="0.3">
      <c r="A25280" t="s">
        <v>1519</v>
      </c>
      <c r="B25280" t="s">
        <v>1538</v>
      </c>
      <c r="C25280" t="s">
        <v>383</v>
      </c>
      <c r="D25280" t="s">
        <v>245</v>
      </c>
      <c r="E25280" t="s">
        <v>31</v>
      </c>
      <c r="F25280" t="s">
        <v>141</v>
      </c>
      <c r="G25280">
        <v>2031</v>
      </c>
      <c r="H25280">
        <v>0</v>
      </c>
    </row>
    <row r="25281" spans="1:8" x14ac:dyDescent="0.3">
      <c r="A25281" t="s">
        <v>1519</v>
      </c>
      <c r="B25281" t="s">
        <v>1538</v>
      </c>
      <c r="C25281" t="s">
        <v>383</v>
      </c>
      <c r="D25281" t="s">
        <v>245</v>
      </c>
      <c r="E25281" t="s">
        <v>31</v>
      </c>
      <c r="F25281" t="s">
        <v>141</v>
      </c>
      <c r="G25281">
        <v>2032</v>
      </c>
      <c r="H25281">
        <v>0</v>
      </c>
    </row>
    <row r="25282" spans="1:8" x14ac:dyDescent="0.3">
      <c r="A25282" t="s">
        <v>1519</v>
      </c>
      <c r="B25282" t="s">
        <v>1538</v>
      </c>
      <c r="C25282" t="s">
        <v>383</v>
      </c>
      <c r="D25282" t="s">
        <v>245</v>
      </c>
      <c r="E25282" t="s">
        <v>31</v>
      </c>
      <c r="F25282" t="s">
        <v>141</v>
      </c>
      <c r="G25282">
        <v>2033</v>
      </c>
      <c r="H25282">
        <v>0</v>
      </c>
    </row>
    <row r="25283" spans="1:8" x14ac:dyDescent="0.3">
      <c r="A25283" t="s">
        <v>1519</v>
      </c>
      <c r="B25283" t="s">
        <v>1538</v>
      </c>
      <c r="C25283" t="s">
        <v>383</v>
      </c>
      <c r="D25283" t="s">
        <v>245</v>
      </c>
      <c r="E25283" t="s">
        <v>31</v>
      </c>
      <c r="F25283" t="s">
        <v>141</v>
      </c>
      <c r="G25283">
        <v>2034</v>
      </c>
      <c r="H25283">
        <v>0</v>
      </c>
    </row>
    <row r="25284" spans="1:8" x14ac:dyDescent="0.3">
      <c r="A25284" t="s">
        <v>1519</v>
      </c>
      <c r="B25284" t="s">
        <v>1538</v>
      </c>
      <c r="C25284" t="s">
        <v>383</v>
      </c>
      <c r="D25284" t="s">
        <v>245</v>
      </c>
      <c r="E25284" t="s">
        <v>31</v>
      </c>
      <c r="F25284" t="s">
        <v>141</v>
      </c>
      <c r="G25284">
        <v>2035</v>
      </c>
      <c r="H25284">
        <v>0</v>
      </c>
    </row>
    <row r="25285" spans="1:8" x14ac:dyDescent="0.3">
      <c r="A25285" t="s">
        <v>1519</v>
      </c>
      <c r="B25285" t="s">
        <v>1538</v>
      </c>
      <c r="C25285" t="s">
        <v>383</v>
      </c>
      <c r="D25285" t="s">
        <v>245</v>
      </c>
      <c r="E25285" t="s">
        <v>31</v>
      </c>
      <c r="F25285" t="s">
        <v>141</v>
      </c>
      <c r="G25285">
        <v>2036</v>
      </c>
      <c r="H25285">
        <v>0</v>
      </c>
    </row>
    <row r="25286" spans="1:8" x14ac:dyDescent="0.3">
      <c r="A25286" t="s">
        <v>1519</v>
      </c>
      <c r="B25286" t="s">
        <v>1538</v>
      </c>
      <c r="C25286" t="s">
        <v>383</v>
      </c>
      <c r="D25286" t="s">
        <v>245</v>
      </c>
      <c r="E25286" t="s">
        <v>31</v>
      </c>
      <c r="F25286" t="s">
        <v>141</v>
      </c>
      <c r="G25286">
        <v>2037</v>
      </c>
      <c r="H25286">
        <v>0</v>
      </c>
    </row>
    <row r="25287" spans="1:8" x14ac:dyDescent="0.3">
      <c r="A25287" t="s">
        <v>1519</v>
      </c>
      <c r="B25287" t="s">
        <v>1538</v>
      </c>
      <c r="C25287" t="s">
        <v>383</v>
      </c>
      <c r="D25287" t="s">
        <v>245</v>
      </c>
      <c r="E25287" t="s">
        <v>31</v>
      </c>
      <c r="F25287" t="s">
        <v>141</v>
      </c>
      <c r="G25287">
        <v>2038</v>
      </c>
      <c r="H25287">
        <v>0</v>
      </c>
    </row>
    <row r="25288" spans="1:8" x14ac:dyDescent="0.3">
      <c r="A25288" t="s">
        <v>1519</v>
      </c>
      <c r="B25288" t="s">
        <v>1538</v>
      </c>
      <c r="C25288" t="s">
        <v>383</v>
      </c>
      <c r="D25288" t="s">
        <v>245</v>
      </c>
      <c r="E25288" t="s">
        <v>31</v>
      </c>
      <c r="F25288" t="s">
        <v>141</v>
      </c>
      <c r="G25288">
        <v>2039</v>
      </c>
      <c r="H25288">
        <v>0</v>
      </c>
    </row>
    <row r="25289" spans="1:8" x14ac:dyDescent="0.3">
      <c r="A25289" t="s">
        <v>1519</v>
      </c>
      <c r="B25289" t="s">
        <v>1538</v>
      </c>
      <c r="C25289" t="s">
        <v>383</v>
      </c>
      <c r="D25289" t="s">
        <v>245</v>
      </c>
      <c r="E25289" t="s">
        <v>31</v>
      </c>
      <c r="F25289" t="s">
        <v>141</v>
      </c>
      <c r="G25289">
        <v>2040</v>
      </c>
      <c r="H25289">
        <v>0</v>
      </c>
    </row>
    <row r="25290" spans="1:8" x14ac:dyDescent="0.3">
      <c r="A25290" t="s">
        <v>1519</v>
      </c>
      <c r="B25290" t="s">
        <v>1538</v>
      </c>
      <c r="C25290" t="s">
        <v>383</v>
      </c>
      <c r="D25290" t="s">
        <v>245</v>
      </c>
      <c r="E25290" t="s">
        <v>31</v>
      </c>
      <c r="F25290" t="s">
        <v>141</v>
      </c>
      <c r="G25290">
        <v>2041</v>
      </c>
      <c r="H25290">
        <v>0</v>
      </c>
    </row>
    <row r="25291" spans="1:8" x14ac:dyDescent="0.3">
      <c r="A25291" t="s">
        <v>1519</v>
      </c>
      <c r="B25291" t="s">
        <v>1538</v>
      </c>
      <c r="C25291" t="s">
        <v>383</v>
      </c>
      <c r="D25291" t="s">
        <v>245</v>
      </c>
      <c r="E25291" t="s">
        <v>31</v>
      </c>
      <c r="F25291" t="s">
        <v>141</v>
      </c>
      <c r="G25291">
        <v>2042</v>
      </c>
      <c r="H25291">
        <v>0</v>
      </c>
    </row>
    <row r="25292" spans="1:8" x14ac:dyDescent="0.3">
      <c r="A25292" t="s">
        <v>1519</v>
      </c>
      <c r="B25292" t="s">
        <v>1538</v>
      </c>
      <c r="C25292" t="s">
        <v>383</v>
      </c>
      <c r="D25292" t="s">
        <v>245</v>
      </c>
      <c r="E25292" t="s">
        <v>31</v>
      </c>
      <c r="F25292" t="s">
        <v>141</v>
      </c>
      <c r="G25292">
        <v>2043</v>
      </c>
      <c r="H25292">
        <v>0</v>
      </c>
    </row>
    <row r="25293" spans="1:8" x14ac:dyDescent="0.3">
      <c r="A25293" t="s">
        <v>1519</v>
      </c>
      <c r="B25293" t="s">
        <v>1538</v>
      </c>
      <c r="C25293" t="s">
        <v>383</v>
      </c>
      <c r="D25293" t="s">
        <v>245</v>
      </c>
      <c r="E25293" t="s">
        <v>31</v>
      </c>
      <c r="F25293" t="s">
        <v>141</v>
      </c>
      <c r="G25293">
        <v>2044</v>
      </c>
      <c r="H25293">
        <v>0</v>
      </c>
    </row>
    <row r="25294" spans="1:8" x14ac:dyDescent="0.3">
      <c r="A25294" t="s">
        <v>1519</v>
      </c>
      <c r="B25294" t="s">
        <v>1538</v>
      </c>
      <c r="C25294" t="s">
        <v>383</v>
      </c>
      <c r="D25294" t="s">
        <v>245</v>
      </c>
      <c r="E25294" t="s">
        <v>31</v>
      </c>
      <c r="F25294" t="s">
        <v>141</v>
      </c>
      <c r="G25294">
        <v>2045</v>
      </c>
      <c r="H25294">
        <v>0</v>
      </c>
    </row>
    <row r="25295" spans="1:8" x14ac:dyDescent="0.3">
      <c r="A25295" t="s">
        <v>1519</v>
      </c>
      <c r="B25295" t="s">
        <v>1538</v>
      </c>
      <c r="C25295" t="s">
        <v>383</v>
      </c>
      <c r="D25295" t="s">
        <v>245</v>
      </c>
      <c r="E25295" t="s">
        <v>31</v>
      </c>
      <c r="F25295" t="s">
        <v>141</v>
      </c>
      <c r="G25295">
        <v>2046</v>
      </c>
      <c r="H25295">
        <v>0</v>
      </c>
    </row>
    <row r="25296" spans="1:8" x14ac:dyDescent="0.3">
      <c r="A25296" t="s">
        <v>1519</v>
      </c>
      <c r="B25296" t="s">
        <v>1538</v>
      </c>
      <c r="C25296" t="s">
        <v>383</v>
      </c>
      <c r="D25296" t="s">
        <v>245</v>
      </c>
      <c r="E25296" t="s">
        <v>31</v>
      </c>
      <c r="F25296" t="s">
        <v>141</v>
      </c>
      <c r="G25296">
        <v>2047</v>
      </c>
      <c r="H25296">
        <v>0</v>
      </c>
    </row>
    <row r="25297" spans="1:8" x14ac:dyDescent="0.3">
      <c r="A25297" t="s">
        <v>1519</v>
      </c>
      <c r="B25297" t="s">
        <v>1538</v>
      </c>
      <c r="C25297" t="s">
        <v>383</v>
      </c>
      <c r="D25297" t="s">
        <v>245</v>
      </c>
      <c r="E25297" t="s">
        <v>31</v>
      </c>
      <c r="F25297" t="s">
        <v>141</v>
      </c>
      <c r="G25297">
        <v>2048</v>
      </c>
      <c r="H25297">
        <v>0</v>
      </c>
    </row>
    <row r="25298" spans="1:8" x14ac:dyDescent="0.3">
      <c r="A25298" t="s">
        <v>1519</v>
      </c>
      <c r="B25298" t="s">
        <v>1538</v>
      </c>
      <c r="C25298" t="s">
        <v>383</v>
      </c>
      <c r="D25298" t="s">
        <v>245</v>
      </c>
      <c r="E25298" t="s">
        <v>31</v>
      </c>
      <c r="F25298" t="s">
        <v>141</v>
      </c>
      <c r="G25298">
        <v>2049</v>
      </c>
      <c r="H25298">
        <v>0</v>
      </c>
    </row>
    <row r="25299" spans="1:8" x14ac:dyDescent="0.3">
      <c r="A25299" t="s">
        <v>1519</v>
      </c>
      <c r="B25299" t="s">
        <v>1538</v>
      </c>
      <c r="C25299" t="s">
        <v>383</v>
      </c>
      <c r="D25299" t="s">
        <v>245</v>
      </c>
      <c r="E25299" t="s">
        <v>31</v>
      </c>
      <c r="F25299" t="s">
        <v>141</v>
      </c>
      <c r="G25299">
        <v>2050</v>
      </c>
      <c r="H25299">
        <v>0</v>
      </c>
    </row>
    <row r="25300" spans="1:8" x14ac:dyDescent="0.3">
      <c r="A25300" t="s">
        <v>1519</v>
      </c>
      <c r="B25300" t="s">
        <v>1538</v>
      </c>
      <c r="C25300" t="s">
        <v>383</v>
      </c>
      <c r="D25300" t="s">
        <v>245</v>
      </c>
      <c r="E25300" t="s">
        <v>37</v>
      </c>
      <c r="F25300" t="s">
        <v>141</v>
      </c>
      <c r="G25300">
        <v>2025</v>
      </c>
      <c r="H25300">
        <v>0</v>
      </c>
    </row>
    <row r="25301" spans="1:8" x14ac:dyDescent="0.3">
      <c r="A25301" t="s">
        <v>1519</v>
      </c>
      <c r="B25301" t="s">
        <v>1538</v>
      </c>
      <c r="C25301" t="s">
        <v>383</v>
      </c>
      <c r="D25301" t="s">
        <v>245</v>
      </c>
      <c r="E25301" t="s">
        <v>37</v>
      </c>
      <c r="F25301" t="s">
        <v>141</v>
      </c>
      <c r="G25301">
        <v>2026</v>
      </c>
      <c r="H25301">
        <v>0</v>
      </c>
    </row>
    <row r="25302" spans="1:8" x14ac:dyDescent="0.3">
      <c r="A25302" t="s">
        <v>1519</v>
      </c>
      <c r="B25302" t="s">
        <v>1538</v>
      </c>
      <c r="C25302" t="s">
        <v>383</v>
      </c>
      <c r="D25302" t="s">
        <v>245</v>
      </c>
      <c r="E25302" t="s">
        <v>37</v>
      </c>
      <c r="F25302" t="s">
        <v>141</v>
      </c>
      <c r="G25302">
        <v>2027</v>
      </c>
      <c r="H25302">
        <v>0</v>
      </c>
    </row>
    <row r="25303" spans="1:8" x14ac:dyDescent="0.3">
      <c r="A25303" t="s">
        <v>1519</v>
      </c>
      <c r="B25303" t="s">
        <v>1538</v>
      </c>
      <c r="C25303" t="s">
        <v>383</v>
      </c>
      <c r="D25303" t="s">
        <v>245</v>
      </c>
      <c r="E25303" t="s">
        <v>37</v>
      </c>
      <c r="F25303" t="s">
        <v>141</v>
      </c>
      <c r="G25303">
        <v>2028</v>
      </c>
      <c r="H25303">
        <v>0</v>
      </c>
    </row>
    <row r="25304" spans="1:8" x14ac:dyDescent="0.3">
      <c r="A25304" t="s">
        <v>1519</v>
      </c>
      <c r="B25304" t="s">
        <v>1538</v>
      </c>
      <c r="C25304" t="s">
        <v>383</v>
      </c>
      <c r="D25304" t="s">
        <v>245</v>
      </c>
      <c r="E25304" t="s">
        <v>37</v>
      </c>
      <c r="F25304" t="s">
        <v>141</v>
      </c>
      <c r="G25304">
        <v>2029</v>
      </c>
      <c r="H25304">
        <v>0</v>
      </c>
    </row>
    <row r="25305" spans="1:8" x14ac:dyDescent="0.3">
      <c r="A25305" t="s">
        <v>1519</v>
      </c>
      <c r="B25305" t="s">
        <v>1538</v>
      </c>
      <c r="C25305" t="s">
        <v>383</v>
      </c>
      <c r="D25305" t="s">
        <v>245</v>
      </c>
      <c r="E25305" t="s">
        <v>37</v>
      </c>
      <c r="F25305" t="s">
        <v>141</v>
      </c>
      <c r="G25305">
        <v>2030</v>
      </c>
      <c r="H25305">
        <v>0</v>
      </c>
    </row>
    <row r="25306" spans="1:8" x14ac:dyDescent="0.3">
      <c r="A25306" t="s">
        <v>1519</v>
      </c>
      <c r="B25306" t="s">
        <v>1538</v>
      </c>
      <c r="C25306" t="s">
        <v>383</v>
      </c>
      <c r="D25306" t="s">
        <v>245</v>
      </c>
      <c r="E25306" t="s">
        <v>37</v>
      </c>
      <c r="F25306" t="s">
        <v>141</v>
      </c>
      <c r="G25306">
        <v>2031</v>
      </c>
      <c r="H25306">
        <v>0</v>
      </c>
    </row>
    <row r="25307" spans="1:8" x14ac:dyDescent="0.3">
      <c r="A25307" t="s">
        <v>1519</v>
      </c>
      <c r="B25307" t="s">
        <v>1538</v>
      </c>
      <c r="C25307" t="s">
        <v>383</v>
      </c>
      <c r="D25307" t="s">
        <v>245</v>
      </c>
      <c r="E25307" t="s">
        <v>37</v>
      </c>
      <c r="F25307" t="s">
        <v>141</v>
      </c>
      <c r="G25307">
        <v>2032</v>
      </c>
      <c r="H25307">
        <v>0</v>
      </c>
    </row>
    <row r="25308" spans="1:8" x14ac:dyDescent="0.3">
      <c r="A25308" t="s">
        <v>1519</v>
      </c>
      <c r="B25308" t="s">
        <v>1538</v>
      </c>
      <c r="C25308" t="s">
        <v>383</v>
      </c>
      <c r="D25308" t="s">
        <v>245</v>
      </c>
      <c r="E25308" t="s">
        <v>37</v>
      </c>
      <c r="F25308" t="s">
        <v>141</v>
      </c>
      <c r="G25308">
        <v>2033</v>
      </c>
      <c r="H25308">
        <v>0</v>
      </c>
    </row>
    <row r="25309" spans="1:8" x14ac:dyDescent="0.3">
      <c r="A25309" t="s">
        <v>1519</v>
      </c>
      <c r="B25309" t="s">
        <v>1538</v>
      </c>
      <c r="C25309" t="s">
        <v>383</v>
      </c>
      <c r="D25309" t="s">
        <v>245</v>
      </c>
      <c r="E25309" t="s">
        <v>37</v>
      </c>
      <c r="F25309" t="s">
        <v>141</v>
      </c>
      <c r="G25309">
        <v>2034</v>
      </c>
      <c r="H25309">
        <v>0</v>
      </c>
    </row>
    <row r="25310" spans="1:8" x14ac:dyDescent="0.3">
      <c r="A25310" t="s">
        <v>1519</v>
      </c>
      <c r="B25310" t="s">
        <v>1538</v>
      </c>
      <c r="C25310" t="s">
        <v>383</v>
      </c>
      <c r="D25310" t="s">
        <v>245</v>
      </c>
      <c r="E25310" t="s">
        <v>37</v>
      </c>
      <c r="F25310" t="s">
        <v>141</v>
      </c>
      <c r="G25310">
        <v>2035</v>
      </c>
      <c r="H25310">
        <v>0</v>
      </c>
    </row>
    <row r="25311" spans="1:8" x14ac:dyDescent="0.3">
      <c r="A25311" t="s">
        <v>1519</v>
      </c>
      <c r="B25311" t="s">
        <v>1538</v>
      </c>
      <c r="C25311" t="s">
        <v>383</v>
      </c>
      <c r="D25311" t="s">
        <v>245</v>
      </c>
      <c r="E25311" t="s">
        <v>37</v>
      </c>
      <c r="F25311" t="s">
        <v>141</v>
      </c>
      <c r="G25311">
        <v>2036</v>
      </c>
      <c r="H25311">
        <v>0</v>
      </c>
    </row>
    <row r="25312" spans="1:8" x14ac:dyDescent="0.3">
      <c r="A25312" t="s">
        <v>1519</v>
      </c>
      <c r="B25312" t="s">
        <v>1538</v>
      </c>
      <c r="C25312" t="s">
        <v>383</v>
      </c>
      <c r="D25312" t="s">
        <v>245</v>
      </c>
      <c r="E25312" t="s">
        <v>37</v>
      </c>
      <c r="F25312" t="s">
        <v>141</v>
      </c>
      <c r="G25312">
        <v>2037</v>
      </c>
      <c r="H25312">
        <v>0</v>
      </c>
    </row>
    <row r="25313" spans="1:8" x14ac:dyDescent="0.3">
      <c r="A25313" t="s">
        <v>1519</v>
      </c>
      <c r="B25313" t="s">
        <v>1538</v>
      </c>
      <c r="C25313" t="s">
        <v>383</v>
      </c>
      <c r="D25313" t="s">
        <v>245</v>
      </c>
      <c r="E25313" t="s">
        <v>37</v>
      </c>
      <c r="F25313" t="s">
        <v>141</v>
      </c>
      <c r="G25313">
        <v>2038</v>
      </c>
      <c r="H25313">
        <v>0</v>
      </c>
    </row>
    <row r="25314" spans="1:8" x14ac:dyDescent="0.3">
      <c r="A25314" t="s">
        <v>1519</v>
      </c>
      <c r="B25314" t="s">
        <v>1538</v>
      </c>
      <c r="C25314" t="s">
        <v>383</v>
      </c>
      <c r="D25314" t="s">
        <v>245</v>
      </c>
      <c r="E25314" t="s">
        <v>37</v>
      </c>
      <c r="F25314" t="s">
        <v>141</v>
      </c>
      <c r="G25314">
        <v>2039</v>
      </c>
      <c r="H25314">
        <v>0</v>
      </c>
    </row>
    <row r="25315" spans="1:8" x14ac:dyDescent="0.3">
      <c r="A25315" t="s">
        <v>1519</v>
      </c>
      <c r="B25315" t="s">
        <v>1538</v>
      </c>
      <c r="C25315" t="s">
        <v>383</v>
      </c>
      <c r="D25315" t="s">
        <v>245</v>
      </c>
      <c r="E25315" t="s">
        <v>37</v>
      </c>
      <c r="F25315" t="s">
        <v>141</v>
      </c>
      <c r="G25315">
        <v>2040</v>
      </c>
      <c r="H25315">
        <v>0</v>
      </c>
    </row>
    <row r="25316" spans="1:8" x14ac:dyDescent="0.3">
      <c r="A25316" t="s">
        <v>1519</v>
      </c>
      <c r="B25316" t="s">
        <v>1538</v>
      </c>
      <c r="C25316" t="s">
        <v>383</v>
      </c>
      <c r="D25316" t="s">
        <v>245</v>
      </c>
      <c r="E25316" t="s">
        <v>37</v>
      </c>
      <c r="F25316" t="s">
        <v>141</v>
      </c>
      <c r="G25316">
        <v>2041</v>
      </c>
      <c r="H25316">
        <v>0</v>
      </c>
    </row>
    <row r="25317" spans="1:8" x14ac:dyDescent="0.3">
      <c r="A25317" t="s">
        <v>1519</v>
      </c>
      <c r="B25317" t="s">
        <v>1538</v>
      </c>
      <c r="C25317" t="s">
        <v>383</v>
      </c>
      <c r="D25317" t="s">
        <v>245</v>
      </c>
      <c r="E25317" t="s">
        <v>37</v>
      </c>
      <c r="F25317" t="s">
        <v>141</v>
      </c>
      <c r="G25317">
        <v>2042</v>
      </c>
      <c r="H25317">
        <v>0</v>
      </c>
    </row>
    <row r="25318" spans="1:8" x14ac:dyDescent="0.3">
      <c r="A25318" t="s">
        <v>1519</v>
      </c>
      <c r="B25318" t="s">
        <v>1538</v>
      </c>
      <c r="C25318" t="s">
        <v>383</v>
      </c>
      <c r="D25318" t="s">
        <v>245</v>
      </c>
      <c r="E25318" t="s">
        <v>37</v>
      </c>
      <c r="F25318" t="s">
        <v>141</v>
      </c>
      <c r="G25318">
        <v>2043</v>
      </c>
      <c r="H25318">
        <v>0</v>
      </c>
    </row>
    <row r="25319" spans="1:8" x14ac:dyDescent="0.3">
      <c r="A25319" t="s">
        <v>1519</v>
      </c>
      <c r="B25319" t="s">
        <v>1538</v>
      </c>
      <c r="C25319" t="s">
        <v>383</v>
      </c>
      <c r="D25319" t="s">
        <v>245</v>
      </c>
      <c r="E25319" t="s">
        <v>37</v>
      </c>
      <c r="F25319" t="s">
        <v>141</v>
      </c>
      <c r="G25319">
        <v>2044</v>
      </c>
      <c r="H25319">
        <v>0</v>
      </c>
    </row>
    <row r="25320" spans="1:8" x14ac:dyDescent="0.3">
      <c r="A25320" t="s">
        <v>1519</v>
      </c>
      <c r="B25320" t="s">
        <v>1538</v>
      </c>
      <c r="C25320" t="s">
        <v>383</v>
      </c>
      <c r="D25320" t="s">
        <v>245</v>
      </c>
      <c r="E25320" t="s">
        <v>37</v>
      </c>
      <c r="F25320" t="s">
        <v>141</v>
      </c>
      <c r="G25320">
        <v>2045</v>
      </c>
      <c r="H25320">
        <v>0</v>
      </c>
    </row>
    <row r="25321" spans="1:8" x14ac:dyDescent="0.3">
      <c r="A25321" t="s">
        <v>1519</v>
      </c>
      <c r="B25321" t="s">
        <v>1538</v>
      </c>
      <c r="C25321" t="s">
        <v>383</v>
      </c>
      <c r="D25321" t="s">
        <v>245</v>
      </c>
      <c r="E25321" t="s">
        <v>37</v>
      </c>
      <c r="F25321" t="s">
        <v>141</v>
      </c>
      <c r="G25321">
        <v>2046</v>
      </c>
      <c r="H25321">
        <v>0</v>
      </c>
    </row>
    <row r="25322" spans="1:8" x14ac:dyDescent="0.3">
      <c r="A25322" t="s">
        <v>1519</v>
      </c>
      <c r="B25322" t="s">
        <v>1538</v>
      </c>
      <c r="C25322" t="s">
        <v>383</v>
      </c>
      <c r="D25322" t="s">
        <v>245</v>
      </c>
      <c r="E25322" t="s">
        <v>37</v>
      </c>
      <c r="F25322" t="s">
        <v>141</v>
      </c>
      <c r="G25322">
        <v>2047</v>
      </c>
      <c r="H25322">
        <v>0</v>
      </c>
    </row>
    <row r="25323" spans="1:8" x14ac:dyDescent="0.3">
      <c r="A25323" t="s">
        <v>1519</v>
      </c>
      <c r="B25323" t="s">
        <v>1538</v>
      </c>
      <c r="C25323" t="s">
        <v>383</v>
      </c>
      <c r="D25323" t="s">
        <v>245</v>
      </c>
      <c r="E25323" t="s">
        <v>37</v>
      </c>
      <c r="F25323" t="s">
        <v>141</v>
      </c>
      <c r="G25323">
        <v>2048</v>
      </c>
      <c r="H25323">
        <v>0</v>
      </c>
    </row>
    <row r="25324" spans="1:8" x14ac:dyDescent="0.3">
      <c r="A25324" t="s">
        <v>1519</v>
      </c>
      <c r="B25324" t="s">
        <v>1538</v>
      </c>
      <c r="C25324" t="s">
        <v>383</v>
      </c>
      <c r="D25324" t="s">
        <v>245</v>
      </c>
      <c r="E25324" t="s">
        <v>37</v>
      </c>
      <c r="F25324" t="s">
        <v>141</v>
      </c>
      <c r="G25324">
        <v>2049</v>
      </c>
      <c r="H25324">
        <v>0</v>
      </c>
    </row>
    <row r="25325" spans="1:8" x14ac:dyDescent="0.3">
      <c r="A25325" t="s">
        <v>1519</v>
      </c>
      <c r="B25325" t="s">
        <v>1538</v>
      </c>
      <c r="C25325" t="s">
        <v>383</v>
      </c>
      <c r="D25325" t="s">
        <v>245</v>
      </c>
      <c r="E25325" t="s">
        <v>37</v>
      </c>
      <c r="F25325" t="s">
        <v>141</v>
      </c>
      <c r="G25325">
        <v>2050</v>
      </c>
      <c r="H25325">
        <v>0</v>
      </c>
    </row>
    <row r="25326" spans="1:8" x14ac:dyDescent="0.3">
      <c r="A25326" t="s">
        <v>1519</v>
      </c>
      <c r="B25326" t="s">
        <v>1538</v>
      </c>
      <c r="C25326" t="s">
        <v>383</v>
      </c>
      <c r="D25326" t="s">
        <v>245</v>
      </c>
      <c r="E25326" t="s">
        <v>40</v>
      </c>
      <c r="F25326" t="s">
        <v>141</v>
      </c>
      <c r="G25326">
        <v>2025</v>
      </c>
      <c r="H25326">
        <v>0</v>
      </c>
    </row>
    <row r="25327" spans="1:8" x14ac:dyDescent="0.3">
      <c r="A25327" t="s">
        <v>1519</v>
      </c>
      <c r="B25327" t="s">
        <v>1538</v>
      </c>
      <c r="C25327" t="s">
        <v>383</v>
      </c>
      <c r="D25327" t="s">
        <v>245</v>
      </c>
      <c r="E25327" t="s">
        <v>40</v>
      </c>
      <c r="F25327" t="s">
        <v>141</v>
      </c>
      <c r="G25327">
        <v>2026</v>
      </c>
      <c r="H25327">
        <v>0</v>
      </c>
    </row>
    <row r="25328" spans="1:8" x14ac:dyDescent="0.3">
      <c r="A25328" t="s">
        <v>1519</v>
      </c>
      <c r="B25328" t="s">
        <v>1538</v>
      </c>
      <c r="C25328" t="s">
        <v>383</v>
      </c>
      <c r="D25328" t="s">
        <v>245</v>
      </c>
      <c r="E25328" t="s">
        <v>40</v>
      </c>
      <c r="F25328" t="s">
        <v>141</v>
      </c>
      <c r="G25328">
        <v>2027</v>
      </c>
      <c r="H25328">
        <v>0</v>
      </c>
    </row>
    <row r="25329" spans="1:8" x14ac:dyDescent="0.3">
      <c r="A25329" t="s">
        <v>1519</v>
      </c>
      <c r="B25329" t="s">
        <v>1538</v>
      </c>
      <c r="C25329" t="s">
        <v>383</v>
      </c>
      <c r="D25329" t="s">
        <v>245</v>
      </c>
      <c r="E25329" t="s">
        <v>40</v>
      </c>
      <c r="F25329" t="s">
        <v>141</v>
      </c>
      <c r="G25329">
        <v>2028</v>
      </c>
      <c r="H25329">
        <v>0</v>
      </c>
    </row>
    <row r="25330" spans="1:8" x14ac:dyDescent="0.3">
      <c r="A25330" t="s">
        <v>1519</v>
      </c>
      <c r="B25330" t="s">
        <v>1538</v>
      </c>
      <c r="C25330" t="s">
        <v>383</v>
      </c>
      <c r="D25330" t="s">
        <v>245</v>
      </c>
      <c r="E25330" t="s">
        <v>40</v>
      </c>
      <c r="F25330" t="s">
        <v>141</v>
      </c>
      <c r="G25330">
        <v>2029</v>
      </c>
      <c r="H25330">
        <v>0</v>
      </c>
    </row>
    <row r="25331" spans="1:8" x14ac:dyDescent="0.3">
      <c r="A25331" t="s">
        <v>1519</v>
      </c>
      <c r="B25331" t="s">
        <v>1538</v>
      </c>
      <c r="C25331" t="s">
        <v>383</v>
      </c>
      <c r="D25331" t="s">
        <v>245</v>
      </c>
      <c r="E25331" t="s">
        <v>40</v>
      </c>
      <c r="F25331" t="s">
        <v>141</v>
      </c>
      <c r="G25331">
        <v>2030</v>
      </c>
      <c r="H25331">
        <v>0</v>
      </c>
    </row>
    <row r="25332" spans="1:8" x14ac:dyDescent="0.3">
      <c r="A25332" t="s">
        <v>1519</v>
      </c>
      <c r="B25332" t="s">
        <v>1538</v>
      </c>
      <c r="C25332" t="s">
        <v>383</v>
      </c>
      <c r="D25332" t="s">
        <v>245</v>
      </c>
      <c r="E25332" t="s">
        <v>40</v>
      </c>
      <c r="F25332" t="s">
        <v>141</v>
      </c>
      <c r="G25332">
        <v>2031</v>
      </c>
      <c r="H25332">
        <v>0</v>
      </c>
    </row>
    <row r="25333" spans="1:8" x14ac:dyDescent="0.3">
      <c r="A25333" t="s">
        <v>1519</v>
      </c>
      <c r="B25333" t="s">
        <v>1538</v>
      </c>
      <c r="C25333" t="s">
        <v>383</v>
      </c>
      <c r="D25333" t="s">
        <v>245</v>
      </c>
      <c r="E25333" t="s">
        <v>40</v>
      </c>
      <c r="F25333" t="s">
        <v>141</v>
      </c>
      <c r="G25333">
        <v>2032</v>
      </c>
      <c r="H25333">
        <v>0</v>
      </c>
    </row>
    <row r="25334" spans="1:8" x14ac:dyDescent="0.3">
      <c r="A25334" t="s">
        <v>1519</v>
      </c>
      <c r="B25334" t="s">
        <v>1538</v>
      </c>
      <c r="C25334" t="s">
        <v>383</v>
      </c>
      <c r="D25334" t="s">
        <v>245</v>
      </c>
      <c r="E25334" t="s">
        <v>40</v>
      </c>
      <c r="F25334" t="s">
        <v>141</v>
      </c>
      <c r="G25334">
        <v>2033</v>
      </c>
      <c r="H25334">
        <v>0</v>
      </c>
    </row>
    <row r="25335" spans="1:8" x14ac:dyDescent="0.3">
      <c r="A25335" t="s">
        <v>1519</v>
      </c>
      <c r="B25335" t="s">
        <v>1538</v>
      </c>
      <c r="C25335" t="s">
        <v>383</v>
      </c>
      <c r="D25335" t="s">
        <v>245</v>
      </c>
      <c r="E25335" t="s">
        <v>40</v>
      </c>
      <c r="F25335" t="s">
        <v>141</v>
      </c>
      <c r="G25335">
        <v>2034</v>
      </c>
      <c r="H25335">
        <v>0</v>
      </c>
    </row>
    <row r="25336" spans="1:8" x14ac:dyDescent="0.3">
      <c r="A25336" t="s">
        <v>1519</v>
      </c>
      <c r="B25336" t="s">
        <v>1538</v>
      </c>
      <c r="C25336" t="s">
        <v>383</v>
      </c>
      <c r="D25336" t="s">
        <v>245</v>
      </c>
      <c r="E25336" t="s">
        <v>40</v>
      </c>
      <c r="F25336" t="s">
        <v>141</v>
      </c>
      <c r="G25336">
        <v>2035</v>
      </c>
      <c r="H25336">
        <v>0</v>
      </c>
    </row>
    <row r="25337" spans="1:8" x14ac:dyDescent="0.3">
      <c r="A25337" t="s">
        <v>1519</v>
      </c>
      <c r="B25337" t="s">
        <v>1538</v>
      </c>
      <c r="C25337" t="s">
        <v>383</v>
      </c>
      <c r="D25337" t="s">
        <v>245</v>
      </c>
      <c r="E25337" t="s">
        <v>40</v>
      </c>
      <c r="F25337" t="s">
        <v>141</v>
      </c>
      <c r="G25337">
        <v>2036</v>
      </c>
      <c r="H25337">
        <v>0</v>
      </c>
    </row>
    <row r="25338" spans="1:8" x14ac:dyDescent="0.3">
      <c r="A25338" t="s">
        <v>1519</v>
      </c>
      <c r="B25338" t="s">
        <v>1538</v>
      </c>
      <c r="C25338" t="s">
        <v>383</v>
      </c>
      <c r="D25338" t="s">
        <v>245</v>
      </c>
      <c r="E25338" t="s">
        <v>40</v>
      </c>
      <c r="F25338" t="s">
        <v>141</v>
      </c>
      <c r="G25338">
        <v>2037</v>
      </c>
      <c r="H25338">
        <v>0</v>
      </c>
    </row>
    <row r="25339" spans="1:8" x14ac:dyDescent="0.3">
      <c r="A25339" t="s">
        <v>1519</v>
      </c>
      <c r="B25339" t="s">
        <v>1538</v>
      </c>
      <c r="C25339" t="s">
        <v>383</v>
      </c>
      <c r="D25339" t="s">
        <v>245</v>
      </c>
      <c r="E25339" t="s">
        <v>40</v>
      </c>
      <c r="F25339" t="s">
        <v>141</v>
      </c>
      <c r="G25339">
        <v>2038</v>
      </c>
      <c r="H25339">
        <v>0</v>
      </c>
    </row>
    <row r="25340" spans="1:8" x14ac:dyDescent="0.3">
      <c r="A25340" t="s">
        <v>1519</v>
      </c>
      <c r="B25340" t="s">
        <v>1538</v>
      </c>
      <c r="C25340" t="s">
        <v>383</v>
      </c>
      <c r="D25340" t="s">
        <v>245</v>
      </c>
      <c r="E25340" t="s">
        <v>40</v>
      </c>
      <c r="F25340" t="s">
        <v>141</v>
      </c>
      <c r="G25340">
        <v>2039</v>
      </c>
      <c r="H25340">
        <v>0</v>
      </c>
    </row>
    <row r="25341" spans="1:8" x14ac:dyDescent="0.3">
      <c r="A25341" t="s">
        <v>1519</v>
      </c>
      <c r="B25341" t="s">
        <v>1538</v>
      </c>
      <c r="C25341" t="s">
        <v>383</v>
      </c>
      <c r="D25341" t="s">
        <v>245</v>
      </c>
      <c r="E25341" t="s">
        <v>40</v>
      </c>
      <c r="F25341" t="s">
        <v>141</v>
      </c>
      <c r="G25341">
        <v>2040</v>
      </c>
      <c r="H25341">
        <v>0</v>
      </c>
    </row>
    <row r="25342" spans="1:8" x14ac:dyDescent="0.3">
      <c r="A25342" t="s">
        <v>1519</v>
      </c>
      <c r="B25342" t="s">
        <v>1538</v>
      </c>
      <c r="C25342" t="s">
        <v>383</v>
      </c>
      <c r="D25342" t="s">
        <v>245</v>
      </c>
      <c r="E25342" t="s">
        <v>40</v>
      </c>
      <c r="F25342" t="s">
        <v>141</v>
      </c>
      <c r="G25342">
        <v>2041</v>
      </c>
      <c r="H25342">
        <v>0</v>
      </c>
    </row>
    <row r="25343" spans="1:8" x14ac:dyDescent="0.3">
      <c r="A25343" t="s">
        <v>1519</v>
      </c>
      <c r="B25343" t="s">
        <v>1538</v>
      </c>
      <c r="C25343" t="s">
        <v>383</v>
      </c>
      <c r="D25343" t="s">
        <v>245</v>
      </c>
      <c r="E25343" t="s">
        <v>40</v>
      </c>
      <c r="F25343" t="s">
        <v>141</v>
      </c>
      <c r="G25343">
        <v>2042</v>
      </c>
      <c r="H25343">
        <v>0</v>
      </c>
    </row>
    <row r="25344" spans="1:8" x14ac:dyDescent="0.3">
      <c r="A25344" t="s">
        <v>1519</v>
      </c>
      <c r="B25344" t="s">
        <v>1538</v>
      </c>
      <c r="C25344" t="s">
        <v>383</v>
      </c>
      <c r="D25344" t="s">
        <v>245</v>
      </c>
      <c r="E25344" t="s">
        <v>40</v>
      </c>
      <c r="F25344" t="s">
        <v>141</v>
      </c>
      <c r="G25344">
        <v>2043</v>
      </c>
      <c r="H25344">
        <v>0</v>
      </c>
    </row>
    <row r="25345" spans="1:8" x14ac:dyDescent="0.3">
      <c r="A25345" t="s">
        <v>1519</v>
      </c>
      <c r="B25345" t="s">
        <v>1538</v>
      </c>
      <c r="C25345" t="s">
        <v>383</v>
      </c>
      <c r="D25345" t="s">
        <v>245</v>
      </c>
      <c r="E25345" t="s">
        <v>40</v>
      </c>
      <c r="F25345" t="s">
        <v>141</v>
      </c>
      <c r="G25345">
        <v>2044</v>
      </c>
      <c r="H25345">
        <v>0</v>
      </c>
    </row>
    <row r="25346" spans="1:8" x14ac:dyDescent="0.3">
      <c r="A25346" t="s">
        <v>1519</v>
      </c>
      <c r="B25346" t="s">
        <v>1538</v>
      </c>
      <c r="C25346" t="s">
        <v>383</v>
      </c>
      <c r="D25346" t="s">
        <v>245</v>
      </c>
      <c r="E25346" t="s">
        <v>40</v>
      </c>
      <c r="F25346" t="s">
        <v>141</v>
      </c>
      <c r="G25346">
        <v>2045</v>
      </c>
      <c r="H25346">
        <v>0</v>
      </c>
    </row>
    <row r="25347" spans="1:8" x14ac:dyDescent="0.3">
      <c r="A25347" t="s">
        <v>1519</v>
      </c>
      <c r="B25347" t="s">
        <v>1538</v>
      </c>
      <c r="C25347" t="s">
        <v>383</v>
      </c>
      <c r="D25347" t="s">
        <v>245</v>
      </c>
      <c r="E25347" t="s">
        <v>40</v>
      </c>
      <c r="F25347" t="s">
        <v>141</v>
      </c>
      <c r="G25347">
        <v>2046</v>
      </c>
      <c r="H25347">
        <v>0</v>
      </c>
    </row>
    <row r="25348" spans="1:8" x14ac:dyDescent="0.3">
      <c r="A25348" t="s">
        <v>1519</v>
      </c>
      <c r="B25348" t="s">
        <v>1538</v>
      </c>
      <c r="C25348" t="s">
        <v>383</v>
      </c>
      <c r="D25348" t="s">
        <v>245</v>
      </c>
      <c r="E25348" t="s">
        <v>40</v>
      </c>
      <c r="F25348" t="s">
        <v>141</v>
      </c>
      <c r="G25348">
        <v>2047</v>
      </c>
      <c r="H25348">
        <v>0</v>
      </c>
    </row>
    <row r="25349" spans="1:8" x14ac:dyDescent="0.3">
      <c r="A25349" t="s">
        <v>1519</v>
      </c>
      <c r="B25349" t="s">
        <v>1538</v>
      </c>
      <c r="C25349" t="s">
        <v>383</v>
      </c>
      <c r="D25349" t="s">
        <v>245</v>
      </c>
      <c r="E25349" t="s">
        <v>40</v>
      </c>
      <c r="F25349" t="s">
        <v>141</v>
      </c>
      <c r="G25349">
        <v>2048</v>
      </c>
      <c r="H25349">
        <v>0</v>
      </c>
    </row>
    <row r="25350" spans="1:8" x14ac:dyDescent="0.3">
      <c r="A25350" t="s">
        <v>1519</v>
      </c>
      <c r="B25350" t="s">
        <v>1538</v>
      </c>
      <c r="C25350" t="s">
        <v>383</v>
      </c>
      <c r="D25350" t="s">
        <v>245</v>
      </c>
      <c r="E25350" t="s">
        <v>40</v>
      </c>
      <c r="F25350" t="s">
        <v>141</v>
      </c>
      <c r="G25350">
        <v>2049</v>
      </c>
      <c r="H25350">
        <v>0</v>
      </c>
    </row>
    <row r="25351" spans="1:8" x14ac:dyDescent="0.3">
      <c r="A25351" t="s">
        <v>1519</v>
      </c>
      <c r="B25351" t="s">
        <v>1538</v>
      </c>
      <c r="C25351" t="s">
        <v>383</v>
      </c>
      <c r="D25351" t="s">
        <v>245</v>
      </c>
      <c r="E25351" t="s">
        <v>40</v>
      </c>
      <c r="F25351" t="s">
        <v>141</v>
      </c>
      <c r="G25351">
        <v>2050</v>
      </c>
      <c r="H25351">
        <v>0</v>
      </c>
    </row>
    <row r="25352" spans="1:8" x14ac:dyDescent="0.3">
      <c r="A25352" t="s">
        <v>1519</v>
      </c>
      <c r="B25352" t="s">
        <v>1538</v>
      </c>
      <c r="C25352" t="s">
        <v>383</v>
      </c>
      <c r="D25352" t="s">
        <v>245</v>
      </c>
      <c r="E25352" t="s">
        <v>43</v>
      </c>
      <c r="F25352" t="s">
        <v>141</v>
      </c>
      <c r="G25352">
        <v>2025</v>
      </c>
      <c r="H25352">
        <v>0</v>
      </c>
    </row>
    <row r="25353" spans="1:8" x14ac:dyDescent="0.3">
      <c r="A25353" t="s">
        <v>1519</v>
      </c>
      <c r="B25353" t="s">
        <v>1538</v>
      </c>
      <c r="C25353" t="s">
        <v>383</v>
      </c>
      <c r="D25353" t="s">
        <v>245</v>
      </c>
      <c r="E25353" t="s">
        <v>43</v>
      </c>
      <c r="F25353" t="s">
        <v>141</v>
      </c>
      <c r="G25353">
        <v>2026</v>
      </c>
      <c r="H25353">
        <v>0</v>
      </c>
    </row>
    <row r="25354" spans="1:8" x14ac:dyDescent="0.3">
      <c r="A25354" t="s">
        <v>1519</v>
      </c>
      <c r="B25354" t="s">
        <v>1538</v>
      </c>
      <c r="C25354" t="s">
        <v>383</v>
      </c>
      <c r="D25354" t="s">
        <v>245</v>
      </c>
      <c r="E25354" t="s">
        <v>43</v>
      </c>
      <c r="F25354" t="s">
        <v>141</v>
      </c>
      <c r="G25354">
        <v>2027</v>
      </c>
      <c r="H25354">
        <v>0</v>
      </c>
    </row>
    <row r="25355" spans="1:8" x14ac:dyDescent="0.3">
      <c r="A25355" t="s">
        <v>1519</v>
      </c>
      <c r="B25355" t="s">
        <v>1538</v>
      </c>
      <c r="C25355" t="s">
        <v>383</v>
      </c>
      <c r="D25355" t="s">
        <v>245</v>
      </c>
      <c r="E25355" t="s">
        <v>43</v>
      </c>
      <c r="F25355" t="s">
        <v>141</v>
      </c>
      <c r="G25355">
        <v>2028</v>
      </c>
      <c r="H25355">
        <v>0</v>
      </c>
    </row>
    <row r="25356" spans="1:8" x14ac:dyDescent="0.3">
      <c r="A25356" t="s">
        <v>1519</v>
      </c>
      <c r="B25356" t="s">
        <v>1538</v>
      </c>
      <c r="C25356" t="s">
        <v>383</v>
      </c>
      <c r="D25356" t="s">
        <v>245</v>
      </c>
      <c r="E25356" t="s">
        <v>43</v>
      </c>
      <c r="F25356" t="s">
        <v>141</v>
      </c>
      <c r="G25356">
        <v>2029</v>
      </c>
      <c r="H25356">
        <v>0</v>
      </c>
    </row>
    <row r="25357" spans="1:8" x14ac:dyDescent="0.3">
      <c r="A25357" t="s">
        <v>1519</v>
      </c>
      <c r="B25357" t="s">
        <v>1538</v>
      </c>
      <c r="C25357" t="s">
        <v>383</v>
      </c>
      <c r="D25357" t="s">
        <v>245</v>
      </c>
      <c r="E25357" t="s">
        <v>43</v>
      </c>
      <c r="F25357" t="s">
        <v>141</v>
      </c>
      <c r="G25357">
        <v>2030</v>
      </c>
      <c r="H25357">
        <v>0</v>
      </c>
    </row>
    <row r="25358" spans="1:8" x14ac:dyDescent="0.3">
      <c r="A25358" t="s">
        <v>1519</v>
      </c>
      <c r="B25358" t="s">
        <v>1538</v>
      </c>
      <c r="C25358" t="s">
        <v>383</v>
      </c>
      <c r="D25358" t="s">
        <v>245</v>
      </c>
      <c r="E25358" t="s">
        <v>43</v>
      </c>
      <c r="F25358" t="s">
        <v>141</v>
      </c>
      <c r="G25358">
        <v>2031</v>
      </c>
      <c r="H25358">
        <v>0</v>
      </c>
    </row>
    <row r="25359" spans="1:8" x14ac:dyDescent="0.3">
      <c r="A25359" t="s">
        <v>1519</v>
      </c>
      <c r="B25359" t="s">
        <v>1538</v>
      </c>
      <c r="C25359" t="s">
        <v>383</v>
      </c>
      <c r="D25359" t="s">
        <v>245</v>
      </c>
      <c r="E25359" t="s">
        <v>43</v>
      </c>
      <c r="F25359" t="s">
        <v>141</v>
      </c>
      <c r="G25359">
        <v>2032</v>
      </c>
      <c r="H25359">
        <v>0</v>
      </c>
    </row>
    <row r="25360" spans="1:8" x14ac:dyDescent="0.3">
      <c r="A25360" t="s">
        <v>1519</v>
      </c>
      <c r="B25360" t="s">
        <v>1538</v>
      </c>
      <c r="C25360" t="s">
        <v>383</v>
      </c>
      <c r="D25360" t="s">
        <v>245</v>
      </c>
      <c r="E25360" t="s">
        <v>43</v>
      </c>
      <c r="F25360" t="s">
        <v>141</v>
      </c>
      <c r="G25360">
        <v>2033</v>
      </c>
      <c r="H25360">
        <v>0</v>
      </c>
    </row>
    <row r="25361" spans="1:8" x14ac:dyDescent="0.3">
      <c r="A25361" t="s">
        <v>1519</v>
      </c>
      <c r="B25361" t="s">
        <v>1538</v>
      </c>
      <c r="C25361" t="s">
        <v>383</v>
      </c>
      <c r="D25361" t="s">
        <v>245</v>
      </c>
      <c r="E25361" t="s">
        <v>43</v>
      </c>
      <c r="F25361" t="s">
        <v>141</v>
      </c>
      <c r="G25361">
        <v>2034</v>
      </c>
      <c r="H25361">
        <v>0</v>
      </c>
    </row>
    <row r="25362" spans="1:8" x14ac:dyDescent="0.3">
      <c r="A25362" t="s">
        <v>1519</v>
      </c>
      <c r="B25362" t="s">
        <v>1538</v>
      </c>
      <c r="C25362" t="s">
        <v>383</v>
      </c>
      <c r="D25362" t="s">
        <v>245</v>
      </c>
      <c r="E25362" t="s">
        <v>43</v>
      </c>
      <c r="F25362" t="s">
        <v>141</v>
      </c>
      <c r="G25362">
        <v>2035</v>
      </c>
      <c r="H25362">
        <v>0</v>
      </c>
    </row>
    <row r="25363" spans="1:8" x14ac:dyDescent="0.3">
      <c r="A25363" t="s">
        <v>1519</v>
      </c>
      <c r="B25363" t="s">
        <v>1538</v>
      </c>
      <c r="C25363" t="s">
        <v>383</v>
      </c>
      <c r="D25363" t="s">
        <v>245</v>
      </c>
      <c r="E25363" t="s">
        <v>43</v>
      </c>
      <c r="F25363" t="s">
        <v>141</v>
      </c>
      <c r="G25363">
        <v>2036</v>
      </c>
      <c r="H25363">
        <v>0</v>
      </c>
    </row>
    <row r="25364" spans="1:8" x14ac:dyDescent="0.3">
      <c r="A25364" t="s">
        <v>1519</v>
      </c>
      <c r="B25364" t="s">
        <v>1538</v>
      </c>
      <c r="C25364" t="s">
        <v>383</v>
      </c>
      <c r="D25364" t="s">
        <v>245</v>
      </c>
      <c r="E25364" t="s">
        <v>43</v>
      </c>
      <c r="F25364" t="s">
        <v>141</v>
      </c>
      <c r="G25364">
        <v>2037</v>
      </c>
      <c r="H25364">
        <v>0</v>
      </c>
    </row>
    <row r="25365" spans="1:8" x14ac:dyDescent="0.3">
      <c r="A25365" t="s">
        <v>1519</v>
      </c>
      <c r="B25365" t="s">
        <v>1538</v>
      </c>
      <c r="C25365" t="s">
        <v>383</v>
      </c>
      <c r="D25365" t="s">
        <v>245</v>
      </c>
      <c r="E25365" t="s">
        <v>43</v>
      </c>
      <c r="F25365" t="s">
        <v>141</v>
      </c>
      <c r="G25365">
        <v>2038</v>
      </c>
      <c r="H25365">
        <v>0</v>
      </c>
    </row>
    <row r="25366" spans="1:8" x14ac:dyDescent="0.3">
      <c r="A25366" t="s">
        <v>1519</v>
      </c>
      <c r="B25366" t="s">
        <v>1538</v>
      </c>
      <c r="C25366" t="s">
        <v>383</v>
      </c>
      <c r="D25366" t="s">
        <v>245</v>
      </c>
      <c r="E25366" t="s">
        <v>43</v>
      </c>
      <c r="F25366" t="s">
        <v>141</v>
      </c>
      <c r="G25366">
        <v>2039</v>
      </c>
      <c r="H25366">
        <v>0</v>
      </c>
    </row>
    <row r="25367" spans="1:8" x14ac:dyDescent="0.3">
      <c r="A25367" t="s">
        <v>1519</v>
      </c>
      <c r="B25367" t="s">
        <v>1538</v>
      </c>
      <c r="C25367" t="s">
        <v>383</v>
      </c>
      <c r="D25367" t="s">
        <v>245</v>
      </c>
      <c r="E25367" t="s">
        <v>43</v>
      </c>
      <c r="F25367" t="s">
        <v>141</v>
      </c>
      <c r="G25367">
        <v>2040</v>
      </c>
      <c r="H25367">
        <v>0</v>
      </c>
    </row>
    <row r="25368" spans="1:8" x14ac:dyDescent="0.3">
      <c r="A25368" t="s">
        <v>1519</v>
      </c>
      <c r="B25368" t="s">
        <v>1538</v>
      </c>
      <c r="C25368" t="s">
        <v>383</v>
      </c>
      <c r="D25368" t="s">
        <v>245</v>
      </c>
      <c r="E25368" t="s">
        <v>43</v>
      </c>
      <c r="F25368" t="s">
        <v>141</v>
      </c>
      <c r="G25368">
        <v>2041</v>
      </c>
      <c r="H25368">
        <v>0</v>
      </c>
    </row>
    <row r="25369" spans="1:8" x14ac:dyDescent="0.3">
      <c r="A25369" t="s">
        <v>1519</v>
      </c>
      <c r="B25369" t="s">
        <v>1538</v>
      </c>
      <c r="C25369" t="s">
        <v>383</v>
      </c>
      <c r="D25369" t="s">
        <v>245</v>
      </c>
      <c r="E25369" t="s">
        <v>43</v>
      </c>
      <c r="F25369" t="s">
        <v>141</v>
      </c>
      <c r="G25369">
        <v>2042</v>
      </c>
      <c r="H25369">
        <v>0</v>
      </c>
    </row>
    <row r="25370" spans="1:8" x14ac:dyDescent="0.3">
      <c r="A25370" t="s">
        <v>1519</v>
      </c>
      <c r="B25370" t="s">
        <v>1538</v>
      </c>
      <c r="C25370" t="s">
        <v>383</v>
      </c>
      <c r="D25370" t="s">
        <v>245</v>
      </c>
      <c r="E25370" t="s">
        <v>43</v>
      </c>
      <c r="F25370" t="s">
        <v>141</v>
      </c>
      <c r="G25370">
        <v>2043</v>
      </c>
      <c r="H25370">
        <v>0</v>
      </c>
    </row>
    <row r="25371" spans="1:8" x14ac:dyDescent="0.3">
      <c r="A25371" t="s">
        <v>1519</v>
      </c>
      <c r="B25371" t="s">
        <v>1538</v>
      </c>
      <c r="C25371" t="s">
        <v>383</v>
      </c>
      <c r="D25371" t="s">
        <v>245</v>
      </c>
      <c r="E25371" t="s">
        <v>43</v>
      </c>
      <c r="F25371" t="s">
        <v>141</v>
      </c>
      <c r="G25371">
        <v>2044</v>
      </c>
      <c r="H25371">
        <v>0</v>
      </c>
    </row>
    <row r="25372" spans="1:8" x14ac:dyDescent="0.3">
      <c r="A25372" t="s">
        <v>1519</v>
      </c>
      <c r="B25372" t="s">
        <v>1538</v>
      </c>
      <c r="C25372" t="s">
        <v>383</v>
      </c>
      <c r="D25372" t="s">
        <v>245</v>
      </c>
      <c r="E25372" t="s">
        <v>43</v>
      </c>
      <c r="F25372" t="s">
        <v>141</v>
      </c>
      <c r="G25372">
        <v>2045</v>
      </c>
      <c r="H25372">
        <v>0</v>
      </c>
    </row>
    <row r="25373" spans="1:8" x14ac:dyDescent="0.3">
      <c r="A25373" t="s">
        <v>1519</v>
      </c>
      <c r="B25373" t="s">
        <v>1538</v>
      </c>
      <c r="C25373" t="s">
        <v>383</v>
      </c>
      <c r="D25373" t="s">
        <v>245</v>
      </c>
      <c r="E25373" t="s">
        <v>43</v>
      </c>
      <c r="F25373" t="s">
        <v>141</v>
      </c>
      <c r="G25373">
        <v>2046</v>
      </c>
      <c r="H25373">
        <v>0</v>
      </c>
    </row>
    <row r="25374" spans="1:8" x14ac:dyDescent="0.3">
      <c r="A25374" t="s">
        <v>1519</v>
      </c>
      <c r="B25374" t="s">
        <v>1538</v>
      </c>
      <c r="C25374" t="s">
        <v>383</v>
      </c>
      <c r="D25374" t="s">
        <v>245</v>
      </c>
      <c r="E25374" t="s">
        <v>43</v>
      </c>
      <c r="F25374" t="s">
        <v>141</v>
      </c>
      <c r="G25374">
        <v>2047</v>
      </c>
      <c r="H25374">
        <v>0</v>
      </c>
    </row>
    <row r="25375" spans="1:8" x14ac:dyDescent="0.3">
      <c r="A25375" t="s">
        <v>1519</v>
      </c>
      <c r="B25375" t="s">
        <v>1538</v>
      </c>
      <c r="C25375" t="s">
        <v>383</v>
      </c>
      <c r="D25375" t="s">
        <v>245</v>
      </c>
      <c r="E25375" t="s">
        <v>43</v>
      </c>
      <c r="F25375" t="s">
        <v>141</v>
      </c>
      <c r="G25375">
        <v>2048</v>
      </c>
      <c r="H25375">
        <v>0</v>
      </c>
    </row>
    <row r="25376" spans="1:8" x14ac:dyDescent="0.3">
      <c r="A25376" t="s">
        <v>1519</v>
      </c>
      <c r="B25376" t="s">
        <v>1538</v>
      </c>
      <c r="C25376" t="s">
        <v>383</v>
      </c>
      <c r="D25376" t="s">
        <v>245</v>
      </c>
      <c r="E25376" t="s">
        <v>43</v>
      </c>
      <c r="F25376" t="s">
        <v>141</v>
      </c>
      <c r="G25376">
        <v>2049</v>
      </c>
      <c r="H25376">
        <v>0</v>
      </c>
    </row>
    <row r="25377" spans="1:8" x14ac:dyDescent="0.3">
      <c r="A25377" t="s">
        <v>1519</v>
      </c>
      <c r="B25377" t="s">
        <v>1538</v>
      </c>
      <c r="C25377" t="s">
        <v>383</v>
      </c>
      <c r="D25377" t="s">
        <v>245</v>
      </c>
      <c r="E25377" t="s">
        <v>43</v>
      </c>
      <c r="F25377" t="s">
        <v>141</v>
      </c>
      <c r="G25377">
        <v>2050</v>
      </c>
      <c r="H25377">
        <v>0</v>
      </c>
    </row>
    <row r="25378" spans="1:8" x14ac:dyDescent="0.3">
      <c r="A25378" t="s">
        <v>1519</v>
      </c>
      <c r="B25378" t="s">
        <v>1538</v>
      </c>
      <c r="C25378" t="s">
        <v>383</v>
      </c>
      <c r="D25378" t="s">
        <v>245</v>
      </c>
      <c r="E25378" t="s">
        <v>46</v>
      </c>
      <c r="F25378" t="s">
        <v>141</v>
      </c>
      <c r="G25378">
        <v>2025</v>
      </c>
      <c r="H25378">
        <v>0</v>
      </c>
    </row>
    <row r="25379" spans="1:8" x14ac:dyDescent="0.3">
      <c r="A25379" t="s">
        <v>1519</v>
      </c>
      <c r="B25379" t="s">
        <v>1538</v>
      </c>
      <c r="C25379" t="s">
        <v>383</v>
      </c>
      <c r="D25379" t="s">
        <v>245</v>
      </c>
      <c r="E25379" t="s">
        <v>46</v>
      </c>
      <c r="F25379" t="s">
        <v>141</v>
      </c>
      <c r="G25379">
        <v>2026</v>
      </c>
      <c r="H25379">
        <v>0</v>
      </c>
    </row>
    <row r="25380" spans="1:8" x14ac:dyDescent="0.3">
      <c r="A25380" t="s">
        <v>1519</v>
      </c>
      <c r="B25380" t="s">
        <v>1538</v>
      </c>
      <c r="C25380" t="s">
        <v>383</v>
      </c>
      <c r="D25380" t="s">
        <v>245</v>
      </c>
      <c r="E25380" t="s">
        <v>46</v>
      </c>
      <c r="F25380" t="s">
        <v>141</v>
      </c>
      <c r="G25380">
        <v>2027</v>
      </c>
      <c r="H25380">
        <v>0</v>
      </c>
    </row>
    <row r="25381" spans="1:8" x14ac:dyDescent="0.3">
      <c r="A25381" t="s">
        <v>1519</v>
      </c>
      <c r="B25381" t="s">
        <v>1538</v>
      </c>
      <c r="C25381" t="s">
        <v>383</v>
      </c>
      <c r="D25381" t="s">
        <v>245</v>
      </c>
      <c r="E25381" t="s">
        <v>46</v>
      </c>
      <c r="F25381" t="s">
        <v>141</v>
      </c>
      <c r="G25381">
        <v>2028</v>
      </c>
      <c r="H25381">
        <v>0</v>
      </c>
    </row>
    <row r="25382" spans="1:8" x14ac:dyDescent="0.3">
      <c r="A25382" t="s">
        <v>1519</v>
      </c>
      <c r="B25382" t="s">
        <v>1538</v>
      </c>
      <c r="C25382" t="s">
        <v>383</v>
      </c>
      <c r="D25382" t="s">
        <v>245</v>
      </c>
      <c r="E25382" t="s">
        <v>46</v>
      </c>
      <c r="F25382" t="s">
        <v>141</v>
      </c>
      <c r="G25382">
        <v>2029</v>
      </c>
      <c r="H25382">
        <v>0</v>
      </c>
    </row>
    <row r="25383" spans="1:8" x14ac:dyDescent="0.3">
      <c r="A25383" t="s">
        <v>1519</v>
      </c>
      <c r="B25383" t="s">
        <v>1538</v>
      </c>
      <c r="C25383" t="s">
        <v>383</v>
      </c>
      <c r="D25383" t="s">
        <v>245</v>
      </c>
      <c r="E25383" t="s">
        <v>46</v>
      </c>
      <c r="F25383" t="s">
        <v>141</v>
      </c>
      <c r="G25383">
        <v>2030</v>
      </c>
      <c r="H25383">
        <v>0</v>
      </c>
    </row>
    <row r="25384" spans="1:8" x14ac:dyDescent="0.3">
      <c r="A25384" t="s">
        <v>1519</v>
      </c>
      <c r="B25384" t="s">
        <v>1538</v>
      </c>
      <c r="C25384" t="s">
        <v>383</v>
      </c>
      <c r="D25384" t="s">
        <v>245</v>
      </c>
      <c r="E25384" t="s">
        <v>46</v>
      </c>
      <c r="F25384" t="s">
        <v>141</v>
      </c>
      <c r="G25384">
        <v>2031</v>
      </c>
      <c r="H25384">
        <v>0</v>
      </c>
    </row>
    <row r="25385" spans="1:8" x14ac:dyDescent="0.3">
      <c r="A25385" t="s">
        <v>1519</v>
      </c>
      <c r="B25385" t="s">
        <v>1538</v>
      </c>
      <c r="C25385" t="s">
        <v>383</v>
      </c>
      <c r="D25385" t="s">
        <v>245</v>
      </c>
      <c r="E25385" t="s">
        <v>46</v>
      </c>
      <c r="F25385" t="s">
        <v>141</v>
      </c>
      <c r="G25385">
        <v>2032</v>
      </c>
      <c r="H25385">
        <v>0</v>
      </c>
    </row>
    <row r="25386" spans="1:8" x14ac:dyDescent="0.3">
      <c r="A25386" t="s">
        <v>1519</v>
      </c>
      <c r="B25386" t="s">
        <v>1538</v>
      </c>
      <c r="C25386" t="s">
        <v>383</v>
      </c>
      <c r="D25386" t="s">
        <v>245</v>
      </c>
      <c r="E25386" t="s">
        <v>46</v>
      </c>
      <c r="F25386" t="s">
        <v>141</v>
      </c>
      <c r="G25386">
        <v>2033</v>
      </c>
      <c r="H25386">
        <v>0</v>
      </c>
    </row>
    <row r="25387" spans="1:8" x14ac:dyDescent="0.3">
      <c r="A25387" t="s">
        <v>1519</v>
      </c>
      <c r="B25387" t="s">
        <v>1538</v>
      </c>
      <c r="C25387" t="s">
        <v>383</v>
      </c>
      <c r="D25387" t="s">
        <v>245</v>
      </c>
      <c r="E25387" t="s">
        <v>46</v>
      </c>
      <c r="F25387" t="s">
        <v>141</v>
      </c>
      <c r="G25387">
        <v>2034</v>
      </c>
      <c r="H25387">
        <v>0</v>
      </c>
    </row>
    <row r="25388" spans="1:8" x14ac:dyDescent="0.3">
      <c r="A25388" t="s">
        <v>1519</v>
      </c>
      <c r="B25388" t="s">
        <v>1538</v>
      </c>
      <c r="C25388" t="s">
        <v>383</v>
      </c>
      <c r="D25388" t="s">
        <v>245</v>
      </c>
      <c r="E25388" t="s">
        <v>46</v>
      </c>
      <c r="F25388" t="s">
        <v>141</v>
      </c>
      <c r="G25388">
        <v>2035</v>
      </c>
      <c r="H25388">
        <v>0</v>
      </c>
    </row>
    <row r="25389" spans="1:8" x14ac:dyDescent="0.3">
      <c r="A25389" t="s">
        <v>1519</v>
      </c>
      <c r="B25389" t="s">
        <v>1538</v>
      </c>
      <c r="C25389" t="s">
        <v>383</v>
      </c>
      <c r="D25389" t="s">
        <v>245</v>
      </c>
      <c r="E25389" t="s">
        <v>46</v>
      </c>
      <c r="F25389" t="s">
        <v>141</v>
      </c>
      <c r="G25389">
        <v>2036</v>
      </c>
      <c r="H25389">
        <v>0</v>
      </c>
    </row>
    <row r="25390" spans="1:8" x14ac:dyDescent="0.3">
      <c r="A25390" t="s">
        <v>1519</v>
      </c>
      <c r="B25390" t="s">
        <v>1538</v>
      </c>
      <c r="C25390" t="s">
        <v>383</v>
      </c>
      <c r="D25390" t="s">
        <v>245</v>
      </c>
      <c r="E25390" t="s">
        <v>46</v>
      </c>
      <c r="F25390" t="s">
        <v>141</v>
      </c>
      <c r="G25390">
        <v>2037</v>
      </c>
      <c r="H25390">
        <v>0</v>
      </c>
    </row>
    <row r="25391" spans="1:8" x14ac:dyDescent="0.3">
      <c r="A25391" t="s">
        <v>1519</v>
      </c>
      <c r="B25391" t="s">
        <v>1538</v>
      </c>
      <c r="C25391" t="s">
        <v>383</v>
      </c>
      <c r="D25391" t="s">
        <v>245</v>
      </c>
      <c r="E25391" t="s">
        <v>46</v>
      </c>
      <c r="F25391" t="s">
        <v>141</v>
      </c>
      <c r="G25391">
        <v>2038</v>
      </c>
      <c r="H25391">
        <v>0</v>
      </c>
    </row>
    <row r="25392" spans="1:8" x14ac:dyDescent="0.3">
      <c r="A25392" t="s">
        <v>1519</v>
      </c>
      <c r="B25392" t="s">
        <v>1538</v>
      </c>
      <c r="C25392" t="s">
        <v>383</v>
      </c>
      <c r="D25392" t="s">
        <v>245</v>
      </c>
      <c r="E25392" t="s">
        <v>46</v>
      </c>
      <c r="F25392" t="s">
        <v>141</v>
      </c>
      <c r="G25392">
        <v>2039</v>
      </c>
      <c r="H25392">
        <v>0</v>
      </c>
    </row>
    <row r="25393" spans="1:8" x14ac:dyDescent="0.3">
      <c r="A25393" t="s">
        <v>1519</v>
      </c>
      <c r="B25393" t="s">
        <v>1538</v>
      </c>
      <c r="C25393" t="s">
        <v>383</v>
      </c>
      <c r="D25393" t="s">
        <v>245</v>
      </c>
      <c r="E25393" t="s">
        <v>46</v>
      </c>
      <c r="F25393" t="s">
        <v>141</v>
      </c>
      <c r="G25393">
        <v>2040</v>
      </c>
      <c r="H25393">
        <v>0</v>
      </c>
    </row>
    <row r="25394" spans="1:8" x14ac:dyDescent="0.3">
      <c r="A25394" t="s">
        <v>1519</v>
      </c>
      <c r="B25394" t="s">
        <v>1538</v>
      </c>
      <c r="C25394" t="s">
        <v>383</v>
      </c>
      <c r="D25394" t="s">
        <v>245</v>
      </c>
      <c r="E25394" t="s">
        <v>46</v>
      </c>
      <c r="F25394" t="s">
        <v>141</v>
      </c>
      <c r="G25394">
        <v>2041</v>
      </c>
      <c r="H25394">
        <v>0</v>
      </c>
    </row>
    <row r="25395" spans="1:8" x14ac:dyDescent="0.3">
      <c r="A25395" t="s">
        <v>1519</v>
      </c>
      <c r="B25395" t="s">
        <v>1538</v>
      </c>
      <c r="C25395" t="s">
        <v>383</v>
      </c>
      <c r="D25395" t="s">
        <v>245</v>
      </c>
      <c r="E25395" t="s">
        <v>46</v>
      </c>
      <c r="F25395" t="s">
        <v>141</v>
      </c>
      <c r="G25395">
        <v>2042</v>
      </c>
      <c r="H25395">
        <v>0</v>
      </c>
    </row>
    <row r="25396" spans="1:8" x14ac:dyDescent="0.3">
      <c r="A25396" t="s">
        <v>1519</v>
      </c>
      <c r="B25396" t="s">
        <v>1538</v>
      </c>
      <c r="C25396" t="s">
        <v>383</v>
      </c>
      <c r="D25396" t="s">
        <v>245</v>
      </c>
      <c r="E25396" t="s">
        <v>46</v>
      </c>
      <c r="F25396" t="s">
        <v>141</v>
      </c>
      <c r="G25396">
        <v>2043</v>
      </c>
      <c r="H25396">
        <v>0</v>
      </c>
    </row>
    <row r="25397" spans="1:8" x14ac:dyDescent="0.3">
      <c r="A25397" t="s">
        <v>1519</v>
      </c>
      <c r="B25397" t="s">
        <v>1538</v>
      </c>
      <c r="C25397" t="s">
        <v>383</v>
      </c>
      <c r="D25397" t="s">
        <v>245</v>
      </c>
      <c r="E25397" t="s">
        <v>46</v>
      </c>
      <c r="F25397" t="s">
        <v>141</v>
      </c>
      <c r="G25397">
        <v>2044</v>
      </c>
      <c r="H25397">
        <v>0</v>
      </c>
    </row>
    <row r="25398" spans="1:8" x14ac:dyDescent="0.3">
      <c r="A25398" t="s">
        <v>1519</v>
      </c>
      <c r="B25398" t="s">
        <v>1538</v>
      </c>
      <c r="C25398" t="s">
        <v>383</v>
      </c>
      <c r="D25398" t="s">
        <v>245</v>
      </c>
      <c r="E25398" t="s">
        <v>46</v>
      </c>
      <c r="F25398" t="s">
        <v>141</v>
      </c>
      <c r="G25398">
        <v>2045</v>
      </c>
      <c r="H25398">
        <v>0</v>
      </c>
    </row>
    <row r="25399" spans="1:8" x14ac:dyDescent="0.3">
      <c r="A25399" t="s">
        <v>1519</v>
      </c>
      <c r="B25399" t="s">
        <v>1538</v>
      </c>
      <c r="C25399" t="s">
        <v>383</v>
      </c>
      <c r="D25399" t="s">
        <v>245</v>
      </c>
      <c r="E25399" t="s">
        <v>46</v>
      </c>
      <c r="F25399" t="s">
        <v>141</v>
      </c>
      <c r="G25399">
        <v>2046</v>
      </c>
      <c r="H25399">
        <v>0</v>
      </c>
    </row>
    <row r="25400" spans="1:8" x14ac:dyDescent="0.3">
      <c r="A25400" t="s">
        <v>1519</v>
      </c>
      <c r="B25400" t="s">
        <v>1538</v>
      </c>
      <c r="C25400" t="s">
        <v>383</v>
      </c>
      <c r="D25400" t="s">
        <v>245</v>
      </c>
      <c r="E25400" t="s">
        <v>46</v>
      </c>
      <c r="F25400" t="s">
        <v>141</v>
      </c>
      <c r="G25400">
        <v>2047</v>
      </c>
      <c r="H25400">
        <v>0</v>
      </c>
    </row>
    <row r="25401" spans="1:8" x14ac:dyDescent="0.3">
      <c r="A25401" t="s">
        <v>1519</v>
      </c>
      <c r="B25401" t="s">
        <v>1538</v>
      </c>
      <c r="C25401" t="s">
        <v>383</v>
      </c>
      <c r="D25401" t="s">
        <v>245</v>
      </c>
      <c r="E25401" t="s">
        <v>46</v>
      </c>
      <c r="F25401" t="s">
        <v>141</v>
      </c>
      <c r="G25401">
        <v>2048</v>
      </c>
      <c r="H25401">
        <v>0</v>
      </c>
    </row>
    <row r="25402" spans="1:8" x14ac:dyDescent="0.3">
      <c r="A25402" t="s">
        <v>1519</v>
      </c>
      <c r="B25402" t="s">
        <v>1538</v>
      </c>
      <c r="C25402" t="s">
        <v>383</v>
      </c>
      <c r="D25402" t="s">
        <v>245</v>
      </c>
      <c r="E25402" t="s">
        <v>46</v>
      </c>
      <c r="F25402" t="s">
        <v>141</v>
      </c>
      <c r="G25402">
        <v>2049</v>
      </c>
      <c r="H25402">
        <v>0</v>
      </c>
    </row>
    <row r="25403" spans="1:8" x14ac:dyDescent="0.3">
      <c r="A25403" t="s">
        <v>1519</v>
      </c>
      <c r="B25403" t="s">
        <v>1538</v>
      </c>
      <c r="C25403" t="s">
        <v>383</v>
      </c>
      <c r="D25403" t="s">
        <v>245</v>
      </c>
      <c r="E25403" t="s">
        <v>46</v>
      </c>
      <c r="F25403" t="s">
        <v>141</v>
      </c>
      <c r="G25403">
        <v>2050</v>
      </c>
      <c r="H25403">
        <v>0</v>
      </c>
    </row>
    <row r="25404" spans="1:8" x14ac:dyDescent="0.3">
      <c r="A25404" t="s">
        <v>1519</v>
      </c>
      <c r="B25404" t="s">
        <v>1538</v>
      </c>
      <c r="C25404" t="s">
        <v>383</v>
      </c>
      <c r="D25404" t="s">
        <v>245</v>
      </c>
      <c r="E25404" t="s">
        <v>175</v>
      </c>
      <c r="F25404" t="s">
        <v>141</v>
      </c>
      <c r="G25404">
        <v>2025</v>
      </c>
      <c r="H25404">
        <v>0</v>
      </c>
    </row>
    <row r="25405" spans="1:8" x14ac:dyDescent="0.3">
      <c r="A25405" t="s">
        <v>1519</v>
      </c>
      <c r="B25405" t="s">
        <v>1538</v>
      </c>
      <c r="C25405" t="s">
        <v>383</v>
      </c>
      <c r="D25405" t="s">
        <v>245</v>
      </c>
      <c r="E25405" t="s">
        <v>175</v>
      </c>
      <c r="F25405" t="s">
        <v>141</v>
      </c>
      <c r="G25405">
        <v>2026</v>
      </c>
      <c r="H25405">
        <v>0</v>
      </c>
    </row>
    <row r="25406" spans="1:8" x14ac:dyDescent="0.3">
      <c r="A25406" t="s">
        <v>1519</v>
      </c>
      <c r="B25406" t="s">
        <v>1538</v>
      </c>
      <c r="C25406" t="s">
        <v>383</v>
      </c>
      <c r="D25406" t="s">
        <v>245</v>
      </c>
      <c r="E25406" t="s">
        <v>175</v>
      </c>
      <c r="F25406" t="s">
        <v>141</v>
      </c>
      <c r="G25406">
        <v>2027</v>
      </c>
      <c r="H25406">
        <v>0</v>
      </c>
    </row>
    <row r="25407" spans="1:8" x14ac:dyDescent="0.3">
      <c r="A25407" t="s">
        <v>1519</v>
      </c>
      <c r="B25407" t="s">
        <v>1538</v>
      </c>
      <c r="C25407" t="s">
        <v>383</v>
      </c>
      <c r="D25407" t="s">
        <v>245</v>
      </c>
      <c r="E25407" t="s">
        <v>175</v>
      </c>
      <c r="F25407" t="s">
        <v>141</v>
      </c>
      <c r="G25407">
        <v>2028</v>
      </c>
      <c r="H25407">
        <v>0</v>
      </c>
    </row>
    <row r="25408" spans="1:8" x14ac:dyDescent="0.3">
      <c r="A25408" t="s">
        <v>1519</v>
      </c>
      <c r="B25408" t="s">
        <v>1538</v>
      </c>
      <c r="C25408" t="s">
        <v>383</v>
      </c>
      <c r="D25408" t="s">
        <v>245</v>
      </c>
      <c r="E25408" t="s">
        <v>175</v>
      </c>
      <c r="F25408" t="s">
        <v>141</v>
      </c>
      <c r="G25408">
        <v>2029</v>
      </c>
      <c r="H25408">
        <v>0</v>
      </c>
    </row>
    <row r="25409" spans="1:8" x14ac:dyDescent="0.3">
      <c r="A25409" t="s">
        <v>1519</v>
      </c>
      <c r="B25409" t="s">
        <v>1538</v>
      </c>
      <c r="C25409" t="s">
        <v>383</v>
      </c>
      <c r="D25409" t="s">
        <v>245</v>
      </c>
      <c r="E25409" t="s">
        <v>175</v>
      </c>
      <c r="F25409" t="s">
        <v>141</v>
      </c>
      <c r="G25409">
        <v>2030</v>
      </c>
      <c r="H25409">
        <v>0</v>
      </c>
    </row>
    <row r="25410" spans="1:8" x14ac:dyDescent="0.3">
      <c r="A25410" t="s">
        <v>1519</v>
      </c>
      <c r="B25410" t="s">
        <v>1538</v>
      </c>
      <c r="C25410" t="s">
        <v>383</v>
      </c>
      <c r="D25410" t="s">
        <v>245</v>
      </c>
      <c r="E25410" t="s">
        <v>175</v>
      </c>
      <c r="F25410" t="s">
        <v>141</v>
      </c>
      <c r="G25410">
        <v>2031</v>
      </c>
      <c r="H25410">
        <v>0</v>
      </c>
    </row>
    <row r="25411" spans="1:8" x14ac:dyDescent="0.3">
      <c r="A25411" t="s">
        <v>1519</v>
      </c>
      <c r="B25411" t="s">
        <v>1538</v>
      </c>
      <c r="C25411" t="s">
        <v>383</v>
      </c>
      <c r="D25411" t="s">
        <v>245</v>
      </c>
      <c r="E25411" t="s">
        <v>175</v>
      </c>
      <c r="F25411" t="s">
        <v>141</v>
      </c>
      <c r="G25411">
        <v>2032</v>
      </c>
      <c r="H25411">
        <v>0</v>
      </c>
    </row>
    <row r="25412" spans="1:8" x14ac:dyDescent="0.3">
      <c r="A25412" t="s">
        <v>1519</v>
      </c>
      <c r="B25412" t="s">
        <v>1538</v>
      </c>
      <c r="C25412" t="s">
        <v>383</v>
      </c>
      <c r="D25412" t="s">
        <v>245</v>
      </c>
      <c r="E25412" t="s">
        <v>175</v>
      </c>
      <c r="F25412" t="s">
        <v>141</v>
      </c>
      <c r="G25412">
        <v>2033</v>
      </c>
      <c r="H25412">
        <v>0</v>
      </c>
    </row>
    <row r="25413" spans="1:8" x14ac:dyDescent="0.3">
      <c r="A25413" t="s">
        <v>1519</v>
      </c>
      <c r="B25413" t="s">
        <v>1538</v>
      </c>
      <c r="C25413" t="s">
        <v>383</v>
      </c>
      <c r="D25413" t="s">
        <v>245</v>
      </c>
      <c r="E25413" t="s">
        <v>175</v>
      </c>
      <c r="F25413" t="s">
        <v>141</v>
      </c>
      <c r="G25413">
        <v>2034</v>
      </c>
      <c r="H25413">
        <v>0</v>
      </c>
    </row>
    <row r="25414" spans="1:8" x14ac:dyDescent="0.3">
      <c r="A25414" t="s">
        <v>1519</v>
      </c>
      <c r="B25414" t="s">
        <v>1538</v>
      </c>
      <c r="C25414" t="s">
        <v>383</v>
      </c>
      <c r="D25414" t="s">
        <v>245</v>
      </c>
      <c r="E25414" t="s">
        <v>175</v>
      </c>
      <c r="F25414" t="s">
        <v>141</v>
      </c>
      <c r="G25414">
        <v>2035</v>
      </c>
      <c r="H25414">
        <v>0</v>
      </c>
    </row>
    <row r="25415" spans="1:8" x14ac:dyDescent="0.3">
      <c r="A25415" t="s">
        <v>1519</v>
      </c>
      <c r="B25415" t="s">
        <v>1538</v>
      </c>
      <c r="C25415" t="s">
        <v>383</v>
      </c>
      <c r="D25415" t="s">
        <v>245</v>
      </c>
      <c r="E25415" t="s">
        <v>175</v>
      </c>
      <c r="F25415" t="s">
        <v>141</v>
      </c>
      <c r="G25415">
        <v>2036</v>
      </c>
      <c r="H25415">
        <v>0</v>
      </c>
    </row>
    <row r="25416" spans="1:8" x14ac:dyDescent="0.3">
      <c r="A25416" t="s">
        <v>1519</v>
      </c>
      <c r="B25416" t="s">
        <v>1538</v>
      </c>
      <c r="C25416" t="s">
        <v>383</v>
      </c>
      <c r="D25416" t="s">
        <v>245</v>
      </c>
      <c r="E25416" t="s">
        <v>175</v>
      </c>
      <c r="F25416" t="s">
        <v>141</v>
      </c>
      <c r="G25416">
        <v>2037</v>
      </c>
      <c r="H25416">
        <v>0</v>
      </c>
    </row>
    <row r="25417" spans="1:8" x14ac:dyDescent="0.3">
      <c r="A25417" t="s">
        <v>1519</v>
      </c>
      <c r="B25417" t="s">
        <v>1538</v>
      </c>
      <c r="C25417" t="s">
        <v>383</v>
      </c>
      <c r="D25417" t="s">
        <v>245</v>
      </c>
      <c r="E25417" t="s">
        <v>175</v>
      </c>
      <c r="F25417" t="s">
        <v>141</v>
      </c>
      <c r="G25417">
        <v>2038</v>
      </c>
      <c r="H25417">
        <v>0</v>
      </c>
    </row>
    <row r="25418" spans="1:8" x14ac:dyDescent="0.3">
      <c r="A25418" t="s">
        <v>1519</v>
      </c>
      <c r="B25418" t="s">
        <v>1538</v>
      </c>
      <c r="C25418" t="s">
        <v>383</v>
      </c>
      <c r="D25418" t="s">
        <v>245</v>
      </c>
      <c r="E25418" t="s">
        <v>175</v>
      </c>
      <c r="F25418" t="s">
        <v>141</v>
      </c>
      <c r="G25418">
        <v>2039</v>
      </c>
      <c r="H25418">
        <v>0</v>
      </c>
    </row>
    <row r="25419" spans="1:8" x14ac:dyDescent="0.3">
      <c r="A25419" t="s">
        <v>1519</v>
      </c>
      <c r="B25419" t="s">
        <v>1538</v>
      </c>
      <c r="C25419" t="s">
        <v>383</v>
      </c>
      <c r="D25419" t="s">
        <v>245</v>
      </c>
      <c r="E25419" t="s">
        <v>175</v>
      </c>
      <c r="F25419" t="s">
        <v>141</v>
      </c>
      <c r="G25419">
        <v>2040</v>
      </c>
      <c r="H25419">
        <v>0</v>
      </c>
    </row>
    <row r="25420" spans="1:8" x14ac:dyDescent="0.3">
      <c r="A25420" t="s">
        <v>1519</v>
      </c>
      <c r="B25420" t="s">
        <v>1538</v>
      </c>
      <c r="C25420" t="s">
        <v>383</v>
      </c>
      <c r="D25420" t="s">
        <v>245</v>
      </c>
      <c r="E25420" t="s">
        <v>175</v>
      </c>
      <c r="F25420" t="s">
        <v>141</v>
      </c>
      <c r="G25420">
        <v>2041</v>
      </c>
      <c r="H25420">
        <v>0</v>
      </c>
    </row>
    <row r="25421" spans="1:8" x14ac:dyDescent="0.3">
      <c r="A25421" t="s">
        <v>1519</v>
      </c>
      <c r="B25421" t="s">
        <v>1538</v>
      </c>
      <c r="C25421" t="s">
        <v>383</v>
      </c>
      <c r="D25421" t="s">
        <v>245</v>
      </c>
      <c r="E25421" t="s">
        <v>175</v>
      </c>
      <c r="F25421" t="s">
        <v>141</v>
      </c>
      <c r="G25421">
        <v>2042</v>
      </c>
      <c r="H25421">
        <v>0</v>
      </c>
    </row>
    <row r="25422" spans="1:8" x14ac:dyDescent="0.3">
      <c r="A25422" t="s">
        <v>1519</v>
      </c>
      <c r="B25422" t="s">
        <v>1538</v>
      </c>
      <c r="C25422" t="s">
        <v>383</v>
      </c>
      <c r="D25422" t="s">
        <v>245</v>
      </c>
      <c r="E25422" t="s">
        <v>175</v>
      </c>
      <c r="F25422" t="s">
        <v>141</v>
      </c>
      <c r="G25422">
        <v>2043</v>
      </c>
      <c r="H25422">
        <v>0</v>
      </c>
    </row>
    <row r="25423" spans="1:8" x14ac:dyDescent="0.3">
      <c r="A25423" t="s">
        <v>1519</v>
      </c>
      <c r="B25423" t="s">
        <v>1538</v>
      </c>
      <c r="C25423" t="s">
        <v>383</v>
      </c>
      <c r="D25423" t="s">
        <v>245</v>
      </c>
      <c r="E25423" t="s">
        <v>175</v>
      </c>
      <c r="F25423" t="s">
        <v>141</v>
      </c>
      <c r="G25423">
        <v>2044</v>
      </c>
      <c r="H25423">
        <v>0</v>
      </c>
    </row>
    <row r="25424" spans="1:8" x14ac:dyDescent="0.3">
      <c r="A25424" t="s">
        <v>1519</v>
      </c>
      <c r="B25424" t="s">
        <v>1538</v>
      </c>
      <c r="C25424" t="s">
        <v>383</v>
      </c>
      <c r="D25424" t="s">
        <v>245</v>
      </c>
      <c r="E25424" t="s">
        <v>175</v>
      </c>
      <c r="F25424" t="s">
        <v>141</v>
      </c>
      <c r="G25424">
        <v>2045</v>
      </c>
      <c r="H25424">
        <v>0</v>
      </c>
    </row>
    <row r="25425" spans="1:8" x14ac:dyDescent="0.3">
      <c r="A25425" t="s">
        <v>1519</v>
      </c>
      <c r="B25425" t="s">
        <v>1538</v>
      </c>
      <c r="C25425" t="s">
        <v>383</v>
      </c>
      <c r="D25425" t="s">
        <v>245</v>
      </c>
      <c r="E25425" t="s">
        <v>175</v>
      </c>
      <c r="F25425" t="s">
        <v>141</v>
      </c>
      <c r="G25425">
        <v>2046</v>
      </c>
      <c r="H25425">
        <v>0</v>
      </c>
    </row>
    <row r="25426" spans="1:8" x14ac:dyDescent="0.3">
      <c r="A25426" t="s">
        <v>1519</v>
      </c>
      <c r="B25426" t="s">
        <v>1538</v>
      </c>
      <c r="C25426" t="s">
        <v>383</v>
      </c>
      <c r="D25426" t="s">
        <v>245</v>
      </c>
      <c r="E25426" t="s">
        <v>175</v>
      </c>
      <c r="F25426" t="s">
        <v>141</v>
      </c>
      <c r="G25426">
        <v>2047</v>
      </c>
      <c r="H25426">
        <v>0</v>
      </c>
    </row>
    <row r="25427" spans="1:8" x14ac:dyDescent="0.3">
      <c r="A25427" t="s">
        <v>1519</v>
      </c>
      <c r="B25427" t="s">
        <v>1538</v>
      </c>
      <c r="C25427" t="s">
        <v>383</v>
      </c>
      <c r="D25427" t="s">
        <v>245</v>
      </c>
      <c r="E25427" t="s">
        <v>175</v>
      </c>
      <c r="F25427" t="s">
        <v>141</v>
      </c>
      <c r="G25427">
        <v>2048</v>
      </c>
      <c r="H25427">
        <v>0</v>
      </c>
    </row>
    <row r="25428" spans="1:8" x14ac:dyDescent="0.3">
      <c r="A25428" t="s">
        <v>1519</v>
      </c>
      <c r="B25428" t="s">
        <v>1538</v>
      </c>
      <c r="C25428" t="s">
        <v>383</v>
      </c>
      <c r="D25428" t="s">
        <v>245</v>
      </c>
      <c r="E25428" t="s">
        <v>175</v>
      </c>
      <c r="F25428" t="s">
        <v>141</v>
      </c>
      <c r="G25428">
        <v>2049</v>
      </c>
      <c r="H25428">
        <v>0</v>
      </c>
    </row>
    <row r="25429" spans="1:8" x14ac:dyDescent="0.3">
      <c r="A25429" t="s">
        <v>1519</v>
      </c>
      <c r="B25429" t="s">
        <v>1538</v>
      </c>
      <c r="C25429" t="s">
        <v>383</v>
      </c>
      <c r="D25429" t="s">
        <v>245</v>
      </c>
      <c r="E25429" t="s">
        <v>175</v>
      </c>
      <c r="F25429" t="s">
        <v>141</v>
      </c>
      <c r="G25429">
        <v>2050</v>
      </c>
      <c r="H25429">
        <v>0</v>
      </c>
    </row>
    <row r="25430" spans="1:8" x14ac:dyDescent="0.3">
      <c r="A25430" t="s">
        <v>1519</v>
      </c>
      <c r="B25430" t="s">
        <v>1538</v>
      </c>
      <c r="C25430" t="s">
        <v>383</v>
      </c>
      <c r="D25430" t="s">
        <v>245</v>
      </c>
      <c r="E25430" t="s">
        <v>176</v>
      </c>
      <c r="F25430" t="s">
        <v>141</v>
      </c>
      <c r="G25430">
        <v>2025</v>
      </c>
      <c r="H25430">
        <v>0</v>
      </c>
    </row>
    <row r="25431" spans="1:8" x14ac:dyDescent="0.3">
      <c r="A25431" t="s">
        <v>1519</v>
      </c>
      <c r="B25431" t="s">
        <v>1538</v>
      </c>
      <c r="C25431" t="s">
        <v>383</v>
      </c>
      <c r="D25431" t="s">
        <v>245</v>
      </c>
      <c r="E25431" t="s">
        <v>176</v>
      </c>
      <c r="F25431" t="s">
        <v>141</v>
      </c>
      <c r="G25431">
        <v>2026</v>
      </c>
      <c r="H25431">
        <v>0</v>
      </c>
    </row>
    <row r="25432" spans="1:8" x14ac:dyDescent="0.3">
      <c r="A25432" t="s">
        <v>1519</v>
      </c>
      <c r="B25432" t="s">
        <v>1538</v>
      </c>
      <c r="C25432" t="s">
        <v>383</v>
      </c>
      <c r="D25432" t="s">
        <v>245</v>
      </c>
      <c r="E25432" t="s">
        <v>176</v>
      </c>
      <c r="F25432" t="s">
        <v>141</v>
      </c>
      <c r="G25432">
        <v>2027</v>
      </c>
      <c r="H25432">
        <v>0</v>
      </c>
    </row>
    <row r="25433" spans="1:8" x14ac:dyDescent="0.3">
      <c r="A25433" t="s">
        <v>1519</v>
      </c>
      <c r="B25433" t="s">
        <v>1538</v>
      </c>
      <c r="C25433" t="s">
        <v>383</v>
      </c>
      <c r="D25433" t="s">
        <v>245</v>
      </c>
      <c r="E25433" t="s">
        <v>176</v>
      </c>
      <c r="F25433" t="s">
        <v>141</v>
      </c>
      <c r="G25433">
        <v>2028</v>
      </c>
      <c r="H25433">
        <v>0</v>
      </c>
    </row>
    <row r="25434" spans="1:8" x14ac:dyDescent="0.3">
      <c r="A25434" t="s">
        <v>1519</v>
      </c>
      <c r="B25434" t="s">
        <v>1538</v>
      </c>
      <c r="C25434" t="s">
        <v>383</v>
      </c>
      <c r="D25434" t="s">
        <v>245</v>
      </c>
      <c r="E25434" t="s">
        <v>176</v>
      </c>
      <c r="F25434" t="s">
        <v>141</v>
      </c>
      <c r="G25434">
        <v>2029</v>
      </c>
      <c r="H25434">
        <v>0</v>
      </c>
    </row>
    <row r="25435" spans="1:8" x14ac:dyDescent="0.3">
      <c r="A25435" t="s">
        <v>1519</v>
      </c>
      <c r="B25435" t="s">
        <v>1538</v>
      </c>
      <c r="C25435" t="s">
        <v>383</v>
      </c>
      <c r="D25435" t="s">
        <v>245</v>
      </c>
      <c r="E25435" t="s">
        <v>176</v>
      </c>
      <c r="F25435" t="s">
        <v>141</v>
      </c>
      <c r="G25435">
        <v>2030</v>
      </c>
      <c r="H25435">
        <v>0</v>
      </c>
    </row>
    <row r="25436" spans="1:8" x14ac:dyDescent="0.3">
      <c r="A25436" t="s">
        <v>1519</v>
      </c>
      <c r="B25436" t="s">
        <v>1538</v>
      </c>
      <c r="C25436" t="s">
        <v>383</v>
      </c>
      <c r="D25436" t="s">
        <v>245</v>
      </c>
      <c r="E25436" t="s">
        <v>176</v>
      </c>
      <c r="F25436" t="s">
        <v>141</v>
      </c>
      <c r="G25436">
        <v>2031</v>
      </c>
      <c r="H25436">
        <v>0</v>
      </c>
    </row>
    <row r="25437" spans="1:8" x14ac:dyDescent="0.3">
      <c r="A25437" t="s">
        <v>1519</v>
      </c>
      <c r="B25437" t="s">
        <v>1538</v>
      </c>
      <c r="C25437" t="s">
        <v>383</v>
      </c>
      <c r="D25437" t="s">
        <v>245</v>
      </c>
      <c r="E25437" t="s">
        <v>176</v>
      </c>
      <c r="F25437" t="s">
        <v>141</v>
      </c>
      <c r="G25437">
        <v>2032</v>
      </c>
      <c r="H25437">
        <v>0</v>
      </c>
    </row>
    <row r="25438" spans="1:8" x14ac:dyDescent="0.3">
      <c r="A25438" t="s">
        <v>1519</v>
      </c>
      <c r="B25438" t="s">
        <v>1538</v>
      </c>
      <c r="C25438" t="s">
        <v>383</v>
      </c>
      <c r="D25438" t="s">
        <v>245</v>
      </c>
      <c r="E25438" t="s">
        <v>176</v>
      </c>
      <c r="F25438" t="s">
        <v>141</v>
      </c>
      <c r="G25438">
        <v>2033</v>
      </c>
      <c r="H25438">
        <v>0</v>
      </c>
    </row>
    <row r="25439" spans="1:8" x14ac:dyDescent="0.3">
      <c r="A25439" t="s">
        <v>1519</v>
      </c>
      <c r="B25439" t="s">
        <v>1538</v>
      </c>
      <c r="C25439" t="s">
        <v>383</v>
      </c>
      <c r="D25439" t="s">
        <v>245</v>
      </c>
      <c r="E25439" t="s">
        <v>176</v>
      </c>
      <c r="F25439" t="s">
        <v>141</v>
      </c>
      <c r="G25439">
        <v>2034</v>
      </c>
      <c r="H25439">
        <v>0</v>
      </c>
    </row>
    <row r="25440" spans="1:8" x14ac:dyDescent="0.3">
      <c r="A25440" t="s">
        <v>1519</v>
      </c>
      <c r="B25440" t="s">
        <v>1538</v>
      </c>
      <c r="C25440" t="s">
        <v>383</v>
      </c>
      <c r="D25440" t="s">
        <v>245</v>
      </c>
      <c r="E25440" t="s">
        <v>176</v>
      </c>
      <c r="F25440" t="s">
        <v>141</v>
      </c>
      <c r="G25440">
        <v>2035</v>
      </c>
      <c r="H25440">
        <v>0</v>
      </c>
    </row>
    <row r="25441" spans="1:8" x14ac:dyDescent="0.3">
      <c r="A25441" t="s">
        <v>1519</v>
      </c>
      <c r="B25441" t="s">
        <v>1538</v>
      </c>
      <c r="C25441" t="s">
        <v>383</v>
      </c>
      <c r="D25441" t="s">
        <v>245</v>
      </c>
      <c r="E25441" t="s">
        <v>176</v>
      </c>
      <c r="F25441" t="s">
        <v>141</v>
      </c>
      <c r="G25441">
        <v>2036</v>
      </c>
      <c r="H25441">
        <v>0</v>
      </c>
    </row>
    <row r="25442" spans="1:8" x14ac:dyDescent="0.3">
      <c r="A25442" t="s">
        <v>1519</v>
      </c>
      <c r="B25442" t="s">
        <v>1538</v>
      </c>
      <c r="C25442" t="s">
        <v>383</v>
      </c>
      <c r="D25442" t="s">
        <v>245</v>
      </c>
      <c r="E25442" t="s">
        <v>176</v>
      </c>
      <c r="F25442" t="s">
        <v>141</v>
      </c>
      <c r="G25442">
        <v>2037</v>
      </c>
      <c r="H25442">
        <v>0</v>
      </c>
    </row>
    <row r="25443" spans="1:8" x14ac:dyDescent="0.3">
      <c r="A25443" t="s">
        <v>1519</v>
      </c>
      <c r="B25443" t="s">
        <v>1538</v>
      </c>
      <c r="C25443" t="s">
        <v>383</v>
      </c>
      <c r="D25443" t="s">
        <v>245</v>
      </c>
      <c r="E25443" t="s">
        <v>176</v>
      </c>
      <c r="F25443" t="s">
        <v>141</v>
      </c>
      <c r="G25443">
        <v>2038</v>
      </c>
      <c r="H25443">
        <v>0</v>
      </c>
    </row>
    <row r="25444" spans="1:8" x14ac:dyDescent="0.3">
      <c r="A25444" t="s">
        <v>1519</v>
      </c>
      <c r="B25444" t="s">
        <v>1538</v>
      </c>
      <c r="C25444" t="s">
        <v>383</v>
      </c>
      <c r="D25444" t="s">
        <v>245</v>
      </c>
      <c r="E25444" t="s">
        <v>176</v>
      </c>
      <c r="F25444" t="s">
        <v>141</v>
      </c>
      <c r="G25444">
        <v>2039</v>
      </c>
      <c r="H25444">
        <v>0</v>
      </c>
    </row>
    <row r="25445" spans="1:8" x14ac:dyDescent="0.3">
      <c r="A25445" t="s">
        <v>1519</v>
      </c>
      <c r="B25445" t="s">
        <v>1538</v>
      </c>
      <c r="C25445" t="s">
        <v>383</v>
      </c>
      <c r="D25445" t="s">
        <v>245</v>
      </c>
      <c r="E25445" t="s">
        <v>176</v>
      </c>
      <c r="F25445" t="s">
        <v>141</v>
      </c>
      <c r="G25445">
        <v>2040</v>
      </c>
      <c r="H25445">
        <v>0</v>
      </c>
    </row>
    <row r="25446" spans="1:8" x14ac:dyDescent="0.3">
      <c r="A25446" t="s">
        <v>1519</v>
      </c>
      <c r="B25446" t="s">
        <v>1538</v>
      </c>
      <c r="C25446" t="s">
        <v>383</v>
      </c>
      <c r="D25446" t="s">
        <v>245</v>
      </c>
      <c r="E25446" t="s">
        <v>176</v>
      </c>
      <c r="F25446" t="s">
        <v>141</v>
      </c>
      <c r="G25446">
        <v>2041</v>
      </c>
      <c r="H25446">
        <v>0</v>
      </c>
    </row>
    <row r="25447" spans="1:8" x14ac:dyDescent="0.3">
      <c r="A25447" t="s">
        <v>1519</v>
      </c>
      <c r="B25447" t="s">
        <v>1538</v>
      </c>
      <c r="C25447" t="s">
        <v>383</v>
      </c>
      <c r="D25447" t="s">
        <v>245</v>
      </c>
      <c r="E25447" t="s">
        <v>176</v>
      </c>
      <c r="F25447" t="s">
        <v>141</v>
      </c>
      <c r="G25447">
        <v>2042</v>
      </c>
      <c r="H25447">
        <v>0</v>
      </c>
    </row>
    <row r="25448" spans="1:8" x14ac:dyDescent="0.3">
      <c r="A25448" t="s">
        <v>1519</v>
      </c>
      <c r="B25448" t="s">
        <v>1538</v>
      </c>
      <c r="C25448" t="s">
        <v>383</v>
      </c>
      <c r="D25448" t="s">
        <v>245</v>
      </c>
      <c r="E25448" t="s">
        <v>176</v>
      </c>
      <c r="F25448" t="s">
        <v>141</v>
      </c>
      <c r="G25448">
        <v>2043</v>
      </c>
      <c r="H25448">
        <v>0</v>
      </c>
    </row>
    <row r="25449" spans="1:8" x14ac:dyDescent="0.3">
      <c r="A25449" t="s">
        <v>1519</v>
      </c>
      <c r="B25449" t="s">
        <v>1538</v>
      </c>
      <c r="C25449" t="s">
        <v>383</v>
      </c>
      <c r="D25449" t="s">
        <v>245</v>
      </c>
      <c r="E25449" t="s">
        <v>176</v>
      </c>
      <c r="F25449" t="s">
        <v>141</v>
      </c>
      <c r="G25449">
        <v>2044</v>
      </c>
      <c r="H25449">
        <v>0</v>
      </c>
    </row>
    <row r="25450" spans="1:8" x14ac:dyDescent="0.3">
      <c r="A25450" t="s">
        <v>1519</v>
      </c>
      <c r="B25450" t="s">
        <v>1538</v>
      </c>
      <c r="C25450" t="s">
        <v>383</v>
      </c>
      <c r="D25450" t="s">
        <v>245</v>
      </c>
      <c r="E25450" t="s">
        <v>176</v>
      </c>
      <c r="F25450" t="s">
        <v>141</v>
      </c>
      <c r="G25450">
        <v>2045</v>
      </c>
      <c r="H25450">
        <v>0</v>
      </c>
    </row>
    <row r="25451" spans="1:8" x14ac:dyDescent="0.3">
      <c r="A25451" t="s">
        <v>1519</v>
      </c>
      <c r="B25451" t="s">
        <v>1538</v>
      </c>
      <c r="C25451" t="s">
        <v>383</v>
      </c>
      <c r="D25451" t="s">
        <v>245</v>
      </c>
      <c r="E25451" t="s">
        <v>176</v>
      </c>
      <c r="F25451" t="s">
        <v>141</v>
      </c>
      <c r="G25451">
        <v>2046</v>
      </c>
      <c r="H25451">
        <v>0</v>
      </c>
    </row>
    <row r="25452" spans="1:8" x14ac:dyDescent="0.3">
      <c r="A25452" t="s">
        <v>1519</v>
      </c>
      <c r="B25452" t="s">
        <v>1538</v>
      </c>
      <c r="C25452" t="s">
        <v>383</v>
      </c>
      <c r="D25452" t="s">
        <v>245</v>
      </c>
      <c r="E25452" t="s">
        <v>176</v>
      </c>
      <c r="F25452" t="s">
        <v>141</v>
      </c>
      <c r="G25452">
        <v>2047</v>
      </c>
      <c r="H25452">
        <v>0</v>
      </c>
    </row>
    <row r="25453" spans="1:8" x14ac:dyDescent="0.3">
      <c r="A25453" t="s">
        <v>1519</v>
      </c>
      <c r="B25453" t="s">
        <v>1538</v>
      </c>
      <c r="C25453" t="s">
        <v>383</v>
      </c>
      <c r="D25453" t="s">
        <v>245</v>
      </c>
      <c r="E25453" t="s">
        <v>176</v>
      </c>
      <c r="F25453" t="s">
        <v>141</v>
      </c>
      <c r="G25453">
        <v>2048</v>
      </c>
      <c r="H25453">
        <v>0</v>
      </c>
    </row>
    <row r="25454" spans="1:8" x14ac:dyDescent="0.3">
      <c r="A25454" t="s">
        <v>1519</v>
      </c>
      <c r="B25454" t="s">
        <v>1538</v>
      </c>
      <c r="C25454" t="s">
        <v>383</v>
      </c>
      <c r="D25454" t="s">
        <v>245</v>
      </c>
      <c r="E25454" t="s">
        <v>176</v>
      </c>
      <c r="F25454" t="s">
        <v>141</v>
      </c>
      <c r="G25454">
        <v>2049</v>
      </c>
      <c r="H25454">
        <v>0</v>
      </c>
    </row>
    <row r="25455" spans="1:8" x14ac:dyDescent="0.3">
      <c r="A25455" t="s">
        <v>1519</v>
      </c>
      <c r="B25455" t="s">
        <v>1538</v>
      </c>
      <c r="C25455" t="s">
        <v>383</v>
      </c>
      <c r="D25455" t="s">
        <v>245</v>
      </c>
      <c r="E25455" t="s">
        <v>176</v>
      </c>
      <c r="F25455" t="s">
        <v>141</v>
      </c>
      <c r="G25455">
        <v>2050</v>
      </c>
      <c r="H25455">
        <v>0</v>
      </c>
    </row>
    <row r="25456" spans="1:8" x14ac:dyDescent="0.3">
      <c r="A25456" t="s">
        <v>1519</v>
      </c>
      <c r="B25456" t="s">
        <v>1538</v>
      </c>
      <c r="C25456" t="s">
        <v>383</v>
      </c>
      <c r="D25456" t="s">
        <v>245</v>
      </c>
      <c r="E25456" t="s">
        <v>177</v>
      </c>
      <c r="F25456" t="s">
        <v>141</v>
      </c>
      <c r="G25456">
        <v>2025</v>
      </c>
      <c r="H25456">
        <v>0</v>
      </c>
    </row>
    <row r="25457" spans="1:8" x14ac:dyDescent="0.3">
      <c r="A25457" t="s">
        <v>1519</v>
      </c>
      <c r="B25457" t="s">
        <v>1538</v>
      </c>
      <c r="C25457" t="s">
        <v>383</v>
      </c>
      <c r="D25457" t="s">
        <v>245</v>
      </c>
      <c r="E25457" t="s">
        <v>177</v>
      </c>
      <c r="F25457" t="s">
        <v>141</v>
      </c>
      <c r="G25457">
        <v>2026</v>
      </c>
      <c r="H25457">
        <v>0</v>
      </c>
    </row>
    <row r="25458" spans="1:8" x14ac:dyDescent="0.3">
      <c r="A25458" t="s">
        <v>1519</v>
      </c>
      <c r="B25458" t="s">
        <v>1538</v>
      </c>
      <c r="C25458" t="s">
        <v>383</v>
      </c>
      <c r="D25458" t="s">
        <v>245</v>
      </c>
      <c r="E25458" t="s">
        <v>177</v>
      </c>
      <c r="F25458" t="s">
        <v>141</v>
      </c>
      <c r="G25458">
        <v>2027</v>
      </c>
      <c r="H25458">
        <v>0</v>
      </c>
    </row>
    <row r="25459" spans="1:8" x14ac:dyDescent="0.3">
      <c r="A25459" t="s">
        <v>1519</v>
      </c>
      <c r="B25459" t="s">
        <v>1538</v>
      </c>
      <c r="C25459" t="s">
        <v>383</v>
      </c>
      <c r="D25459" t="s">
        <v>245</v>
      </c>
      <c r="E25459" t="s">
        <v>177</v>
      </c>
      <c r="F25459" t="s">
        <v>141</v>
      </c>
      <c r="G25459">
        <v>2028</v>
      </c>
      <c r="H25459">
        <v>0</v>
      </c>
    </row>
    <row r="25460" spans="1:8" x14ac:dyDescent="0.3">
      <c r="A25460" t="s">
        <v>1519</v>
      </c>
      <c r="B25460" t="s">
        <v>1538</v>
      </c>
      <c r="C25460" t="s">
        <v>383</v>
      </c>
      <c r="D25460" t="s">
        <v>245</v>
      </c>
      <c r="E25460" t="s">
        <v>177</v>
      </c>
      <c r="F25460" t="s">
        <v>141</v>
      </c>
      <c r="G25460">
        <v>2029</v>
      </c>
      <c r="H25460">
        <v>0</v>
      </c>
    </row>
    <row r="25461" spans="1:8" x14ac:dyDescent="0.3">
      <c r="A25461" t="s">
        <v>1519</v>
      </c>
      <c r="B25461" t="s">
        <v>1538</v>
      </c>
      <c r="C25461" t="s">
        <v>383</v>
      </c>
      <c r="D25461" t="s">
        <v>245</v>
      </c>
      <c r="E25461" t="s">
        <v>177</v>
      </c>
      <c r="F25461" t="s">
        <v>141</v>
      </c>
      <c r="G25461">
        <v>2030</v>
      </c>
      <c r="H25461">
        <v>0</v>
      </c>
    </row>
    <row r="25462" spans="1:8" x14ac:dyDescent="0.3">
      <c r="A25462" t="s">
        <v>1519</v>
      </c>
      <c r="B25462" t="s">
        <v>1538</v>
      </c>
      <c r="C25462" t="s">
        <v>383</v>
      </c>
      <c r="D25462" t="s">
        <v>245</v>
      </c>
      <c r="E25462" t="s">
        <v>177</v>
      </c>
      <c r="F25462" t="s">
        <v>141</v>
      </c>
      <c r="G25462">
        <v>2031</v>
      </c>
      <c r="H25462">
        <v>0</v>
      </c>
    </row>
    <row r="25463" spans="1:8" x14ac:dyDescent="0.3">
      <c r="A25463" t="s">
        <v>1519</v>
      </c>
      <c r="B25463" t="s">
        <v>1538</v>
      </c>
      <c r="C25463" t="s">
        <v>383</v>
      </c>
      <c r="D25463" t="s">
        <v>245</v>
      </c>
      <c r="E25463" t="s">
        <v>177</v>
      </c>
      <c r="F25463" t="s">
        <v>141</v>
      </c>
      <c r="G25463">
        <v>2032</v>
      </c>
      <c r="H25463">
        <v>0</v>
      </c>
    </row>
    <row r="25464" spans="1:8" x14ac:dyDescent="0.3">
      <c r="A25464" t="s">
        <v>1519</v>
      </c>
      <c r="B25464" t="s">
        <v>1538</v>
      </c>
      <c r="C25464" t="s">
        <v>383</v>
      </c>
      <c r="D25464" t="s">
        <v>245</v>
      </c>
      <c r="E25464" t="s">
        <v>177</v>
      </c>
      <c r="F25464" t="s">
        <v>141</v>
      </c>
      <c r="G25464">
        <v>2033</v>
      </c>
      <c r="H25464">
        <v>0</v>
      </c>
    </row>
    <row r="25465" spans="1:8" x14ac:dyDescent="0.3">
      <c r="A25465" t="s">
        <v>1519</v>
      </c>
      <c r="B25465" t="s">
        <v>1538</v>
      </c>
      <c r="C25465" t="s">
        <v>383</v>
      </c>
      <c r="D25465" t="s">
        <v>245</v>
      </c>
      <c r="E25465" t="s">
        <v>177</v>
      </c>
      <c r="F25465" t="s">
        <v>141</v>
      </c>
      <c r="G25465">
        <v>2034</v>
      </c>
      <c r="H25465">
        <v>0</v>
      </c>
    </row>
    <row r="25466" spans="1:8" x14ac:dyDescent="0.3">
      <c r="A25466" t="s">
        <v>1519</v>
      </c>
      <c r="B25466" t="s">
        <v>1538</v>
      </c>
      <c r="C25466" t="s">
        <v>383</v>
      </c>
      <c r="D25466" t="s">
        <v>245</v>
      </c>
      <c r="E25466" t="s">
        <v>177</v>
      </c>
      <c r="F25466" t="s">
        <v>141</v>
      </c>
      <c r="G25466">
        <v>2035</v>
      </c>
      <c r="H25466">
        <v>0</v>
      </c>
    </row>
    <row r="25467" spans="1:8" x14ac:dyDescent="0.3">
      <c r="A25467" t="s">
        <v>1519</v>
      </c>
      <c r="B25467" t="s">
        <v>1538</v>
      </c>
      <c r="C25467" t="s">
        <v>383</v>
      </c>
      <c r="D25467" t="s">
        <v>245</v>
      </c>
      <c r="E25467" t="s">
        <v>177</v>
      </c>
      <c r="F25467" t="s">
        <v>141</v>
      </c>
      <c r="G25467">
        <v>2036</v>
      </c>
      <c r="H25467">
        <v>0</v>
      </c>
    </row>
    <row r="25468" spans="1:8" x14ac:dyDescent="0.3">
      <c r="A25468" t="s">
        <v>1519</v>
      </c>
      <c r="B25468" t="s">
        <v>1538</v>
      </c>
      <c r="C25468" t="s">
        <v>383</v>
      </c>
      <c r="D25468" t="s">
        <v>245</v>
      </c>
      <c r="E25468" t="s">
        <v>177</v>
      </c>
      <c r="F25468" t="s">
        <v>141</v>
      </c>
      <c r="G25468">
        <v>2037</v>
      </c>
      <c r="H25468">
        <v>0</v>
      </c>
    </row>
    <row r="25469" spans="1:8" x14ac:dyDescent="0.3">
      <c r="A25469" t="s">
        <v>1519</v>
      </c>
      <c r="B25469" t="s">
        <v>1538</v>
      </c>
      <c r="C25469" t="s">
        <v>383</v>
      </c>
      <c r="D25469" t="s">
        <v>245</v>
      </c>
      <c r="E25469" t="s">
        <v>177</v>
      </c>
      <c r="F25469" t="s">
        <v>141</v>
      </c>
      <c r="G25469">
        <v>2038</v>
      </c>
      <c r="H25469">
        <v>0</v>
      </c>
    </row>
    <row r="25470" spans="1:8" x14ac:dyDescent="0.3">
      <c r="A25470" t="s">
        <v>1519</v>
      </c>
      <c r="B25470" t="s">
        <v>1538</v>
      </c>
      <c r="C25470" t="s">
        <v>383</v>
      </c>
      <c r="D25470" t="s">
        <v>245</v>
      </c>
      <c r="E25470" t="s">
        <v>177</v>
      </c>
      <c r="F25470" t="s">
        <v>141</v>
      </c>
      <c r="G25470">
        <v>2039</v>
      </c>
      <c r="H25470">
        <v>0</v>
      </c>
    </row>
    <row r="25471" spans="1:8" x14ac:dyDescent="0.3">
      <c r="A25471" t="s">
        <v>1519</v>
      </c>
      <c r="B25471" t="s">
        <v>1538</v>
      </c>
      <c r="C25471" t="s">
        <v>383</v>
      </c>
      <c r="D25471" t="s">
        <v>245</v>
      </c>
      <c r="E25471" t="s">
        <v>177</v>
      </c>
      <c r="F25471" t="s">
        <v>141</v>
      </c>
      <c r="G25471">
        <v>2040</v>
      </c>
      <c r="H25471">
        <v>0</v>
      </c>
    </row>
    <row r="25472" spans="1:8" x14ac:dyDescent="0.3">
      <c r="A25472" t="s">
        <v>1519</v>
      </c>
      <c r="B25472" t="s">
        <v>1538</v>
      </c>
      <c r="C25472" t="s">
        <v>383</v>
      </c>
      <c r="D25472" t="s">
        <v>245</v>
      </c>
      <c r="E25472" t="s">
        <v>177</v>
      </c>
      <c r="F25472" t="s">
        <v>141</v>
      </c>
      <c r="G25472">
        <v>2041</v>
      </c>
      <c r="H25472">
        <v>0</v>
      </c>
    </row>
    <row r="25473" spans="1:8" x14ac:dyDescent="0.3">
      <c r="A25473" t="s">
        <v>1519</v>
      </c>
      <c r="B25473" t="s">
        <v>1538</v>
      </c>
      <c r="C25473" t="s">
        <v>383</v>
      </c>
      <c r="D25473" t="s">
        <v>245</v>
      </c>
      <c r="E25473" t="s">
        <v>177</v>
      </c>
      <c r="F25473" t="s">
        <v>141</v>
      </c>
      <c r="G25473">
        <v>2042</v>
      </c>
      <c r="H25473">
        <v>0</v>
      </c>
    </row>
    <row r="25474" spans="1:8" x14ac:dyDescent="0.3">
      <c r="A25474" t="s">
        <v>1519</v>
      </c>
      <c r="B25474" t="s">
        <v>1538</v>
      </c>
      <c r="C25474" t="s">
        <v>383</v>
      </c>
      <c r="D25474" t="s">
        <v>245</v>
      </c>
      <c r="E25474" t="s">
        <v>177</v>
      </c>
      <c r="F25474" t="s">
        <v>141</v>
      </c>
      <c r="G25474">
        <v>2043</v>
      </c>
      <c r="H25474">
        <v>0</v>
      </c>
    </row>
    <row r="25475" spans="1:8" x14ac:dyDescent="0.3">
      <c r="A25475" t="s">
        <v>1519</v>
      </c>
      <c r="B25475" t="s">
        <v>1538</v>
      </c>
      <c r="C25475" t="s">
        <v>383</v>
      </c>
      <c r="D25475" t="s">
        <v>245</v>
      </c>
      <c r="E25475" t="s">
        <v>177</v>
      </c>
      <c r="F25475" t="s">
        <v>141</v>
      </c>
      <c r="G25475">
        <v>2044</v>
      </c>
      <c r="H25475">
        <v>0</v>
      </c>
    </row>
    <row r="25476" spans="1:8" x14ac:dyDescent="0.3">
      <c r="A25476" t="s">
        <v>1519</v>
      </c>
      <c r="B25476" t="s">
        <v>1538</v>
      </c>
      <c r="C25476" t="s">
        <v>383</v>
      </c>
      <c r="D25476" t="s">
        <v>245</v>
      </c>
      <c r="E25476" t="s">
        <v>177</v>
      </c>
      <c r="F25476" t="s">
        <v>141</v>
      </c>
      <c r="G25476">
        <v>2045</v>
      </c>
      <c r="H25476">
        <v>0</v>
      </c>
    </row>
    <row r="25477" spans="1:8" x14ac:dyDescent="0.3">
      <c r="A25477" t="s">
        <v>1519</v>
      </c>
      <c r="B25477" t="s">
        <v>1538</v>
      </c>
      <c r="C25477" t="s">
        <v>383</v>
      </c>
      <c r="D25477" t="s">
        <v>245</v>
      </c>
      <c r="E25477" t="s">
        <v>177</v>
      </c>
      <c r="F25477" t="s">
        <v>141</v>
      </c>
      <c r="G25477">
        <v>2046</v>
      </c>
      <c r="H25477">
        <v>0</v>
      </c>
    </row>
    <row r="25478" spans="1:8" x14ac:dyDescent="0.3">
      <c r="A25478" t="s">
        <v>1519</v>
      </c>
      <c r="B25478" t="s">
        <v>1538</v>
      </c>
      <c r="C25478" t="s">
        <v>383</v>
      </c>
      <c r="D25478" t="s">
        <v>245</v>
      </c>
      <c r="E25478" t="s">
        <v>177</v>
      </c>
      <c r="F25478" t="s">
        <v>141</v>
      </c>
      <c r="G25478">
        <v>2047</v>
      </c>
      <c r="H25478">
        <v>0</v>
      </c>
    </row>
    <row r="25479" spans="1:8" x14ac:dyDescent="0.3">
      <c r="A25479" t="s">
        <v>1519</v>
      </c>
      <c r="B25479" t="s">
        <v>1538</v>
      </c>
      <c r="C25479" t="s">
        <v>383</v>
      </c>
      <c r="D25479" t="s">
        <v>245</v>
      </c>
      <c r="E25479" t="s">
        <v>177</v>
      </c>
      <c r="F25479" t="s">
        <v>141</v>
      </c>
      <c r="G25479">
        <v>2048</v>
      </c>
      <c r="H25479">
        <v>0</v>
      </c>
    </row>
    <row r="25480" spans="1:8" x14ac:dyDescent="0.3">
      <c r="A25480" t="s">
        <v>1519</v>
      </c>
      <c r="B25480" t="s">
        <v>1538</v>
      </c>
      <c r="C25480" t="s">
        <v>383</v>
      </c>
      <c r="D25480" t="s">
        <v>245</v>
      </c>
      <c r="E25480" t="s">
        <v>177</v>
      </c>
      <c r="F25480" t="s">
        <v>141</v>
      </c>
      <c r="G25480">
        <v>2049</v>
      </c>
      <c r="H25480">
        <v>0</v>
      </c>
    </row>
    <row r="25481" spans="1:8" x14ac:dyDescent="0.3">
      <c r="A25481" t="s">
        <v>1519</v>
      </c>
      <c r="B25481" t="s">
        <v>1538</v>
      </c>
      <c r="C25481" t="s">
        <v>383</v>
      </c>
      <c r="D25481" t="s">
        <v>245</v>
      </c>
      <c r="E25481" t="s">
        <v>177</v>
      </c>
      <c r="F25481" t="s">
        <v>141</v>
      </c>
      <c r="G25481">
        <v>2050</v>
      </c>
      <c r="H25481">
        <v>0</v>
      </c>
    </row>
    <row r="25482" spans="1:8" x14ac:dyDescent="0.3">
      <c r="A25482" t="s">
        <v>1519</v>
      </c>
      <c r="B25482" t="s">
        <v>1538</v>
      </c>
      <c r="C25482" t="s">
        <v>383</v>
      </c>
      <c r="D25482" t="s">
        <v>245</v>
      </c>
      <c r="E25482" t="s">
        <v>178</v>
      </c>
      <c r="F25482" t="s">
        <v>141</v>
      </c>
      <c r="G25482">
        <v>2025</v>
      </c>
      <c r="H25482">
        <v>0</v>
      </c>
    </row>
    <row r="25483" spans="1:8" x14ac:dyDescent="0.3">
      <c r="A25483" t="s">
        <v>1519</v>
      </c>
      <c r="B25483" t="s">
        <v>1538</v>
      </c>
      <c r="C25483" t="s">
        <v>383</v>
      </c>
      <c r="D25483" t="s">
        <v>245</v>
      </c>
      <c r="E25483" t="s">
        <v>178</v>
      </c>
      <c r="F25483" t="s">
        <v>141</v>
      </c>
      <c r="G25483">
        <v>2026</v>
      </c>
      <c r="H25483">
        <v>0</v>
      </c>
    </row>
    <row r="25484" spans="1:8" x14ac:dyDescent="0.3">
      <c r="A25484" t="s">
        <v>1519</v>
      </c>
      <c r="B25484" t="s">
        <v>1538</v>
      </c>
      <c r="C25484" t="s">
        <v>383</v>
      </c>
      <c r="D25484" t="s">
        <v>245</v>
      </c>
      <c r="E25484" t="s">
        <v>178</v>
      </c>
      <c r="F25484" t="s">
        <v>141</v>
      </c>
      <c r="G25484">
        <v>2027</v>
      </c>
      <c r="H25484">
        <v>0</v>
      </c>
    </row>
    <row r="25485" spans="1:8" x14ac:dyDescent="0.3">
      <c r="A25485" t="s">
        <v>1519</v>
      </c>
      <c r="B25485" t="s">
        <v>1538</v>
      </c>
      <c r="C25485" t="s">
        <v>383</v>
      </c>
      <c r="D25485" t="s">
        <v>245</v>
      </c>
      <c r="E25485" t="s">
        <v>178</v>
      </c>
      <c r="F25485" t="s">
        <v>141</v>
      </c>
      <c r="G25485">
        <v>2028</v>
      </c>
      <c r="H25485">
        <v>0</v>
      </c>
    </row>
    <row r="25486" spans="1:8" x14ac:dyDescent="0.3">
      <c r="A25486" t="s">
        <v>1519</v>
      </c>
      <c r="B25486" t="s">
        <v>1538</v>
      </c>
      <c r="C25486" t="s">
        <v>383</v>
      </c>
      <c r="D25486" t="s">
        <v>245</v>
      </c>
      <c r="E25486" t="s">
        <v>178</v>
      </c>
      <c r="F25486" t="s">
        <v>141</v>
      </c>
      <c r="G25486">
        <v>2029</v>
      </c>
      <c r="H25486">
        <v>0</v>
      </c>
    </row>
    <row r="25487" spans="1:8" x14ac:dyDescent="0.3">
      <c r="A25487" t="s">
        <v>1519</v>
      </c>
      <c r="B25487" t="s">
        <v>1538</v>
      </c>
      <c r="C25487" t="s">
        <v>383</v>
      </c>
      <c r="D25487" t="s">
        <v>245</v>
      </c>
      <c r="E25487" t="s">
        <v>178</v>
      </c>
      <c r="F25487" t="s">
        <v>141</v>
      </c>
      <c r="G25487">
        <v>2030</v>
      </c>
      <c r="H25487">
        <v>0</v>
      </c>
    </row>
    <row r="25488" spans="1:8" x14ac:dyDescent="0.3">
      <c r="A25488" t="s">
        <v>1519</v>
      </c>
      <c r="B25488" t="s">
        <v>1538</v>
      </c>
      <c r="C25488" t="s">
        <v>383</v>
      </c>
      <c r="D25488" t="s">
        <v>245</v>
      </c>
      <c r="E25488" t="s">
        <v>178</v>
      </c>
      <c r="F25488" t="s">
        <v>141</v>
      </c>
      <c r="G25488">
        <v>2031</v>
      </c>
      <c r="H25488">
        <v>0</v>
      </c>
    </row>
    <row r="25489" spans="1:8" x14ac:dyDescent="0.3">
      <c r="A25489" t="s">
        <v>1519</v>
      </c>
      <c r="B25489" t="s">
        <v>1538</v>
      </c>
      <c r="C25489" t="s">
        <v>383</v>
      </c>
      <c r="D25489" t="s">
        <v>245</v>
      </c>
      <c r="E25489" t="s">
        <v>178</v>
      </c>
      <c r="F25489" t="s">
        <v>141</v>
      </c>
      <c r="G25489">
        <v>2032</v>
      </c>
      <c r="H25489">
        <v>0</v>
      </c>
    </row>
    <row r="25490" spans="1:8" x14ac:dyDescent="0.3">
      <c r="A25490" t="s">
        <v>1519</v>
      </c>
      <c r="B25490" t="s">
        <v>1538</v>
      </c>
      <c r="C25490" t="s">
        <v>383</v>
      </c>
      <c r="D25490" t="s">
        <v>245</v>
      </c>
      <c r="E25490" t="s">
        <v>178</v>
      </c>
      <c r="F25490" t="s">
        <v>141</v>
      </c>
      <c r="G25490">
        <v>2033</v>
      </c>
      <c r="H25490">
        <v>0</v>
      </c>
    </row>
    <row r="25491" spans="1:8" x14ac:dyDescent="0.3">
      <c r="A25491" t="s">
        <v>1519</v>
      </c>
      <c r="B25491" t="s">
        <v>1538</v>
      </c>
      <c r="C25491" t="s">
        <v>383</v>
      </c>
      <c r="D25491" t="s">
        <v>245</v>
      </c>
      <c r="E25491" t="s">
        <v>178</v>
      </c>
      <c r="F25491" t="s">
        <v>141</v>
      </c>
      <c r="G25491">
        <v>2034</v>
      </c>
      <c r="H25491">
        <v>0</v>
      </c>
    </row>
    <row r="25492" spans="1:8" x14ac:dyDescent="0.3">
      <c r="A25492" t="s">
        <v>1519</v>
      </c>
      <c r="B25492" t="s">
        <v>1538</v>
      </c>
      <c r="C25492" t="s">
        <v>383</v>
      </c>
      <c r="D25492" t="s">
        <v>245</v>
      </c>
      <c r="E25492" t="s">
        <v>178</v>
      </c>
      <c r="F25492" t="s">
        <v>141</v>
      </c>
      <c r="G25492">
        <v>2035</v>
      </c>
      <c r="H25492">
        <v>0</v>
      </c>
    </row>
    <row r="25493" spans="1:8" x14ac:dyDescent="0.3">
      <c r="A25493" t="s">
        <v>1519</v>
      </c>
      <c r="B25493" t="s">
        <v>1538</v>
      </c>
      <c r="C25493" t="s">
        <v>383</v>
      </c>
      <c r="D25493" t="s">
        <v>245</v>
      </c>
      <c r="E25493" t="s">
        <v>178</v>
      </c>
      <c r="F25493" t="s">
        <v>141</v>
      </c>
      <c r="G25493">
        <v>2036</v>
      </c>
      <c r="H25493">
        <v>0</v>
      </c>
    </row>
    <row r="25494" spans="1:8" x14ac:dyDescent="0.3">
      <c r="A25494" t="s">
        <v>1519</v>
      </c>
      <c r="B25494" t="s">
        <v>1538</v>
      </c>
      <c r="C25494" t="s">
        <v>383</v>
      </c>
      <c r="D25494" t="s">
        <v>245</v>
      </c>
      <c r="E25494" t="s">
        <v>178</v>
      </c>
      <c r="F25494" t="s">
        <v>141</v>
      </c>
      <c r="G25494">
        <v>2037</v>
      </c>
      <c r="H25494">
        <v>0</v>
      </c>
    </row>
    <row r="25495" spans="1:8" x14ac:dyDescent="0.3">
      <c r="A25495" t="s">
        <v>1519</v>
      </c>
      <c r="B25495" t="s">
        <v>1538</v>
      </c>
      <c r="C25495" t="s">
        <v>383</v>
      </c>
      <c r="D25495" t="s">
        <v>245</v>
      </c>
      <c r="E25495" t="s">
        <v>178</v>
      </c>
      <c r="F25495" t="s">
        <v>141</v>
      </c>
      <c r="G25495">
        <v>2038</v>
      </c>
      <c r="H25495">
        <v>0</v>
      </c>
    </row>
    <row r="25496" spans="1:8" x14ac:dyDescent="0.3">
      <c r="A25496" t="s">
        <v>1519</v>
      </c>
      <c r="B25496" t="s">
        <v>1538</v>
      </c>
      <c r="C25496" t="s">
        <v>383</v>
      </c>
      <c r="D25496" t="s">
        <v>245</v>
      </c>
      <c r="E25496" t="s">
        <v>178</v>
      </c>
      <c r="F25496" t="s">
        <v>141</v>
      </c>
      <c r="G25496">
        <v>2039</v>
      </c>
      <c r="H25496">
        <v>0</v>
      </c>
    </row>
    <row r="25497" spans="1:8" x14ac:dyDescent="0.3">
      <c r="A25497" t="s">
        <v>1519</v>
      </c>
      <c r="B25497" t="s">
        <v>1538</v>
      </c>
      <c r="C25497" t="s">
        <v>383</v>
      </c>
      <c r="D25497" t="s">
        <v>245</v>
      </c>
      <c r="E25497" t="s">
        <v>178</v>
      </c>
      <c r="F25497" t="s">
        <v>141</v>
      </c>
      <c r="G25497">
        <v>2040</v>
      </c>
      <c r="H25497">
        <v>0</v>
      </c>
    </row>
    <row r="25498" spans="1:8" x14ac:dyDescent="0.3">
      <c r="A25498" t="s">
        <v>1519</v>
      </c>
      <c r="B25498" t="s">
        <v>1538</v>
      </c>
      <c r="C25498" t="s">
        <v>383</v>
      </c>
      <c r="D25498" t="s">
        <v>245</v>
      </c>
      <c r="E25498" t="s">
        <v>178</v>
      </c>
      <c r="F25498" t="s">
        <v>141</v>
      </c>
      <c r="G25498">
        <v>2041</v>
      </c>
      <c r="H25498">
        <v>0</v>
      </c>
    </row>
    <row r="25499" spans="1:8" x14ac:dyDescent="0.3">
      <c r="A25499" t="s">
        <v>1519</v>
      </c>
      <c r="B25499" t="s">
        <v>1538</v>
      </c>
      <c r="C25499" t="s">
        <v>383</v>
      </c>
      <c r="D25499" t="s">
        <v>245</v>
      </c>
      <c r="E25499" t="s">
        <v>178</v>
      </c>
      <c r="F25499" t="s">
        <v>141</v>
      </c>
      <c r="G25499">
        <v>2042</v>
      </c>
      <c r="H25499">
        <v>0</v>
      </c>
    </row>
    <row r="25500" spans="1:8" x14ac:dyDescent="0.3">
      <c r="A25500" t="s">
        <v>1519</v>
      </c>
      <c r="B25500" t="s">
        <v>1538</v>
      </c>
      <c r="C25500" t="s">
        <v>383</v>
      </c>
      <c r="D25500" t="s">
        <v>245</v>
      </c>
      <c r="E25500" t="s">
        <v>178</v>
      </c>
      <c r="F25500" t="s">
        <v>141</v>
      </c>
      <c r="G25500">
        <v>2043</v>
      </c>
      <c r="H25500">
        <v>0</v>
      </c>
    </row>
    <row r="25501" spans="1:8" x14ac:dyDescent="0.3">
      <c r="A25501" t="s">
        <v>1519</v>
      </c>
      <c r="B25501" t="s">
        <v>1538</v>
      </c>
      <c r="C25501" t="s">
        <v>383</v>
      </c>
      <c r="D25501" t="s">
        <v>245</v>
      </c>
      <c r="E25501" t="s">
        <v>178</v>
      </c>
      <c r="F25501" t="s">
        <v>141</v>
      </c>
      <c r="G25501">
        <v>2044</v>
      </c>
      <c r="H25501">
        <v>0</v>
      </c>
    </row>
    <row r="25502" spans="1:8" x14ac:dyDescent="0.3">
      <c r="A25502" t="s">
        <v>1519</v>
      </c>
      <c r="B25502" t="s">
        <v>1538</v>
      </c>
      <c r="C25502" t="s">
        <v>383</v>
      </c>
      <c r="D25502" t="s">
        <v>245</v>
      </c>
      <c r="E25502" t="s">
        <v>178</v>
      </c>
      <c r="F25502" t="s">
        <v>141</v>
      </c>
      <c r="G25502">
        <v>2045</v>
      </c>
      <c r="H25502">
        <v>0</v>
      </c>
    </row>
    <row r="25503" spans="1:8" x14ac:dyDescent="0.3">
      <c r="A25503" t="s">
        <v>1519</v>
      </c>
      <c r="B25503" t="s">
        <v>1538</v>
      </c>
      <c r="C25503" t="s">
        <v>383</v>
      </c>
      <c r="D25503" t="s">
        <v>245</v>
      </c>
      <c r="E25503" t="s">
        <v>178</v>
      </c>
      <c r="F25503" t="s">
        <v>141</v>
      </c>
      <c r="G25503">
        <v>2046</v>
      </c>
      <c r="H25503">
        <v>0</v>
      </c>
    </row>
    <row r="25504" spans="1:8" x14ac:dyDescent="0.3">
      <c r="A25504" t="s">
        <v>1519</v>
      </c>
      <c r="B25504" t="s">
        <v>1538</v>
      </c>
      <c r="C25504" t="s">
        <v>383</v>
      </c>
      <c r="D25504" t="s">
        <v>245</v>
      </c>
      <c r="E25504" t="s">
        <v>178</v>
      </c>
      <c r="F25504" t="s">
        <v>141</v>
      </c>
      <c r="G25504">
        <v>2047</v>
      </c>
      <c r="H25504">
        <v>0</v>
      </c>
    </row>
    <row r="25505" spans="1:8" x14ac:dyDescent="0.3">
      <c r="A25505" t="s">
        <v>1519</v>
      </c>
      <c r="B25505" t="s">
        <v>1538</v>
      </c>
      <c r="C25505" t="s">
        <v>383</v>
      </c>
      <c r="D25505" t="s">
        <v>245</v>
      </c>
      <c r="E25505" t="s">
        <v>178</v>
      </c>
      <c r="F25505" t="s">
        <v>141</v>
      </c>
      <c r="G25505">
        <v>2048</v>
      </c>
      <c r="H25505">
        <v>0</v>
      </c>
    </row>
    <row r="25506" spans="1:8" x14ac:dyDescent="0.3">
      <c r="A25506" t="s">
        <v>1519</v>
      </c>
      <c r="B25506" t="s">
        <v>1538</v>
      </c>
      <c r="C25506" t="s">
        <v>383</v>
      </c>
      <c r="D25506" t="s">
        <v>245</v>
      </c>
      <c r="E25506" t="s">
        <v>178</v>
      </c>
      <c r="F25506" t="s">
        <v>141</v>
      </c>
      <c r="G25506">
        <v>2049</v>
      </c>
      <c r="H25506">
        <v>0</v>
      </c>
    </row>
    <row r="25507" spans="1:8" x14ac:dyDescent="0.3">
      <c r="A25507" t="s">
        <v>1519</v>
      </c>
      <c r="B25507" t="s">
        <v>1538</v>
      </c>
      <c r="C25507" t="s">
        <v>383</v>
      </c>
      <c r="D25507" t="s">
        <v>245</v>
      </c>
      <c r="E25507" t="s">
        <v>178</v>
      </c>
      <c r="F25507" t="s">
        <v>141</v>
      </c>
      <c r="G25507">
        <v>2050</v>
      </c>
      <c r="H25507">
        <v>0</v>
      </c>
    </row>
    <row r="25508" spans="1:8" x14ac:dyDescent="0.3">
      <c r="A25508" t="s">
        <v>1519</v>
      </c>
      <c r="B25508" t="s">
        <v>1538</v>
      </c>
      <c r="C25508" t="s">
        <v>383</v>
      </c>
      <c r="D25508" t="s">
        <v>245</v>
      </c>
      <c r="E25508" t="s">
        <v>179</v>
      </c>
      <c r="F25508" t="s">
        <v>141</v>
      </c>
      <c r="G25508">
        <v>2025</v>
      </c>
      <c r="H25508">
        <v>0</v>
      </c>
    </row>
    <row r="25509" spans="1:8" x14ac:dyDescent="0.3">
      <c r="A25509" t="s">
        <v>1519</v>
      </c>
      <c r="B25509" t="s">
        <v>1538</v>
      </c>
      <c r="C25509" t="s">
        <v>383</v>
      </c>
      <c r="D25509" t="s">
        <v>245</v>
      </c>
      <c r="E25509" t="s">
        <v>179</v>
      </c>
      <c r="F25509" t="s">
        <v>141</v>
      </c>
      <c r="G25509">
        <v>2026</v>
      </c>
      <c r="H25509">
        <v>0</v>
      </c>
    </row>
    <row r="25510" spans="1:8" x14ac:dyDescent="0.3">
      <c r="A25510" t="s">
        <v>1519</v>
      </c>
      <c r="B25510" t="s">
        <v>1538</v>
      </c>
      <c r="C25510" t="s">
        <v>383</v>
      </c>
      <c r="D25510" t="s">
        <v>245</v>
      </c>
      <c r="E25510" t="s">
        <v>179</v>
      </c>
      <c r="F25510" t="s">
        <v>141</v>
      </c>
      <c r="G25510">
        <v>2027</v>
      </c>
      <c r="H25510">
        <v>0</v>
      </c>
    </row>
    <row r="25511" spans="1:8" x14ac:dyDescent="0.3">
      <c r="A25511" t="s">
        <v>1519</v>
      </c>
      <c r="B25511" t="s">
        <v>1538</v>
      </c>
      <c r="C25511" t="s">
        <v>383</v>
      </c>
      <c r="D25511" t="s">
        <v>245</v>
      </c>
      <c r="E25511" t="s">
        <v>179</v>
      </c>
      <c r="F25511" t="s">
        <v>141</v>
      </c>
      <c r="G25511">
        <v>2028</v>
      </c>
      <c r="H25511">
        <v>0</v>
      </c>
    </row>
    <row r="25512" spans="1:8" x14ac:dyDescent="0.3">
      <c r="A25512" t="s">
        <v>1519</v>
      </c>
      <c r="B25512" t="s">
        <v>1538</v>
      </c>
      <c r="C25512" t="s">
        <v>383</v>
      </c>
      <c r="D25512" t="s">
        <v>245</v>
      </c>
      <c r="E25512" t="s">
        <v>179</v>
      </c>
      <c r="F25512" t="s">
        <v>141</v>
      </c>
      <c r="G25512">
        <v>2029</v>
      </c>
      <c r="H25512">
        <v>0</v>
      </c>
    </row>
    <row r="25513" spans="1:8" x14ac:dyDescent="0.3">
      <c r="A25513" t="s">
        <v>1519</v>
      </c>
      <c r="B25513" t="s">
        <v>1538</v>
      </c>
      <c r="C25513" t="s">
        <v>383</v>
      </c>
      <c r="D25513" t="s">
        <v>245</v>
      </c>
      <c r="E25513" t="s">
        <v>179</v>
      </c>
      <c r="F25513" t="s">
        <v>141</v>
      </c>
      <c r="G25513">
        <v>2030</v>
      </c>
      <c r="H25513">
        <v>0</v>
      </c>
    </row>
    <row r="25514" spans="1:8" x14ac:dyDescent="0.3">
      <c r="A25514" t="s">
        <v>1519</v>
      </c>
      <c r="B25514" t="s">
        <v>1538</v>
      </c>
      <c r="C25514" t="s">
        <v>383</v>
      </c>
      <c r="D25514" t="s">
        <v>245</v>
      </c>
      <c r="E25514" t="s">
        <v>179</v>
      </c>
      <c r="F25514" t="s">
        <v>141</v>
      </c>
      <c r="G25514">
        <v>2031</v>
      </c>
      <c r="H25514">
        <v>0</v>
      </c>
    </row>
    <row r="25515" spans="1:8" x14ac:dyDescent="0.3">
      <c r="A25515" t="s">
        <v>1519</v>
      </c>
      <c r="B25515" t="s">
        <v>1538</v>
      </c>
      <c r="C25515" t="s">
        <v>383</v>
      </c>
      <c r="D25515" t="s">
        <v>245</v>
      </c>
      <c r="E25515" t="s">
        <v>179</v>
      </c>
      <c r="F25515" t="s">
        <v>141</v>
      </c>
      <c r="G25515">
        <v>2032</v>
      </c>
      <c r="H25515">
        <v>0</v>
      </c>
    </row>
    <row r="25516" spans="1:8" x14ac:dyDescent="0.3">
      <c r="A25516" t="s">
        <v>1519</v>
      </c>
      <c r="B25516" t="s">
        <v>1538</v>
      </c>
      <c r="C25516" t="s">
        <v>383</v>
      </c>
      <c r="D25516" t="s">
        <v>245</v>
      </c>
      <c r="E25516" t="s">
        <v>179</v>
      </c>
      <c r="F25516" t="s">
        <v>141</v>
      </c>
      <c r="G25516">
        <v>2033</v>
      </c>
      <c r="H25516">
        <v>0</v>
      </c>
    </row>
    <row r="25517" spans="1:8" x14ac:dyDescent="0.3">
      <c r="A25517" t="s">
        <v>1519</v>
      </c>
      <c r="B25517" t="s">
        <v>1538</v>
      </c>
      <c r="C25517" t="s">
        <v>383</v>
      </c>
      <c r="D25517" t="s">
        <v>245</v>
      </c>
      <c r="E25517" t="s">
        <v>179</v>
      </c>
      <c r="F25517" t="s">
        <v>141</v>
      </c>
      <c r="G25517">
        <v>2034</v>
      </c>
      <c r="H25517">
        <v>0</v>
      </c>
    </row>
    <row r="25518" spans="1:8" x14ac:dyDescent="0.3">
      <c r="A25518" t="s">
        <v>1519</v>
      </c>
      <c r="B25518" t="s">
        <v>1538</v>
      </c>
      <c r="C25518" t="s">
        <v>383</v>
      </c>
      <c r="D25518" t="s">
        <v>245</v>
      </c>
      <c r="E25518" t="s">
        <v>179</v>
      </c>
      <c r="F25518" t="s">
        <v>141</v>
      </c>
      <c r="G25518">
        <v>2035</v>
      </c>
      <c r="H25518">
        <v>0</v>
      </c>
    </row>
    <row r="25519" spans="1:8" x14ac:dyDescent="0.3">
      <c r="A25519" t="s">
        <v>1519</v>
      </c>
      <c r="B25519" t="s">
        <v>1538</v>
      </c>
      <c r="C25519" t="s">
        <v>383</v>
      </c>
      <c r="D25519" t="s">
        <v>245</v>
      </c>
      <c r="E25519" t="s">
        <v>179</v>
      </c>
      <c r="F25519" t="s">
        <v>141</v>
      </c>
      <c r="G25519">
        <v>2036</v>
      </c>
      <c r="H25519">
        <v>0</v>
      </c>
    </row>
    <row r="25520" spans="1:8" x14ac:dyDescent="0.3">
      <c r="A25520" t="s">
        <v>1519</v>
      </c>
      <c r="B25520" t="s">
        <v>1538</v>
      </c>
      <c r="C25520" t="s">
        <v>383</v>
      </c>
      <c r="D25520" t="s">
        <v>245</v>
      </c>
      <c r="E25520" t="s">
        <v>179</v>
      </c>
      <c r="F25520" t="s">
        <v>141</v>
      </c>
      <c r="G25520">
        <v>2037</v>
      </c>
      <c r="H25520">
        <v>0</v>
      </c>
    </row>
    <row r="25521" spans="1:8" x14ac:dyDescent="0.3">
      <c r="A25521" t="s">
        <v>1519</v>
      </c>
      <c r="B25521" t="s">
        <v>1538</v>
      </c>
      <c r="C25521" t="s">
        <v>383</v>
      </c>
      <c r="D25521" t="s">
        <v>245</v>
      </c>
      <c r="E25521" t="s">
        <v>179</v>
      </c>
      <c r="F25521" t="s">
        <v>141</v>
      </c>
      <c r="G25521">
        <v>2038</v>
      </c>
      <c r="H25521">
        <v>0</v>
      </c>
    </row>
    <row r="25522" spans="1:8" x14ac:dyDescent="0.3">
      <c r="A25522" t="s">
        <v>1519</v>
      </c>
      <c r="B25522" t="s">
        <v>1538</v>
      </c>
      <c r="C25522" t="s">
        <v>383</v>
      </c>
      <c r="D25522" t="s">
        <v>245</v>
      </c>
      <c r="E25522" t="s">
        <v>179</v>
      </c>
      <c r="F25522" t="s">
        <v>141</v>
      </c>
      <c r="G25522">
        <v>2039</v>
      </c>
      <c r="H25522">
        <v>0</v>
      </c>
    </row>
    <row r="25523" spans="1:8" x14ac:dyDescent="0.3">
      <c r="A25523" t="s">
        <v>1519</v>
      </c>
      <c r="B25523" t="s">
        <v>1538</v>
      </c>
      <c r="C25523" t="s">
        <v>383</v>
      </c>
      <c r="D25523" t="s">
        <v>245</v>
      </c>
      <c r="E25523" t="s">
        <v>179</v>
      </c>
      <c r="F25523" t="s">
        <v>141</v>
      </c>
      <c r="G25523">
        <v>2040</v>
      </c>
      <c r="H25523">
        <v>0</v>
      </c>
    </row>
    <row r="25524" spans="1:8" x14ac:dyDescent="0.3">
      <c r="A25524" t="s">
        <v>1519</v>
      </c>
      <c r="B25524" t="s">
        <v>1538</v>
      </c>
      <c r="C25524" t="s">
        <v>383</v>
      </c>
      <c r="D25524" t="s">
        <v>245</v>
      </c>
      <c r="E25524" t="s">
        <v>179</v>
      </c>
      <c r="F25524" t="s">
        <v>141</v>
      </c>
      <c r="G25524">
        <v>2041</v>
      </c>
      <c r="H25524">
        <v>0</v>
      </c>
    </row>
    <row r="25525" spans="1:8" x14ac:dyDescent="0.3">
      <c r="A25525" t="s">
        <v>1519</v>
      </c>
      <c r="B25525" t="s">
        <v>1538</v>
      </c>
      <c r="C25525" t="s">
        <v>383</v>
      </c>
      <c r="D25525" t="s">
        <v>245</v>
      </c>
      <c r="E25525" t="s">
        <v>179</v>
      </c>
      <c r="F25525" t="s">
        <v>141</v>
      </c>
      <c r="G25525">
        <v>2042</v>
      </c>
      <c r="H25525">
        <v>0</v>
      </c>
    </row>
    <row r="25526" spans="1:8" x14ac:dyDescent="0.3">
      <c r="A25526" t="s">
        <v>1519</v>
      </c>
      <c r="B25526" t="s">
        <v>1538</v>
      </c>
      <c r="C25526" t="s">
        <v>383</v>
      </c>
      <c r="D25526" t="s">
        <v>245</v>
      </c>
      <c r="E25526" t="s">
        <v>179</v>
      </c>
      <c r="F25526" t="s">
        <v>141</v>
      </c>
      <c r="G25526">
        <v>2043</v>
      </c>
      <c r="H25526">
        <v>0</v>
      </c>
    </row>
    <row r="25527" spans="1:8" x14ac:dyDescent="0.3">
      <c r="A25527" t="s">
        <v>1519</v>
      </c>
      <c r="B25527" t="s">
        <v>1538</v>
      </c>
      <c r="C25527" t="s">
        <v>383</v>
      </c>
      <c r="D25527" t="s">
        <v>245</v>
      </c>
      <c r="E25527" t="s">
        <v>179</v>
      </c>
      <c r="F25527" t="s">
        <v>141</v>
      </c>
      <c r="G25527">
        <v>2044</v>
      </c>
      <c r="H25527">
        <v>0</v>
      </c>
    </row>
    <row r="25528" spans="1:8" x14ac:dyDescent="0.3">
      <c r="A25528" t="s">
        <v>1519</v>
      </c>
      <c r="B25528" t="s">
        <v>1538</v>
      </c>
      <c r="C25528" t="s">
        <v>383</v>
      </c>
      <c r="D25528" t="s">
        <v>245</v>
      </c>
      <c r="E25528" t="s">
        <v>179</v>
      </c>
      <c r="F25528" t="s">
        <v>141</v>
      </c>
      <c r="G25528">
        <v>2045</v>
      </c>
      <c r="H25528">
        <v>0</v>
      </c>
    </row>
    <row r="25529" spans="1:8" x14ac:dyDescent="0.3">
      <c r="A25529" t="s">
        <v>1519</v>
      </c>
      <c r="B25529" t="s">
        <v>1538</v>
      </c>
      <c r="C25529" t="s">
        <v>383</v>
      </c>
      <c r="D25529" t="s">
        <v>245</v>
      </c>
      <c r="E25529" t="s">
        <v>179</v>
      </c>
      <c r="F25529" t="s">
        <v>141</v>
      </c>
      <c r="G25529">
        <v>2046</v>
      </c>
      <c r="H25529">
        <v>0</v>
      </c>
    </row>
    <row r="25530" spans="1:8" x14ac:dyDescent="0.3">
      <c r="A25530" t="s">
        <v>1519</v>
      </c>
      <c r="B25530" t="s">
        <v>1538</v>
      </c>
      <c r="C25530" t="s">
        <v>383</v>
      </c>
      <c r="D25530" t="s">
        <v>245</v>
      </c>
      <c r="E25530" t="s">
        <v>179</v>
      </c>
      <c r="F25530" t="s">
        <v>141</v>
      </c>
      <c r="G25530">
        <v>2047</v>
      </c>
      <c r="H25530">
        <v>0</v>
      </c>
    </row>
    <row r="25531" spans="1:8" x14ac:dyDescent="0.3">
      <c r="A25531" t="s">
        <v>1519</v>
      </c>
      <c r="B25531" t="s">
        <v>1538</v>
      </c>
      <c r="C25531" t="s">
        <v>383</v>
      </c>
      <c r="D25531" t="s">
        <v>245</v>
      </c>
      <c r="E25531" t="s">
        <v>179</v>
      </c>
      <c r="F25531" t="s">
        <v>141</v>
      </c>
      <c r="G25531">
        <v>2048</v>
      </c>
      <c r="H25531">
        <v>0</v>
      </c>
    </row>
    <row r="25532" spans="1:8" x14ac:dyDescent="0.3">
      <c r="A25532" t="s">
        <v>1519</v>
      </c>
      <c r="B25532" t="s">
        <v>1538</v>
      </c>
      <c r="C25532" t="s">
        <v>383</v>
      </c>
      <c r="D25532" t="s">
        <v>245</v>
      </c>
      <c r="E25532" t="s">
        <v>179</v>
      </c>
      <c r="F25532" t="s">
        <v>141</v>
      </c>
      <c r="G25532">
        <v>2049</v>
      </c>
      <c r="H25532">
        <v>0</v>
      </c>
    </row>
    <row r="25533" spans="1:8" x14ac:dyDescent="0.3">
      <c r="A25533" t="s">
        <v>1519</v>
      </c>
      <c r="B25533" t="s">
        <v>1538</v>
      </c>
      <c r="C25533" t="s">
        <v>383</v>
      </c>
      <c r="D25533" t="s">
        <v>245</v>
      </c>
      <c r="E25533" t="s">
        <v>179</v>
      </c>
      <c r="F25533" t="s">
        <v>141</v>
      </c>
      <c r="G25533">
        <v>2050</v>
      </c>
      <c r="H25533">
        <v>0</v>
      </c>
    </row>
    <row r="25534" spans="1:8" x14ac:dyDescent="0.3">
      <c r="A25534" t="s">
        <v>1519</v>
      </c>
      <c r="B25534" t="s">
        <v>1538</v>
      </c>
      <c r="C25534" t="s">
        <v>383</v>
      </c>
      <c r="D25534" t="s">
        <v>245</v>
      </c>
      <c r="E25534" t="s">
        <v>180</v>
      </c>
      <c r="F25534" t="s">
        <v>141</v>
      </c>
      <c r="G25534">
        <v>2025</v>
      </c>
      <c r="H25534">
        <v>0</v>
      </c>
    </row>
    <row r="25535" spans="1:8" x14ac:dyDescent="0.3">
      <c r="A25535" t="s">
        <v>1519</v>
      </c>
      <c r="B25535" t="s">
        <v>1538</v>
      </c>
      <c r="C25535" t="s">
        <v>383</v>
      </c>
      <c r="D25535" t="s">
        <v>245</v>
      </c>
      <c r="E25535" t="s">
        <v>180</v>
      </c>
      <c r="F25535" t="s">
        <v>141</v>
      </c>
      <c r="G25535">
        <v>2026</v>
      </c>
      <c r="H25535">
        <v>0</v>
      </c>
    </row>
    <row r="25536" spans="1:8" x14ac:dyDescent="0.3">
      <c r="A25536" t="s">
        <v>1519</v>
      </c>
      <c r="B25536" t="s">
        <v>1538</v>
      </c>
      <c r="C25536" t="s">
        <v>383</v>
      </c>
      <c r="D25536" t="s">
        <v>245</v>
      </c>
      <c r="E25536" t="s">
        <v>180</v>
      </c>
      <c r="F25536" t="s">
        <v>141</v>
      </c>
      <c r="G25536">
        <v>2027</v>
      </c>
      <c r="H25536">
        <v>0</v>
      </c>
    </row>
    <row r="25537" spans="1:8" x14ac:dyDescent="0.3">
      <c r="A25537" t="s">
        <v>1519</v>
      </c>
      <c r="B25537" t="s">
        <v>1538</v>
      </c>
      <c r="C25537" t="s">
        <v>383</v>
      </c>
      <c r="D25537" t="s">
        <v>245</v>
      </c>
      <c r="E25537" t="s">
        <v>180</v>
      </c>
      <c r="F25537" t="s">
        <v>141</v>
      </c>
      <c r="G25537">
        <v>2028</v>
      </c>
      <c r="H25537">
        <v>0</v>
      </c>
    </row>
    <row r="25538" spans="1:8" x14ac:dyDescent="0.3">
      <c r="A25538" t="s">
        <v>1519</v>
      </c>
      <c r="B25538" t="s">
        <v>1538</v>
      </c>
      <c r="C25538" t="s">
        <v>383</v>
      </c>
      <c r="D25538" t="s">
        <v>245</v>
      </c>
      <c r="E25538" t="s">
        <v>180</v>
      </c>
      <c r="F25538" t="s">
        <v>141</v>
      </c>
      <c r="G25538">
        <v>2029</v>
      </c>
      <c r="H25538">
        <v>0</v>
      </c>
    </row>
    <row r="25539" spans="1:8" x14ac:dyDescent="0.3">
      <c r="A25539" t="s">
        <v>1519</v>
      </c>
      <c r="B25539" t="s">
        <v>1538</v>
      </c>
      <c r="C25539" t="s">
        <v>383</v>
      </c>
      <c r="D25539" t="s">
        <v>245</v>
      </c>
      <c r="E25539" t="s">
        <v>180</v>
      </c>
      <c r="F25539" t="s">
        <v>141</v>
      </c>
      <c r="G25539">
        <v>2030</v>
      </c>
      <c r="H25539">
        <v>0</v>
      </c>
    </row>
    <row r="25540" spans="1:8" x14ac:dyDescent="0.3">
      <c r="A25540" t="s">
        <v>1519</v>
      </c>
      <c r="B25540" t="s">
        <v>1538</v>
      </c>
      <c r="C25540" t="s">
        <v>383</v>
      </c>
      <c r="D25540" t="s">
        <v>245</v>
      </c>
      <c r="E25540" t="s">
        <v>180</v>
      </c>
      <c r="F25540" t="s">
        <v>141</v>
      </c>
      <c r="G25540">
        <v>2031</v>
      </c>
      <c r="H25540">
        <v>0</v>
      </c>
    </row>
    <row r="25541" spans="1:8" x14ac:dyDescent="0.3">
      <c r="A25541" t="s">
        <v>1519</v>
      </c>
      <c r="B25541" t="s">
        <v>1538</v>
      </c>
      <c r="C25541" t="s">
        <v>383</v>
      </c>
      <c r="D25541" t="s">
        <v>245</v>
      </c>
      <c r="E25541" t="s">
        <v>180</v>
      </c>
      <c r="F25541" t="s">
        <v>141</v>
      </c>
      <c r="G25541">
        <v>2032</v>
      </c>
      <c r="H25541">
        <v>0</v>
      </c>
    </row>
    <row r="25542" spans="1:8" x14ac:dyDescent="0.3">
      <c r="A25542" t="s">
        <v>1519</v>
      </c>
      <c r="B25542" t="s">
        <v>1538</v>
      </c>
      <c r="C25542" t="s">
        <v>383</v>
      </c>
      <c r="D25542" t="s">
        <v>245</v>
      </c>
      <c r="E25542" t="s">
        <v>180</v>
      </c>
      <c r="F25542" t="s">
        <v>141</v>
      </c>
      <c r="G25542">
        <v>2033</v>
      </c>
      <c r="H25542">
        <v>0</v>
      </c>
    </row>
    <row r="25543" spans="1:8" x14ac:dyDescent="0.3">
      <c r="A25543" t="s">
        <v>1519</v>
      </c>
      <c r="B25543" t="s">
        <v>1538</v>
      </c>
      <c r="C25543" t="s">
        <v>383</v>
      </c>
      <c r="D25543" t="s">
        <v>245</v>
      </c>
      <c r="E25543" t="s">
        <v>180</v>
      </c>
      <c r="F25543" t="s">
        <v>141</v>
      </c>
      <c r="G25543">
        <v>2034</v>
      </c>
      <c r="H25543">
        <v>0</v>
      </c>
    </row>
    <row r="25544" spans="1:8" x14ac:dyDescent="0.3">
      <c r="A25544" t="s">
        <v>1519</v>
      </c>
      <c r="B25544" t="s">
        <v>1538</v>
      </c>
      <c r="C25544" t="s">
        <v>383</v>
      </c>
      <c r="D25544" t="s">
        <v>245</v>
      </c>
      <c r="E25544" t="s">
        <v>180</v>
      </c>
      <c r="F25544" t="s">
        <v>141</v>
      </c>
      <c r="G25544">
        <v>2035</v>
      </c>
      <c r="H25544">
        <v>0</v>
      </c>
    </row>
    <row r="25545" spans="1:8" x14ac:dyDescent="0.3">
      <c r="A25545" t="s">
        <v>1519</v>
      </c>
      <c r="B25545" t="s">
        <v>1538</v>
      </c>
      <c r="C25545" t="s">
        <v>383</v>
      </c>
      <c r="D25545" t="s">
        <v>245</v>
      </c>
      <c r="E25545" t="s">
        <v>180</v>
      </c>
      <c r="F25545" t="s">
        <v>141</v>
      </c>
      <c r="G25545">
        <v>2036</v>
      </c>
      <c r="H25545">
        <v>0</v>
      </c>
    </row>
    <row r="25546" spans="1:8" x14ac:dyDescent="0.3">
      <c r="A25546" t="s">
        <v>1519</v>
      </c>
      <c r="B25546" t="s">
        <v>1538</v>
      </c>
      <c r="C25546" t="s">
        <v>383</v>
      </c>
      <c r="D25546" t="s">
        <v>245</v>
      </c>
      <c r="E25546" t="s">
        <v>180</v>
      </c>
      <c r="F25546" t="s">
        <v>141</v>
      </c>
      <c r="G25546">
        <v>2037</v>
      </c>
      <c r="H25546">
        <v>0</v>
      </c>
    </row>
    <row r="25547" spans="1:8" x14ac:dyDescent="0.3">
      <c r="A25547" t="s">
        <v>1519</v>
      </c>
      <c r="B25547" t="s">
        <v>1538</v>
      </c>
      <c r="C25547" t="s">
        <v>383</v>
      </c>
      <c r="D25547" t="s">
        <v>245</v>
      </c>
      <c r="E25547" t="s">
        <v>180</v>
      </c>
      <c r="F25547" t="s">
        <v>141</v>
      </c>
      <c r="G25547">
        <v>2038</v>
      </c>
      <c r="H25547">
        <v>0</v>
      </c>
    </row>
    <row r="25548" spans="1:8" x14ac:dyDescent="0.3">
      <c r="A25548" t="s">
        <v>1519</v>
      </c>
      <c r="B25548" t="s">
        <v>1538</v>
      </c>
      <c r="C25548" t="s">
        <v>383</v>
      </c>
      <c r="D25548" t="s">
        <v>245</v>
      </c>
      <c r="E25548" t="s">
        <v>180</v>
      </c>
      <c r="F25548" t="s">
        <v>141</v>
      </c>
      <c r="G25548">
        <v>2039</v>
      </c>
      <c r="H25548">
        <v>0</v>
      </c>
    </row>
    <row r="25549" spans="1:8" x14ac:dyDescent="0.3">
      <c r="A25549" t="s">
        <v>1519</v>
      </c>
      <c r="B25549" t="s">
        <v>1538</v>
      </c>
      <c r="C25549" t="s">
        <v>383</v>
      </c>
      <c r="D25549" t="s">
        <v>245</v>
      </c>
      <c r="E25549" t="s">
        <v>180</v>
      </c>
      <c r="F25549" t="s">
        <v>141</v>
      </c>
      <c r="G25549">
        <v>2040</v>
      </c>
      <c r="H25549">
        <v>0</v>
      </c>
    </row>
    <row r="25550" spans="1:8" x14ac:dyDescent="0.3">
      <c r="A25550" t="s">
        <v>1519</v>
      </c>
      <c r="B25550" t="s">
        <v>1538</v>
      </c>
      <c r="C25550" t="s">
        <v>383</v>
      </c>
      <c r="D25550" t="s">
        <v>245</v>
      </c>
      <c r="E25550" t="s">
        <v>180</v>
      </c>
      <c r="F25550" t="s">
        <v>141</v>
      </c>
      <c r="G25550">
        <v>2041</v>
      </c>
      <c r="H25550">
        <v>0</v>
      </c>
    </row>
    <row r="25551" spans="1:8" x14ac:dyDescent="0.3">
      <c r="A25551" t="s">
        <v>1519</v>
      </c>
      <c r="B25551" t="s">
        <v>1538</v>
      </c>
      <c r="C25551" t="s">
        <v>383</v>
      </c>
      <c r="D25551" t="s">
        <v>245</v>
      </c>
      <c r="E25551" t="s">
        <v>180</v>
      </c>
      <c r="F25551" t="s">
        <v>141</v>
      </c>
      <c r="G25551">
        <v>2042</v>
      </c>
      <c r="H25551">
        <v>0</v>
      </c>
    </row>
    <row r="25552" spans="1:8" x14ac:dyDescent="0.3">
      <c r="A25552" t="s">
        <v>1519</v>
      </c>
      <c r="B25552" t="s">
        <v>1538</v>
      </c>
      <c r="C25552" t="s">
        <v>383</v>
      </c>
      <c r="D25552" t="s">
        <v>245</v>
      </c>
      <c r="E25552" t="s">
        <v>180</v>
      </c>
      <c r="F25552" t="s">
        <v>141</v>
      </c>
      <c r="G25552">
        <v>2043</v>
      </c>
      <c r="H25552">
        <v>0</v>
      </c>
    </row>
    <row r="25553" spans="1:8" x14ac:dyDescent="0.3">
      <c r="A25553" t="s">
        <v>1519</v>
      </c>
      <c r="B25553" t="s">
        <v>1538</v>
      </c>
      <c r="C25553" t="s">
        <v>383</v>
      </c>
      <c r="D25553" t="s">
        <v>245</v>
      </c>
      <c r="E25553" t="s">
        <v>180</v>
      </c>
      <c r="F25553" t="s">
        <v>141</v>
      </c>
      <c r="G25553">
        <v>2044</v>
      </c>
      <c r="H25553">
        <v>0</v>
      </c>
    </row>
    <row r="25554" spans="1:8" x14ac:dyDescent="0.3">
      <c r="A25554" t="s">
        <v>1519</v>
      </c>
      <c r="B25554" t="s">
        <v>1538</v>
      </c>
      <c r="C25554" t="s">
        <v>383</v>
      </c>
      <c r="D25554" t="s">
        <v>245</v>
      </c>
      <c r="E25554" t="s">
        <v>180</v>
      </c>
      <c r="F25554" t="s">
        <v>141</v>
      </c>
      <c r="G25554">
        <v>2045</v>
      </c>
      <c r="H25554">
        <v>0</v>
      </c>
    </row>
    <row r="25555" spans="1:8" x14ac:dyDescent="0.3">
      <c r="A25555" t="s">
        <v>1519</v>
      </c>
      <c r="B25555" t="s">
        <v>1538</v>
      </c>
      <c r="C25555" t="s">
        <v>383</v>
      </c>
      <c r="D25555" t="s">
        <v>245</v>
      </c>
      <c r="E25555" t="s">
        <v>180</v>
      </c>
      <c r="F25555" t="s">
        <v>141</v>
      </c>
      <c r="G25555">
        <v>2046</v>
      </c>
      <c r="H25555">
        <v>0</v>
      </c>
    </row>
    <row r="25556" spans="1:8" x14ac:dyDescent="0.3">
      <c r="A25556" t="s">
        <v>1519</v>
      </c>
      <c r="B25556" t="s">
        <v>1538</v>
      </c>
      <c r="C25556" t="s">
        <v>383</v>
      </c>
      <c r="D25556" t="s">
        <v>245</v>
      </c>
      <c r="E25556" t="s">
        <v>180</v>
      </c>
      <c r="F25556" t="s">
        <v>141</v>
      </c>
      <c r="G25556">
        <v>2047</v>
      </c>
      <c r="H25556">
        <v>0</v>
      </c>
    </row>
    <row r="25557" spans="1:8" x14ac:dyDescent="0.3">
      <c r="A25557" t="s">
        <v>1519</v>
      </c>
      <c r="B25557" t="s">
        <v>1538</v>
      </c>
      <c r="C25557" t="s">
        <v>383</v>
      </c>
      <c r="D25557" t="s">
        <v>245</v>
      </c>
      <c r="E25557" t="s">
        <v>180</v>
      </c>
      <c r="F25557" t="s">
        <v>141</v>
      </c>
      <c r="G25557">
        <v>2048</v>
      </c>
      <c r="H25557">
        <v>0</v>
      </c>
    </row>
    <row r="25558" spans="1:8" x14ac:dyDescent="0.3">
      <c r="A25558" t="s">
        <v>1519</v>
      </c>
      <c r="B25558" t="s">
        <v>1538</v>
      </c>
      <c r="C25558" t="s">
        <v>383</v>
      </c>
      <c r="D25558" t="s">
        <v>245</v>
      </c>
      <c r="E25558" t="s">
        <v>180</v>
      </c>
      <c r="F25558" t="s">
        <v>141</v>
      </c>
      <c r="G25558">
        <v>2049</v>
      </c>
      <c r="H25558">
        <v>0</v>
      </c>
    </row>
    <row r="25559" spans="1:8" x14ac:dyDescent="0.3">
      <c r="A25559" t="s">
        <v>1519</v>
      </c>
      <c r="B25559" t="s">
        <v>1538</v>
      </c>
      <c r="C25559" t="s">
        <v>383</v>
      </c>
      <c r="D25559" t="s">
        <v>245</v>
      </c>
      <c r="E25559" t="s">
        <v>180</v>
      </c>
      <c r="F25559" t="s">
        <v>141</v>
      </c>
      <c r="G25559">
        <v>2050</v>
      </c>
      <c r="H25559">
        <v>0</v>
      </c>
    </row>
    <row r="25560" spans="1:8" x14ac:dyDescent="0.3">
      <c r="A25560" t="s">
        <v>1519</v>
      </c>
      <c r="B25560" t="s">
        <v>1538</v>
      </c>
      <c r="C25560" t="s">
        <v>383</v>
      </c>
      <c r="D25560" t="s">
        <v>245</v>
      </c>
      <c r="E25560" t="s">
        <v>181</v>
      </c>
      <c r="F25560" t="s">
        <v>141</v>
      </c>
      <c r="G25560">
        <v>2025</v>
      </c>
      <c r="H25560">
        <v>0</v>
      </c>
    </row>
    <row r="25561" spans="1:8" x14ac:dyDescent="0.3">
      <c r="A25561" t="s">
        <v>1519</v>
      </c>
      <c r="B25561" t="s">
        <v>1538</v>
      </c>
      <c r="C25561" t="s">
        <v>383</v>
      </c>
      <c r="D25561" t="s">
        <v>245</v>
      </c>
      <c r="E25561" t="s">
        <v>181</v>
      </c>
      <c r="F25561" t="s">
        <v>141</v>
      </c>
      <c r="G25561">
        <v>2026</v>
      </c>
      <c r="H25561">
        <v>0</v>
      </c>
    </row>
    <row r="25562" spans="1:8" x14ac:dyDescent="0.3">
      <c r="A25562" t="s">
        <v>1519</v>
      </c>
      <c r="B25562" t="s">
        <v>1538</v>
      </c>
      <c r="C25562" t="s">
        <v>383</v>
      </c>
      <c r="D25562" t="s">
        <v>245</v>
      </c>
      <c r="E25562" t="s">
        <v>181</v>
      </c>
      <c r="F25562" t="s">
        <v>141</v>
      </c>
      <c r="G25562">
        <v>2027</v>
      </c>
      <c r="H25562">
        <v>0</v>
      </c>
    </row>
    <row r="25563" spans="1:8" x14ac:dyDescent="0.3">
      <c r="A25563" t="s">
        <v>1519</v>
      </c>
      <c r="B25563" t="s">
        <v>1538</v>
      </c>
      <c r="C25563" t="s">
        <v>383</v>
      </c>
      <c r="D25563" t="s">
        <v>245</v>
      </c>
      <c r="E25563" t="s">
        <v>181</v>
      </c>
      <c r="F25563" t="s">
        <v>141</v>
      </c>
      <c r="G25563">
        <v>2028</v>
      </c>
      <c r="H25563">
        <v>0</v>
      </c>
    </row>
    <row r="25564" spans="1:8" x14ac:dyDescent="0.3">
      <c r="A25564" t="s">
        <v>1519</v>
      </c>
      <c r="B25564" t="s">
        <v>1538</v>
      </c>
      <c r="C25564" t="s">
        <v>383</v>
      </c>
      <c r="D25564" t="s">
        <v>245</v>
      </c>
      <c r="E25564" t="s">
        <v>181</v>
      </c>
      <c r="F25564" t="s">
        <v>141</v>
      </c>
      <c r="G25564">
        <v>2029</v>
      </c>
      <c r="H25564">
        <v>0</v>
      </c>
    </row>
    <row r="25565" spans="1:8" x14ac:dyDescent="0.3">
      <c r="A25565" t="s">
        <v>1519</v>
      </c>
      <c r="B25565" t="s">
        <v>1538</v>
      </c>
      <c r="C25565" t="s">
        <v>383</v>
      </c>
      <c r="D25565" t="s">
        <v>245</v>
      </c>
      <c r="E25565" t="s">
        <v>181</v>
      </c>
      <c r="F25565" t="s">
        <v>141</v>
      </c>
      <c r="G25565">
        <v>2030</v>
      </c>
      <c r="H25565">
        <v>0</v>
      </c>
    </row>
    <row r="25566" spans="1:8" x14ac:dyDescent="0.3">
      <c r="A25566" t="s">
        <v>1519</v>
      </c>
      <c r="B25566" t="s">
        <v>1538</v>
      </c>
      <c r="C25566" t="s">
        <v>383</v>
      </c>
      <c r="D25566" t="s">
        <v>245</v>
      </c>
      <c r="E25566" t="s">
        <v>181</v>
      </c>
      <c r="F25566" t="s">
        <v>141</v>
      </c>
      <c r="G25566">
        <v>2031</v>
      </c>
      <c r="H25566">
        <v>0</v>
      </c>
    </row>
    <row r="25567" spans="1:8" x14ac:dyDescent="0.3">
      <c r="A25567" t="s">
        <v>1519</v>
      </c>
      <c r="B25567" t="s">
        <v>1538</v>
      </c>
      <c r="C25567" t="s">
        <v>383</v>
      </c>
      <c r="D25567" t="s">
        <v>245</v>
      </c>
      <c r="E25567" t="s">
        <v>181</v>
      </c>
      <c r="F25567" t="s">
        <v>141</v>
      </c>
      <c r="G25567">
        <v>2032</v>
      </c>
      <c r="H25567">
        <v>0</v>
      </c>
    </row>
    <row r="25568" spans="1:8" x14ac:dyDescent="0.3">
      <c r="A25568" t="s">
        <v>1519</v>
      </c>
      <c r="B25568" t="s">
        <v>1538</v>
      </c>
      <c r="C25568" t="s">
        <v>383</v>
      </c>
      <c r="D25568" t="s">
        <v>245</v>
      </c>
      <c r="E25568" t="s">
        <v>181</v>
      </c>
      <c r="F25568" t="s">
        <v>141</v>
      </c>
      <c r="G25568">
        <v>2033</v>
      </c>
      <c r="H25568">
        <v>0</v>
      </c>
    </row>
    <row r="25569" spans="1:8" x14ac:dyDescent="0.3">
      <c r="A25569" t="s">
        <v>1519</v>
      </c>
      <c r="B25569" t="s">
        <v>1538</v>
      </c>
      <c r="C25569" t="s">
        <v>383</v>
      </c>
      <c r="D25569" t="s">
        <v>245</v>
      </c>
      <c r="E25569" t="s">
        <v>181</v>
      </c>
      <c r="F25569" t="s">
        <v>141</v>
      </c>
      <c r="G25569">
        <v>2034</v>
      </c>
      <c r="H25569">
        <v>0</v>
      </c>
    </row>
    <row r="25570" spans="1:8" x14ac:dyDescent="0.3">
      <c r="A25570" t="s">
        <v>1519</v>
      </c>
      <c r="B25570" t="s">
        <v>1538</v>
      </c>
      <c r="C25570" t="s">
        <v>383</v>
      </c>
      <c r="D25570" t="s">
        <v>245</v>
      </c>
      <c r="E25570" t="s">
        <v>181</v>
      </c>
      <c r="F25570" t="s">
        <v>141</v>
      </c>
      <c r="G25570">
        <v>2035</v>
      </c>
      <c r="H25570">
        <v>0</v>
      </c>
    </row>
    <row r="25571" spans="1:8" x14ac:dyDescent="0.3">
      <c r="A25571" t="s">
        <v>1519</v>
      </c>
      <c r="B25571" t="s">
        <v>1538</v>
      </c>
      <c r="C25571" t="s">
        <v>383</v>
      </c>
      <c r="D25571" t="s">
        <v>245</v>
      </c>
      <c r="E25571" t="s">
        <v>181</v>
      </c>
      <c r="F25571" t="s">
        <v>141</v>
      </c>
      <c r="G25571">
        <v>2036</v>
      </c>
      <c r="H25571">
        <v>0</v>
      </c>
    </row>
    <row r="25572" spans="1:8" x14ac:dyDescent="0.3">
      <c r="A25572" t="s">
        <v>1519</v>
      </c>
      <c r="B25572" t="s">
        <v>1538</v>
      </c>
      <c r="C25572" t="s">
        <v>383</v>
      </c>
      <c r="D25572" t="s">
        <v>245</v>
      </c>
      <c r="E25572" t="s">
        <v>181</v>
      </c>
      <c r="F25572" t="s">
        <v>141</v>
      </c>
      <c r="G25572">
        <v>2037</v>
      </c>
      <c r="H25572">
        <v>0</v>
      </c>
    </row>
    <row r="25573" spans="1:8" x14ac:dyDescent="0.3">
      <c r="A25573" t="s">
        <v>1519</v>
      </c>
      <c r="B25573" t="s">
        <v>1538</v>
      </c>
      <c r="C25573" t="s">
        <v>383</v>
      </c>
      <c r="D25573" t="s">
        <v>245</v>
      </c>
      <c r="E25573" t="s">
        <v>181</v>
      </c>
      <c r="F25573" t="s">
        <v>141</v>
      </c>
      <c r="G25573">
        <v>2038</v>
      </c>
      <c r="H25573">
        <v>0</v>
      </c>
    </row>
    <row r="25574" spans="1:8" x14ac:dyDescent="0.3">
      <c r="A25574" t="s">
        <v>1519</v>
      </c>
      <c r="B25574" t="s">
        <v>1538</v>
      </c>
      <c r="C25574" t="s">
        <v>383</v>
      </c>
      <c r="D25574" t="s">
        <v>245</v>
      </c>
      <c r="E25574" t="s">
        <v>181</v>
      </c>
      <c r="F25574" t="s">
        <v>141</v>
      </c>
      <c r="G25574">
        <v>2039</v>
      </c>
      <c r="H25574">
        <v>0</v>
      </c>
    </row>
    <row r="25575" spans="1:8" x14ac:dyDescent="0.3">
      <c r="A25575" t="s">
        <v>1519</v>
      </c>
      <c r="B25575" t="s">
        <v>1538</v>
      </c>
      <c r="C25575" t="s">
        <v>383</v>
      </c>
      <c r="D25575" t="s">
        <v>245</v>
      </c>
      <c r="E25575" t="s">
        <v>181</v>
      </c>
      <c r="F25575" t="s">
        <v>141</v>
      </c>
      <c r="G25575">
        <v>2040</v>
      </c>
      <c r="H25575">
        <v>0</v>
      </c>
    </row>
    <row r="25576" spans="1:8" x14ac:dyDescent="0.3">
      <c r="A25576" t="s">
        <v>1519</v>
      </c>
      <c r="B25576" t="s">
        <v>1538</v>
      </c>
      <c r="C25576" t="s">
        <v>383</v>
      </c>
      <c r="D25576" t="s">
        <v>245</v>
      </c>
      <c r="E25576" t="s">
        <v>181</v>
      </c>
      <c r="F25576" t="s">
        <v>141</v>
      </c>
      <c r="G25576">
        <v>2041</v>
      </c>
      <c r="H25576">
        <v>0</v>
      </c>
    </row>
    <row r="25577" spans="1:8" x14ac:dyDescent="0.3">
      <c r="A25577" t="s">
        <v>1519</v>
      </c>
      <c r="B25577" t="s">
        <v>1538</v>
      </c>
      <c r="C25577" t="s">
        <v>383</v>
      </c>
      <c r="D25577" t="s">
        <v>245</v>
      </c>
      <c r="E25577" t="s">
        <v>181</v>
      </c>
      <c r="F25577" t="s">
        <v>141</v>
      </c>
      <c r="G25577">
        <v>2042</v>
      </c>
      <c r="H25577">
        <v>0</v>
      </c>
    </row>
    <row r="25578" spans="1:8" x14ac:dyDescent="0.3">
      <c r="A25578" t="s">
        <v>1519</v>
      </c>
      <c r="B25578" t="s">
        <v>1538</v>
      </c>
      <c r="C25578" t="s">
        <v>383</v>
      </c>
      <c r="D25578" t="s">
        <v>245</v>
      </c>
      <c r="E25578" t="s">
        <v>181</v>
      </c>
      <c r="F25578" t="s">
        <v>141</v>
      </c>
      <c r="G25578">
        <v>2043</v>
      </c>
      <c r="H25578">
        <v>0</v>
      </c>
    </row>
    <row r="25579" spans="1:8" x14ac:dyDescent="0.3">
      <c r="A25579" t="s">
        <v>1519</v>
      </c>
      <c r="B25579" t="s">
        <v>1538</v>
      </c>
      <c r="C25579" t="s">
        <v>383</v>
      </c>
      <c r="D25579" t="s">
        <v>245</v>
      </c>
      <c r="E25579" t="s">
        <v>181</v>
      </c>
      <c r="F25579" t="s">
        <v>141</v>
      </c>
      <c r="G25579">
        <v>2044</v>
      </c>
      <c r="H25579">
        <v>0</v>
      </c>
    </row>
    <row r="25580" spans="1:8" x14ac:dyDescent="0.3">
      <c r="A25580" t="s">
        <v>1519</v>
      </c>
      <c r="B25580" t="s">
        <v>1538</v>
      </c>
      <c r="C25580" t="s">
        <v>383</v>
      </c>
      <c r="D25580" t="s">
        <v>245</v>
      </c>
      <c r="E25580" t="s">
        <v>181</v>
      </c>
      <c r="F25580" t="s">
        <v>141</v>
      </c>
      <c r="G25580">
        <v>2045</v>
      </c>
      <c r="H25580">
        <v>0</v>
      </c>
    </row>
    <row r="25581" spans="1:8" x14ac:dyDescent="0.3">
      <c r="A25581" t="s">
        <v>1519</v>
      </c>
      <c r="B25581" t="s">
        <v>1538</v>
      </c>
      <c r="C25581" t="s">
        <v>383</v>
      </c>
      <c r="D25581" t="s">
        <v>245</v>
      </c>
      <c r="E25581" t="s">
        <v>181</v>
      </c>
      <c r="F25581" t="s">
        <v>141</v>
      </c>
      <c r="G25581">
        <v>2046</v>
      </c>
      <c r="H25581">
        <v>0</v>
      </c>
    </row>
    <row r="25582" spans="1:8" x14ac:dyDescent="0.3">
      <c r="A25582" t="s">
        <v>1519</v>
      </c>
      <c r="B25582" t="s">
        <v>1538</v>
      </c>
      <c r="C25582" t="s">
        <v>383</v>
      </c>
      <c r="D25582" t="s">
        <v>245</v>
      </c>
      <c r="E25582" t="s">
        <v>181</v>
      </c>
      <c r="F25582" t="s">
        <v>141</v>
      </c>
      <c r="G25582">
        <v>2047</v>
      </c>
      <c r="H25582">
        <v>0</v>
      </c>
    </row>
    <row r="25583" spans="1:8" x14ac:dyDescent="0.3">
      <c r="A25583" t="s">
        <v>1519</v>
      </c>
      <c r="B25583" t="s">
        <v>1538</v>
      </c>
      <c r="C25583" t="s">
        <v>383</v>
      </c>
      <c r="D25583" t="s">
        <v>245</v>
      </c>
      <c r="E25583" t="s">
        <v>181</v>
      </c>
      <c r="F25583" t="s">
        <v>141</v>
      </c>
      <c r="G25583">
        <v>2048</v>
      </c>
      <c r="H25583">
        <v>0</v>
      </c>
    </row>
    <row r="25584" spans="1:8" x14ac:dyDescent="0.3">
      <c r="A25584" t="s">
        <v>1519</v>
      </c>
      <c r="B25584" t="s">
        <v>1538</v>
      </c>
      <c r="C25584" t="s">
        <v>383</v>
      </c>
      <c r="D25584" t="s">
        <v>245</v>
      </c>
      <c r="E25584" t="s">
        <v>181</v>
      </c>
      <c r="F25584" t="s">
        <v>141</v>
      </c>
      <c r="G25584">
        <v>2049</v>
      </c>
      <c r="H25584">
        <v>0</v>
      </c>
    </row>
    <row r="25585" spans="1:8" x14ac:dyDescent="0.3">
      <c r="A25585" t="s">
        <v>1519</v>
      </c>
      <c r="B25585" t="s">
        <v>1538</v>
      </c>
      <c r="C25585" t="s">
        <v>383</v>
      </c>
      <c r="D25585" t="s">
        <v>245</v>
      </c>
      <c r="E25585" t="s">
        <v>181</v>
      </c>
      <c r="F25585" t="s">
        <v>141</v>
      </c>
      <c r="G25585">
        <v>2050</v>
      </c>
      <c r="H25585">
        <v>0</v>
      </c>
    </row>
    <row r="25586" spans="1:8" x14ac:dyDescent="0.3">
      <c r="A25586" t="s">
        <v>1519</v>
      </c>
      <c r="B25586" t="s">
        <v>1538</v>
      </c>
      <c r="C25586" t="s">
        <v>383</v>
      </c>
      <c r="D25586" t="s">
        <v>245</v>
      </c>
      <c r="E25586" t="s">
        <v>189</v>
      </c>
      <c r="F25586" t="s">
        <v>186</v>
      </c>
      <c r="G25586">
        <v>2025</v>
      </c>
      <c r="H25586">
        <v>6.6141272992986213</v>
      </c>
    </row>
    <row r="25587" spans="1:8" x14ac:dyDescent="0.3">
      <c r="A25587" t="s">
        <v>1519</v>
      </c>
      <c r="B25587" t="s">
        <v>1538</v>
      </c>
      <c r="C25587" t="s">
        <v>383</v>
      </c>
      <c r="D25587" t="s">
        <v>245</v>
      </c>
      <c r="E25587" t="s">
        <v>189</v>
      </c>
      <c r="F25587" t="s">
        <v>186</v>
      </c>
      <c r="G25587">
        <v>2026</v>
      </c>
      <c r="H25587">
        <v>6.8680683035675187</v>
      </c>
    </row>
    <row r="25588" spans="1:8" x14ac:dyDescent="0.3">
      <c r="A25588" t="s">
        <v>1519</v>
      </c>
      <c r="B25588" t="s">
        <v>1538</v>
      </c>
      <c r="C25588" t="s">
        <v>383</v>
      </c>
      <c r="D25588" t="s">
        <v>245</v>
      </c>
      <c r="E25588" t="s">
        <v>189</v>
      </c>
      <c r="F25588" t="s">
        <v>186</v>
      </c>
      <c r="G25588">
        <v>2027</v>
      </c>
      <c r="H25588">
        <v>6.8876022269728354</v>
      </c>
    </row>
    <row r="25589" spans="1:8" x14ac:dyDescent="0.3">
      <c r="A25589" t="s">
        <v>1519</v>
      </c>
      <c r="B25589" t="s">
        <v>1538</v>
      </c>
      <c r="C25589" t="s">
        <v>383</v>
      </c>
      <c r="D25589" t="s">
        <v>245</v>
      </c>
      <c r="E25589" t="s">
        <v>189</v>
      </c>
      <c r="F25589" t="s">
        <v>186</v>
      </c>
      <c r="G25589">
        <v>2028</v>
      </c>
      <c r="H25589">
        <v>6.8485343801622234</v>
      </c>
    </row>
    <row r="25590" spans="1:8" x14ac:dyDescent="0.3">
      <c r="A25590" t="s">
        <v>1519</v>
      </c>
      <c r="B25590" t="s">
        <v>1538</v>
      </c>
      <c r="C25590" t="s">
        <v>383</v>
      </c>
      <c r="D25590" t="s">
        <v>245</v>
      </c>
      <c r="E25590" t="s">
        <v>189</v>
      </c>
      <c r="F25590" t="s">
        <v>186</v>
      </c>
      <c r="G25590">
        <v>2029</v>
      </c>
      <c r="H25590">
        <v>6.8680683035675179</v>
      </c>
    </row>
    <row r="25591" spans="1:8" x14ac:dyDescent="0.3">
      <c r="A25591" t="s">
        <v>1519</v>
      </c>
      <c r="B25591" t="s">
        <v>1538</v>
      </c>
      <c r="C25591" t="s">
        <v>383</v>
      </c>
      <c r="D25591" t="s">
        <v>245</v>
      </c>
      <c r="E25591" t="s">
        <v>189</v>
      </c>
      <c r="F25591" t="s">
        <v>186</v>
      </c>
      <c r="G25591">
        <v>2030</v>
      </c>
      <c r="H25591">
        <v>6.868068303567525</v>
      </c>
    </row>
    <row r="25592" spans="1:8" x14ac:dyDescent="0.3">
      <c r="A25592" t="s">
        <v>1519</v>
      </c>
      <c r="B25592" t="s">
        <v>1538</v>
      </c>
      <c r="C25592" t="s">
        <v>383</v>
      </c>
      <c r="D25592" t="s">
        <v>245</v>
      </c>
      <c r="E25592" t="s">
        <v>189</v>
      </c>
      <c r="F25592" t="s">
        <v>186</v>
      </c>
      <c r="G25592">
        <v>2031</v>
      </c>
      <c r="H25592">
        <v>6.8876022269728292</v>
      </c>
    </row>
    <row r="25593" spans="1:8" x14ac:dyDescent="0.3">
      <c r="A25593" t="s">
        <v>1519</v>
      </c>
      <c r="B25593" t="s">
        <v>1538</v>
      </c>
      <c r="C25593" t="s">
        <v>383</v>
      </c>
      <c r="D25593" t="s">
        <v>245</v>
      </c>
      <c r="E25593" t="s">
        <v>189</v>
      </c>
      <c r="F25593" t="s">
        <v>186</v>
      </c>
      <c r="G25593">
        <v>2032</v>
      </c>
      <c r="H25593">
        <v>6.8485343801622216</v>
      </c>
    </row>
    <row r="25594" spans="1:8" x14ac:dyDescent="0.3">
      <c r="A25594" t="s">
        <v>1519</v>
      </c>
      <c r="B25594" t="s">
        <v>1538</v>
      </c>
      <c r="C25594" t="s">
        <v>383</v>
      </c>
      <c r="D25594" t="s">
        <v>245</v>
      </c>
      <c r="E25594" t="s">
        <v>189</v>
      </c>
      <c r="F25594" t="s">
        <v>186</v>
      </c>
      <c r="G25594">
        <v>2033</v>
      </c>
      <c r="H25594">
        <v>6.8680683035675179</v>
      </c>
    </row>
    <row r="25595" spans="1:8" x14ac:dyDescent="0.3">
      <c r="A25595" t="s">
        <v>1519</v>
      </c>
      <c r="B25595" t="s">
        <v>1538</v>
      </c>
      <c r="C25595" t="s">
        <v>383</v>
      </c>
      <c r="D25595" t="s">
        <v>245</v>
      </c>
      <c r="E25595" t="s">
        <v>189</v>
      </c>
      <c r="F25595" t="s">
        <v>186</v>
      </c>
      <c r="G25595">
        <v>2034</v>
      </c>
      <c r="H25595">
        <v>6.8876022269728239</v>
      </c>
    </row>
    <row r="25596" spans="1:8" x14ac:dyDescent="0.3">
      <c r="A25596" t="s">
        <v>1519</v>
      </c>
      <c r="B25596" t="s">
        <v>1538</v>
      </c>
      <c r="C25596" t="s">
        <v>383</v>
      </c>
      <c r="D25596" t="s">
        <v>245</v>
      </c>
      <c r="E25596" t="s">
        <v>189</v>
      </c>
      <c r="F25596" t="s">
        <v>186</v>
      </c>
      <c r="G25596">
        <v>2035</v>
      </c>
      <c r="H25596">
        <v>6.8680683035675374</v>
      </c>
    </row>
    <row r="25597" spans="1:8" x14ac:dyDescent="0.3">
      <c r="A25597" t="s">
        <v>1519</v>
      </c>
      <c r="B25597" t="s">
        <v>1538</v>
      </c>
      <c r="C25597" t="s">
        <v>383</v>
      </c>
      <c r="D25597" t="s">
        <v>245</v>
      </c>
      <c r="E25597" t="s">
        <v>189</v>
      </c>
      <c r="F25597" t="s">
        <v>186</v>
      </c>
      <c r="G25597">
        <v>2036</v>
      </c>
      <c r="H25597">
        <v>6.8485343801622189</v>
      </c>
    </row>
    <row r="25598" spans="1:8" x14ac:dyDescent="0.3">
      <c r="A25598" t="s">
        <v>1519</v>
      </c>
      <c r="B25598" t="s">
        <v>1538</v>
      </c>
      <c r="C25598" t="s">
        <v>383</v>
      </c>
      <c r="D25598" t="s">
        <v>245</v>
      </c>
      <c r="E25598" t="s">
        <v>189</v>
      </c>
      <c r="F25598" t="s">
        <v>186</v>
      </c>
      <c r="G25598">
        <v>2037</v>
      </c>
      <c r="H25598">
        <v>6.8876022269728239</v>
      </c>
    </row>
    <row r="25599" spans="1:8" x14ac:dyDescent="0.3">
      <c r="A25599" t="s">
        <v>1519</v>
      </c>
      <c r="B25599" t="s">
        <v>1538</v>
      </c>
      <c r="C25599" t="s">
        <v>383</v>
      </c>
      <c r="D25599" t="s">
        <v>245</v>
      </c>
      <c r="E25599" t="s">
        <v>189</v>
      </c>
      <c r="F25599" t="s">
        <v>186</v>
      </c>
      <c r="G25599">
        <v>2038</v>
      </c>
      <c r="H25599">
        <v>6.8680683035675223</v>
      </c>
    </row>
    <row r="25600" spans="1:8" x14ac:dyDescent="0.3">
      <c r="A25600" t="s">
        <v>1519</v>
      </c>
      <c r="B25600" t="s">
        <v>1538</v>
      </c>
      <c r="C25600" t="s">
        <v>383</v>
      </c>
      <c r="D25600" t="s">
        <v>245</v>
      </c>
      <c r="E25600" t="s">
        <v>189</v>
      </c>
      <c r="F25600" t="s">
        <v>186</v>
      </c>
      <c r="G25600">
        <v>2039</v>
      </c>
      <c r="H25600">
        <v>6.8485343801622189</v>
      </c>
    </row>
    <row r="25601" spans="1:8" x14ac:dyDescent="0.3">
      <c r="A25601" t="s">
        <v>1519</v>
      </c>
      <c r="B25601" t="s">
        <v>1538</v>
      </c>
      <c r="C25601" t="s">
        <v>383</v>
      </c>
      <c r="D25601" t="s">
        <v>245</v>
      </c>
      <c r="E25601" t="s">
        <v>189</v>
      </c>
      <c r="F25601" t="s">
        <v>186</v>
      </c>
      <c r="G25601">
        <v>2040</v>
      </c>
      <c r="H25601">
        <v>6.8680683035675498</v>
      </c>
    </row>
    <row r="25602" spans="1:8" x14ac:dyDescent="0.3">
      <c r="A25602" t="s">
        <v>1519</v>
      </c>
      <c r="B25602" t="s">
        <v>1538</v>
      </c>
      <c r="C25602" t="s">
        <v>383</v>
      </c>
      <c r="D25602" t="s">
        <v>245</v>
      </c>
      <c r="E25602" t="s">
        <v>189</v>
      </c>
      <c r="F25602" t="s">
        <v>186</v>
      </c>
      <c r="G25602">
        <v>2041</v>
      </c>
      <c r="H25602">
        <v>6.8876022269728239</v>
      </c>
    </row>
    <row r="25603" spans="1:8" x14ac:dyDescent="0.3">
      <c r="A25603" t="s">
        <v>1519</v>
      </c>
      <c r="B25603" t="s">
        <v>1538</v>
      </c>
      <c r="C25603" t="s">
        <v>383</v>
      </c>
      <c r="D25603" t="s">
        <v>245</v>
      </c>
      <c r="E25603" t="s">
        <v>189</v>
      </c>
      <c r="F25603" t="s">
        <v>186</v>
      </c>
      <c r="G25603">
        <v>2042</v>
      </c>
      <c r="H25603">
        <v>6.8680683035675187</v>
      </c>
    </row>
    <row r="25604" spans="1:8" x14ac:dyDescent="0.3">
      <c r="A25604" t="s">
        <v>1519</v>
      </c>
      <c r="B25604" t="s">
        <v>1538</v>
      </c>
      <c r="C25604" t="s">
        <v>383</v>
      </c>
      <c r="D25604" t="s">
        <v>245</v>
      </c>
      <c r="E25604" t="s">
        <v>189</v>
      </c>
      <c r="F25604" t="s">
        <v>186</v>
      </c>
      <c r="G25604">
        <v>2043</v>
      </c>
      <c r="H25604">
        <v>6.8680683035675187</v>
      </c>
    </row>
    <row r="25605" spans="1:8" x14ac:dyDescent="0.3">
      <c r="A25605" t="s">
        <v>1519</v>
      </c>
      <c r="B25605" t="s">
        <v>1538</v>
      </c>
      <c r="C25605" t="s">
        <v>383</v>
      </c>
      <c r="D25605" t="s">
        <v>245</v>
      </c>
      <c r="E25605" t="s">
        <v>189</v>
      </c>
      <c r="F25605" t="s">
        <v>186</v>
      </c>
      <c r="G25605">
        <v>2044</v>
      </c>
      <c r="H25605">
        <v>6.868068303567533</v>
      </c>
    </row>
    <row r="25606" spans="1:8" x14ac:dyDescent="0.3">
      <c r="A25606" t="s">
        <v>1519</v>
      </c>
      <c r="B25606" t="s">
        <v>1538</v>
      </c>
      <c r="C25606" t="s">
        <v>383</v>
      </c>
      <c r="D25606" t="s">
        <v>245</v>
      </c>
      <c r="E25606" t="s">
        <v>189</v>
      </c>
      <c r="F25606" t="s">
        <v>186</v>
      </c>
      <c r="G25606">
        <v>2045</v>
      </c>
      <c r="H25606">
        <v>6.8680683035675232</v>
      </c>
    </row>
    <row r="25607" spans="1:8" x14ac:dyDescent="0.3">
      <c r="A25607" t="s">
        <v>1519</v>
      </c>
      <c r="B25607" t="s">
        <v>1538</v>
      </c>
      <c r="C25607" t="s">
        <v>383</v>
      </c>
      <c r="D25607" t="s">
        <v>245</v>
      </c>
      <c r="E25607" t="s">
        <v>189</v>
      </c>
      <c r="F25607" t="s">
        <v>186</v>
      </c>
      <c r="G25607">
        <v>2046</v>
      </c>
      <c r="H25607">
        <v>6.8485343801622216</v>
      </c>
    </row>
    <row r="25608" spans="1:8" x14ac:dyDescent="0.3">
      <c r="A25608" t="s">
        <v>1519</v>
      </c>
      <c r="B25608" t="s">
        <v>1538</v>
      </c>
      <c r="C25608" t="s">
        <v>383</v>
      </c>
      <c r="D25608" t="s">
        <v>245</v>
      </c>
      <c r="E25608" t="s">
        <v>189</v>
      </c>
      <c r="F25608" t="s">
        <v>186</v>
      </c>
      <c r="G25608">
        <v>2047</v>
      </c>
      <c r="H25608">
        <v>6.8290004567569236</v>
      </c>
    </row>
    <row r="25609" spans="1:8" x14ac:dyDescent="0.3">
      <c r="A25609" t="s">
        <v>1519</v>
      </c>
      <c r="B25609" t="s">
        <v>1538</v>
      </c>
      <c r="C25609" t="s">
        <v>383</v>
      </c>
      <c r="D25609" t="s">
        <v>245</v>
      </c>
      <c r="E25609" t="s">
        <v>189</v>
      </c>
      <c r="F25609" t="s">
        <v>186</v>
      </c>
      <c r="G25609">
        <v>2048</v>
      </c>
      <c r="H25609">
        <v>6.9071361503781201</v>
      </c>
    </row>
    <row r="25610" spans="1:8" x14ac:dyDescent="0.3">
      <c r="A25610" t="s">
        <v>1519</v>
      </c>
      <c r="B25610" t="s">
        <v>1538</v>
      </c>
      <c r="C25610" t="s">
        <v>383</v>
      </c>
      <c r="D25610" t="s">
        <v>245</v>
      </c>
      <c r="E25610" t="s">
        <v>189</v>
      </c>
      <c r="F25610" t="s">
        <v>186</v>
      </c>
      <c r="G25610">
        <v>2049</v>
      </c>
      <c r="H25610">
        <v>6.8876022269728292</v>
      </c>
    </row>
    <row r="25611" spans="1:8" x14ac:dyDescent="0.3">
      <c r="A25611" t="s">
        <v>1519</v>
      </c>
      <c r="B25611" t="s">
        <v>1538</v>
      </c>
      <c r="C25611" t="s">
        <v>383</v>
      </c>
      <c r="D25611" t="s">
        <v>245</v>
      </c>
      <c r="E25611" t="s">
        <v>189</v>
      </c>
      <c r="F25611" t="s">
        <v>186</v>
      </c>
      <c r="G25611">
        <v>2050</v>
      </c>
      <c r="H25611">
        <v>6.8485343801622252</v>
      </c>
    </row>
    <row r="25612" spans="1:8" x14ac:dyDescent="0.3">
      <c r="A25612" t="s">
        <v>1519</v>
      </c>
      <c r="B25612" t="s">
        <v>1538</v>
      </c>
      <c r="C25612" t="s">
        <v>383</v>
      </c>
      <c r="D25612" t="s">
        <v>245</v>
      </c>
      <c r="E25612" t="s">
        <v>191</v>
      </c>
      <c r="F25612" t="s">
        <v>186</v>
      </c>
      <c r="G25612">
        <v>2025</v>
      </c>
      <c r="H25612">
        <v>0.37569941486670538</v>
      </c>
    </row>
    <row r="25613" spans="1:8" x14ac:dyDescent="0.3">
      <c r="A25613" t="s">
        <v>1519</v>
      </c>
      <c r="B25613" t="s">
        <v>1538</v>
      </c>
      <c r="C25613" t="s">
        <v>383</v>
      </c>
      <c r="D25613" t="s">
        <v>245</v>
      </c>
      <c r="E25613" t="s">
        <v>191</v>
      </c>
      <c r="F25613" t="s">
        <v>186</v>
      </c>
      <c r="G25613">
        <v>2026</v>
      </c>
      <c r="H25613">
        <v>0.76973901337505346</v>
      </c>
    </row>
    <row r="25614" spans="1:8" x14ac:dyDescent="0.3">
      <c r="A25614" t="s">
        <v>1519</v>
      </c>
      <c r="B25614" t="s">
        <v>1538</v>
      </c>
      <c r="C25614" t="s">
        <v>383</v>
      </c>
      <c r="D25614" t="s">
        <v>245</v>
      </c>
      <c r="E25614" t="s">
        <v>191</v>
      </c>
      <c r="F25614" t="s">
        <v>186</v>
      </c>
      <c r="G25614">
        <v>2027</v>
      </c>
      <c r="H25614">
        <v>1.165189395240452</v>
      </c>
    </row>
    <row r="25615" spans="1:8" x14ac:dyDescent="0.3">
      <c r="A25615" t="s">
        <v>1519</v>
      </c>
      <c r="B25615" t="s">
        <v>1538</v>
      </c>
      <c r="C25615" t="s">
        <v>383</v>
      </c>
      <c r="D25615" t="s">
        <v>245</v>
      </c>
      <c r="E25615" t="s">
        <v>191</v>
      </c>
      <c r="F25615" t="s">
        <v>186</v>
      </c>
      <c r="G25615">
        <v>2028</v>
      </c>
      <c r="H25615">
        <v>1.5578182103917511</v>
      </c>
    </row>
    <row r="25616" spans="1:8" x14ac:dyDescent="0.3">
      <c r="A25616" t="s">
        <v>1519</v>
      </c>
      <c r="B25616" t="s">
        <v>1538</v>
      </c>
      <c r="C25616" t="s">
        <v>383</v>
      </c>
      <c r="D25616" t="s">
        <v>245</v>
      </c>
      <c r="E25616" t="s">
        <v>191</v>
      </c>
      <c r="F25616" t="s">
        <v>186</v>
      </c>
      <c r="G25616">
        <v>2029</v>
      </c>
      <c r="H25616">
        <v>1.9518578089000991</v>
      </c>
    </row>
    <row r="25617" spans="1:8" x14ac:dyDescent="0.3">
      <c r="A25617" t="s">
        <v>1519</v>
      </c>
      <c r="B25617" t="s">
        <v>1538</v>
      </c>
      <c r="C25617" t="s">
        <v>383</v>
      </c>
      <c r="D25617" t="s">
        <v>245</v>
      </c>
      <c r="E25617" t="s">
        <v>191</v>
      </c>
      <c r="F25617" t="s">
        <v>186</v>
      </c>
      <c r="G25617">
        <v>2030</v>
      </c>
      <c r="H25617">
        <v>2.3458974074084469</v>
      </c>
    </row>
    <row r="25618" spans="1:8" x14ac:dyDescent="0.3">
      <c r="A25618" t="s">
        <v>1519</v>
      </c>
      <c r="B25618" t="s">
        <v>1538</v>
      </c>
      <c r="C25618" t="s">
        <v>383</v>
      </c>
      <c r="D25618" t="s">
        <v>245</v>
      </c>
      <c r="E25618" t="s">
        <v>191</v>
      </c>
      <c r="F25618" t="s">
        <v>186</v>
      </c>
      <c r="G25618">
        <v>2031</v>
      </c>
      <c r="H25618">
        <v>2.741347789273846</v>
      </c>
    </row>
    <row r="25619" spans="1:8" x14ac:dyDescent="0.3">
      <c r="A25619" t="s">
        <v>1519</v>
      </c>
      <c r="B25619" t="s">
        <v>1538</v>
      </c>
      <c r="C25619" t="s">
        <v>383</v>
      </c>
      <c r="D25619" t="s">
        <v>245</v>
      </c>
      <c r="E25619" t="s">
        <v>191</v>
      </c>
      <c r="F25619" t="s">
        <v>186</v>
      </c>
      <c r="G25619">
        <v>2032</v>
      </c>
      <c r="H25619">
        <v>3.1339766044251438</v>
      </c>
    </row>
    <row r="25620" spans="1:8" x14ac:dyDescent="0.3">
      <c r="A25620" t="s">
        <v>1519</v>
      </c>
      <c r="B25620" t="s">
        <v>1538</v>
      </c>
      <c r="C25620" t="s">
        <v>383</v>
      </c>
      <c r="D25620" t="s">
        <v>245</v>
      </c>
      <c r="E25620" t="s">
        <v>191</v>
      </c>
      <c r="F25620" t="s">
        <v>186</v>
      </c>
      <c r="G25620">
        <v>2033</v>
      </c>
      <c r="H25620">
        <v>3.5280162029334918</v>
      </c>
    </row>
    <row r="25621" spans="1:8" x14ac:dyDescent="0.3">
      <c r="A25621" t="s">
        <v>1519</v>
      </c>
      <c r="B25621" t="s">
        <v>1538</v>
      </c>
      <c r="C25621" t="s">
        <v>383</v>
      </c>
      <c r="D25621" t="s">
        <v>245</v>
      </c>
      <c r="E25621" t="s">
        <v>191</v>
      </c>
      <c r="F25621" t="s">
        <v>186</v>
      </c>
      <c r="G25621">
        <v>2034</v>
      </c>
      <c r="H25621">
        <v>3.923466584798891</v>
      </c>
    </row>
    <row r="25622" spans="1:8" x14ac:dyDescent="0.3">
      <c r="A25622" t="s">
        <v>1519</v>
      </c>
      <c r="B25622" t="s">
        <v>1538</v>
      </c>
      <c r="C25622" t="s">
        <v>383</v>
      </c>
      <c r="D25622" t="s">
        <v>245</v>
      </c>
      <c r="E25622" t="s">
        <v>191</v>
      </c>
      <c r="F25622" t="s">
        <v>186</v>
      </c>
      <c r="G25622">
        <v>2035</v>
      </c>
      <c r="H25622">
        <v>4.3175061833072386</v>
      </c>
    </row>
    <row r="25623" spans="1:8" x14ac:dyDescent="0.3">
      <c r="A25623" t="s">
        <v>1519</v>
      </c>
      <c r="B25623" t="s">
        <v>1538</v>
      </c>
      <c r="C25623" t="s">
        <v>383</v>
      </c>
      <c r="D25623" t="s">
        <v>245</v>
      </c>
      <c r="E25623" t="s">
        <v>191</v>
      </c>
      <c r="F25623" t="s">
        <v>186</v>
      </c>
      <c r="G25623">
        <v>2036</v>
      </c>
      <c r="H25623">
        <v>4.710134998458539</v>
      </c>
    </row>
    <row r="25624" spans="1:8" x14ac:dyDescent="0.3">
      <c r="A25624" t="s">
        <v>1519</v>
      </c>
      <c r="B25624" t="s">
        <v>1538</v>
      </c>
      <c r="C25624" t="s">
        <v>383</v>
      </c>
      <c r="D25624" t="s">
        <v>245</v>
      </c>
      <c r="E25624" t="s">
        <v>191</v>
      </c>
      <c r="F25624" t="s">
        <v>186</v>
      </c>
      <c r="G25624">
        <v>2037</v>
      </c>
      <c r="H25624">
        <v>5.1055853803239346</v>
      </c>
    </row>
    <row r="25625" spans="1:8" x14ac:dyDescent="0.3">
      <c r="A25625" t="s">
        <v>1519</v>
      </c>
      <c r="B25625" t="s">
        <v>1538</v>
      </c>
      <c r="C25625" t="s">
        <v>383</v>
      </c>
      <c r="D25625" t="s">
        <v>245</v>
      </c>
      <c r="E25625" t="s">
        <v>191</v>
      </c>
      <c r="F25625" t="s">
        <v>186</v>
      </c>
      <c r="G25625">
        <v>2038</v>
      </c>
      <c r="H25625">
        <v>5.4996249788322844</v>
      </c>
    </row>
    <row r="25626" spans="1:8" x14ac:dyDescent="0.3">
      <c r="A25626" t="s">
        <v>1519</v>
      </c>
      <c r="B25626" t="s">
        <v>1538</v>
      </c>
      <c r="C25626" t="s">
        <v>383</v>
      </c>
      <c r="D25626" t="s">
        <v>245</v>
      </c>
      <c r="E25626" t="s">
        <v>191</v>
      </c>
      <c r="F25626" t="s">
        <v>186</v>
      </c>
      <c r="G25626">
        <v>2039</v>
      </c>
      <c r="H25626">
        <v>5.8922537939835831</v>
      </c>
    </row>
    <row r="25627" spans="1:8" x14ac:dyDescent="0.3">
      <c r="A25627" t="s">
        <v>1519</v>
      </c>
      <c r="B25627" t="s">
        <v>1538</v>
      </c>
      <c r="C25627" t="s">
        <v>383</v>
      </c>
      <c r="D25627" t="s">
        <v>245</v>
      </c>
      <c r="E25627" t="s">
        <v>191</v>
      </c>
      <c r="F25627" t="s">
        <v>186</v>
      </c>
      <c r="G25627">
        <v>2040</v>
      </c>
      <c r="H25627">
        <v>6.2862933924919329</v>
      </c>
    </row>
    <row r="25628" spans="1:8" x14ac:dyDescent="0.3">
      <c r="A25628" t="s">
        <v>1519</v>
      </c>
      <c r="B25628" t="s">
        <v>1538</v>
      </c>
      <c r="C25628" t="s">
        <v>383</v>
      </c>
      <c r="D25628" t="s">
        <v>245</v>
      </c>
      <c r="E25628" t="s">
        <v>191</v>
      </c>
      <c r="F25628" t="s">
        <v>186</v>
      </c>
      <c r="G25628">
        <v>2041</v>
      </c>
      <c r="H25628">
        <v>6.6817437743573294</v>
      </c>
    </row>
    <row r="25629" spans="1:8" x14ac:dyDescent="0.3">
      <c r="A25629" t="s">
        <v>1519</v>
      </c>
      <c r="B25629" t="s">
        <v>1538</v>
      </c>
      <c r="C25629" t="s">
        <v>383</v>
      </c>
      <c r="D25629" t="s">
        <v>245</v>
      </c>
      <c r="E25629" t="s">
        <v>191</v>
      </c>
      <c r="F25629" t="s">
        <v>186</v>
      </c>
      <c r="G25629">
        <v>2042</v>
      </c>
      <c r="H25629">
        <v>7.0757833728656783</v>
      </c>
    </row>
    <row r="25630" spans="1:8" x14ac:dyDescent="0.3">
      <c r="A25630" t="s">
        <v>1519</v>
      </c>
      <c r="B25630" t="s">
        <v>1538</v>
      </c>
      <c r="C25630" t="s">
        <v>383</v>
      </c>
      <c r="D25630" t="s">
        <v>245</v>
      </c>
      <c r="E25630" t="s">
        <v>191</v>
      </c>
      <c r="F25630" t="s">
        <v>186</v>
      </c>
      <c r="G25630">
        <v>2043</v>
      </c>
      <c r="H25630">
        <v>7.4698229713740254</v>
      </c>
    </row>
    <row r="25631" spans="1:8" x14ac:dyDescent="0.3">
      <c r="A25631" t="s">
        <v>1519</v>
      </c>
      <c r="B25631" t="s">
        <v>1538</v>
      </c>
      <c r="C25631" t="s">
        <v>383</v>
      </c>
      <c r="D25631" t="s">
        <v>245</v>
      </c>
      <c r="E25631" t="s">
        <v>191</v>
      </c>
      <c r="F25631" t="s">
        <v>186</v>
      </c>
      <c r="G25631">
        <v>2044</v>
      </c>
      <c r="H25631">
        <v>7.8638625698823752</v>
      </c>
    </row>
    <row r="25632" spans="1:8" x14ac:dyDescent="0.3">
      <c r="A25632" t="s">
        <v>1519</v>
      </c>
      <c r="B25632" t="s">
        <v>1538</v>
      </c>
      <c r="C25632" t="s">
        <v>383</v>
      </c>
      <c r="D25632" t="s">
        <v>245</v>
      </c>
      <c r="E25632" t="s">
        <v>191</v>
      </c>
      <c r="F25632" t="s">
        <v>186</v>
      </c>
      <c r="G25632">
        <v>2045</v>
      </c>
      <c r="H25632">
        <v>8.257902168390725</v>
      </c>
    </row>
    <row r="25633" spans="1:8" x14ac:dyDescent="0.3">
      <c r="A25633" t="s">
        <v>1519</v>
      </c>
      <c r="B25633" t="s">
        <v>1538</v>
      </c>
      <c r="C25633" t="s">
        <v>383</v>
      </c>
      <c r="D25633" t="s">
        <v>245</v>
      </c>
      <c r="E25633" t="s">
        <v>191</v>
      </c>
      <c r="F25633" t="s">
        <v>186</v>
      </c>
      <c r="G25633">
        <v>2046</v>
      </c>
      <c r="H25633">
        <v>8.650530983542021</v>
      </c>
    </row>
    <row r="25634" spans="1:8" x14ac:dyDescent="0.3">
      <c r="A25634" t="s">
        <v>1519</v>
      </c>
      <c r="B25634" t="s">
        <v>1538</v>
      </c>
      <c r="C25634" t="s">
        <v>383</v>
      </c>
      <c r="D25634" t="s">
        <v>245</v>
      </c>
      <c r="E25634" t="s">
        <v>191</v>
      </c>
      <c r="F25634" t="s">
        <v>186</v>
      </c>
      <c r="G25634">
        <v>2047</v>
      </c>
      <c r="H25634">
        <v>9.0417490153362721</v>
      </c>
    </row>
    <row r="25635" spans="1:8" x14ac:dyDescent="0.3">
      <c r="A25635" t="s">
        <v>1519</v>
      </c>
      <c r="B25635" t="s">
        <v>1538</v>
      </c>
      <c r="C25635" t="s">
        <v>383</v>
      </c>
      <c r="D25635" t="s">
        <v>245</v>
      </c>
      <c r="E25635" t="s">
        <v>191</v>
      </c>
      <c r="F25635" t="s">
        <v>186</v>
      </c>
      <c r="G25635">
        <v>2048</v>
      </c>
      <c r="H25635">
        <v>9.4386101805587188</v>
      </c>
    </row>
    <row r="25636" spans="1:8" x14ac:dyDescent="0.3">
      <c r="A25636" t="s">
        <v>1519</v>
      </c>
      <c r="B25636" t="s">
        <v>1538</v>
      </c>
      <c r="C25636" t="s">
        <v>383</v>
      </c>
      <c r="D25636" t="s">
        <v>245</v>
      </c>
      <c r="E25636" t="s">
        <v>191</v>
      </c>
      <c r="F25636" t="s">
        <v>186</v>
      </c>
      <c r="G25636">
        <v>2049</v>
      </c>
      <c r="H25636">
        <v>9.8340605624241171</v>
      </c>
    </row>
    <row r="25637" spans="1:8" x14ac:dyDescent="0.3">
      <c r="A25637" t="s">
        <v>1519</v>
      </c>
      <c r="B25637" t="s">
        <v>1538</v>
      </c>
      <c r="C25637" t="s">
        <v>383</v>
      </c>
      <c r="D25637" t="s">
        <v>245</v>
      </c>
      <c r="E25637" t="s">
        <v>191</v>
      </c>
      <c r="F25637" t="s">
        <v>186</v>
      </c>
      <c r="G25637">
        <v>2050</v>
      </c>
      <c r="H25637">
        <v>10.22668937757542</v>
      </c>
    </row>
    <row r="25638" spans="1:8" x14ac:dyDescent="0.3">
      <c r="A25638" t="s">
        <v>1519</v>
      </c>
      <c r="B25638" t="s">
        <v>1538</v>
      </c>
      <c r="C25638" t="s">
        <v>383</v>
      </c>
      <c r="D25638" t="s">
        <v>1359</v>
      </c>
      <c r="E25638" t="s">
        <v>2</v>
      </c>
      <c r="F25638" t="s">
        <v>128</v>
      </c>
      <c r="G25638">
        <v>2025</v>
      </c>
      <c r="H25638">
        <v>0.15039600605859879</v>
      </c>
    </row>
    <row r="25639" spans="1:8" x14ac:dyDescent="0.3">
      <c r="A25639" t="s">
        <v>1519</v>
      </c>
      <c r="B25639" t="s">
        <v>1538</v>
      </c>
      <c r="C25639" t="s">
        <v>383</v>
      </c>
      <c r="D25639" t="s">
        <v>1359</v>
      </c>
      <c r="E25639" t="s">
        <v>2</v>
      </c>
      <c r="F25639" t="s">
        <v>128</v>
      </c>
      <c r="G25639">
        <v>2026</v>
      </c>
      <c r="H25639">
        <v>0.14947853598249231</v>
      </c>
    </row>
    <row r="25640" spans="1:8" x14ac:dyDescent="0.3">
      <c r="A25640" t="s">
        <v>1519</v>
      </c>
      <c r="B25640" t="s">
        <v>1538</v>
      </c>
      <c r="C25640" t="s">
        <v>383</v>
      </c>
      <c r="D25640" t="s">
        <v>1359</v>
      </c>
      <c r="E25640" t="s">
        <v>2</v>
      </c>
      <c r="F25640" t="s">
        <v>128</v>
      </c>
      <c r="G25640">
        <v>2027</v>
      </c>
      <c r="H25640">
        <v>0.148355715703781</v>
      </c>
    </row>
    <row r="25641" spans="1:8" x14ac:dyDescent="0.3">
      <c r="A25641" t="s">
        <v>1519</v>
      </c>
      <c r="B25641" t="s">
        <v>1538</v>
      </c>
      <c r="C25641" t="s">
        <v>383</v>
      </c>
      <c r="D25641" t="s">
        <v>1359</v>
      </c>
      <c r="E25641" t="s">
        <v>2</v>
      </c>
      <c r="F25641" t="s">
        <v>128</v>
      </c>
      <c r="G25641">
        <v>2028</v>
      </c>
      <c r="H25641">
        <v>0.1473572329744619</v>
      </c>
    </row>
    <row r="25642" spans="1:8" x14ac:dyDescent="0.3">
      <c r="A25642" t="s">
        <v>1519</v>
      </c>
      <c r="B25642" t="s">
        <v>1538</v>
      </c>
      <c r="C25642" t="s">
        <v>383</v>
      </c>
      <c r="D25642" t="s">
        <v>1359</v>
      </c>
      <c r="E25642" t="s">
        <v>2</v>
      </c>
      <c r="F25642" t="s">
        <v>128</v>
      </c>
      <c r="G25642">
        <v>2029</v>
      </c>
      <c r="H25642">
        <v>0.14667171066880749</v>
      </c>
    </row>
    <row r="25643" spans="1:8" x14ac:dyDescent="0.3">
      <c r="A25643" t="s">
        <v>1519</v>
      </c>
      <c r="B25643" t="s">
        <v>1538</v>
      </c>
      <c r="C25643" t="s">
        <v>383</v>
      </c>
      <c r="D25643" t="s">
        <v>1359</v>
      </c>
      <c r="E25643" t="s">
        <v>2</v>
      </c>
      <c r="F25643" t="s">
        <v>128</v>
      </c>
      <c r="G25643">
        <v>2030</v>
      </c>
      <c r="H25643">
        <v>0.1460017889556588</v>
      </c>
    </row>
    <row r="25644" spans="1:8" x14ac:dyDescent="0.3">
      <c r="A25644" t="s">
        <v>1519</v>
      </c>
      <c r="B25644" t="s">
        <v>1538</v>
      </c>
      <c r="C25644" t="s">
        <v>383</v>
      </c>
      <c r="D25644" t="s">
        <v>1359</v>
      </c>
      <c r="E25644" t="s">
        <v>2</v>
      </c>
      <c r="F25644" t="s">
        <v>128</v>
      </c>
      <c r="G25644">
        <v>2031</v>
      </c>
      <c r="H25644">
        <v>0.14485220954585001</v>
      </c>
    </row>
    <row r="25645" spans="1:8" x14ac:dyDescent="0.3">
      <c r="A25645" t="s">
        <v>1519</v>
      </c>
      <c r="B25645" t="s">
        <v>1538</v>
      </c>
      <c r="C25645" t="s">
        <v>383</v>
      </c>
      <c r="D25645" t="s">
        <v>1359</v>
      </c>
      <c r="E25645" t="s">
        <v>2</v>
      </c>
      <c r="F25645" t="s">
        <v>128</v>
      </c>
      <c r="G25645">
        <v>2032</v>
      </c>
      <c r="H25645">
        <v>0.1434568892043972</v>
      </c>
    </row>
    <row r="25646" spans="1:8" x14ac:dyDescent="0.3">
      <c r="A25646" t="s">
        <v>1519</v>
      </c>
      <c r="B25646" t="s">
        <v>1538</v>
      </c>
      <c r="C25646" t="s">
        <v>383</v>
      </c>
      <c r="D25646" t="s">
        <v>1359</v>
      </c>
      <c r="E25646" t="s">
        <v>2</v>
      </c>
      <c r="F25646" t="s">
        <v>128</v>
      </c>
      <c r="G25646">
        <v>2033</v>
      </c>
      <c r="H25646">
        <v>0.14212041515532939</v>
      </c>
    </row>
    <row r="25647" spans="1:8" x14ac:dyDescent="0.3">
      <c r="A25647" t="s">
        <v>1519</v>
      </c>
      <c r="B25647" t="s">
        <v>1538</v>
      </c>
      <c r="C25647" t="s">
        <v>383</v>
      </c>
      <c r="D25647" t="s">
        <v>1359</v>
      </c>
      <c r="E25647" t="s">
        <v>2</v>
      </c>
      <c r="F25647" t="s">
        <v>128</v>
      </c>
      <c r="G25647">
        <v>2034</v>
      </c>
      <c r="H25647">
        <v>0.14072585144923999</v>
      </c>
    </row>
    <row r="25648" spans="1:8" x14ac:dyDescent="0.3">
      <c r="A25648" t="s">
        <v>1519</v>
      </c>
      <c r="B25648" t="s">
        <v>1538</v>
      </c>
      <c r="C25648" t="s">
        <v>383</v>
      </c>
      <c r="D25648" t="s">
        <v>1359</v>
      </c>
      <c r="E25648" t="s">
        <v>2</v>
      </c>
      <c r="F25648" t="s">
        <v>128</v>
      </c>
      <c r="G25648">
        <v>2035</v>
      </c>
      <c r="H25648">
        <v>0.13968417013717049</v>
      </c>
    </row>
    <row r="25649" spans="1:8" x14ac:dyDescent="0.3">
      <c r="A25649" t="s">
        <v>1519</v>
      </c>
      <c r="B25649" t="s">
        <v>1538</v>
      </c>
      <c r="C25649" t="s">
        <v>383</v>
      </c>
      <c r="D25649" t="s">
        <v>1359</v>
      </c>
      <c r="E25649" t="s">
        <v>2</v>
      </c>
      <c r="F25649" t="s">
        <v>128</v>
      </c>
      <c r="G25649">
        <v>2036</v>
      </c>
      <c r="H25649">
        <v>0.13861352019729559</v>
      </c>
    </row>
    <row r="25650" spans="1:8" x14ac:dyDescent="0.3">
      <c r="A25650" t="s">
        <v>1519</v>
      </c>
      <c r="B25650" t="s">
        <v>1538</v>
      </c>
      <c r="C25650" t="s">
        <v>383</v>
      </c>
      <c r="D25650" t="s">
        <v>1359</v>
      </c>
      <c r="E25650" t="s">
        <v>2</v>
      </c>
      <c r="F25650" t="s">
        <v>128</v>
      </c>
      <c r="G25650">
        <v>2037</v>
      </c>
      <c r="H25650">
        <v>0.137470382043443</v>
      </c>
    </row>
    <row r="25651" spans="1:8" x14ac:dyDescent="0.3">
      <c r="A25651" t="s">
        <v>1519</v>
      </c>
      <c r="B25651" t="s">
        <v>1538</v>
      </c>
      <c r="C25651" t="s">
        <v>383</v>
      </c>
      <c r="D25651" t="s">
        <v>1359</v>
      </c>
      <c r="E25651" t="s">
        <v>2</v>
      </c>
      <c r="F25651" t="s">
        <v>128</v>
      </c>
      <c r="G25651">
        <v>2038</v>
      </c>
      <c r="H25651">
        <v>0.13668438119429879</v>
      </c>
    </row>
    <row r="25652" spans="1:8" x14ac:dyDescent="0.3">
      <c r="A25652" t="s">
        <v>1519</v>
      </c>
      <c r="B25652" t="s">
        <v>1538</v>
      </c>
      <c r="C25652" t="s">
        <v>383</v>
      </c>
      <c r="D25652" t="s">
        <v>1359</v>
      </c>
      <c r="E25652" t="s">
        <v>2</v>
      </c>
      <c r="F25652" t="s">
        <v>128</v>
      </c>
      <c r="G25652">
        <v>2039</v>
      </c>
      <c r="H25652">
        <v>0.13574867327211571</v>
      </c>
    </row>
    <row r="25653" spans="1:8" x14ac:dyDescent="0.3">
      <c r="A25653" t="s">
        <v>1519</v>
      </c>
      <c r="B25653" t="s">
        <v>1538</v>
      </c>
      <c r="C25653" t="s">
        <v>383</v>
      </c>
      <c r="D25653" t="s">
        <v>1359</v>
      </c>
      <c r="E25653" t="s">
        <v>2</v>
      </c>
      <c r="F25653" t="s">
        <v>128</v>
      </c>
      <c r="G25653">
        <v>2040</v>
      </c>
      <c r="H25653">
        <v>0.13490668415242921</v>
      </c>
    </row>
    <row r="25654" spans="1:8" x14ac:dyDescent="0.3">
      <c r="A25654" t="s">
        <v>1519</v>
      </c>
      <c r="B25654" t="s">
        <v>1538</v>
      </c>
      <c r="C25654" t="s">
        <v>383</v>
      </c>
      <c r="D25654" t="s">
        <v>1359</v>
      </c>
      <c r="E25654" t="s">
        <v>2</v>
      </c>
      <c r="F25654" t="s">
        <v>128</v>
      </c>
      <c r="G25654">
        <v>2041</v>
      </c>
      <c r="H25654">
        <v>0.1341085340485367</v>
      </c>
    </row>
    <row r="25655" spans="1:8" x14ac:dyDescent="0.3">
      <c r="A25655" t="s">
        <v>1519</v>
      </c>
      <c r="B25655" t="s">
        <v>1538</v>
      </c>
      <c r="C25655" t="s">
        <v>383</v>
      </c>
      <c r="D25655" t="s">
        <v>1359</v>
      </c>
      <c r="E25655" t="s">
        <v>2</v>
      </c>
      <c r="F25655" t="s">
        <v>128</v>
      </c>
      <c r="G25655">
        <v>2042</v>
      </c>
      <c r="H25655">
        <v>0.13337925557427999</v>
      </c>
    </row>
    <row r="25656" spans="1:8" x14ac:dyDescent="0.3">
      <c r="A25656" t="s">
        <v>1519</v>
      </c>
      <c r="B25656" t="s">
        <v>1538</v>
      </c>
      <c r="C25656" t="s">
        <v>383</v>
      </c>
      <c r="D25656" t="s">
        <v>1359</v>
      </c>
      <c r="E25656" t="s">
        <v>2</v>
      </c>
      <c r="F25656" t="s">
        <v>128</v>
      </c>
      <c r="G25656">
        <v>2043</v>
      </c>
      <c r="H25656">
        <v>0.1326511169089184</v>
      </c>
    </row>
    <row r="25657" spans="1:8" x14ac:dyDescent="0.3">
      <c r="A25657" t="s">
        <v>1519</v>
      </c>
      <c r="B25657" t="s">
        <v>1538</v>
      </c>
      <c r="C25657" t="s">
        <v>383</v>
      </c>
      <c r="D25657" t="s">
        <v>1359</v>
      </c>
      <c r="E25657" t="s">
        <v>2</v>
      </c>
      <c r="F25657" t="s">
        <v>128</v>
      </c>
      <c r="G25657">
        <v>2044</v>
      </c>
      <c r="H25657">
        <v>0.13192578321979759</v>
      </c>
    </row>
    <row r="25658" spans="1:8" x14ac:dyDescent="0.3">
      <c r="A25658" t="s">
        <v>1519</v>
      </c>
      <c r="B25658" t="s">
        <v>1538</v>
      </c>
      <c r="C25658" t="s">
        <v>383</v>
      </c>
      <c r="D25658" t="s">
        <v>1359</v>
      </c>
      <c r="E25658" t="s">
        <v>2</v>
      </c>
      <c r="F25658" t="s">
        <v>128</v>
      </c>
      <c r="G25658">
        <v>2045</v>
      </c>
      <c r="H25658">
        <v>0.13122444207751471</v>
      </c>
    </row>
    <row r="25659" spans="1:8" x14ac:dyDescent="0.3">
      <c r="A25659" t="s">
        <v>1519</v>
      </c>
      <c r="B25659" t="s">
        <v>1538</v>
      </c>
      <c r="C25659" t="s">
        <v>383</v>
      </c>
      <c r="D25659" t="s">
        <v>1359</v>
      </c>
      <c r="E25659" t="s">
        <v>2</v>
      </c>
      <c r="F25659" t="s">
        <v>128</v>
      </c>
      <c r="G25659">
        <v>2046</v>
      </c>
      <c r="H25659">
        <v>0.13054392707290069</v>
      </c>
    </row>
    <row r="25660" spans="1:8" x14ac:dyDescent="0.3">
      <c r="A25660" t="s">
        <v>1519</v>
      </c>
      <c r="B25660" t="s">
        <v>1538</v>
      </c>
      <c r="C25660" t="s">
        <v>383</v>
      </c>
      <c r="D25660" t="s">
        <v>1359</v>
      </c>
      <c r="E25660" t="s">
        <v>2</v>
      </c>
      <c r="F25660" t="s">
        <v>128</v>
      </c>
      <c r="G25660">
        <v>2047</v>
      </c>
      <c r="H25660">
        <v>0.12986845023811039</v>
      </c>
    </row>
    <row r="25661" spans="1:8" x14ac:dyDescent="0.3">
      <c r="A25661" t="s">
        <v>1519</v>
      </c>
      <c r="B25661" t="s">
        <v>1538</v>
      </c>
      <c r="C25661" t="s">
        <v>383</v>
      </c>
      <c r="D25661" t="s">
        <v>1359</v>
      </c>
      <c r="E25661" t="s">
        <v>2</v>
      </c>
      <c r="F25661" t="s">
        <v>128</v>
      </c>
      <c r="G25661">
        <v>2048</v>
      </c>
      <c r="H25661">
        <v>0.1292180598476757</v>
      </c>
    </row>
    <row r="25662" spans="1:8" x14ac:dyDescent="0.3">
      <c r="A25662" t="s">
        <v>1519</v>
      </c>
      <c r="B25662" t="s">
        <v>1538</v>
      </c>
      <c r="C25662" t="s">
        <v>383</v>
      </c>
      <c r="D25662" t="s">
        <v>1359</v>
      </c>
      <c r="E25662" t="s">
        <v>2</v>
      </c>
      <c r="F25662" t="s">
        <v>128</v>
      </c>
      <c r="G25662">
        <v>2049</v>
      </c>
      <c r="H25662">
        <v>0.12859156954554499</v>
      </c>
    </row>
    <row r="25663" spans="1:8" x14ac:dyDescent="0.3">
      <c r="A25663" t="s">
        <v>1519</v>
      </c>
      <c r="B25663" t="s">
        <v>1538</v>
      </c>
      <c r="C25663" t="s">
        <v>383</v>
      </c>
      <c r="D25663" t="s">
        <v>1359</v>
      </c>
      <c r="E25663" t="s">
        <v>2</v>
      </c>
      <c r="F25663" t="s">
        <v>128</v>
      </c>
      <c r="G25663">
        <v>2050</v>
      </c>
      <c r="H25663">
        <v>0.12798781601107831</v>
      </c>
    </row>
    <row r="25664" spans="1:8" x14ac:dyDescent="0.3">
      <c r="A25664" t="s">
        <v>1519</v>
      </c>
      <c r="B25664" t="s">
        <v>1538</v>
      </c>
      <c r="C25664" t="s">
        <v>383</v>
      </c>
      <c r="D25664" t="s">
        <v>1359</v>
      </c>
      <c r="E25664" t="s">
        <v>10</v>
      </c>
      <c r="F25664" t="s">
        <v>128</v>
      </c>
      <c r="G25664">
        <v>2025</v>
      </c>
      <c r="H25664">
        <v>0</v>
      </c>
    </row>
    <row r="25665" spans="1:8" x14ac:dyDescent="0.3">
      <c r="A25665" t="s">
        <v>1519</v>
      </c>
      <c r="B25665" t="s">
        <v>1538</v>
      </c>
      <c r="C25665" t="s">
        <v>383</v>
      </c>
      <c r="D25665" t="s">
        <v>1359</v>
      </c>
      <c r="E25665" t="s">
        <v>10</v>
      </c>
      <c r="F25665" t="s">
        <v>128</v>
      </c>
      <c r="G25665">
        <v>2026</v>
      </c>
      <c r="H25665">
        <v>0</v>
      </c>
    </row>
    <row r="25666" spans="1:8" x14ac:dyDescent="0.3">
      <c r="A25666" t="s">
        <v>1519</v>
      </c>
      <c r="B25666" t="s">
        <v>1538</v>
      </c>
      <c r="C25666" t="s">
        <v>383</v>
      </c>
      <c r="D25666" t="s">
        <v>1359</v>
      </c>
      <c r="E25666" t="s">
        <v>10</v>
      </c>
      <c r="F25666" t="s">
        <v>128</v>
      </c>
      <c r="G25666">
        <v>2027</v>
      </c>
      <c r="H25666">
        <v>0</v>
      </c>
    </row>
    <row r="25667" spans="1:8" x14ac:dyDescent="0.3">
      <c r="A25667" t="s">
        <v>1519</v>
      </c>
      <c r="B25667" t="s">
        <v>1538</v>
      </c>
      <c r="C25667" t="s">
        <v>383</v>
      </c>
      <c r="D25667" t="s">
        <v>1359</v>
      </c>
      <c r="E25667" t="s">
        <v>10</v>
      </c>
      <c r="F25667" t="s">
        <v>128</v>
      </c>
      <c r="G25667">
        <v>2028</v>
      </c>
      <c r="H25667">
        <v>0</v>
      </c>
    </row>
    <row r="25668" spans="1:8" x14ac:dyDescent="0.3">
      <c r="A25668" t="s">
        <v>1519</v>
      </c>
      <c r="B25668" t="s">
        <v>1538</v>
      </c>
      <c r="C25668" t="s">
        <v>383</v>
      </c>
      <c r="D25668" t="s">
        <v>1359</v>
      </c>
      <c r="E25668" t="s">
        <v>10</v>
      </c>
      <c r="F25668" t="s">
        <v>128</v>
      </c>
      <c r="G25668">
        <v>2029</v>
      </c>
      <c r="H25668">
        <v>0</v>
      </c>
    </row>
    <row r="25669" spans="1:8" x14ac:dyDescent="0.3">
      <c r="A25669" t="s">
        <v>1519</v>
      </c>
      <c r="B25669" t="s">
        <v>1538</v>
      </c>
      <c r="C25669" t="s">
        <v>383</v>
      </c>
      <c r="D25669" t="s">
        <v>1359</v>
      </c>
      <c r="E25669" t="s">
        <v>10</v>
      </c>
      <c r="F25669" t="s">
        <v>128</v>
      </c>
      <c r="G25669">
        <v>2030</v>
      </c>
      <c r="H25669">
        <v>0</v>
      </c>
    </row>
    <row r="25670" spans="1:8" x14ac:dyDescent="0.3">
      <c r="A25670" t="s">
        <v>1519</v>
      </c>
      <c r="B25670" t="s">
        <v>1538</v>
      </c>
      <c r="C25670" t="s">
        <v>383</v>
      </c>
      <c r="D25670" t="s">
        <v>1359</v>
      </c>
      <c r="E25670" t="s">
        <v>10</v>
      </c>
      <c r="F25670" t="s">
        <v>128</v>
      </c>
      <c r="G25670">
        <v>2031</v>
      </c>
      <c r="H25670">
        <v>0</v>
      </c>
    </row>
    <row r="25671" spans="1:8" x14ac:dyDescent="0.3">
      <c r="A25671" t="s">
        <v>1519</v>
      </c>
      <c r="B25671" t="s">
        <v>1538</v>
      </c>
      <c r="C25671" t="s">
        <v>383</v>
      </c>
      <c r="D25671" t="s">
        <v>1359</v>
      </c>
      <c r="E25671" t="s">
        <v>10</v>
      </c>
      <c r="F25671" t="s">
        <v>128</v>
      </c>
      <c r="G25671">
        <v>2032</v>
      </c>
      <c r="H25671">
        <v>0</v>
      </c>
    </row>
    <row r="25672" spans="1:8" x14ac:dyDescent="0.3">
      <c r="A25672" t="s">
        <v>1519</v>
      </c>
      <c r="B25672" t="s">
        <v>1538</v>
      </c>
      <c r="C25672" t="s">
        <v>383</v>
      </c>
      <c r="D25672" t="s">
        <v>1359</v>
      </c>
      <c r="E25672" t="s">
        <v>10</v>
      </c>
      <c r="F25672" t="s">
        <v>128</v>
      </c>
      <c r="G25672">
        <v>2033</v>
      </c>
      <c r="H25672">
        <v>0</v>
      </c>
    </row>
    <row r="25673" spans="1:8" x14ac:dyDescent="0.3">
      <c r="A25673" t="s">
        <v>1519</v>
      </c>
      <c r="B25673" t="s">
        <v>1538</v>
      </c>
      <c r="C25673" t="s">
        <v>383</v>
      </c>
      <c r="D25673" t="s">
        <v>1359</v>
      </c>
      <c r="E25673" t="s">
        <v>10</v>
      </c>
      <c r="F25673" t="s">
        <v>128</v>
      </c>
      <c r="G25673">
        <v>2034</v>
      </c>
      <c r="H25673">
        <v>0</v>
      </c>
    </row>
    <row r="25674" spans="1:8" x14ac:dyDescent="0.3">
      <c r="A25674" t="s">
        <v>1519</v>
      </c>
      <c r="B25674" t="s">
        <v>1538</v>
      </c>
      <c r="C25674" t="s">
        <v>383</v>
      </c>
      <c r="D25674" t="s">
        <v>1359</v>
      </c>
      <c r="E25674" t="s">
        <v>10</v>
      </c>
      <c r="F25674" t="s">
        <v>128</v>
      </c>
      <c r="G25674">
        <v>2035</v>
      </c>
      <c r="H25674">
        <v>0</v>
      </c>
    </row>
    <row r="25675" spans="1:8" x14ac:dyDescent="0.3">
      <c r="A25675" t="s">
        <v>1519</v>
      </c>
      <c r="B25675" t="s">
        <v>1538</v>
      </c>
      <c r="C25675" t="s">
        <v>383</v>
      </c>
      <c r="D25675" t="s">
        <v>1359</v>
      </c>
      <c r="E25675" t="s">
        <v>10</v>
      </c>
      <c r="F25675" t="s">
        <v>128</v>
      </c>
      <c r="G25675">
        <v>2036</v>
      </c>
      <c r="H25675">
        <v>0</v>
      </c>
    </row>
    <row r="25676" spans="1:8" x14ac:dyDescent="0.3">
      <c r="A25676" t="s">
        <v>1519</v>
      </c>
      <c r="B25676" t="s">
        <v>1538</v>
      </c>
      <c r="C25676" t="s">
        <v>383</v>
      </c>
      <c r="D25676" t="s">
        <v>1359</v>
      </c>
      <c r="E25676" t="s">
        <v>10</v>
      </c>
      <c r="F25676" t="s">
        <v>128</v>
      </c>
      <c r="G25676">
        <v>2037</v>
      </c>
      <c r="H25676">
        <v>0</v>
      </c>
    </row>
    <row r="25677" spans="1:8" x14ac:dyDescent="0.3">
      <c r="A25677" t="s">
        <v>1519</v>
      </c>
      <c r="B25677" t="s">
        <v>1538</v>
      </c>
      <c r="C25677" t="s">
        <v>383</v>
      </c>
      <c r="D25677" t="s">
        <v>1359</v>
      </c>
      <c r="E25677" t="s">
        <v>10</v>
      </c>
      <c r="F25677" t="s">
        <v>128</v>
      </c>
      <c r="G25677">
        <v>2038</v>
      </c>
      <c r="H25677">
        <v>0</v>
      </c>
    </row>
    <row r="25678" spans="1:8" x14ac:dyDescent="0.3">
      <c r="A25678" t="s">
        <v>1519</v>
      </c>
      <c r="B25678" t="s">
        <v>1538</v>
      </c>
      <c r="C25678" t="s">
        <v>383</v>
      </c>
      <c r="D25678" t="s">
        <v>1359</v>
      </c>
      <c r="E25678" t="s">
        <v>10</v>
      </c>
      <c r="F25678" t="s">
        <v>128</v>
      </c>
      <c r="G25678">
        <v>2039</v>
      </c>
      <c r="H25678">
        <v>0</v>
      </c>
    </row>
    <row r="25679" spans="1:8" x14ac:dyDescent="0.3">
      <c r="A25679" t="s">
        <v>1519</v>
      </c>
      <c r="B25679" t="s">
        <v>1538</v>
      </c>
      <c r="C25679" t="s">
        <v>383</v>
      </c>
      <c r="D25679" t="s">
        <v>1359</v>
      </c>
      <c r="E25679" t="s">
        <v>10</v>
      </c>
      <c r="F25679" t="s">
        <v>128</v>
      </c>
      <c r="G25679">
        <v>2040</v>
      </c>
      <c r="H25679">
        <v>0</v>
      </c>
    </row>
    <row r="25680" spans="1:8" x14ac:dyDescent="0.3">
      <c r="A25680" t="s">
        <v>1519</v>
      </c>
      <c r="B25680" t="s">
        <v>1538</v>
      </c>
      <c r="C25680" t="s">
        <v>383</v>
      </c>
      <c r="D25680" t="s">
        <v>1359</v>
      </c>
      <c r="E25680" t="s">
        <v>10</v>
      </c>
      <c r="F25680" t="s">
        <v>128</v>
      </c>
      <c r="G25680">
        <v>2041</v>
      </c>
      <c r="H25680">
        <v>0</v>
      </c>
    </row>
    <row r="25681" spans="1:8" x14ac:dyDescent="0.3">
      <c r="A25681" t="s">
        <v>1519</v>
      </c>
      <c r="B25681" t="s">
        <v>1538</v>
      </c>
      <c r="C25681" t="s">
        <v>383</v>
      </c>
      <c r="D25681" t="s">
        <v>1359</v>
      </c>
      <c r="E25681" t="s">
        <v>10</v>
      </c>
      <c r="F25681" t="s">
        <v>128</v>
      </c>
      <c r="G25681">
        <v>2042</v>
      </c>
      <c r="H25681">
        <v>0</v>
      </c>
    </row>
    <row r="25682" spans="1:8" x14ac:dyDescent="0.3">
      <c r="A25682" t="s">
        <v>1519</v>
      </c>
      <c r="B25682" t="s">
        <v>1538</v>
      </c>
      <c r="C25682" t="s">
        <v>383</v>
      </c>
      <c r="D25682" t="s">
        <v>1359</v>
      </c>
      <c r="E25682" t="s">
        <v>10</v>
      </c>
      <c r="F25682" t="s">
        <v>128</v>
      </c>
      <c r="G25682">
        <v>2043</v>
      </c>
      <c r="H25682">
        <v>0</v>
      </c>
    </row>
    <row r="25683" spans="1:8" x14ac:dyDescent="0.3">
      <c r="A25683" t="s">
        <v>1519</v>
      </c>
      <c r="B25683" t="s">
        <v>1538</v>
      </c>
      <c r="C25683" t="s">
        <v>383</v>
      </c>
      <c r="D25683" t="s">
        <v>1359</v>
      </c>
      <c r="E25683" t="s">
        <v>10</v>
      </c>
      <c r="F25683" t="s">
        <v>128</v>
      </c>
      <c r="G25683">
        <v>2044</v>
      </c>
      <c r="H25683">
        <v>0</v>
      </c>
    </row>
    <row r="25684" spans="1:8" x14ac:dyDescent="0.3">
      <c r="A25684" t="s">
        <v>1519</v>
      </c>
      <c r="B25684" t="s">
        <v>1538</v>
      </c>
      <c r="C25684" t="s">
        <v>383</v>
      </c>
      <c r="D25684" t="s">
        <v>1359</v>
      </c>
      <c r="E25684" t="s">
        <v>10</v>
      </c>
      <c r="F25684" t="s">
        <v>128</v>
      </c>
      <c r="G25684">
        <v>2045</v>
      </c>
      <c r="H25684">
        <v>0</v>
      </c>
    </row>
    <row r="25685" spans="1:8" x14ac:dyDescent="0.3">
      <c r="A25685" t="s">
        <v>1519</v>
      </c>
      <c r="B25685" t="s">
        <v>1538</v>
      </c>
      <c r="C25685" t="s">
        <v>383</v>
      </c>
      <c r="D25685" t="s">
        <v>1359</v>
      </c>
      <c r="E25685" t="s">
        <v>10</v>
      </c>
      <c r="F25685" t="s">
        <v>128</v>
      </c>
      <c r="G25685">
        <v>2046</v>
      </c>
      <c r="H25685">
        <v>0</v>
      </c>
    </row>
    <row r="25686" spans="1:8" x14ac:dyDescent="0.3">
      <c r="A25686" t="s">
        <v>1519</v>
      </c>
      <c r="B25686" t="s">
        <v>1538</v>
      </c>
      <c r="C25686" t="s">
        <v>383</v>
      </c>
      <c r="D25686" t="s">
        <v>1359</v>
      </c>
      <c r="E25686" t="s">
        <v>10</v>
      </c>
      <c r="F25686" t="s">
        <v>128</v>
      </c>
      <c r="G25686">
        <v>2047</v>
      </c>
      <c r="H25686">
        <v>0</v>
      </c>
    </row>
    <row r="25687" spans="1:8" x14ac:dyDescent="0.3">
      <c r="A25687" t="s">
        <v>1519</v>
      </c>
      <c r="B25687" t="s">
        <v>1538</v>
      </c>
      <c r="C25687" t="s">
        <v>383</v>
      </c>
      <c r="D25687" t="s">
        <v>1359</v>
      </c>
      <c r="E25687" t="s">
        <v>10</v>
      </c>
      <c r="F25687" t="s">
        <v>128</v>
      </c>
      <c r="G25687">
        <v>2048</v>
      </c>
      <c r="H25687">
        <v>0</v>
      </c>
    </row>
    <row r="25688" spans="1:8" x14ac:dyDescent="0.3">
      <c r="A25688" t="s">
        <v>1519</v>
      </c>
      <c r="B25688" t="s">
        <v>1538</v>
      </c>
      <c r="C25688" t="s">
        <v>383</v>
      </c>
      <c r="D25688" t="s">
        <v>1359</v>
      </c>
      <c r="E25688" t="s">
        <v>10</v>
      </c>
      <c r="F25688" t="s">
        <v>128</v>
      </c>
      <c r="G25688">
        <v>2049</v>
      </c>
      <c r="H25688">
        <v>0</v>
      </c>
    </row>
    <row r="25689" spans="1:8" x14ac:dyDescent="0.3">
      <c r="A25689" t="s">
        <v>1519</v>
      </c>
      <c r="B25689" t="s">
        <v>1538</v>
      </c>
      <c r="C25689" t="s">
        <v>383</v>
      </c>
      <c r="D25689" t="s">
        <v>1359</v>
      </c>
      <c r="E25689" t="s">
        <v>10</v>
      </c>
      <c r="F25689" t="s">
        <v>128</v>
      </c>
      <c r="G25689">
        <v>2050</v>
      </c>
      <c r="H25689">
        <v>0</v>
      </c>
    </row>
    <row r="25690" spans="1:8" x14ac:dyDescent="0.3">
      <c r="A25690" t="s">
        <v>1519</v>
      </c>
      <c r="B25690" t="s">
        <v>1538</v>
      </c>
      <c r="C25690" t="s">
        <v>383</v>
      </c>
      <c r="D25690" t="s">
        <v>1359</v>
      </c>
      <c r="E25690" t="s">
        <v>17</v>
      </c>
      <c r="F25690" t="s">
        <v>128</v>
      </c>
      <c r="G25690">
        <v>2025</v>
      </c>
      <c r="H25690">
        <v>0</v>
      </c>
    </row>
    <row r="25691" spans="1:8" x14ac:dyDescent="0.3">
      <c r="A25691" t="s">
        <v>1519</v>
      </c>
      <c r="B25691" t="s">
        <v>1538</v>
      </c>
      <c r="C25691" t="s">
        <v>383</v>
      </c>
      <c r="D25691" t="s">
        <v>1359</v>
      </c>
      <c r="E25691" t="s">
        <v>17</v>
      </c>
      <c r="F25691" t="s">
        <v>128</v>
      </c>
      <c r="G25691">
        <v>2026</v>
      </c>
      <c r="H25691">
        <v>0</v>
      </c>
    </row>
    <row r="25692" spans="1:8" x14ac:dyDescent="0.3">
      <c r="A25692" t="s">
        <v>1519</v>
      </c>
      <c r="B25692" t="s">
        <v>1538</v>
      </c>
      <c r="C25692" t="s">
        <v>383</v>
      </c>
      <c r="D25692" t="s">
        <v>1359</v>
      </c>
      <c r="E25692" t="s">
        <v>17</v>
      </c>
      <c r="F25692" t="s">
        <v>128</v>
      </c>
      <c r="G25692">
        <v>2027</v>
      </c>
      <c r="H25692">
        <v>0</v>
      </c>
    </row>
    <row r="25693" spans="1:8" x14ac:dyDescent="0.3">
      <c r="A25693" t="s">
        <v>1519</v>
      </c>
      <c r="B25693" t="s">
        <v>1538</v>
      </c>
      <c r="C25693" t="s">
        <v>383</v>
      </c>
      <c r="D25693" t="s">
        <v>1359</v>
      </c>
      <c r="E25693" t="s">
        <v>17</v>
      </c>
      <c r="F25693" t="s">
        <v>128</v>
      </c>
      <c r="G25693">
        <v>2028</v>
      </c>
      <c r="H25693">
        <v>0</v>
      </c>
    </row>
    <row r="25694" spans="1:8" x14ac:dyDescent="0.3">
      <c r="A25694" t="s">
        <v>1519</v>
      </c>
      <c r="B25694" t="s">
        <v>1538</v>
      </c>
      <c r="C25694" t="s">
        <v>383</v>
      </c>
      <c r="D25694" t="s">
        <v>1359</v>
      </c>
      <c r="E25694" t="s">
        <v>17</v>
      </c>
      <c r="F25694" t="s">
        <v>128</v>
      </c>
      <c r="G25694">
        <v>2029</v>
      </c>
      <c r="H25694">
        <v>0</v>
      </c>
    </row>
    <row r="25695" spans="1:8" x14ac:dyDescent="0.3">
      <c r="A25695" t="s">
        <v>1519</v>
      </c>
      <c r="B25695" t="s">
        <v>1538</v>
      </c>
      <c r="C25695" t="s">
        <v>383</v>
      </c>
      <c r="D25695" t="s">
        <v>1359</v>
      </c>
      <c r="E25695" t="s">
        <v>17</v>
      </c>
      <c r="F25695" t="s">
        <v>128</v>
      </c>
      <c r="G25695">
        <v>2030</v>
      </c>
      <c r="H25695">
        <v>0</v>
      </c>
    </row>
    <row r="25696" spans="1:8" x14ac:dyDescent="0.3">
      <c r="A25696" t="s">
        <v>1519</v>
      </c>
      <c r="B25696" t="s">
        <v>1538</v>
      </c>
      <c r="C25696" t="s">
        <v>383</v>
      </c>
      <c r="D25696" t="s">
        <v>1359</v>
      </c>
      <c r="E25696" t="s">
        <v>17</v>
      </c>
      <c r="F25696" t="s">
        <v>128</v>
      </c>
      <c r="G25696">
        <v>2031</v>
      </c>
      <c r="H25696">
        <v>0</v>
      </c>
    </row>
    <row r="25697" spans="1:8" x14ac:dyDescent="0.3">
      <c r="A25697" t="s">
        <v>1519</v>
      </c>
      <c r="B25697" t="s">
        <v>1538</v>
      </c>
      <c r="C25697" t="s">
        <v>383</v>
      </c>
      <c r="D25697" t="s">
        <v>1359</v>
      </c>
      <c r="E25697" t="s">
        <v>17</v>
      </c>
      <c r="F25697" t="s">
        <v>128</v>
      </c>
      <c r="G25697">
        <v>2032</v>
      </c>
      <c r="H25697">
        <v>0</v>
      </c>
    </row>
    <row r="25698" spans="1:8" x14ac:dyDescent="0.3">
      <c r="A25698" t="s">
        <v>1519</v>
      </c>
      <c r="B25698" t="s">
        <v>1538</v>
      </c>
      <c r="C25698" t="s">
        <v>383</v>
      </c>
      <c r="D25698" t="s">
        <v>1359</v>
      </c>
      <c r="E25698" t="s">
        <v>17</v>
      </c>
      <c r="F25698" t="s">
        <v>128</v>
      </c>
      <c r="G25698">
        <v>2033</v>
      </c>
      <c r="H25698">
        <v>0</v>
      </c>
    </row>
    <row r="25699" spans="1:8" x14ac:dyDescent="0.3">
      <c r="A25699" t="s">
        <v>1519</v>
      </c>
      <c r="B25699" t="s">
        <v>1538</v>
      </c>
      <c r="C25699" t="s">
        <v>383</v>
      </c>
      <c r="D25699" t="s">
        <v>1359</v>
      </c>
      <c r="E25699" t="s">
        <v>17</v>
      </c>
      <c r="F25699" t="s">
        <v>128</v>
      </c>
      <c r="G25699">
        <v>2034</v>
      </c>
      <c r="H25699">
        <v>0</v>
      </c>
    </row>
    <row r="25700" spans="1:8" x14ac:dyDescent="0.3">
      <c r="A25700" t="s">
        <v>1519</v>
      </c>
      <c r="B25700" t="s">
        <v>1538</v>
      </c>
      <c r="C25700" t="s">
        <v>383</v>
      </c>
      <c r="D25700" t="s">
        <v>1359</v>
      </c>
      <c r="E25700" t="s">
        <v>17</v>
      </c>
      <c r="F25700" t="s">
        <v>128</v>
      </c>
      <c r="G25700">
        <v>2035</v>
      </c>
      <c r="H25700">
        <v>0</v>
      </c>
    </row>
    <row r="25701" spans="1:8" x14ac:dyDescent="0.3">
      <c r="A25701" t="s">
        <v>1519</v>
      </c>
      <c r="B25701" t="s">
        <v>1538</v>
      </c>
      <c r="C25701" t="s">
        <v>383</v>
      </c>
      <c r="D25701" t="s">
        <v>1359</v>
      </c>
      <c r="E25701" t="s">
        <v>17</v>
      </c>
      <c r="F25701" t="s">
        <v>128</v>
      </c>
      <c r="G25701">
        <v>2036</v>
      </c>
      <c r="H25701">
        <v>0</v>
      </c>
    </row>
    <row r="25702" spans="1:8" x14ac:dyDescent="0.3">
      <c r="A25702" t="s">
        <v>1519</v>
      </c>
      <c r="B25702" t="s">
        <v>1538</v>
      </c>
      <c r="C25702" t="s">
        <v>383</v>
      </c>
      <c r="D25702" t="s">
        <v>1359</v>
      </c>
      <c r="E25702" t="s">
        <v>17</v>
      </c>
      <c r="F25702" t="s">
        <v>128</v>
      </c>
      <c r="G25702">
        <v>2037</v>
      </c>
      <c r="H25702">
        <v>0</v>
      </c>
    </row>
    <row r="25703" spans="1:8" x14ac:dyDescent="0.3">
      <c r="A25703" t="s">
        <v>1519</v>
      </c>
      <c r="B25703" t="s">
        <v>1538</v>
      </c>
      <c r="C25703" t="s">
        <v>383</v>
      </c>
      <c r="D25703" t="s">
        <v>1359</v>
      </c>
      <c r="E25703" t="s">
        <v>17</v>
      </c>
      <c r="F25703" t="s">
        <v>128</v>
      </c>
      <c r="G25703">
        <v>2038</v>
      </c>
      <c r="H25703">
        <v>0</v>
      </c>
    </row>
    <row r="25704" spans="1:8" x14ac:dyDescent="0.3">
      <c r="A25704" t="s">
        <v>1519</v>
      </c>
      <c r="B25704" t="s">
        <v>1538</v>
      </c>
      <c r="C25704" t="s">
        <v>383</v>
      </c>
      <c r="D25704" t="s">
        <v>1359</v>
      </c>
      <c r="E25704" t="s">
        <v>17</v>
      </c>
      <c r="F25704" t="s">
        <v>128</v>
      </c>
      <c r="G25704">
        <v>2039</v>
      </c>
      <c r="H25704">
        <v>0</v>
      </c>
    </row>
    <row r="25705" spans="1:8" x14ac:dyDescent="0.3">
      <c r="A25705" t="s">
        <v>1519</v>
      </c>
      <c r="B25705" t="s">
        <v>1538</v>
      </c>
      <c r="C25705" t="s">
        <v>383</v>
      </c>
      <c r="D25705" t="s">
        <v>1359</v>
      </c>
      <c r="E25705" t="s">
        <v>17</v>
      </c>
      <c r="F25705" t="s">
        <v>128</v>
      </c>
      <c r="G25705">
        <v>2040</v>
      </c>
      <c r="H25705">
        <v>0</v>
      </c>
    </row>
    <row r="25706" spans="1:8" x14ac:dyDescent="0.3">
      <c r="A25706" t="s">
        <v>1519</v>
      </c>
      <c r="B25706" t="s">
        <v>1538</v>
      </c>
      <c r="C25706" t="s">
        <v>383</v>
      </c>
      <c r="D25706" t="s">
        <v>1359</v>
      </c>
      <c r="E25706" t="s">
        <v>17</v>
      </c>
      <c r="F25706" t="s">
        <v>128</v>
      </c>
      <c r="G25706">
        <v>2041</v>
      </c>
      <c r="H25706">
        <v>0</v>
      </c>
    </row>
    <row r="25707" spans="1:8" x14ac:dyDescent="0.3">
      <c r="A25707" t="s">
        <v>1519</v>
      </c>
      <c r="B25707" t="s">
        <v>1538</v>
      </c>
      <c r="C25707" t="s">
        <v>383</v>
      </c>
      <c r="D25707" t="s">
        <v>1359</v>
      </c>
      <c r="E25707" t="s">
        <v>17</v>
      </c>
      <c r="F25707" t="s">
        <v>128</v>
      </c>
      <c r="G25707">
        <v>2042</v>
      </c>
      <c r="H25707">
        <v>0</v>
      </c>
    </row>
    <row r="25708" spans="1:8" x14ac:dyDescent="0.3">
      <c r="A25708" t="s">
        <v>1519</v>
      </c>
      <c r="B25708" t="s">
        <v>1538</v>
      </c>
      <c r="C25708" t="s">
        <v>383</v>
      </c>
      <c r="D25708" t="s">
        <v>1359</v>
      </c>
      <c r="E25708" t="s">
        <v>17</v>
      </c>
      <c r="F25708" t="s">
        <v>128</v>
      </c>
      <c r="G25708">
        <v>2043</v>
      </c>
      <c r="H25708">
        <v>0</v>
      </c>
    </row>
    <row r="25709" spans="1:8" x14ac:dyDescent="0.3">
      <c r="A25709" t="s">
        <v>1519</v>
      </c>
      <c r="B25709" t="s">
        <v>1538</v>
      </c>
      <c r="C25709" t="s">
        <v>383</v>
      </c>
      <c r="D25709" t="s">
        <v>1359</v>
      </c>
      <c r="E25709" t="s">
        <v>17</v>
      </c>
      <c r="F25709" t="s">
        <v>128</v>
      </c>
      <c r="G25709">
        <v>2044</v>
      </c>
      <c r="H25709">
        <v>0</v>
      </c>
    </row>
    <row r="25710" spans="1:8" x14ac:dyDescent="0.3">
      <c r="A25710" t="s">
        <v>1519</v>
      </c>
      <c r="B25710" t="s">
        <v>1538</v>
      </c>
      <c r="C25710" t="s">
        <v>383</v>
      </c>
      <c r="D25710" t="s">
        <v>1359</v>
      </c>
      <c r="E25710" t="s">
        <v>17</v>
      </c>
      <c r="F25710" t="s">
        <v>128</v>
      </c>
      <c r="G25710">
        <v>2045</v>
      </c>
      <c r="H25710">
        <v>0</v>
      </c>
    </row>
    <row r="25711" spans="1:8" x14ac:dyDescent="0.3">
      <c r="A25711" t="s">
        <v>1519</v>
      </c>
      <c r="B25711" t="s">
        <v>1538</v>
      </c>
      <c r="C25711" t="s">
        <v>383</v>
      </c>
      <c r="D25711" t="s">
        <v>1359</v>
      </c>
      <c r="E25711" t="s">
        <v>17</v>
      </c>
      <c r="F25711" t="s">
        <v>128</v>
      </c>
      <c r="G25711">
        <v>2046</v>
      </c>
      <c r="H25711">
        <v>0</v>
      </c>
    </row>
    <row r="25712" spans="1:8" x14ac:dyDescent="0.3">
      <c r="A25712" t="s">
        <v>1519</v>
      </c>
      <c r="B25712" t="s">
        <v>1538</v>
      </c>
      <c r="C25712" t="s">
        <v>383</v>
      </c>
      <c r="D25712" t="s">
        <v>1359</v>
      </c>
      <c r="E25712" t="s">
        <v>17</v>
      </c>
      <c r="F25712" t="s">
        <v>128</v>
      </c>
      <c r="G25712">
        <v>2047</v>
      </c>
      <c r="H25712">
        <v>0</v>
      </c>
    </row>
    <row r="25713" spans="1:8" x14ac:dyDescent="0.3">
      <c r="A25713" t="s">
        <v>1519</v>
      </c>
      <c r="B25713" t="s">
        <v>1538</v>
      </c>
      <c r="C25713" t="s">
        <v>383</v>
      </c>
      <c r="D25713" t="s">
        <v>1359</v>
      </c>
      <c r="E25713" t="s">
        <v>17</v>
      </c>
      <c r="F25713" t="s">
        <v>128</v>
      </c>
      <c r="G25713">
        <v>2048</v>
      </c>
      <c r="H25713">
        <v>0</v>
      </c>
    </row>
    <row r="25714" spans="1:8" x14ac:dyDescent="0.3">
      <c r="A25714" t="s">
        <v>1519</v>
      </c>
      <c r="B25714" t="s">
        <v>1538</v>
      </c>
      <c r="C25714" t="s">
        <v>383</v>
      </c>
      <c r="D25714" t="s">
        <v>1359</v>
      </c>
      <c r="E25714" t="s">
        <v>17</v>
      </c>
      <c r="F25714" t="s">
        <v>128</v>
      </c>
      <c r="G25714">
        <v>2049</v>
      </c>
      <c r="H25714">
        <v>0</v>
      </c>
    </row>
    <row r="25715" spans="1:8" x14ac:dyDescent="0.3">
      <c r="A25715" t="s">
        <v>1519</v>
      </c>
      <c r="B25715" t="s">
        <v>1538</v>
      </c>
      <c r="C25715" t="s">
        <v>383</v>
      </c>
      <c r="D25715" t="s">
        <v>1359</v>
      </c>
      <c r="E25715" t="s">
        <v>17</v>
      </c>
      <c r="F25715" t="s">
        <v>128</v>
      </c>
      <c r="G25715">
        <v>2050</v>
      </c>
      <c r="H25715">
        <v>0</v>
      </c>
    </row>
    <row r="25716" spans="1:8" x14ac:dyDescent="0.3">
      <c r="A25716" t="s">
        <v>1519</v>
      </c>
      <c r="B25716" t="s">
        <v>1538</v>
      </c>
      <c r="C25716" t="s">
        <v>383</v>
      </c>
      <c r="D25716" t="s">
        <v>1359</v>
      </c>
      <c r="E25716" t="s">
        <v>25</v>
      </c>
      <c r="F25716" t="s">
        <v>128</v>
      </c>
      <c r="G25716">
        <v>2025</v>
      </c>
      <c r="H25716">
        <v>0.15039600605859879</v>
      </c>
    </row>
    <row r="25717" spans="1:8" x14ac:dyDescent="0.3">
      <c r="A25717" t="s">
        <v>1519</v>
      </c>
      <c r="B25717" t="s">
        <v>1538</v>
      </c>
      <c r="C25717" t="s">
        <v>383</v>
      </c>
      <c r="D25717" t="s">
        <v>1359</v>
      </c>
      <c r="E25717" t="s">
        <v>25</v>
      </c>
      <c r="F25717" t="s">
        <v>128</v>
      </c>
      <c r="G25717">
        <v>2026</v>
      </c>
      <c r="H25717">
        <v>0.14947853598249231</v>
      </c>
    </row>
    <row r="25718" spans="1:8" x14ac:dyDescent="0.3">
      <c r="A25718" t="s">
        <v>1519</v>
      </c>
      <c r="B25718" t="s">
        <v>1538</v>
      </c>
      <c r="C25718" t="s">
        <v>383</v>
      </c>
      <c r="D25718" t="s">
        <v>1359</v>
      </c>
      <c r="E25718" t="s">
        <v>25</v>
      </c>
      <c r="F25718" t="s">
        <v>128</v>
      </c>
      <c r="G25718">
        <v>2027</v>
      </c>
      <c r="H25718">
        <v>0.148355715703781</v>
      </c>
    </row>
    <row r="25719" spans="1:8" x14ac:dyDescent="0.3">
      <c r="A25719" t="s">
        <v>1519</v>
      </c>
      <c r="B25719" t="s">
        <v>1538</v>
      </c>
      <c r="C25719" t="s">
        <v>383</v>
      </c>
      <c r="D25719" t="s">
        <v>1359</v>
      </c>
      <c r="E25719" t="s">
        <v>25</v>
      </c>
      <c r="F25719" t="s">
        <v>128</v>
      </c>
      <c r="G25719">
        <v>2028</v>
      </c>
      <c r="H25719">
        <v>0.1473572329744619</v>
      </c>
    </row>
    <row r="25720" spans="1:8" x14ac:dyDescent="0.3">
      <c r="A25720" t="s">
        <v>1519</v>
      </c>
      <c r="B25720" t="s">
        <v>1538</v>
      </c>
      <c r="C25720" t="s">
        <v>383</v>
      </c>
      <c r="D25720" t="s">
        <v>1359</v>
      </c>
      <c r="E25720" t="s">
        <v>25</v>
      </c>
      <c r="F25720" t="s">
        <v>128</v>
      </c>
      <c r="G25720">
        <v>2029</v>
      </c>
      <c r="H25720">
        <v>0.14667171066880749</v>
      </c>
    </row>
    <row r="25721" spans="1:8" x14ac:dyDescent="0.3">
      <c r="A25721" t="s">
        <v>1519</v>
      </c>
      <c r="B25721" t="s">
        <v>1538</v>
      </c>
      <c r="C25721" t="s">
        <v>383</v>
      </c>
      <c r="D25721" t="s">
        <v>1359</v>
      </c>
      <c r="E25721" t="s">
        <v>25</v>
      </c>
      <c r="F25721" t="s">
        <v>128</v>
      </c>
      <c r="G25721">
        <v>2030</v>
      </c>
      <c r="H25721">
        <v>0.1460017889556588</v>
      </c>
    </row>
    <row r="25722" spans="1:8" x14ac:dyDescent="0.3">
      <c r="A25722" t="s">
        <v>1519</v>
      </c>
      <c r="B25722" t="s">
        <v>1538</v>
      </c>
      <c r="C25722" t="s">
        <v>383</v>
      </c>
      <c r="D25722" t="s">
        <v>1359</v>
      </c>
      <c r="E25722" t="s">
        <v>25</v>
      </c>
      <c r="F25722" t="s">
        <v>128</v>
      </c>
      <c r="G25722">
        <v>2031</v>
      </c>
      <c r="H25722">
        <v>0.14485220954585001</v>
      </c>
    </row>
    <row r="25723" spans="1:8" x14ac:dyDescent="0.3">
      <c r="A25723" t="s">
        <v>1519</v>
      </c>
      <c r="B25723" t="s">
        <v>1538</v>
      </c>
      <c r="C25723" t="s">
        <v>383</v>
      </c>
      <c r="D25723" t="s">
        <v>1359</v>
      </c>
      <c r="E25723" t="s">
        <v>25</v>
      </c>
      <c r="F25723" t="s">
        <v>128</v>
      </c>
      <c r="G25723">
        <v>2032</v>
      </c>
      <c r="H25723">
        <v>0.1434568892043972</v>
      </c>
    </row>
    <row r="25724" spans="1:8" x14ac:dyDescent="0.3">
      <c r="A25724" t="s">
        <v>1519</v>
      </c>
      <c r="B25724" t="s">
        <v>1538</v>
      </c>
      <c r="C25724" t="s">
        <v>383</v>
      </c>
      <c r="D25724" t="s">
        <v>1359</v>
      </c>
      <c r="E25724" t="s">
        <v>25</v>
      </c>
      <c r="F25724" t="s">
        <v>128</v>
      </c>
      <c r="G25724">
        <v>2033</v>
      </c>
      <c r="H25724">
        <v>0.14212041515532939</v>
      </c>
    </row>
    <row r="25725" spans="1:8" x14ac:dyDescent="0.3">
      <c r="A25725" t="s">
        <v>1519</v>
      </c>
      <c r="B25725" t="s">
        <v>1538</v>
      </c>
      <c r="C25725" t="s">
        <v>383</v>
      </c>
      <c r="D25725" t="s">
        <v>1359</v>
      </c>
      <c r="E25725" t="s">
        <v>25</v>
      </c>
      <c r="F25725" t="s">
        <v>128</v>
      </c>
      <c r="G25725">
        <v>2034</v>
      </c>
      <c r="H25725">
        <v>0.14072585144923999</v>
      </c>
    </row>
    <row r="25726" spans="1:8" x14ac:dyDescent="0.3">
      <c r="A25726" t="s">
        <v>1519</v>
      </c>
      <c r="B25726" t="s">
        <v>1538</v>
      </c>
      <c r="C25726" t="s">
        <v>383</v>
      </c>
      <c r="D25726" t="s">
        <v>1359</v>
      </c>
      <c r="E25726" t="s">
        <v>25</v>
      </c>
      <c r="F25726" t="s">
        <v>128</v>
      </c>
      <c r="G25726">
        <v>2035</v>
      </c>
      <c r="H25726">
        <v>0.13968417013717049</v>
      </c>
    </row>
    <row r="25727" spans="1:8" x14ac:dyDescent="0.3">
      <c r="A25727" t="s">
        <v>1519</v>
      </c>
      <c r="B25727" t="s">
        <v>1538</v>
      </c>
      <c r="C25727" t="s">
        <v>383</v>
      </c>
      <c r="D25727" t="s">
        <v>1359</v>
      </c>
      <c r="E25727" t="s">
        <v>25</v>
      </c>
      <c r="F25727" t="s">
        <v>128</v>
      </c>
      <c r="G25727">
        <v>2036</v>
      </c>
      <c r="H25727">
        <v>0.13861352019729559</v>
      </c>
    </row>
    <row r="25728" spans="1:8" x14ac:dyDescent="0.3">
      <c r="A25728" t="s">
        <v>1519</v>
      </c>
      <c r="B25728" t="s">
        <v>1538</v>
      </c>
      <c r="C25728" t="s">
        <v>383</v>
      </c>
      <c r="D25728" t="s">
        <v>1359</v>
      </c>
      <c r="E25728" t="s">
        <v>25</v>
      </c>
      <c r="F25728" t="s">
        <v>128</v>
      </c>
      <c r="G25728">
        <v>2037</v>
      </c>
      <c r="H25728">
        <v>0.137470382043443</v>
      </c>
    </row>
    <row r="25729" spans="1:8" x14ac:dyDescent="0.3">
      <c r="A25729" t="s">
        <v>1519</v>
      </c>
      <c r="B25729" t="s">
        <v>1538</v>
      </c>
      <c r="C25729" t="s">
        <v>383</v>
      </c>
      <c r="D25729" t="s">
        <v>1359</v>
      </c>
      <c r="E25729" t="s">
        <v>25</v>
      </c>
      <c r="F25729" t="s">
        <v>128</v>
      </c>
      <c r="G25729">
        <v>2038</v>
      </c>
      <c r="H25729">
        <v>0.13668438119429879</v>
      </c>
    </row>
    <row r="25730" spans="1:8" x14ac:dyDescent="0.3">
      <c r="A25730" t="s">
        <v>1519</v>
      </c>
      <c r="B25730" t="s">
        <v>1538</v>
      </c>
      <c r="C25730" t="s">
        <v>383</v>
      </c>
      <c r="D25730" t="s">
        <v>1359</v>
      </c>
      <c r="E25730" t="s">
        <v>25</v>
      </c>
      <c r="F25730" t="s">
        <v>128</v>
      </c>
      <c r="G25730">
        <v>2039</v>
      </c>
      <c r="H25730">
        <v>0.13574867327211571</v>
      </c>
    </row>
    <row r="25731" spans="1:8" x14ac:dyDescent="0.3">
      <c r="A25731" t="s">
        <v>1519</v>
      </c>
      <c r="B25731" t="s">
        <v>1538</v>
      </c>
      <c r="C25731" t="s">
        <v>383</v>
      </c>
      <c r="D25731" t="s">
        <v>1359</v>
      </c>
      <c r="E25731" t="s">
        <v>25</v>
      </c>
      <c r="F25731" t="s">
        <v>128</v>
      </c>
      <c r="G25731">
        <v>2040</v>
      </c>
      <c r="H25731">
        <v>0.13490668415242921</v>
      </c>
    </row>
    <row r="25732" spans="1:8" x14ac:dyDescent="0.3">
      <c r="A25732" t="s">
        <v>1519</v>
      </c>
      <c r="B25732" t="s">
        <v>1538</v>
      </c>
      <c r="C25732" t="s">
        <v>383</v>
      </c>
      <c r="D25732" t="s">
        <v>1359</v>
      </c>
      <c r="E25732" t="s">
        <v>25</v>
      </c>
      <c r="F25732" t="s">
        <v>128</v>
      </c>
      <c r="G25732">
        <v>2041</v>
      </c>
      <c r="H25732">
        <v>0.1341085340485367</v>
      </c>
    </row>
    <row r="25733" spans="1:8" x14ac:dyDescent="0.3">
      <c r="A25733" t="s">
        <v>1519</v>
      </c>
      <c r="B25733" t="s">
        <v>1538</v>
      </c>
      <c r="C25733" t="s">
        <v>383</v>
      </c>
      <c r="D25733" t="s">
        <v>1359</v>
      </c>
      <c r="E25733" t="s">
        <v>25</v>
      </c>
      <c r="F25733" t="s">
        <v>128</v>
      </c>
      <c r="G25733">
        <v>2042</v>
      </c>
      <c r="H25733">
        <v>0.13337925557427999</v>
      </c>
    </row>
    <row r="25734" spans="1:8" x14ac:dyDescent="0.3">
      <c r="A25734" t="s">
        <v>1519</v>
      </c>
      <c r="B25734" t="s">
        <v>1538</v>
      </c>
      <c r="C25734" t="s">
        <v>383</v>
      </c>
      <c r="D25734" t="s">
        <v>1359</v>
      </c>
      <c r="E25734" t="s">
        <v>25</v>
      </c>
      <c r="F25734" t="s">
        <v>128</v>
      </c>
      <c r="G25734">
        <v>2043</v>
      </c>
      <c r="H25734">
        <v>0.1326511169089184</v>
      </c>
    </row>
    <row r="25735" spans="1:8" x14ac:dyDescent="0.3">
      <c r="A25735" t="s">
        <v>1519</v>
      </c>
      <c r="B25735" t="s">
        <v>1538</v>
      </c>
      <c r="C25735" t="s">
        <v>383</v>
      </c>
      <c r="D25735" t="s">
        <v>1359</v>
      </c>
      <c r="E25735" t="s">
        <v>25</v>
      </c>
      <c r="F25735" t="s">
        <v>128</v>
      </c>
      <c r="G25735">
        <v>2044</v>
      </c>
      <c r="H25735">
        <v>0.13192578321979759</v>
      </c>
    </row>
    <row r="25736" spans="1:8" x14ac:dyDescent="0.3">
      <c r="A25736" t="s">
        <v>1519</v>
      </c>
      <c r="B25736" t="s">
        <v>1538</v>
      </c>
      <c r="C25736" t="s">
        <v>383</v>
      </c>
      <c r="D25736" t="s">
        <v>1359</v>
      </c>
      <c r="E25736" t="s">
        <v>25</v>
      </c>
      <c r="F25736" t="s">
        <v>128</v>
      </c>
      <c r="G25736">
        <v>2045</v>
      </c>
      <c r="H25736">
        <v>0.13122444207751471</v>
      </c>
    </row>
    <row r="25737" spans="1:8" x14ac:dyDescent="0.3">
      <c r="A25737" t="s">
        <v>1519</v>
      </c>
      <c r="B25737" t="s">
        <v>1538</v>
      </c>
      <c r="C25737" t="s">
        <v>383</v>
      </c>
      <c r="D25737" t="s">
        <v>1359</v>
      </c>
      <c r="E25737" t="s">
        <v>25</v>
      </c>
      <c r="F25737" t="s">
        <v>128</v>
      </c>
      <c r="G25737">
        <v>2046</v>
      </c>
      <c r="H25737">
        <v>0.13054392707290069</v>
      </c>
    </row>
    <row r="25738" spans="1:8" x14ac:dyDescent="0.3">
      <c r="A25738" t="s">
        <v>1519</v>
      </c>
      <c r="B25738" t="s">
        <v>1538</v>
      </c>
      <c r="C25738" t="s">
        <v>383</v>
      </c>
      <c r="D25738" t="s">
        <v>1359</v>
      </c>
      <c r="E25738" t="s">
        <v>25</v>
      </c>
      <c r="F25738" t="s">
        <v>128</v>
      </c>
      <c r="G25738">
        <v>2047</v>
      </c>
      <c r="H25738">
        <v>0.12986845023811039</v>
      </c>
    </row>
    <row r="25739" spans="1:8" x14ac:dyDescent="0.3">
      <c r="A25739" t="s">
        <v>1519</v>
      </c>
      <c r="B25739" t="s">
        <v>1538</v>
      </c>
      <c r="C25739" t="s">
        <v>383</v>
      </c>
      <c r="D25739" t="s">
        <v>1359</v>
      </c>
      <c r="E25739" t="s">
        <v>25</v>
      </c>
      <c r="F25739" t="s">
        <v>128</v>
      </c>
      <c r="G25739">
        <v>2048</v>
      </c>
      <c r="H25739">
        <v>0.1292180598476757</v>
      </c>
    </row>
    <row r="25740" spans="1:8" x14ac:dyDescent="0.3">
      <c r="A25740" t="s">
        <v>1519</v>
      </c>
      <c r="B25740" t="s">
        <v>1538</v>
      </c>
      <c r="C25740" t="s">
        <v>383</v>
      </c>
      <c r="D25740" t="s">
        <v>1359</v>
      </c>
      <c r="E25740" t="s">
        <v>25</v>
      </c>
      <c r="F25740" t="s">
        <v>128</v>
      </c>
      <c r="G25740">
        <v>2049</v>
      </c>
      <c r="H25740">
        <v>0.12859156954554499</v>
      </c>
    </row>
    <row r="25741" spans="1:8" x14ac:dyDescent="0.3">
      <c r="A25741" t="s">
        <v>1519</v>
      </c>
      <c r="B25741" t="s">
        <v>1538</v>
      </c>
      <c r="C25741" t="s">
        <v>383</v>
      </c>
      <c r="D25741" t="s">
        <v>1359</v>
      </c>
      <c r="E25741" t="s">
        <v>25</v>
      </c>
      <c r="F25741" t="s">
        <v>128</v>
      </c>
      <c r="G25741">
        <v>2050</v>
      </c>
      <c r="H25741">
        <v>0.12798781601107831</v>
      </c>
    </row>
    <row r="25742" spans="1:8" x14ac:dyDescent="0.3">
      <c r="A25742" t="s">
        <v>1519</v>
      </c>
      <c r="B25742" t="s">
        <v>1538</v>
      </c>
      <c r="C25742" t="s">
        <v>383</v>
      </c>
      <c r="D25742" t="s">
        <v>1359</v>
      </c>
      <c r="E25742" t="s">
        <v>33</v>
      </c>
      <c r="F25742" t="s">
        <v>128</v>
      </c>
      <c r="G25742">
        <v>2025</v>
      </c>
      <c r="H25742">
        <v>0</v>
      </c>
    </row>
    <row r="25743" spans="1:8" x14ac:dyDescent="0.3">
      <c r="A25743" t="s">
        <v>1519</v>
      </c>
      <c r="B25743" t="s">
        <v>1538</v>
      </c>
      <c r="C25743" t="s">
        <v>383</v>
      </c>
      <c r="D25743" t="s">
        <v>1359</v>
      </c>
      <c r="E25743" t="s">
        <v>33</v>
      </c>
      <c r="F25743" t="s">
        <v>128</v>
      </c>
      <c r="G25743">
        <v>2026</v>
      </c>
      <c r="H25743">
        <v>0</v>
      </c>
    </row>
    <row r="25744" spans="1:8" x14ac:dyDescent="0.3">
      <c r="A25744" t="s">
        <v>1519</v>
      </c>
      <c r="B25744" t="s">
        <v>1538</v>
      </c>
      <c r="C25744" t="s">
        <v>383</v>
      </c>
      <c r="D25744" t="s">
        <v>1359</v>
      </c>
      <c r="E25744" t="s">
        <v>33</v>
      </c>
      <c r="F25744" t="s">
        <v>128</v>
      </c>
      <c r="G25744">
        <v>2027</v>
      </c>
      <c r="H25744">
        <v>0</v>
      </c>
    </row>
    <row r="25745" spans="1:8" x14ac:dyDescent="0.3">
      <c r="A25745" t="s">
        <v>1519</v>
      </c>
      <c r="B25745" t="s">
        <v>1538</v>
      </c>
      <c r="C25745" t="s">
        <v>383</v>
      </c>
      <c r="D25745" t="s">
        <v>1359</v>
      </c>
      <c r="E25745" t="s">
        <v>33</v>
      </c>
      <c r="F25745" t="s">
        <v>128</v>
      </c>
      <c r="G25745">
        <v>2028</v>
      </c>
      <c r="H25745">
        <v>0</v>
      </c>
    </row>
    <row r="25746" spans="1:8" x14ac:dyDescent="0.3">
      <c r="A25746" t="s">
        <v>1519</v>
      </c>
      <c r="B25746" t="s">
        <v>1538</v>
      </c>
      <c r="C25746" t="s">
        <v>383</v>
      </c>
      <c r="D25746" t="s">
        <v>1359</v>
      </c>
      <c r="E25746" t="s">
        <v>33</v>
      </c>
      <c r="F25746" t="s">
        <v>128</v>
      </c>
      <c r="G25746">
        <v>2029</v>
      </c>
      <c r="H25746">
        <v>0</v>
      </c>
    </row>
    <row r="25747" spans="1:8" x14ac:dyDescent="0.3">
      <c r="A25747" t="s">
        <v>1519</v>
      </c>
      <c r="B25747" t="s">
        <v>1538</v>
      </c>
      <c r="C25747" t="s">
        <v>383</v>
      </c>
      <c r="D25747" t="s">
        <v>1359</v>
      </c>
      <c r="E25747" t="s">
        <v>33</v>
      </c>
      <c r="F25747" t="s">
        <v>128</v>
      </c>
      <c r="G25747">
        <v>2030</v>
      </c>
      <c r="H25747">
        <v>0</v>
      </c>
    </row>
    <row r="25748" spans="1:8" x14ac:dyDescent="0.3">
      <c r="A25748" t="s">
        <v>1519</v>
      </c>
      <c r="B25748" t="s">
        <v>1538</v>
      </c>
      <c r="C25748" t="s">
        <v>383</v>
      </c>
      <c r="D25748" t="s">
        <v>1359</v>
      </c>
      <c r="E25748" t="s">
        <v>33</v>
      </c>
      <c r="F25748" t="s">
        <v>128</v>
      </c>
      <c r="G25748">
        <v>2031</v>
      </c>
      <c r="H25748">
        <v>0</v>
      </c>
    </row>
    <row r="25749" spans="1:8" x14ac:dyDescent="0.3">
      <c r="A25749" t="s">
        <v>1519</v>
      </c>
      <c r="B25749" t="s">
        <v>1538</v>
      </c>
      <c r="C25749" t="s">
        <v>383</v>
      </c>
      <c r="D25749" t="s">
        <v>1359</v>
      </c>
      <c r="E25749" t="s">
        <v>33</v>
      </c>
      <c r="F25749" t="s">
        <v>128</v>
      </c>
      <c r="G25749">
        <v>2032</v>
      </c>
      <c r="H25749">
        <v>0</v>
      </c>
    </row>
    <row r="25750" spans="1:8" x14ac:dyDescent="0.3">
      <c r="A25750" t="s">
        <v>1519</v>
      </c>
      <c r="B25750" t="s">
        <v>1538</v>
      </c>
      <c r="C25750" t="s">
        <v>383</v>
      </c>
      <c r="D25750" t="s">
        <v>1359</v>
      </c>
      <c r="E25750" t="s">
        <v>33</v>
      </c>
      <c r="F25750" t="s">
        <v>128</v>
      </c>
      <c r="G25750">
        <v>2033</v>
      </c>
      <c r="H25750">
        <v>0</v>
      </c>
    </row>
    <row r="25751" spans="1:8" x14ac:dyDescent="0.3">
      <c r="A25751" t="s">
        <v>1519</v>
      </c>
      <c r="B25751" t="s">
        <v>1538</v>
      </c>
      <c r="C25751" t="s">
        <v>383</v>
      </c>
      <c r="D25751" t="s">
        <v>1359</v>
      </c>
      <c r="E25751" t="s">
        <v>33</v>
      </c>
      <c r="F25751" t="s">
        <v>128</v>
      </c>
      <c r="G25751">
        <v>2034</v>
      </c>
      <c r="H25751">
        <v>0</v>
      </c>
    </row>
    <row r="25752" spans="1:8" x14ac:dyDescent="0.3">
      <c r="A25752" t="s">
        <v>1519</v>
      </c>
      <c r="B25752" t="s">
        <v>1538</v>
      </c>
      <c r="C25752" t="s">
        <v>383</v>
      </c>
      <c r="D25752" t="s">
        <v>1359</v>
      </c>
      <c r="E25752" t="s">
        <v>33</v>
      </c>
      <c r="F25752" t="s">
        <v>128</v>
      </c>
      <c r="G25752">
        <v>2035</v>
      </c>
      <c r="H25752">
        <v>0</v>
      </c>
    </row>
    <row r="25753" spans="1:8" x14ac:dyDescent="0.3">
      <c r="A25753" t="s">
        <v>1519</v>
      </c>
      <c r="B25753" t="s">
        <v>1538</v>
      </c>
      <c r="C25753" t="s">
        <v>383</v>
      </c>
      <c r="D25753" t="s">
        <v>1359</v>
      </c>
      <c r="E25753" t="s">
        <v>33</v>
      </c>
      <c r="F25753" t="s">
        <v>128</v>
      </c>
      <c r="G25753">
        <v>2036</v>
      </c>
      <c r="H25753">
        <v>0</v>
      </c>
    </row>
    <row r="25754" spans="1:8" x14ac:dyDescent="0.3">
      <c r="A25754" t="s">
        <v>1519</v>
      </c>
      <c r="B25754" t="s">
        <v>1538</v>
      </c>
      <c r="C25754" t="s">
        <v>383</v>
      </c>
      <c r="D25754" t="s">
        <v>1359</v>
      </c>
      <c r="E25754" t="s">
        <v>33</v>
      </c>
      <c r="F25754" t="s">
        <v>128</v>
      </c>
      <c r="G25754">
        <v>2037</v>
      </c>
      <c r="H25754">
        <v>0</v>
      </c>
    </row>
    <row r="25755" spans="1:8" x14ac:dyDescent="0.3">
      <c r="A25755" t="s">
        <v>1519</v>
      </c>
      <c r="B25755" t="s">
        <v>1538</v>
      </c>
      <c r="C25755" t="s">
        <v>383</v>
      </c>
      <c r="D25755" t="s">
        <v>1359</v>
      </c>
      <c r="E25755" t="s">
        <v>33</v>
      </c>
      <c r="F25755" t="s">
        <v>128</v>
      </c>
      <c r="G25755">
        <v>2038</v>
      </c>
      <c r="H25755">
        <v>0</v>
      </c>
    </row>
    <row r="25756" spans="1:8" x14ac:dyDescent="0.3">
      <c r="A25756" t="s">
        <v>1519</v>
      </c>
      <c r="B25756" t="s">
        <v>1538</v>
      </c>
      <c r="C25756" t="s">
        <v>383</v>
      </c>
      <c r="D25756" t="s">
        <v>1359</v>
      </c>
      <c r="E25756" t="s">
        <v>33</v>
      </c>
      <c r="F25756" t="s">
        <v>128</v>
      </c>
      <c r="G25756">
        <v>2039</v>
      </c>
      <c r="H25756">
        <v>0</v>
      </c>
    </row>
    <row r="25757" spans="1:8" x14ac:dyDescent="0.3">
      <c r="A25757" t="s">
        <v>1519</v>
      </c>
      <c r="B25757" t="s">
        <v>1538</v>
      </c>
      <c r="C25757" t="s">
        <v>383</v>
      </c>
      <c r="D25757" t="s">
        <v>1359</v>
      </c>
      <c r="E25757" t="s">
        <v>33</v>
      </c>
      <c r="F25757" t="s">
        <v>128</v>
      </c>
      <c r="G25757">
        <v>2040</v>
      </c>
      <c r="H25757">
        <v>0</v>
      </c>
    </row>
    <row r="25758" spans="1:8" x14ac:dyDescent="0.3">
      <c r="A25758" t="s">
        <v>1519</v>
      </c>
      <c r="B25758" t="s">
        <v>1538</v>
      </c>
      <c r="C25758" t="s">
        <v>383</v>
      </c>
      <c r="D25758" t="s">
        <v>1359</v>
      </c>
      <c r="E25758" t="s">
        <v>33</v>
      </c>
      <c r="F25758" t="s">
        <v>128</v>
      </c>
      <c r="G25758">
        <v>2041</v>
      </c>
      <c r="H25758">
        <v>0</v>
      </c>
    </row>
    <row r="25759" spans="1:8" x14ac:dyDescent="0.3">
      <c r="A25759" t="s">
        <v>1519</v>
      </c>
      <c r="B25759" t="s">
        <v>1538</v>
      </c>
      <c r="C25759" t="s">
        <v>383</v>
      </c>
      <c r="D25759" t="s">
        <v>1359</v>
      </c>
      <c r="E25759" t="s">
        <v>33</v>
      </c>
      <c r="F25759" t="s">
        <v>128</v>
      </c>
      <c r="G25759">
        <v>2042</v>
      </c>
      <c r="H25759">
        <v>0</v>
      </c>
    </row>
    <row r="25760" spans="1:8" x14ac:dyDescent="0.3">
      <c r="A25760" t="s">
        <v>1519</v>
      </c>
      <c r="B25760" t="s">
        <v>1538</v>
      </c>
      <c r="C25760" t="s">
        <v>383</v>
      </c>
      <c r="D25760" t="s">
        <v>1359</v>
      </c>
      <c r="E25760" t="s">
        <v>33</v>
      </c>
      <c r="F25760" t="s">
        <v>128</v>
      </c>
      <c r="G25760">
        <v>2043</v>
      </c>
      <c r="H25760">
        <v>0</v>
      </c>
    </row>
    <row r="25761" spans="1:8" x14ac:dyDescent="0.3">
      <c r="A25761" t="s">
        <v>1519</v>
      </c>
      <c r="B25761" t="s">
        <v>1538</v>
      </c>
      <c r="C25761" t="s">
        <v>383</v>
      </c>
      <c r="D25761" t="s">
        <v>1359</v>
      </c>
      <c r="E25761" t="s">
        <v>33</v>
      </c>
      <c r="F25761" t="s">
        <v>128</v>
      </c>
      <c r="G25761">
        <v>2044</v>
      </c>
      <c r="H25761">
        <v>0</v>
      </c>
    </row>
    <row r="25762" spans="1:8" x14ac:dyDescent="0.3">
      <c r="A25762" t="s">
        <v>1519</v>
      </c>
      <c r="B25762" t="s">
        <v>1538</v>
      </c>
      <c r="C25762" t="s">
        <v>383</v>
      </c>
      <c r="D25762" t="s">
        <v>1359</v>
      </c>
      <c r="E25762" t="s">
        <v>33</v>
      </c>
      <c r="F25762" t="s">
        <v>128</v>
      </c>
      <c r="G25762">
        <v>2045</v>
      </c>
      <c r="H25762">
        <v>0</v>
      </c>
    </row>
    <row r="25763" spans="1:8" x14ac:dyDescent="0.3">
      <c r="A25763" t="s">
        <v>1519</v>
      </c>
      <c r="B25763" t="s">
        <v>1538</v>
      </c>
      <c r="C25763" t="s">
        <v>383</v>
      </c>
      <c r="D25763" t="s">
        <v>1359</v>
      </c>
      <c r="E25763" t="s">
        <v>33</v>
      </c>
      <c r="F25763" t="s">
        <v>128</v>
      </c>
      <c r="G25763">
        <v>2046</v>
      </c>
      <c r="H25763">
        <v>0</v>
      </c>
    </row>
    <row r="25764" spans="1:8" x14ac:dyDescent="0.3">
      <c r="A25764" t="s">
        <v>1519</v>
      </c>
      <c r="B25764" t="s">
        <v>1538</v>
      </c>
      <c r="C25764" t="s">
        <v>383</v>
      </c>
      <c r="D25764" t="s">
        <v>1359</v>
      </c>
      <c r="E25764" t="s">
        <v>33</v>
      </c>
      <c r="F25764" t="s">
        <v>128</v>
      </c>
      <c r="G25764">
        <v>2047</v>
      </c>
      <c r="H25764">
        <v>0</v>
      </c>
    </row>
    <row r="25765" spans="1:8" x14ac:dyDescent="0.3">
      <c r="A25765" t="s">
        <v>1519</v>
      </c>
      <c r="B25765" t="s">
        <v>1538</v>
      </c>
      <c r="C25765" t="s">
        <v>383</v>
      </c>
      <c r="D25765" t="s">
        <v>1359</v>
      </c>
      <c r="E25765" t="s">
        <v>33</v>
      </c>
      <c r="F25765" t="s">
        <v>128</v>
      </c>
      <c r="G25765">
        <v>2048</v>
      </c>
      <c r="H25765">
        <v>0</v>
      </c>
    </row>
    <row r="25766" spans="1:8" x14ac:dyDescent="0.3">
      <c r="A25766" t="s">
        <v>1519</v>
      </c>
      <c r="B25766" t="s">
        <v>1538</v>
      </c>
      <c r="C25766" t="s">
        <v>383</v>
      </c>
      <c r="D25766" t="s">
        <v>1359</v>
      </c>
      <c r="E25766" t="s">
        <v>33</v>
      </c>
      <c r="F25766" t="s">
        <v>128</v>
      </c>
      <c r="G25766">
        <v>2049</v>
      </c>
      <c r="H25766">
        <v>0</v>
      </c>
    </row>
    <row r="25767" spans="1:8" x14ac:dyDescent="0.3">
      <c r="A25767" t="s">
        <v>1519</v>
      </c>
      <c r="B25767" t="s">
        <v>1538</v>
      </c>
      <c r="C25767" t="s">
        <v>383</v>
      </c>
      <c r="D25767" t="s">
        <v>1359</v>
      </c>
      <c r="E25767" t="s">
        <v>33</v>
      </c>
      <c r="F25767" t="s">
        <v>128</v>
      </c>
      <c r="G25767">
        <v>2050</v>
      </c>
      <c r="H25767">
        <v>0</v>
      </c>
    </row>
    <row r="25768" spans="1:8" x14ac:dyDescent="0.3">
      <c r="A25768" t="s">
        <v>1519</v>
      </c>
      <c r="B25768" t="s">
        <v>1538</v>
      </c>
      <c r="C25768" t="s">
        <v>383</v>
      </c>
      <c r="D25768" t="s">
        <v>1359</v>
      </c>
      <c r="E25768" t="s">
        <v>3</v>
      </c>
      <c r="F25768" t="s">
        <v>128</v>
      </c>
      <c r="G25768">
        <v>2025</v>
      </c>
      <c r="H25768">
        <v>0</v>
      </c>
    </row>
    <row r="25769" spans="1:8" x14ac:dyDescent="0.3">
      <c r="A25769" t="s">
        <v>1519</v>
      </c>
      <c r="B25769" t="s">
        <v>1538</v>
      </c>
      <c r="C25769" t="s">
        <v>383</v>
      </c>
      <c r="D25769" t="s">
        <v>1359</v>
      </c>
      <c r="E25769" t="s">
        <v>3</v>
      </c>
      <c r="F25769" t="s">
        <v>128</v>
      </c>
      <c r="G25769">
        <v>2026</v>
      </c>
      <c r="H25769">
        <v>0</v>
      </c>
    </row>
    <row r="25770" spans="1:8" x14ac:dyDescent="0.3">
      <c r="A25770" t="s">
        <v>1519</v>
      </c>
      <c r="B25770" t="s">
        <v>1538</v>
      </c>
      <c r="C25770" t="s">
        <v>383</v>
      </c>
      <c r="D25770" t="s">
        <v>1359</v>
      </c>
      <c r="E25770" t="s">
        <v>3</v>
      </c>
      <c r="F25770" t="s">
        <v>128</v>
      </c>
      <c r="G25770">
        <v>2027</v>
      </c>
      <c r="H25770">
        <v>0</v>
      </c>
    </row>
    <row r="25771" spans="1:8" x14ac:dyDescent="0.3">
      <c r="A25771" t="s">
        <v>1519</v>
      </c>
      <c r="B25771" t="s">
        <v>1538</v>
      </c>
      <c r="C25771" t="s">
        <v>383</v>
      </c>
      <c r="D25771" t="s">
        <v>1359</v>
      </c>
      <c r="E25771" t="s">
        <v>3</v>
      </c>
      <c r="F25771" t="s">
        <v>128</v>
      </c>
      <c r="G25771">
        <v>2028</v>
      </c>
      <c r="H25771">
        <v>0</v>
      </c>
    </row>
    <row r="25772" spans="1:8" x14ac:dyDescent="0.3">
      <c r="A25772" t="s">
        <v>1519</v>
      </c>
      <c r="B25772" t="s">
        <v>1538</v>
      </c>
      <c r="C25772" t="s">
        <v>383</v>
      </c>
      <c r="D25772" t="s">
        <v>1359</v>
      </c>
      <c r="E25772" t="s">
        <v>3</v>
      </c>
      <c r="F25772" t="s">
        <v>128</v>
      </c>
      <c r="G25772">
        <v>2029</v>
      </c>
      <c r="H25772">
        <v>0</v>
      </c>
    </row>
    <row r="25773" spans="1:8" x14ac:dyDescent="0.3">
      <c r="A25773" t="s">
        <v>1519</v>
      </c>
      <c r="B25773" t="s">
        <v>1538</v>
      </c>
      <c r="C25773" t="s">
        <v>383</v>
      </c>
      <c r="D25773" t="s">
        <v>1359</v>
      </c>
      <c r="E25773" t="s">
        <v>3</v>
      </c>
      <c r="F25773" t="s">
        <v>128</v>
      </c>
      <c r="G25773">
        <v>2030</v>
      </c>
      <c r="H25773">
        <v>0</v>
      </c>
    </row>
    <row r="25774" spans="1:8" x14ac:dyDescent="0.3">
      <c r="A25774" t="s">
        <v>1519</v>
      </c>
      <c r="B25774" t="s">
        <v>1538</v>
      </c>
      <c r="C25774" t="s">
        <v>383</v>
      </c>
      <c r="D25774" t="s">
        <v>1359</v>
      </c>
      <c r="E25774" t="s">
        <v>3</v>
      </c>
      <c r="F25774" t="s">
        <v>128</v>
      </c>
      <c r="G25774">
        <v>2031</v>
      </c>
      <c r="H25774">
        <v>0</v>
      </c>
    </row>
    <row r="25775" spans="1:8" x14ac:dyDescent="0.3">
      <c r="A25775" t="s">
        <v>1519</v>
      </c>
      <c r="B25775" t="s">
        <v>1538</v>
      </c>
      <c r="C25775" t="s">
        <v>383</v>
      </c>
      <c r="D25775" t="s">
        <v>1359</v>
      </c>
      <c r="E25775" t="s">
        <v>3</v>
      </c>
      <c r="F25775" t="s">
        <v>128</v>
      </c>
      <c r="G25775">
        <v>2032</v>
      </c>
      <c r="H25775">
        <v>0</v>
      </c>
    </row>
    <row r="25776" spans="1:8" x14ac:dyDescent="0.3">
      <c r="A25776" t="s">
        <v>1519</v>
      </c>
      <c r="B25776" t="s">
        <v>1538</v>
      </c>
      <c r="C25776" t="s">
        <v>383</v>
      </c>
      <c r="D25776" t="s">
        <v>1359</v>
      </c>
      <c r="E25776" t="s">
        <v>3</v>
      </c>
      <c r="F25776" t="s">
        <v>128</v>
      </c>
      <c r="G25776">
        <v>2033</v>
      </c>
      <c r="H25776">
        <v>0</v>
      </c>
    </row>
    <row r="25777" spans="1:8" x14ac:dyDescent="0.3">
      <c r="A25777" t="s">
        <v>1519</v>
      </c>
      <c r="B25777" t="s">
        <v>1538</v>
      </c>
      <c r="C25777" t="s">
        <v>383</v>
      </c>
      <c r="D25777" t="s">
        <v>1359</v>
      </c>
      <c r="E25777" t="s">
        <v>3</v>
      </c>
      <c r="F25777" t="s">
        <v>128</v>
      </c>
      <c r="G25777">
        <v>2034</v>
      </c>
      <c r="H25777">
        <v>0</v>
      </c>
    </row>
    <row r="25778" spans="1:8" x14ac:dyDescent="0.3">
      <c r="A25778" t="s">
        <v>1519</v>
      </c>
      <c r="B25778" t="s">
        <v>1538</v>
      </c>
      <c r="C25778" t="s">
        <v>383</v>
      </c>
      <c r="D25778" t="s">
        <v>1359</v>
      </c>
      <c r="E25778" t="s">
        <v>3</v>
      </c>
      <c r="F25778" t="s">
        <v>128</v>
      </c>
      <c r="G25778">
        <v>2035</v>
      </c>
      <c r="H25778">
        <v>0</v>
      </c>
    </row>
    <row r="25779" spans="1:8" x14ac:dyDescent="0.3">
      <c r="A25779" t="s">
        <v>1519</v>
      </c>
      <c r="B25779" t="s">
        <v>1538</v>
      </c>
      <c r="C25779" t="s">
        <v>383</v>
      </c>
      <c r="D25779" t="s">
        <v>1359</v>
      </c>
      <c r="E25779" t="s">
        <v>3</v>
      </c>
      <c r="F25779" t="s">
        <v>128</v>
      </c>
      <c r="G25779">
        <v>2036</v>
      </c>
      <c r="H25779">
        <v>0</v>
      </c>
    </row>
    <row r="25780" spans="1:8" x14ac:dyDescent="0.3">
      <c r="A25780" t="s">
        <v>1519</v>
      </c>
      <c r="B25780" t="s">
        <v>1538</v>
      </c>
      <c r="C25780" t="s">
        <v>383</v>
      </c>
      <c r="D25780" t="s">
        <v>1359</v>
      </c>
      <c r="E25780" t="s">
        <v>3</v>
      </c>
      <c r="F25780" t="s">
        <v>128</v>
      </c>
      <c r="G25780">
        <v>2037</v>
      </c>
      <c r="H25780">
        <v>0</v>
      </c>
    </row>
    <row r="25781" spans="1:8" x14ac:dyDescent="0.3">
      <c r="A25781" t="s">
        <v>1519</v>
      </c>
      <c r="B25781" t="s">
        <v>1538</v>
      </c>
      <c r="C25781" t="s">
        <v>383</v>
      </c>
      <c r="D25781" t="s">
        <v>1359</v>
      </c>
      <c r="E25781" t="s">
        <v>3</v>
      </c>
      <c r="F25781" t="s">
        <v>128</v>
      </c>
      <c r="G25781">
        <v>2038</v>
      </c>
      <c r="H25781">
        <v>0</v>
      </c>
    </row>
    <row r="25782" spans="1:8" x14ac:dyDescent="0.3">
      <c r="A25782" t="s">
        <v>1519</v>
      </c>
      <c r="B25782" t="s">
        <v>1538</v>
      </c>
      <c r="C25782" t="s">
        <v>383</v>
      </c>
      <c r="D25782" t="s">
        <v>1359</v>
      </c>
      <c r="E25782" t="s">
        <v>3</v>
      </c>
      <c r="F25782" t="s">
        <v>128</v>
      </c>
      <c r="G25782">
        <v>2039</v>
      </c>
      <c r="H25782">
        <v>0</v>
      </c>
    </row>
    <row r="25783" spans="1:8" x14ac:dyDescent="0.3">
      <c r="A25783" t="s">
        <v>1519</v>
      </c>
      <c r="B25783" t="s">
        <v>1538</v>
      </c>
      <c r="C25783" t="s">
        <v>383</v>
      </c>
      <c r="D25783" t="s">
        <v>1359</v>
      </c>
      <c r="E25783" t="s">
        <v>3</v>
      </c>
      <c r="F25783" t="s">
        <v>128</v>
      </c>
      <c r="G25783">
        <v>2040</v>
      </c>
      <c r="H25783">
        <v>0</v>
      </c>
    </row>
    <row r="25784" spans="1:8" x14ac:dyDescent="0.3">
      <c r="A25784" t="s">
        <v>1519</v>
      </c>
      <c r="B25784" t="s">
        <v>1538</v>
      </c>
      <c r="C25784" t="s">
        <v>383</v>
      </c>
      <c r="D25784" t="s">
        <v>1359</v>
      </c>
      <c r="E25784" t="s">
        <v>3</v>
      </c>
      <c r="F25784" t="s">
        <v>128</v>
      </c>
      <c r="G25784">
        <v>2041</v>
      </c>
      <c r="H25784">
        <v>0</v>
      </c>
    </row>
    <row r="25785" spans="1:8" x14ac:dyDescent="0.3">
      <c r="A25785" t="s">
        <v>1519</v>
      </c>
      <c r="B25785" t="s">
        <v>1538</v>
      </c>
      <c r="C25785" t="s">
        <v>383</v>
      </c>
      <c r="D25785" t="s">
        <v>1359</v>
      </c>
      <c r="E25785" t="s">
        <v>3</v>
      </c>
      <c r="F25785" t="s">
        <v>128</v>
      </c>
      <c r="G25785">
        <v>2042</v>
      </c>
      <c r="H25785">
        <v>0</v>
      </c>
    </row>
    <row r="25786" spans="1:8" x14ac:dyDescent="0.3">
      <c r="A25786" t="s">
        <v>1519</v>
      </c>
      <c r="B25786" t="s">
        <v>1538</v>
      </c>
      <c r="C25786" t="s">
        <v>383</v>
      </c>
      <c r="D25786" t="s">
        <v>1359</v>
      </c>
      <c r="E25786" t="s">
        <v>3</v>
      </c>
      <c r="F25786" t="s">
        <v>128</v>
      </c>
      <c r="G25786">
        <v>2043</v>
      </c>
      <c r="H25786">
        <v>0</v>
      </c>
    </row>
    <row r="25787" spans="1:8" x14ac:dyDescent="0.3">
      <c r="A25787" t="s">
        <v>1519</v>
      </c>
      <c r="B25787" t="s">
        <v>1538</v>
      </c>
      <c r="C25787" t="s">
        <v>383</v>
      </c>
      <c r="D25787" t="s">
        <v>1359</v>
      </c>
      <c r="E25787" t="s">
        <v>3</v>
      </c>
      <c r="F25787" t="s">
        <v>128</v>
      </c>
      <c r="G25787">
        <v>2044</v>
      </c>
      <c r="H25787">
        <v>0</v>
      </c>
    </row>
    <row r="25788" spans="1:8" x14ac:dyDescent="0.3">
      <c r="A25788" t="s">
        <v>1519</v>
      </c>
      <c r="B25788" t="s">
        <v>1538</v>
      </c>
      <c r="C25788" t="s">
        <v>383</v>
      </c>
      <c r="D25788" t="s">
        <v>1359</v>
      </c>
      <c r="E25788" t="s">
        <v>3</v>
      </c>
      <c r="F25788" t="s">
        <v>128</v>
      </c>
      <c r="G25788">
        <v>2045</v>
      </c>
      <c r="H25788">
        <v>0</v>
      </c>
    </row>
    <row r="25789" spans="1:8" x14ac:dyDescent="0.3">
      <c r="A25789" t="s">
        <v>1519</v>
      </c>
      <c r="B25789" t="s">
        <v>1538</v>
      </c>
      <c r="C25789" t="s">
        <v>383</v>
      </c>
      <c r="D25789" t="s">
        <v>1359</v>
      </c>
      <c r="E25789" t="s">
        <v>3</v>
      </c>
      <c r="F25789" t="s">
        <v>128</v>
      </c>
      <c r="G25789">
        <v>2046</v>
      </c>
      <c r="H25789">
        <v>0</v>
      </c>
    </row>
    <row r="25790" spans="1:8" x14ac:dyDescent="0.3">
      <c r="A25790" t="s">
        <v>1519</v>
      </c>
      <c r="B25790" t="s">
        <v>1538</v>
      </c>
      <c r="C25790" t="s">
        <v>383</v>
      </c>
      <c r="D25790" t="s">
        <v>1359</v>
      </c>
      <c r="E25790" t="s">
        <v>3</v>
      </c>
      <c r="F25790" t="s">
        <v>128</v>
      </c>
      <c r="G25790">
        <v>2047</v>
      </c>
      <c r="H25790">
        <v>0</v>
      </c>
    </row>
    <row r="25791" spans="1:8" x14ac:dyDescent="0.3">
      <c r="A25791" t="s">
        <v>1519</v>
      </c>
      <c r="B25791" t="s">
        <v>1538</v>
      </c>
      <c r="C25791" t="s">
        <v>383</v>
      </c>
      <c r="D25791" t="s">
        <v>1359</v>
      </c>
      <c r="E25791" t="s">
        <v>3</v>
      </c>
      <c r="F25791" t="s">
        <v>128</v>
      </c>
      <c r="G25791">
        <v>2048</v>
      </c>
      <c r="H25791">
        <v>0</v>
      </c>
    </row>
    <row r="25792" spans="1:8" x14ac:dyDescent="0.3">
      <c r="A25792" t="s">
        <v>1519</v>
      </c>
      <c r="B25792" t="s">
        <v>1538</v>
      </c>
      <c r="C25792" t="s">
        <v>383</v>
      </c>
      <c r="D25792" t="s">
        <v>1359</v>
      </c>
      <c r="E25792" t="s">
        <v>3</v>
      </c>
      <c r="F25792" t="s">
        <v>128</v>
      </c>
      <c r="G25792">
        <v>2049</v>
      </c>
      <c r="H25792">
        <v>0</v>
      </c>
    </row>
    <row r="25793" spans="1:8" x14ac:dyDescent="0.3">
      <c r="A25793" t="s">
        <v>1519</v>
      </c>
      <c r="B25793" t="s">
        <v>1538</v>
      </c>
      <c r="C25793" t="s">
        <v>383</v>
      </c>
      <c r="D25793" t="s">
        <v>1359</v>
      </c>
      <c r="E25793" t="s">
        <v>3</v>
      </c>
      <c r="F25793" t="s">
        <v>128</v>
      </c>
      <c r="G25793">
        <v>2050</v>
      </c>
      <c r="H25793">
        <v>0</v>
      </c>
    </row>
    <row r="25794" spans="1:8" x14ac:dyDescent="0.3">
      <c r="A25794" t="s">
        <v>1519</v>
      </c>
      <c r="B25794" t="s">
        <v>1538</v>
      </c>
      <c r="C25794" t="s">
        <v>383</v>
      </c>
      <c r="D25794" t="s">
        <v>1359</v>
      </c>
      <c r="E25794" t="s">
        <v>11</v>
      </c>
      <c r="F25794" t="s">
        <v>128</v>
      </c>
      <c r="G25794">
        <v>2025</v>
      </c>
      <c r="H25794">
        <v>0</v>
      </c>
    </row>
    <row r="25795" spans="1:8" x14ac:dyDescent="0.3">
      <c r="A25795" t="s">
        <v>1519</v>
      </c>
      <c r="B25795" t="s">
        <v>1538</v>
      </c>
      <c r="C25795" t="s">
        <v>383</v>
      </c>
      <c r="D25795" t="s">
        <v>1359</v>
      </c>
      <c r="E25795" t="s">
        <v>11</v>
      </c>
      <c r="F25795" t="s">
        <v>128</v>
      </c>
      <c r="G25795">
        <v>2026</v>
      </c>
      <c r="H25795">
        <v>0</v>
      </c>
    </row>
    <row r="25796" spans="1:8" x14ac:dyDescent="0.3">
      <c r="A25796" t="s">
        <v>1519</v>
      </c>
      <c r="B25796" t="s">
        <v>1538</v>
      </c>
      <c r="C25796" t="s">
        <v>383</v>
      </c>
      <c r="D25796" t="s">
        <v>1359</v>
      </c>
      <c r="E25796" t="s">
        <v>11</v>
      </c>
      <c r="F25796" t="s">
        <v>128</v>
      </c>
      <c r="G25796">
        <v>2027</v>
      </c>
      <c r="H25796">
        <v>0</v>
      </c>
    </row>
    <row r="25797" spans="1:8" x14ac:dyDescent="0.3">
      <c r="A25797" t="s">
        <v>1519</v>
      </c>
      <c r="B25797" t="s">
        <v>1538</v>
      </c>
      <c r="C25797" t="s">
        <v>383</v>
      </c>
      <c r="D25797" t="s">
        <v>1359</v>
      </c>
      <c r="E25797" t="s">
        <v>11</v>
      </c>
      <c r="F25797" t="s">
        <v>128</v>
      </c>
      <c r="G25797">
        <v>2028</v>
      </c>
      <c r="H25797">
        <v>0</v>
      </c>
    </row>
    <row r="25798" spans="1:8" x14ac:dyDescent="0.3">
      <c r="A25798" t="s">
        <v>1519</v>
      </c>
      <c r="B25798" t="s">
        <v>1538</v>
      </c>
      <c r="C25798" t="s">
        <v>383</v>
      </c>
      <c r="D25798" t="s">
        <v>1359</v>
      </c>
      <c r="E25798" t="s">
        <v>11</v>
      </c>
      <c r="F25798" t="s">
        <v>128</v>
      </c>
      <c r="G25798">
        <v>2029</v>
      </c>
      <c r="H25798">
        <v>0</v>
      </c>
    </row>
    <row r="25799" spans="1:8" x14ac:dyDescent="0.3">
      <c r="A25799" t="s">
        <v>1519</v>
      </c>
      <c r="B25799" t="s">
        <v>1538</v>
      </c>
      <c r="C25799" t="s">
        <v>383</v>
      </c>
      <c r="D25799" t="s">
        <v>1359</v>
      </c>
      <c r="E25799" t="s">
        <v>11</v>
      </c>
      <c r="F25799" t="s">
        <v>128</v>
      </c>
      <c r="G25799">
        <v>2030</v>
      </c>
      <c r="H25799">
        <v>0</v>
      </c>
    </row>
    <row r="25800" spans="1:8" x14ac:dyDescent="0.3">
      <c r="A25800" t="s">
        <v>1519</v>
      </c>
      <c r="B25800" t="s">
        <v>1538</v>
      </c>
      <c r="C25800" t="s">
        <v>383</v>
      </c>
      <c r="D25800" t="s">
        <v>1359</v>
      </c>
      <c r="E25800" t="s">
        <v>11</v>
      </c>
      <c r="F25800" t="s">
        <v>128</v>
      </c>
      <c r="G25800">
        <v>2031</v>
      </c>
      <c r="H25800">
        <v>0</v>
      </c>
    </row>
    <row r="25801" spans="1:8" x14ac:dyDescent="0.3">
      <c r="A25801" t="s">
        <v>1519</v>
      </c>
      <c r="B25801" t="s">
        <v>1538</v>
      </c>
      <c r="C25801" t="s">
        <v>383</v>
      </c>
      <c r="D25801" t="s">
        <v>1359</v>
      </c>
      <c r="E25801" t="s">
        <v>11</v>
      </c>
      <c r="F25801" t="s">
        <v>128</v>
      </c>
      <c r="G25801">
        <v>2032</v>
      </c>
      <c r="H25801">
        <v>0</v>
      </c>
    </row>
    <row r="25802" spans="1:8" x14ac:dyDescent="0.3">
      <c r="A25802" t="s">
        <v>1519</v>
      </c>
      <c r="B25802" t="s">
        <v>1538</v>
      </c>
      <c r="C25802" t="s">
        <v>383</v>
      </c>
      <c r="D25802" t="s">
        <v>1359</v>
      </c>
      <c r="E25802" t="s">
        <v>11</v>
      </c>
      <c r="F25802" t="s">
        <v>128</v>
      </c>
      <c r="G25802">
        <v>2033</v>
      </c>
      <c r="H25802">
        <v>0</v>
      </c>
    </row>
    <row r="25803" spans="1:8" x14ac:dyDescent="0.3">
      <c r="A25803" t="s">
        <v>1519</v>
      </c>
      <c r="B25803" t="s">
        <v>1538</v>
      </c>
      <c r="C25803" t="s">
        <v>383</v>
      </c>
      <c r="D25803" t="s">
        <v>1359</v>
      </c>
      <c r="E25803" t="s">
        <v>11</v>
      </c>
      <c r="F25803" t="s">
        <v>128</v>
      </c>
      <c r="G25803">
        <v>2034</v>
      </c>
      <c r="H25803">
        <v>0</v>
      </c>
    </row>
    <row r="25804" spans="1:8" x14ac:dyDescent="0.3">
      <c r="A25804" t="s">
        <v>1519</v>
      </c>
      <c r="B25804" t="s">
        <v>1538</v>
      </c>
      <c r="C25804" t="s">
        <v>383</v>
      </c>
      <c r="D25804" t="s">
        <v>1359</v>
      </c>
      <c r="E25804" t="s">
        <v>11</v>
      </c>
      <c r="F25804" t="s">
        <v>128</v>
      </c>
      <c r="G25804">
        <v>2035</v>
      </c>
      <c r="H25804">
        <v>0</v>
      </c>
    </row>
    <row r="25805" spans="1:8" x14ac:dyDescent="0.3">
      <c r="A25805" t="s">
        <v>1519</v>
      </c>
      <c r="B25805" t="s">
        <v>1538</v>
      </c>
      <c r="C25805" t="s">
        <v>383</v>
      </c>
      <c r="D25805" t="s">
        <v>1359</v>
      </c>
      <c r="E25805" t="s">
        <v>11</v>
      </c>
      <c r="F25805" t="s">
        <v>128</v>
      </c>
      <c r="G25805">
        <v>2036</v>
      </c>
      <c r="H25805">
        <v>0</v>
      </c>
    </row>
    <row r="25806" spans="1:8" x14ac:dyDescent="0.3">
      <c r="A25806" t="s">
        <v>1519</v>
      </c>
      <c r="B25806" t="s">
        <v>1538</v>
      </c>
      <c r="C25806" t="s">
        <v>383</v>
      </c>
      <c r="D25806" t="s">
        <v>1359</v>
      </c>
      <c r="E25806" t="s">
        <v>11</v>
      </c>
      <c r="F25806" t="s">
        <v>128</v>
      </c>
      <c r="G25806">
        <v>2037</v>
      </c>
      <c r="H25806">
        <v>0</v>
      </c>
    </row>
    <row r="25807" spans="1:8" x14ac:dyDescent="0.3">
      <c r="A25807" t="s">
        <v>1519</v>
      </c>
      <c r="B25807" t="s">
        <v>1538</v>
      </c>
      <c r="C25807" t="s">
        <v>383</v>
      </c>
      <c r="D25807" t="s">
        <v>1359</v>
      </c>
      <c r="E25807" t="s">
        <v>11</v>
      </c>
      <c r="F25807" t="s">
        <v>128</v>
      </c>
      <c r="G25807">
        <v>2038</v>
      </c>
      <c r="H25807">
        <v>0</v>
      </c>
    </row>
    <row r="25808" spans="1:8" x14ac:dyDescent="0.3">
      <c r="A25808" t="s">
        <v>1519</v>
      </c>
      <c r="B25808" t="s">
        <v>1538</v>
      </c>
      <c r="C25808" t="s">
        <v>383</v>
      </c>
      <c r="D25808" t="s">
        <v>1359</v>
      </c>
      <c r="E25808" t="s">
        <v>11</v>
      </c>
      <c r="F25808" t="s">
        <v>128</v>
      </c>
      <c r="G25808">
        <v>2039</v>
      </c>
      <c r="H25808">
        <v>0</v>
      </c>
    </row>
    <row r="25809" spans="1:8" x14ac:dyDescent="0.3">
      <c r="A25809" t="s">
        <v>1519</v>
      </c>
      <c r="B25809" t="s">
        <v>1538</v>
      </c>
      <c r="C25809" t="s">
        <v>383</v>
      </c>
      <c r="D25809" t="s">
        <v>1359</v>
      </c>
      <c r="E25809" t="s">
        <v>11</v>
      </c>
      <c r="F25809" t="s">
        <v>128</v>
      </c>
      <c r="G25809">
        <v>2040</v>
      </c>
      <c r="H25809">
        <v>0</v>
      </c>
    </row>
    <row r="25810" spans="1:8" x14ac:dyDescent="0.3">
      <c r="A25810" t="s">
        <v>1519</v>
      </c>
      <c r="B25810" t="s">
        <v>1538</v>
      </c>
      <c r="C25810" t="s">
        <v>383</v>
      </c>
      <c r="D25810" t="s">
        <v>1359</v>
      </c>
      <c r="E25810" t="s">
        <v>11</v>
      </c>
      <c r="F25810" t="s">
        <v>128</v>
      </c>
      <c r="G25810">
        <v>2041</v>
      </c>
      <c r="H25810">
        <v>0</v>
      </c>
    </row>
    <row r="25811" spans="1:8" x14ac:dyDescent="0.3">
      <c r="A25811" t="s">
        <v>1519</v>
      </c>
      <c r="B25811" t="s">
        <v>1538</v>
      </c>
      <c r="C25811" t="s">
        <v>383</v>
      </c>
      <c r="D25811" t="s">
        <v>1359</v>
      </c>
      <c r="E25811" t="s">
        <v>11</v>
      </c>
      <c r="F25811" t="s">
        <v>128</v>
      </c>
      <c r="G25811">
        <v>2042</v>
      </c>
      <c r="H25811">
        <v>0</v>
      </c>
    </row>
    <row r="25812" spans="1:8" x14ac:dyDescent="0.3">
      <c r="A25812" t="s">
        <v>1519</v>
      </c>
      <c r="B25812" t="s">
        <v>1538</v>
      </c>
      <c r="C25812" t="s">
        <v>383</v>
      </c>
      <c r="D25812" t="s">
        <v>1359</v>
      </c>
      <c r="E25812" t="s">
        <v>11</v>
      </c>
      <c r="F25812" t="s">
        <v>128</v>
      </c>
      <c r="G25812">
        <v>2043</v>
      </c>
      <c r="H25812">
        <v>0</v>
      </c>
    </row>
    <row r="25813" spans="1:8" x14ac:dyDescent="0.3">
      <c r="A25813" t="s">
        <v>1519</v>
      </c>
      <c r="B25813" t="s">
        <v>1538</v>
      </c>
      <c r="C25813" t="s">
        <v>383</v>
      </c>
      <c r="D25813" t="s">
        <v>1359</v>
      </c>
      <c r="E25813" t="s">
        <v>11</v>
      </c>
      <c r="F25813" t="s">
        <v>128</v>
      </c>
      <c r="G25813">
        <v>2044</v>
      </c>
      <c r="H25813">
        <v>0</v>
      </c>
    </row>
    <row r="25814" spans="1:8" x14ac:dyDescent="0.3">
      <c r="A25814" t="s">
        <v>1519</v>
      </c>
      <c r="B25814" t="s">
        <v>1538</v>
      </c>
      <c r="C25814" t="s">
        <v>383</v>
      </c>
      <c r="D25814" t="s">
        <v>1359</v>
      </c>
      <c r="E25814" t="s">
        <v>11</v>
      </c>
      <c r="F25814" t="s">
        <v>128</v>
      </c>
      <c r="G25814">
        <v>2045</v>
      </c>
      <c r="H25814">
        <v>0</v>
      </c>
    </row>
    <row r="25815" spans="1:8" x14ac:dyDescent="0.3">
      <c r="A25815" t="s">
        <v>1519</v>
      </c>
      <c r="B25815" t="s">
        <v>1538</v>
      </c>
      <c r="C25815" t="s">
        <v>383</v>
      </c>
      <c r="D25815" t="s">
        <v>1359</v>
      </c>
      <c r="E25815" t="s">
        <v>11</v>
      </c>
      <c r="F25815" t="s">
        <v>128</v>
      </c>
      <c r="G25815">
        <v>2046</v>
      </c>
      <c r="H25815">
        <v>0</v>
      </c>
    </row>
    <row r="25816" spans="1:8" x14ac:dyDescent="0.3">
      <c r="A25816" t="s">
        <v>1519</v>
      </c>
      <c r="B25816" t="s">
        <v>1538</v>
      </c>
      <c r="C25816" t="s">
        <v>383</v>
      </c>
      <c r="D25816" t="s">
        <v>1359</v>
      </c>
      <c r="E25816" t="s">
        <v>11</v>
      </c>
      <c r="F25816" t="s">
        <v>128</v>
      </c>
      <c r="G25816">
        <v>2047</v>
      </c>
      <c r="H25816">
        <v>0</v>
      </c>
    </row>
    <row r="25817" spans="1:8" x14ac:dyDescent="0.3">
      <c r="A25817" t="s">
        <v>1519</v>
      </c>
      <c r="B25817" t="s">
        <v>1538</v>
      </c>
      <c r="C25817" t="s">
        <v>383</v>
      </c>
      <c r="D25817" t="s">
        <v>1359</v>
      </c>
      <c r="E25817" t="s">
        <v>11</v>
      </c>
      <c r="F25817" t="s">
        <v>128</v>
      </c>
      <c r="G25817">
        <v>2048</v>
      </c>
      <c r="H25817">
        <v>0</v>
      </c>
    </row>
    <row r="25818" spans="1:8" x14ac:dyDescent="0.3">
      <c r="A25818" t="s">
        <v>1519</v>
      </c>
      <c r="B25818" t="s">
        <v>1538</v>
      </c>
      <c r="C25818" t="s">
        <v>383</v>
      </c>
      <c r="D25818" t="s">
        <v>1359</v>
      </c>
      <c r="E25818" t="s">
        <v>11</v>
      </c>
      <c r="F25818" t="s">
        <v>128</v>
      </c>
      <c r="G25818">
        <v>2049</v>
      </c>
      <c r="H25818">
        <v>0</v>
      </c>
    </row>
    <row r="25819" spans="1:8" x14ac:dyDescent="0.3">
      <c r="A25819" t="s">
        <v>1519</v>
      </c>
      <c r="B25819" t="s">
        <v>1538</v>
      </c>
      <c r="C25819" t="s">
        <v>383</v>
      </c>
      <c r="D25819" t="s">
        <v>1359</v>
      </c>
      <c r="E25819" t="s">
        <v>11</v>
      </c>
      <c r="F25819" t="s">
        <v>128</v>
      </c>
      <c r="G25819">
        <v>2050</v>
      </c>
      <c r="H25819">
        <v>0</v>
      </c>
    </row>
    <row r="25820" spans="1:8" x14ac:dyDescent="0.3">
      <c r="A25820" t="s">
        <v>1519</v>
      </c>
      <c r="B25820" t="s">
        <v>1538</v>
      </c>
      <c r="C25820" t="s">
        <v>383</v>
      </c>
      <c r="D25820" t="s">
        <v>1359</v>
      </c>
      <c r="E25820" t="s">
        <v>18</v>
      </c>
      <c r="F25820" t="s">
        <v>128</v>
      </c>
      <c r="G25820">
        <v>2025</v>
      </c>
      <c r="H25820">
        <v>0</v>
      </c>
    </row>
    <row r="25821" spans="1:8" x14ac:dyDescent="0.3">
      <c r="A25821" t="s">
        <v>1519</v>
      </c>
      <c r="B25821" t="s">
        <v>1538</v>
      </c>
      <c r="C25821" t="s">
        <v>383</v>
      </c>
      <c r="D25821" t="s">
        <v>1359</v>
      </c>
      <c r="E25821" t="s">
        <v>18</v>
      </c>
      <c r="F25821" t="s">
        <v>128</v>
      </c>
      <c r="G25821">
        <v>2026</v>
      </c>
      <c r="H25821">
        <v>0</v>
      </c>
    </row>
    <row r="25822" spans="1:8" x14ac:dyDescent="0.3">
      <c r="A25822" t="s">
        <v>1519</v>
      </c>
      <c r="B25822" t="s">
        <v>1538</v>
      </c>
      <c r="C25822" t="s">
        <v>383</v>
      </c>
      <c r="D25822" t="s">
        <v>1359</v>
      </c>
      <c r="E25822" t="s">
        <v>18</v>
      </c>
      <c r="F25822" t="s">
        <v>128</v>
      </c>
      <c r="G25822">
        <v>2027</v>
      </c>
      <c r="H25822">
        <v>0</v>
      </c>
    </row>
    <row r="25823" spans="1:8" x14ac:dyDescent="0.3">
      <c r="A25823" t="s">
        <v>1519</v>
      </c>
      <c r="B25823" t="s">
        <v>1538</v>
      </c>
      <c r="C25823" t="s">
        <v>383</v>
      </c>
      <c r="D25823" t="s">
        <v>1359</v>
      </c>
      <c r="E25823" t="s">
        <v>18</v>
      </c>
      <c r="F25823" t="s">
        <v>128</v>
      </c>
      <c r="G25823">
        <v>2028</v>
      </c>
      <c r="H25823">
        <v>0</v>
      </c>
    </row>
    <row r="25824" spans="1:8" x14ac:dyDescent="0.3">
      <c r="A25824" t="s">
        <v>1519</v>
      </c>
      <c r="B25824" t="s">
        <v>1538</v>
      </c>
      <c r="C25824" t="s">
        <v>383</v>
      </c>
      <c r="D25824" t="s">
        <v>1359</v>
      </c>
      <c r="E25824" t="s">
        <v>18</v>
      </c>
      <c r="F25824" t="s">
        <v>128</v>
      </c>
      <c r="G25824">
        <v>2029</v>
      </c>
      <c r="H25824">
        <v>0</v>
      </c>
    </row>
    <row r="25825" spans="1:8" x14ac:dyDescent="0.3">
      <c r="A25825" t="s">
        <v>1519</v>
      </c>
      <c r="B25825" t="s">
        <v>1538</v>
      </c>
      <c r="C25825" t="s">
        <v>383</v>
      </c>
      <c r="D25825" t="s">
        <v>1359</v>
      </c>
      <c r="E25825" t="s">
        <v>18</v>
      </c>
      <c r="F25825" t="s">
        <v>128</v>
      </c>
      <c r="G25825">
        <v>2030</v>
      </c>
      <c r="H25825">
        <v>0</v>
      </c>
    </row>
    <row r="25826" spans="1:8" x14ac:dyDescent="0.3">
      <c r="A25826" t="s">
        <v>1519</v>
      </c>
      <c r="B25826" t="s">
        <v>1538</v>
      </c>
      <c r="C25826" t="s">
        <v>383</v>
      </c>
      <c r="D25826" t="s">
        <v>1359</v>
      </c>
      <c r="E25826" t="s">
        <v>18</v>
      </c>
      <c r="F25826" t="s">
        <v>128</v>
      </c>
      <c r="G25826">
        <v>2031</v>
      </c>
      <c r="H25826">
        <v>0</v>
      </c>
    </row>
    <row r="25827" spans="1:8" x14ac:dyDescent="0.3">
      <c r="A25827" t="s">
        <v>1519</v>
      </c>
      <c r="B25827" t="s">
        <v>1538</v>
      </c>
      <c r="C25827" t="s">
        <v>383</v>
      </c>
      <c r="D25827" t="s">
        <v>1359</v>
      </c>
      <c r="E25827" t="s">
        <v>18</v>
      </c>
      <c r="F25827" t="s">
        <v>128</v>
      </c>
      <c r="G25827">
        <v>2032</v>
      </c>
      <c r="H25827">
        <v>0</v>
      </c>
    </row>
    <row r="25828" spans="1:8" x14ac:dyDescent="0.3">
      <c r="A25828" t="s">
        <v>1519</v>
      </c>
      <c r="B25828" t="s">
        <v>1538</v>
      </c>
      <c r="C25828" t="s">
        <v>383</v>
      </c>
      <c r="D25828" t="s">
        <v>1359</v>
      </c>
      <c r="E25828" t="s">
        <v>18</v>
      </c>
      <c r="F25828" t="s">
        <v>128</v>
      </c>
      <c r="G25828">
        <v>2033</v>
      </c>
      <c r="H25828">
        <v>0</v>
      </c>
    </row>
    <row r="25829" spans="1:8" x14ac:dyDescent="0.3">
      <c r="A25829" t="s">
        <v>1519</v>
      </c>
      <c r="B25829" t="s">
        <v>1538</v>
      </c>
      <c r="C25829" t="s">
        <v>383</v>
      </c>
      <c r="D25829" t="s">
        <v>1359</v>
      </c>
      <c r="E25829" t="s">
        <v>18</v>
      </c>
      <c r="F25829" t="s">
        <v>128</v>
      </c>
      <c r="G25829">
        <v>2034</v>
      </c>
      <c r="H25829">
        <v>0</v>
      </c>
    </row>
    <row r="25830" spans="1:8" x14ac:dyDescent="0.3">
      <c r="A25830" t="s">
        <v>1519</v>
      </c>
      <c r="B25830" t="s">
        <v>1538</v>
      </c>
      <c r="C25830" t="s">
        <v>383</v>
      </c>
      <c r="D25830" t="s">
        <v>1359</v>
      </c>
      <c r="E25830" t="s">
        <v>18</v>
      </c>
      <c r="F25830" t="s">
        <v>128</v>
      </c>
      <c r="G25830">
        <v>2035</v>
      </c>
      <c r="H25830">
        <v>0</v>
      </c>
    </row>
    <row r="25831" spans="1:8" x14ac:dyDescent="0.3">
      <c r="A25831" t="s">
        <v>1519</v>
      </c>
      <c r="B25831" t="s">
        <v>1538</v>
      </c>
      <c r="C25831" t="s">
        <v>383</v>
      </c>
      <c r="D25831" t="s">
        <v>1359</v>
      </c>
      <c r="E25831" t="s">
        <v>18</v>
      </c>
      <c r="F25831" t="s">
        <v>128</v>
      </c>
      <c r="G25831">
        <v>2036</v>
      </c>
      <c r="H25831">
        <v>0</v>
      </c>
    </row>
    <row r="25832" spans="1:8" x14ac:dyDescent="0.3">
      <c r="A25832" t="s">
        <v>1519</v>
      </c>
      <c r="B25832" t="s">
        <v>1538</v>
      </c>
      <c r="C25832" t="s">
        <v>383</v>
      </c>
      <c r="D25832" t="s">
        <v>1359</v>
      </c>
      <c r="E25832" t="s">
        <v>18</v>
      </c>
      <c r="F25832" t="s">
        <v>128</v>
      </c>
      <c r="G25832">
        <v>2037</v>
      </c>
      <c r="H25832">
        <v>0</v>
      </c>
    </row>
    <row r="25833" spans="1:8" x14ac:dyDescent="0.3">
      <c r="A25833" t="s">
        <v>1519</v>
      </c>
      <c r="B25833" t="s">
        <v>1538</v>
      </c>
      <c r="C25833" t="s">
        <v>383</v>
      </c>
      <c r="D25833" t="s">
        <v>1359</v>
      </c>
      <c r="E25833" t="s">
        <v>18</v>
      </c>
      <c r="F25833" t="s">
        <v>128</v>
      </c>
      <c r="G25833">
        <v>2038</v>
      </c>
      <c r="H25833">
        <v>0</v>
      </c>
    </row>
    <row r="25834" spans="1:8" x14ac:dyDescent="0.3">
      <c r="A25834" t="s">
        <v>1519</v>
      </c>
      <c r="B25834" t="s">
        <v>1538</v>
      </c>
      <c r="C25834" t="s">
        <v>383</v>
      </c>
      <c r="D25834" t="s">
        <v>1359</v>
      </c>
      <c r="E25834" t="s">
        <v>18</v>
      </c>
      <c r="F25834" t="s">
        <v>128</v>
      </c>
      <c r="G25834">
        <v>2039</v>
      </c>
      <c r="H25834">
        <v>0</v>
      </c>
    </row>
    <row r="25835" spans="1:8" x14ac:dyDescent="0.3">
      <c r="A25835" t="s">
        <v>1519</v>
      </c>
      <c r="B25835" t="s">
        <v>1538</v>
      </c>
      <c r="C25835" t="s">
        <v>383</v>
      </c>
      <c r="D25835" t="s">
        <v>1359</v>
      </c>
      <c r="E25835" t="s">
        <v>18</v>
      </c>
      <c r="F25835" t="s">
        <v>128</v>
      </c>
      <c r="G25835">
        <v>2040</v>
      </c>
      <c r="H25835">
        <v>0</v>
      </c>
    </row>
    <row r="25836" spans="1:8" x14ac:dyDescent="0.3">
      <c r="A25836" t="s">
        <v>1519</v>
      </c>
      <c r="B25836" t="s">
        <v>1538</v>
      </c>
      <c r="C25836" t="s">
        <v>383</v>
      </c>
      <c r="D25836" t="s">
        <v>1359</v>
      </c>
      <c r="E25836" t="s">
        <v>18</v>
      </c>
      <c r="F25836" t="s">
        <v>128</v>
      </c>
      <c r="G25836">
        <v>2041</v>
      </c>
      <c r="H25836">
        <v>0</v>
      </c>
    </row>
    <row r="25837" spans="1:8" x14ac:dyDescent="0.3">
      <c r="A25837" t="s">
        <v>1519</v>
      </c>
      <c r="B25837" t="s">
        <v>1538</v>
      </c>
      <c r="C25837" t="s">
        <v>383</v>
      </c>
      <c r="D25837" t="s">
        <v>1359</v>
      </c>
      <c r="E25837" t="s">
        <v>18</v>
      </c>
      <c r="F25837" t="s">
        <v>128</v>
      </c>
      <c r="G25837">
        <v>2042</v>
      </c>
      <c r="H25837">
        <v>0</v>
      </c>
    </row>
    <row r="25838" spans="1:8" x14ac:dyDescent="0.3">
      <c r="A25838" t="s">
        <v>1519</v>
      </c>
      <c r="B25838" t="s">
        <v>1538</v>
      </c>
      <c r="C25838" t="s">
        <v>383</v>
      </c>
      <c r="D25838" t="s">
        <v>1359</v>
      </c>
      <c r="E25838" t="s">
        <v>18</v>
      </c>
      <c r="F25838" t="s">
        <v>128</v>
      </c>
      <c r="G25838">
        <v>2043</v>
      </c>
      <c r="H25838">
        <v>0</v>
      </c>
    </row>
    <row r="25839" spans="1:8" x14ac:dyDescent="0.3">
      <c r="A25839" t="s">
        <v>1519</v>
      </c>
      <c r="B25839" t="s">
        <v>1538</v>
      </c>
      <c r="C25839" t="s">
        <v>383</v>
      </c>
      <c r="D25839" t="s">
        <v>1359</v>
      </c>
      <c r="E25839" t="s">
        <v>18</v>
      </c>
      <c r="F25839" t="s">
        <v>128</v>
      </c>
      <c r="G25839">
        <v>2044</v>
      </c>
      <c r="H25839">
        <v>0</v>
      </c>
    </row>
    <row r="25840" spans="1:8" x14ac:dyDescent="0.3">
      <c r="A25840" t="s">
        <v>1519</v>
      </c>
      <c r="B25840" t="s">
        <v>1538</v>
      </c>
      <c r="C25840" t="s">
        <v>383</v>
      </c>
      <c r="D25840" t="s">
        <v>1359</v>
      </c>
      <c r="E25840" t="s">
        <v>18</v>
      </c>
      <c r="F25840" t="s">
        <v>128</v>
      </c>
      <c r="G25840">
        <v>2045</v>
      </c>
      <c r="H25840">
        <v>0</v>
      </c>
    </row>
    <row r="25841" spans="1:8" x14ac:dyDescent="0.3">
      <c r="A25841" t="s">
        <v>1519</v>
      </c>
      <c r="B25841" t="s">
        <v>1538</v>
      </c>
      <c r="C25841" t="s">
        <v>383</v>
      </c>
      <c r="D25841" t="s">
        <v>1359</v>
      </c>
      <c r="E25841" t="s">
        <v>18</v>
      </c>
      <c r="F25841" t="s">
        <v>128</v>
      </c>
      <c r="G25841">
        <v>2046</v>
      </c>
      <c r="H25841">
        <v>0</v>
      </c>
    </row>
    <row r="25842" spans="1:8" x14ac:dyDescent="0.3">
      <c r="A25842" t="s">
        <v>1519</v>
      </c>
      <c r="B25842" t="s">
        <v>1538</v>
      </c>
      <c r="C25842" t="s">
        <v>383</v>
      </c>
      <c r="D25842" t="s">
        <v>1359</v>
      </c>
      <c r="E25842" t="s">
        <v>18</v>
      </c>
      <c r="F25842" t="s">
        <v>128</v>
      </c>
      <c r="G25842">
        <v>2047</v>
      </c>
      <c r="H25842">
        <v>0</v>
      </c>
    </row>
    <row r="25843" spans="1:8" x14ac:dyDescent="0.3">
      <c r="A25843" t="s">
        <v>1519</v>
      </c>
      <c r="B25843" t="s">
        <v>1538</v>
      </c>
      <c r="C25843" t="s">
        <v>383</v>
      </c>
      <c r="D25843" t="s">
        <v>1359</v>
      </c>
      <c r="E25843" t="s">
        <v>18</v>
      </c>
      <c r="F25843" t="s">
        <v>128</v>
      </c>
      <c r="G25843">
        <v>2048</v>
      </c>
      <c r="H25843">
        <v>0</v>
      </c>
    </row>
    <row r="25844" spans="1:8" x14ac:dyDescent="0.3">
      <c r="A25844" t="s">
        <v>1519</v>
      </c>
      <c r="B25844" t="s">
        <v>1538</v>
      </c>
      <c r="C25844" t="s">
        <v>383</v>
      </c>
      <c r="D25844" t="s">
        <v>1359</v>
      </c>
      <c r="E25844" t="s">
        <v>18</v>
      </c>
      <c r="F25844" t="s">
        <v>128</v>
      </c>
      <c r="G25844">
        <v>2049</v>
      </c>
      <c r="H25844">
        <v>0</v>
      </c>
    </row>
    <row r="25845" spans="1:8" x14ac:dyDescent="0.3">
      <c r="A25845" t="s">
        <v>1519</v>
      </c>
      <c r="B25845" t="s">
        <v>1538</v>
      </c>
      <c r="C25845" t="s">
        <v>383</v>
      </c>
      <c r="D25845" t="s">
        <v>1359</v>
      </c>
      <c r="E25845" t="s">
        <v>18</v>
      </c>
      <c r="F25845" t="s">
        <v>128</v>
      </c>
      <c r="G25845">
        <v>2050</v>
      </c>
      <c r="H25845">
        <v>0</v>
      </c>
    </row>
    <row r="25846" spans="1:8" x14ac:dyDescent="0.3">
      <c r="A25846" t="s">
        <v>1519</v>
      </c>
      <c r="B25846" t="s">
        <v>1538</v>
      </c>
      <c r="C25846" t="s">
        <v>383</v>
      </c>
      <c r="D25846" t="s">
        <v>1359</v>
      </c>
      <c r="E25846" t="s">
        <v>26</v>
      </c>
      <c r="F25846" t="s">
        <v>128</v>
      </c>
      <c r="G25846">
        <v>2025</v>
      </c>
      <c r="H25846">
        <v>0</v>
      </c>
    </row>
    <row r="25847" spans="1:8" x14ac:dyDescent="0.3">
      <c r="A25847" t="s">
        <v>1519</v>
      </c>
      <c r="B25847" t="s">
        <v>1538</v>
      </c>
      <c r="C25847" t="s">
        <v>383</v>
      </c>
      <c r="D25847" t="s">
        <v>1359</v>
      </c>
      <c r="E25847" t="s">
        <v>26</v>
      </c>
      <c r="F25847" t="s">
        <v>128</v>
      </c>
      <c r="G25847">
        <v>2026</v>
      </c>
      <c r="H25847">
        <v>0</v>
      </c>
    </row>
    <row r="25848" spans="1:8" x14ac:dyDescent="0.3">
      <c r="A25848" t="s">
        <v>1519</v>
      </c>
      <c r="B25848" t="s">
        <v>1538</v>
      </c>
      <c r="C25848" t="s">
        <v>383</v>
      </c>
      <c r="D25848" t="s">
        <v>1359</v>
      </c>
      <c r="E25848" t="s">
        <v>26</v>
      </c>
      <c r="F25848" t="s">
        <v>128</v>
      </c>
      <c r="G25848">
        <v>2027</v>
      </c>
      <c r="H25848">
        <v>0</v>
      </c>
    </row>
    <row r="25849" spans="1:8" x14ac:dyDescent="0.3">
      <c r="A25849" t="s">
        <v>1519</v>
      </c>
      <c r="B25849" t="s">
        <v>1538</v>
      </c>
      <c r="C25849" t="s">
        <v>383</v>
      </c>
      <c r="D25849" t="s">
        <v>1359</v>
      </c>
      <c r="E25849" t="s">
        <v>26</v>
      </c>
      <c r="F25849" t="s">
        <v>128</v>
      </c>
      <c r="G25849">
        <v>2028</v>
      </c>
      <c r="H25849">
        <v>0</v>
      </c>
    </row>
    <row r="25850" spans="1:8" x14ac:dyDescent="0.3">
      <c r="A25850" t="s">
        <v>1519</v>
      </c>
      <c r="B25850" t="s">
        <v>1538</v>
      </c>
      <c r="C25850" t="s">
        <v>383</v>
      </c>
      <c r="D25850" t="s">
        <v>1359</v>
      </c>
      <c r="E25850" t="s">
        <v>26</v>
      </c>
      <c r="F25850" t="s">
        <v>128</v>
      </c>
      <c r="G25850">
        <v>2029</v>
      </c>
      <c r="H25850">
        <v>0</v>
      </c>
    </row>
    <row r="25851" spans="1:8" x14ac:dyDescent="0.3">
      <c r="A25851" t="s">
        <v>1519</v>
      </c>
      <c r="B25851" t="s">
        <v>1538</v>
      </c>
      <c r="C25851" t="s">
        <v>383</v>
      </c>
      <c r="D25851" t="s">
        <v>1359</v>
      </c>
      <c r="E25851" t="s">
        <v>26</v>
      </c>
      <c r="F25851" t="s">
        <v>128</v>
      </c>
      <c r="G25851">
        <v>2030</v>
      </c>
      <c r="H25851">
        <v>0</v>
      </c>
    </row>
    <row r="25852" spans="1:8" x14ac:dyDescent="0.3">
      <c r="A25852" t="s">
        <v>1519</v>
      </c>
      <c r="B25852" t="s">
        <v>1538</v>
      </c>
      <c r="C25852" t="s">
        <v>383</v>
      </c>
      <c r="D25852" t="s">
        <v>1359</v>
      </c>
      <c r="E25852" t="s">
        <v>26</v>
      </c>
      <c r="F25852" t="s">
        <v>128</v>
      </c>
      <c r="G25852">
        <v>2031</v>
      </c>
      <c r="H25852">
        <v>0</v>
      </c>
    </row>
    <row r="25853" spans="1:8" x14ac:dyDescent="0.3">
      <c r="A25853" t="s">
        <v>1519</v>
      </c>
      <c r="B25853" t="s">
        <v>1538</v>
      </c>
      <c r="C25853" t="s">
        <v>383</v>
      </c>
      <c r="D25853" t="s">
        <v>1359</v>
      </c>
      <c r="E25853" t="s">
        <v>26</v>
      </c>
      <c r="F25853" t="s">
        <v>128</v>
      </c>
      <c r="G25853">
        <v>2032</v>
      </c>
      <c r="H25853">
        <v>0</v>
      </c>
    </row>
    <row r="25854" spans="1:8" x14ac:dyDescent="0.3">
      <c r="A25854" t="s">
        <v>1519</v>
      </c>
      <c r="B25854" t="s">
        <v>1538</v>
      </c>
      <c r="C25854" t="s">
        <v>383</v>
      </c>
      <c r="D25854" t="s">
        <v>1359</v>
      </c>
      <c r="E25854" t="s">
        <v>26</v>
      </c>
      <c r="F25854" t="s">
        <v>128</v>
      </c>
      <c r="G25854">
        <v>2033</v>
      </c>
      <c r="H25854">
        <v>0</v>
      </c>
    </row>
    <row r="25855" spans="1:8" x14ac:dyDescent="0.3">
      <c r="A25855" t="s">
        <v>1519</v>
      </c>
      <c r="B25855" t="s">
        <v>1538</v>
      </c>
      <c r="C25855" t="s">
        <v>383</v>
      </c>
      <c r="D25855" t="s">
        <v>1359</v>
      </c>
      <c r="E25855" t="s">
        <v>26</v>
      </c>
      <c r="F25855" t="s">
        <v>128</v>
      </c>
      <c r="G25855">
        <v>2034</v>
      </c>
      <c r="H25855">
        <v>0</v>
      </c>
    </row>
    <row r="25856" spans="1:8" x14ac:dyDescent="0.3">
      <c r="A25856" t="s">
        <v>1519</v>
      </c>
      <c r="B25856" t="s">
        <v>1538</v>
      </c>
      <c r="C25856" t="s">
        <v>383</v>
      </c>
      <c r="D25856" t="s">
        <v>1359</v>
      </c>
      <c r="E25856" t="s">
        <v>26</v>
      </c>
      <c r="F25856" t="s">
        <v>128</v>
      </c>
      <c r="G25856">
        <v>2035</v>
      </c>
      <c r="H25856">
        <v>0</v>
      </c>
    </row>
    <row r="25857" spans="1:8" x14ac:dyDescent="0.3">
      <c r="A25857" t="s">
        <v>1519</v>
      </c>
      <c r="B25857" t="s">
        <v>1538</v>
      </c>
      <c r="C25857" t="s">
        <v>383</v>
      </c>
      <c r="D25857" t="s">
        <v>1359</v>
      </c>
      <c r="E25857" t="s">
        <v>26</v>
      </c>
      <c r="F25857" t="s">
        <v>128</v>
      </c>
      <c r="G25857">
        <v>2036</v>
      </c>
      <c r="H25857">
        <v>0</v>
      </c>
    </row>
    <row r="25858" spans="1:8" x14ac:dyDescent="0.3">
      <c r="A25858" t="s">
        <v>1519</v>
      </c>
      <c r="B25858" t="s">
        <v>1538</v>
      </c>
      <c r="C25858" t="s">
        <v>383</v>
      </c>
      <c r="D25858" t="s">
        <v>1359</v>
      </c>
      <c r="E25858" t="s">
        <v>26</v>
      </c>
      <c r="F25858" t="s">
        <v>128</v>
      </c>
      <c r="G25858">
        <v>2037</v>
      </c>
      <c r="H25858">
        <v>0</v>
      </c>
    </row>
    <row r="25859" spans="1:8" x14ac:dyDescent="0.3">
      <c r="A25859" t="s">
        <v>1519</v>
      </c>
      <c r="B25859" t="s">
        <v>1538</v>
      </c>
      <c r="C25859" t="s">
        <v>383</v>
      </c>
      <c r="D25859" t="s">
        <v>1359</v>
      </c>
      <c r="E25859" t="s">
        <v>26</v>
      </c>
      <c r="F25859" t="s">
        <v>128</v>
      </c>
      <c r="G25859">
        <v>2038</v>
      </c>
      <c r="H25859">
        <v>0</v>
      </c>
    </row>
    <row r="25860" spans="1:8" x14ac:dyDescent="0.3">
      <c r="A25860" t="s">
        <v>1519</v>
      </c>
      <c r="B25860" t="s">
        <v>1538</v>
      </c>
      <c r="C25860" t="s">
        <v>383</v>
      </c>
      <c r="D25860" t="s">
        <v>1359</v>
      </c>
      <c r="E25860" t="s">
        <v>26</v>
      </c>
      <c r="F25860" t="s">
        <v>128</v>
      </c>
      <c r="G25860">
        <v>2039</v>
      </c>
      <c r="H25860">
        <v>0</v>
      </c>
    </row>
    <row r="25861" spans="1:8" x14ac:dyDescent="0.3">
      <c r="A25861" t="s">
        <v>1519</v>
      </c>
      <c r="B25861" t="s">
        <v>1538</v>
      </c>
      <c r="C25861" t="s">
        <v>383</v>
      </c>
      <c r="D25861" t="s">
        <v>1359</v>
      </c>
      <c r="E25861" t="s">
        <v>26</v>
      </c>
      <c r="F25861" t="s">
        <v>128</v>
      </c>
      <c r="G25861">
        <v>2040</v>
      </c>
      <c r="H25861">
        <v>0</v>
      </c>
    </row>
    <row r="25862" spans="1:8" x14ac:dyDescent="0.3">
      <c r="A25862" t="s">
        <v>1519</v>
      </c>
      <c r="B25862" t="s">
        <v>1538</v>
      </c>
      <c r="C25862" t="s">
        <v>383</v>
      </c>
      <c r="D25862" t="s">
        <v>1359</v>
      </c>
      <c r="E25862" t="s">
        <v>26</v>
      </c>
      <c r="F25862" t="s">
        <v>128</v>
      </c>
      <c r="G25862">
        <v>2041</v>
      </c>
      <c r="H25862">
        <v>0</v>
      </c>
    </row>
    <row r="25863" spans="1:8" x14ac:dyDescent="0.3">
      <c r="A25863" t="s">
        <v>1519</v>
      </c>
      <c r="B25863" t="s">
        <v>1538</v>
      </c>
      <c r="C25863" t="s">
        <v>383</v>
      </c>
      <c r="D25863" t="s">
        <v>1359</v>
      </c>
      <c r="E25863" t="s">
        <v>26</v>
      </c>
      <c r="F25863" t="s">
        <v>128</v>
      </c>
      <c r="G25863">
        <v>2042</v>
      </c>
      <c r="H25863">
        <v>0</v>
      </c>
    </row>
    <row r="25864" spans="1:8" x14ac:dyDescent="0.3">
      <c r="A25864" t="s">
        <v>1519</v>
      </c>
      <c r="B25864" t="s">
        <v>1538</v>
      </c>
      <c r="C25864" t="s">
        <v>383</v>
      </c>
      <c r="D25864" t="s">
        <v>1359</v>
      </c>
      <c r="E25864" t="s">
        <v>26</v>
      </c>
      <c r="F25864" t="s">
        <v>128</v>
      </c>
      <c r="G25864">
        <v>2043</v>
      </c>
      <c r="H25864">
        <v>0</v>
      </c>
    </row>
    <row r="25865" spans="1:8" x14ac:dyDescent="0.3">
      <c r="A25865" t="s">
        <v>1519</v>
      </c>
      <c r="B25865" t="s">
        <v>1538</v>
      </c>
      <c r="C25865" t="s">
        <v>383</v>
      </c>
      <c r="D25865" t="s">
        <v>1359</v>
      </c>
      <c r="E25865" t="s">
        <v>26</v>
      </c>
      <c r="F25865" t="s">
        <v>128</v>
      </c>
      <c r="G25865">
        <v>2044</v>
      </c>
      <c r="H25865">
        <v>0</v>
      </c>
    </row>
    <row r="25866" spans="1:8" x14ac:dyDescent="0.3">
      <c r="A25866" t="s">
        <v>1519</v>
      </c>
      <c r="B25866" t="s">
        <v>1538</v>
      </c>
      <c r="C25866" t="s">
        <v>383</v>
      </c>
      <c r="D25866" t="s">
        <v>1359</v>
      </c>
      <c r="E25866" t="s">
        <v>26</v>
      </c>
      <c r="F25866" t="s">
        <v>128</v>
      </c>
      <c r="G25866">
        <v>2045</v>
      </c>
      <c r="H25866">
        <v>0</v>
      </c>
    </row>
    <row r="25867" spans="1:8" x14ac:dyDescent="0.3">
      <c r="A25867" t="s">
        <v>1519</v>
      </c>
      <c r="B25867" t="s">
        <v>1538</v>
      </c>
      <c r="C25867" t="s">
        <v>383</v>
      </c>
      <c r="D25867" t="s">
        <v>1359</v>
      </c>
      <c r="E25867" t="s">
        <v>26</v>
      </c>
      <c r="F25867" t="s">
        <v>128</v>
      </c>
      <c r="G25867">
        <v>2046</v>
      </c>
      <c r="H25867">
        <v>0</v>
      </c>
    </row>
    <row r="25868" spans="1:8" x14ac:dyDescent="0.3">
      <c r="A25868" t="s">
        <v>1519</v>
      </c>
      <c r="B25868" t="s">
        <v>1538</v>
      </c>
      <c r="C25868" t="s">
        <v>383</v>
      </c>
      <c r="D25868" t="s">
        <v>1359</v>
      </c>
      <c r="E25868" t="s">
        <v>26</v>
      </c>
      <c r="F25868" t="s">
        <v>128</v>
      </c>
      <c r="G25868">
        <v>2047</v>
      </c>
      <c r="H25868">
        <v>0</v>
      </c>
    </row>
    <row r="25869" spans="1:8" x14ac:dyDescent="0.3">
      <c r="A25869" t="s">
        <v>1519</v>
      </c>
      <c r="B25869" t="s">
        <v>1538</v>
      </c>
      <c r="C25869" t="s">
        <v>383</v>
      </c>
      <c r="D25869" t="s">
        <v>1359</v>
      </c>
      <c r="E25869" t="s">
        <v>26</v>
      </c>
      <c r="F25869" t="s">
        <v>128</v>
      </c>
      <c r="G25869">
        <v>2048</v>
      </c>
      <c r="H25869">
        <v>0</v>
      </c>
    </row>
    <row r="25870" spans="1:8" x14ac:dyDescent="0.3">
      <c r="A25870" t="s">
        <v>1519</v>
      </c>
      <c r="B25870" t="s">
        <v>1538</v>
      </c>
      <c r="C25870" t="s">
        <v>383</v>
      </c>
      <c r="D25870" t="s">
        <v>1359</v>
      </c>
      <c r="E25870" t="s">
        <v>26</v>
      </c>
      <c r="F25870" t="s">
        <v>128</v>
      </c>
      <c r="G25870">
        <v>2049</v>
      </c>
      <c r="H25870">
        <v>0</v>
      </c>
    </row>
    <row r="25871" spans="1:8" x14ac:dyDescent="0.3">
      <c r="A25871" t="s">
        <v>1519</v>
      </c>
      <c r="B25871" t="s">
        <v>1538</v>
      </c>
      <c r="C25871" t="s">
        <v>383</v>
      </c>
      <c r="D25871" t="s">
        <v>1359</v>
      </c>
      <c r="E25871" t="s">
        <v>26</v>
      </c>
      <c r="F25871" t="s">
        <v>128</v>
      </c>
      <c r="G25871">
        <v>2050</v>
      </c>
      <c r="H25871">
        <v>0</v>
      </c>
    </row>
    <row r="25872" spans="1:8" x14ac:dyDescent="0.3">
      <c r="A25872" t="s">
        <v>1519</v>
      </c>
      <c r="B25872" t="s">
        <v>1538</v>
      </c>
      <c r="C25872" t="s">
        <v>383</v>
      </c>
      <c r="D25872" t="s">
        <v>1359</v>
      </c>
      <c r="E25872" t="s">
        <v>34</v>
      </c>
      <c r="F25872" t="s">
        <v>128</v>
      </c>
      <c r="G25872">
        <v>2025</v>
      </c>
      <c r="H25872">
        <v>0</v>
      </c>
    </row>
    <row r="25873" spans="1:8" x14ac:dyDescent="0.3">
      <c r="A25873" t="s">
        <v>1519</v>
      </c>
      <c r="B25873" t="s">
        <v>1538</v>
      </c>
      <c r="C25873" t="s">
        <v>383</v>
      </c>
      <c r="D25873" t="s">
        <v>1359</v>
      </c>
      <c r="E25873" t="s">
        <v>34</v>
      </c>
      <c r="F25873" t="s">
        <v>128</v>
      </c>
      <c r="G25873">
        <v>2026</v>
      </c>
      <c r="H25873">
        <v>0</v>
      </c>
    </row>
    <row r="25874" spans="1:8" x14ac:dyDescent="0.3">
      <c r="A25874" t="s">
        <v>1519</v>
      </c>
      <c r="B25874" t="s">
        <v>1538</v>
      </c>
      <c r="C25874" t="s">
        <v>383</v>
      </c>
      <c r="D25874" t="s">
        <v>1359</v>
      </c>
      <c r="E25874" t="s">
        <v>34</v>
      </c>
      <c r="F25874" t="s">
        <v>128</v>
      </c>
      <c r="G25874">
        <v>2027</v>
      </c>
      <c r="H25874">
        <v>0</v>
      </c>
    </row>
    <row r="25875" spans="1:8" x14ac:dyDescent="0.3">
      <c r="A25875" t="s">
        <v>1519</v>
      </c>
      <c r="B25875" t="s">
        <v>1538</v>
      </c>
      <c r="C25875" t="s">
        <v>383</v>
      </c>
      <c r="D25875" t="s">
        <v>1359</v>
      </c>
      <c r="E25875" t="s">
        <v>34</v>
      </c>
      <c r="F25875" t="s">
        <v>128</v>
      </c>
      <c r="G25875">
        <v>2028</v>
      </c>
      <c r="H25875">
        <v>0</v>
      </c>
    </row>
    <row r="25876" spans="1:8" x14ac:dyDescent="0.3">
      <c r="A25876" t="s">
        <v>1519</v>
      </c>
      <c r="B25876" t="s">
        <v>1538</v>
      </c>
      <c r="C25876" t="s">
        <v>383</v>
      </c>
      <c r="D25876" t="s">
        <v>1359</v>
      </c>
      <c r="E25876" t="s">
        <v>34</v>
      </c>
      <c r="F25876" t="s">
        <v>128</v>
      </c>
      <c r="G25876">
        <v>2029</v>
      </c>
      <c r="H25876">
        <v>0</v>
      </c>
    </row>
    <row r="25877" spans="1:8" x14ac:dyDescent="0.3">
      <c r="A25877" t="s">
        <v>1519</v>
      </c>
      <c r="B25877" t="s">
        <v>1538</v>
      </c>
      <c r="C25877" t="s">
        <v>383</v>
      </c>
      <c r="D25877" t="s">
        <v>1359</v>
      </c>
      <c r="E25877" t="s">
        <v>34</v>
      </c>
      <c r="F25877" t="s">
        <v>128</v>
      </c>
      <c r="G25877">
        <v>2030</v>
      </c>
      <c r="H25877">
        <v>0</v>
      </c>
    </row>
    <row r="25878" spans="1:8" x14ac:dyDescent="0.3">
      <c r="A25878" t="s">
        <v>1519</v>
      </c>
      <c r="B25878" t="s">
        <v>1538</v>
      </c>
      <c r="C25878" t="s">
        <v>383</v>
      </c>
      <c r="D25878" t="s">
        <v>1359</v>
      </c>
      <c r="E25878" t="s">
        <v>34</v>
      </c>
      <c r="F25878" t="s">
        <v>128</v>
      </c>
      <c r="G25878">
        <v>2031</v>
      </c>
      <c r="H25878">
        <v>0</v>
      </c>
    </row>
    <row r="25879" spans="1:8" x14ac:dyDescent="0.3">
      <c r="A25879" t="s">
        <v>1519</v>
      </c>
      <c r="B25879" t="s">
        <v>1538</v>
      </c>
      <c r="C25879" t="s">
        <v>383</v>
      </c>
      <c r="D25879" t="s">
        <v>1359</v>
      </c>
      <c r="E25879" t="s">
        <v>34</v>
      </c>
      <c r="F25879" t="s">
        <v>128</v>
      </c>
      <c r="G25879">
        <v>2032</v>
      </c>
      <c r="H25879">
        <v>0</v>
      </c>
    </row>
    <row r="25880" spans="1:8" x14ac:dyDescent="0.3">
      <c r="A25880" t="s">
        <v>1519</v>
      </c>
      <c r="B25880" t="s">
        <v>1538</v>
      </c>
      <c r="C25880" t="s">
        <v>383</v>
      </c>
      <c r="D25880" t="s">
        <v>1359</v>
      </c>
      <c r="E25880" t="s">
        <v>34</v>
      </c>
      <c r="F25880" t="s">
        <v>128</v>
      </c>
      <c r="G25880">
        <v>2033</v>
      </c>
      <c r="H25880">
        <v>0</v>
      </c>
    </row>
    <row r="25881" spans="1:8" x14ac:dyDescent="0.3">
      <c r="A25881" t="s">
        <v>1519</v>
      </c>
      <c r="B25881" t="s">
        <v>1538</v>
      </c>
      <c r="C25881" t="s">
        <v>383</v>
      </c>
      <c r="D25881" t="s">
        <v>1359</v>
      </c>
      <c r="E25881" t="s">
        <v>34</v>
      </c>
      <c r="F25881" t="s">
        <v>128</v>
      </c>
      <c r="G25881">
        <v>2034</v>
      </c>
      <c r="H25881">
        <v>0</v>
      </c>
    </row>
    <row r="25882" spans="1:8" x14ac:dyDescent="0.3">
      <c r="A25882" t="s">
        <v>1519</v>
      </c>
      <c r="B25882" t="s">
        <v>1538</v>
      </c>
      <c r="C25882" t="s">
        <v>383</v>
      </c>
      <c r="D25882" t="s">
        <v>1359</v>
      </c>
      <c r="E25882" t="s">
        <v>34</v>
      </c>
      <c r="F25882" t="s">
        <v>128</v>
      </c>
      <c r="G25882">
        <v>2035</v>
      </c>
      <c r="H25882">
        <v>0</v>
      </c>
    </row>
    <row r="25883" spans="1:8" x14ac:dyDescent="0.3">
      <c r="A25883" t="s">
        <v>1519</v>
      </c>
      <c r="B25883" t="s">
        <v>1538</v>
      </c>
      <c r="C25883" t="s">
        <v>383</v>
      </c>
      <c r="D25883" t="s">
        <v>1359</v>
      </c>
      <c r="E25883" t="s">
        <v>34</v>
      </c>
      <c r="F25883" t="s">
        <v>128</v>
      </c>
      <c r="G25883">
        <v>2036</v>
      </c>
      <c r="H25883">
        <v>0</v>
      </c>
    </row>
    <row r="25884" spans="1:8" x14ac:dyDescent="0.3">
      <c r="A25884" t="s">
        <v>1519</v>
      </c>
      <c r="B25884" t="s">
        <v>1538</v>
      </c>
      <c r="C25884" t="s">
        <v>383</v>
      </c>
      <c r="D25884" t="s">
        <v>1359</v>
      </c>
      <c r="E25884" t="s">
        <v>34</v>
      </c>
      <c r="F25884" t="s">
        <v>128</v>
      </c>
      <c r="G25884">
        <v>2037</v>
      </c>
      <c r="H25884">
        <v>0</v>
      </c>
    </row>
    <row r="25885" spans="1:8" x14ac:dyDescent="0.3">
      <c r="A25885" t="s">
        <v>1519</v>
      </c>
      <c r="B25885" t="s">
        <v>1538</v>
      </c>
      <c r="C25885" t="s">
        <v>383</v>
      </c>
      <c r="D25885" t="s">
        <v>1359</v>
      </c>
      <c r="E25885" t="s">
        <v>34</v>
      </c>
      <c r="F25885" t="s">
        <v>128</v>
      </c>
      <c r="G25885">
        <v>2038</v>
      </c>
      <c r="H25885">
        <v>0</v>
      </c>
    </row>
    <row r="25886" spans="1:8" x14ac:dyDescent="0.3">
      <c r="A25886" t="s">
        <v>1519</v>
      </c>
      <c r="B25886" t="s">
        <v>1538</v>
      </c>
      <c r="C25886" t="s">
        <v>383</v>
      </c>
      <c r="D25886" t="s">
        <v>1359</v>
      </c>
      <c r="E25886" t="s">
        <v>34</v>
      </c>
      <c r="F25886" t="s">
        <v>128</v>
      </c>
      <c r="G25886">
        <v>2039</v>
      </c>
      <c r="H25886">
        <v>0</v>
      </c>
    </row>
    <row r="25887" spans="1:8" x14ac:dyDescent="0.3">
      <c r="A25887" t="s">
        <v>1519</v>
      </c>
      <c r="B25887" t="s">
        <v>1538</v>
      </c>
      <c r="C25887" t="s">
        <v>383</v>
      </c>
      <c r="D25887" t="s">
        <v>1359</v>
      </c>
      <c r="E25887" t="s">
        <v>34</v>
      </c>
      <c r="F25887" t="s">
        <v>128</v>
      </c>
      <c r="G25887">
        <v>2040</v>
      </c>
      <c r="H25887">
        <v>0</v>
      </c>
    </row>
    <row r="25888" spans="1:8" x14ac:dyDescent="0.3">
      <c r="A25888" t="s">
        <v>1519</v>
      </c>
      <c r="B25888" t="s">
        <v>1538</v>
      </c>
      <c r="C25888" t="s">
        <v>383</v>
      </c>
      <c r="D25888" t="s">
        <v>1359</v>
      </c>
      <c r="E25888" t="s">
        <v>34</v>
      </c>
      <c r="F25888" t="s">
        <v>128</v>
      </c>
      <c r="G25888">
        <v>2041</v>
      </c>
      <c r="H25888">
        <v>0</v>
      </c>
    </row>
    <row r="25889" spans="1:8" x14ac:dyDescent="0.3">
      <c r="A25889" t="s">
        <v>1519</v>
      </c>
      <c r="B25889" t="s">
        <v>1538</v>
      </c>
      <c r="C25889" t="s">
        <v>383</v>
      </c>
      <c r="D25889" t="s">
        <v>1359</v>
      </c>
      <c r="E25889" t="s">
        <v>34</v>
      </c>
      <c r="F25889" t="s">
        <v>128</v>
      </c>
      <c r="G25889">
        <v>2042</v>
      </c>
      <c r="H25889">
        <v>0</v>
      </c>
    </row>
    <row r="25890" spans="1:8" x14ac:dyDescent="0.3">
      <c r="A25890" t="s">
        <v>1519</v>
      </c>
      <c r="B25890" t="s">
        <v>1538</v>
      </c>
      <c r="C25890" t="s">
        <v>383</v>
      </c>
      <c r="D25890" t="s">
        <v>1359</v>
      </c>
      <c r="E25890" t="s">
        <v>34</v>
      </c>
      <c r="F25890" t="s">
        <v>128</v>
      </c>
      <c r="G25890">
        <v>2043</v>
      </c>
      <c r="H25890">
        <v>0</v>
      </c>
    </row>
    <row r="25891" spans="1:8" x14ac:dyDescent="0.3">
      <c r="A25891" t="s">
        <v>1519</v>
      </c>
      <c r="B25891" t="s">
        <v>1538</v>
      </c>
      <c r="C25891" t="s">
        <v>383</v>
      </c>
      <c r="D25891" t="s">
        <v>1359</v>
      </c>
      <c r="E25891" t="s">
        <v>34</v>
      </c>
      <c r="F25891" t="s">
        <v>128</v>
      </c>
      <c r="G25891">
        <v>2044</v>
      </c>
      <c r="H25891">
        <v>0</v>
      </c>
    </row>
    <row r="25892" spans="1:8" x14ac:dyDescent="0.3">
      <c r="A25892" t="s">
        <v>1519</v>
      </c>
      <c r="B25892" t="s">
        <v>1538</v>
      </c>
      <c r="C25892" t="s">
        <v>383</v>
      </c>
      <c r="D25892" t="s">
        <v>1359</v>
      </c>
      <c r="E25892" t="s">
        <v>34</v>
      </c>
      <c r="F25892" t="s">
        <v>128</v>
      </c>
      <c r="G25892">
        <v>2045</v>
      </c>
      <c r="H25892">
        <v>0</v>
      </c>
    </row>
    <row r="25893" spans="1:8" x14ac:dyDescent="0.3">
      <c r="A25893" t="s">
        <v>1519</v>
      </c>
      <c r="B25893" t="s">
        <v>1538</v>
      </c>
      <c r="C25893" t="s">
        <v>383</v>
      </c>
      <c r="D25893" t="s">
        <v>1359</v>
      </c>
      <c r="E25893" t="s">
        <v>34</v>
      </c>
      <c r="F25893" t="s">
        <v>128</v>
      </c>
      <c r="G25893">
        <v>2046</v>
      </c>
      <c r="H25893">
        <v>0</v>
      </c>
    </row>
    <row r="25894" spans="1:8" x14ac:dyDescent="0.3">
      <c r="A25894" t="s">
        <v>1519</v>
      </c>
      <c r="B25894" t="s">
        <v>1538</v>
      </c>
      <c r="C25894" t="s">
        <v>383</v>
      </c>
      <c r="D25894" t="s">
        <v>1359</v>
      </c>
      <c r="E25894" t="s">
        <v>34</v>
      </c>
      <c r="F25894" t="s">
        <v>128</v>
      </c>
      <c r="G25894">
        <v>2047</v>
      </c>
      <c r="H25894">
        <v>0</v>
      </c>
    </row>
    <row r="25895" spans="1:8" x14ac:dyDescent="0.3">
      <c r="A25895" t="s">
        <v>1519</v>
      </c>
      <c r="B25895" t="s">
        <v>1538</v>
      </c>
      <c r="C25895" t="s">
        <v>383</v>
      </c>
      <c r="D25895" t="s">
        <v>1359</v>
      </c>
      <c r="E25895" t="s">
        <v>34</v>
      </c>
      <c r="F25895" t="s">
        <v>128</v>
      </c>
      <c r="G25895">
        <v>2048</v>
      </c>
      <c r="H25895">
        <v>0</v>
      </c>
    </row>
    <row r="25896" spans="1:8" x14ac:dyDescent="0.3">
      <c r="A25896" t="s">
        <v>1519</v>
      </c>
      <c r="B25896" t="s">
        <v>1538</v>
      </c>
      <c r="C25896" t="s">
        <v>383</v>
      </c>
      <c r="D25896" t="s">
        <v>1359</v>
      </c>
      <c r="E25896" t="s">
        <v>34</v>
      </c>
      <c r="F25896" t="s">
        <v>128</v>
      </c>
      <c r="G25896">
        <v>2049</v>
      </c>
      <c r="H25896">
        <v>0</v>
      </c>
    </row>
    <row r="25897" spans="1:8" x14ac:dyDescent="0.3">
      <c r="A25897" t="s">
        <v>1519</v>
      </c>
      <c r="B25897" t="s">
        <v>1538</v>
      </c>
      <c r="C25897" t="s">
        <v>383</v>
      </c>
      <c r="D25897" t="s">
        <v>1359</v>
      </c>
      <c r="E25897" t="s">
        <v>34</v>
      </c>
      <c r="F25897" t="s">
        <v>128</v>
      </c>
      <c r="G25897">
        <v>2050</v>
      </c>
      <c r="H25897">
        <v>0</v>
      </c>
    </row>
    <row r="25898" spans="1:8" x14ac:dyDescent="0.3">
      <c r="A25898" t="s">
        <v>1519</v>
      </c>
      <c r="B25898" t="s">
        <v>1538</v>
      </c>
      <c r="C25898" t="s">
        <v>383</v>
      </c>
      <c r="D25898" t="s">
        <v>1359</v>
      </c>
      <c r="E25898" t="s">
        <v>139</v>
      </c>
      <c r="F25898" t="s">
        <v>128</v>
      </c>
      <c r="G25898">
        <v>2025</v>
      </c>
      <c r="H25898">
        <v>0</v>
      </c>
    </row>
    <row r="25899" spans="1:8" x14ac:dyDescent="0.3">
      <c r="A25899" t="s">
        <v>1519</v>
      </c>
      <c r="B25899" t="s">
        <v>1538</v>
      </c>
      <c r="C25899" t="s">
        <v>383</v>
      </c>
      <c r="D25899" t="s">
        <v>1359</v>
      </c>
      <c r="E25899" t="s">
        <v>139</v>
      </c>
      <c r="F25899" t="s">
        <v>128</v>
      </c>
      <c r="G25899">
        <v>2026</v>
      </c>
      <c r="H25899">
        <v>0</v>
      </c>
    </row>
    <row r="25900" spans="1:8" x14ac:dyDescent="0.3">
      <c r="A25900" t="s">
        <v>1519</v>
      </c>
      <c r="B25900" t="s">
        <v>1538</v>
      </c>
      <c r="C25900" t="s">
        <v>383</v>
      </c>
      <c r="D25900" t="s">
        <v>1359</v>
      </c>
      <c r="E25900" t="s">
        <v>139</v>
      </c>
      <c r="F25900" t="s">
        <v>128</v>
      </c>
      <c r="G25900">
        <v>2027</v>
      </c>
      <c r="H25900">
        <v>0</v>
      </c>
    </row>
    <row r="25901" spans="1:8" x14ac:dyDescent="0.3">
      <c r="A25901" t="s">
        <v>1519</v>
      </c>
      <c r="B25901" t="s">
        <v>1538</v>
      </c>
      <c r="C25901" t="s">
        <v>383</v>
      </c>
      <c r="D25901" t="s">
        <v>1359</v>
      </c>
      <c r="E25901" t="s">
        <v>139</v>
      </c>
      <c r="F25901" t="s">
        <v>128</v>
      </c>
      <c r="G25901">
        <v>2028</v>
      </c>
      <c r="H25901">
        <v>0</v>
      </c>
    </row>
    <row r="25902" spans="1:8" x14ac:dyDescent="0.3">
      <c r="A25902" t="s">
        <v>1519</v>
      </c>
      <c r="B25902" t="s">
        <v>1538</v>
      </c>
      <c r="C25902" t="s">
        <v>383</v>
      </c>
      <c r="D25902" t="s">
        <v>1359</v>
      </c>
      <c r="E25902" t="s">
        <v>139</v>
      </c>
      <c r="F25902" t="s">
        <v>128</v>
      </c>
      <c r="G25902">
        <v>2029</v>
      </c>
      <c r="H25902">
        <v>0</v>
      </c>
    </row>
    <row r="25903" spans="1:8" x14ac:dyDescent="0.3">
      <c r="A25903" t="s">
        <v>1519</v>
      </c>
      <c r="B25903" t="s">
        <v>1538</v>
      </c>
      <c r="C25903" t="s">
        <v>383</v>
      </c>
      <c r="D25903" t="s">
        <v>1359</v>
      </c>
      <c r="E25903" t="s">
        <v>139</v>
      </c>
      <c r="F25903" t="s">
        <v>128</v>
      </c>
      <c r="G25903">
        <v>2030</v>
      </c>
      <c r="H25903">
        <v>0</v>
      </c>
    </row>
    <row r="25904" spans="1:8" x14ac:dyDescent="0.3">
      <c r="A25904" t="s">
        <v>1519</v>
      </c>
      <c r="B25904" t="s">
        <v>1538</v>
      </c>
      <c r="C25904" t="s">
        <v>383</v>
      </c>
      <c r="D25904" t="s">
        <v>1359</v>
      </c>
      <c r="E25904" t="s">
        <v>139</v>
      </c>
      <c r="F25904" t="s">
        <v>128</v>
      </c>
      <c r="G25904">
        <v>2031</v>
      </c>
      <c r="H25904">
        <v>0</v>
      </c>
    </row>
    <row r="25905" spans="1:8" x14ac:dyDescent="0.3">
      <c r="A25905" t="s">
        <v>1519</v>
      </c>
      <c r="B25905" t="s">
        <v>1538</v>
      </c>
      <c r="C25905" t="s">
        <v>383</v>
      </c>
      <c r="D25905" t="s">
        <v>1359</v>
      </c>
      <c r="E25905" t="s">
        <v>139</v>
      </c>
      <c r="F25905" t="s">
        <v>128</v>
      </c>
      <c r="G25905">
        <v>2032</v>
      </c>
      <c r="H25905">
        <v>0</v>
      </c>
    </row>
    <row r="25906" spans="1:8" x14ac:dyDescent="0.3">
      <c r="A25906" t="s">
        <v>1519</v>
      </c>
      <c r="B25906" t="s">
        <v>1538</v>
      </c>
      <c r="C25906" t="s">
        <v>383</v>
      </c>
      <c r="D25906" t="s">
        <v>1359</v>
      </c>
      <c r="E25906" t="s">
        <v>139</v>
      </c>
      <c r="F25906" t="s">
        <v>128</v>
      </c>
      <c r="G25906">
        <v>2033</v>
      </c>
      <c r="H25906">
        <v>0</v>
      </c>
    </row>
    <row r="25907" spans="1:8" x14ac:dyDescent="0.3">
      <c r="A25907" t="s">
        <v>1519</v>
      </c>
      <c r="B25907" t="s">
        <v>1538</v>
      </c>
      <c r="C25907" t="s">
        <v>383</v>
      </c>
      <c r="D25907" t="s">
        <v>1359</v>
      </c>
      <c r="E25907" t="s">
        <v>139</v>
      </c>
      <c r="F25907" t="s">
        <v>128</v>
      </c>
      <c r="G25907">
        <v>2034</v>
      </c>
      <c r="H25907">
        <v>0</v>
      </c>
    </row>
    <row r="25908" spans="1:8" x14ac:dyDescent="0.3">
      <c r="A25908" t="s">
        <v>1519</v>
      </c>
      <c r="B25908" t="s">
        <v>1538</v>
      </c>
      <c r="C25908" t="s">
        <v>383</v>
      </c>
      <c r="D25908" t="s">
        <v>1359</v>
      </c>
      <c r="E25908" t="s">
        <v>139</v>
      </c>
      <c r="F25908" t="s">
        <v>128</v>
      </c>
      <c r="G25908">
        <v>2035</v>
      </c>
      <c r="H25908">
        <v>0</v>
      </c>
    </row>
    <row r="25909" spans="1:8" x14ac:dyDescent="0.3">
      <c r="A25909" t="s">
        <v>1519</v>
      </c>
      <c r="B25909" t="s">
        <v>1538</v>
      </c>
      <c r="C25909" t="s">
        <v>383</v>
      </c>
      <c r="D25909" t="s">
        <v>1359</v>
      </c>
      <c r="E25909" t="s">
        <v>139</v>
      </c>
      <c r="F25909" t="s">
        <v>128</v>
      </c>
      <c r="G25909">
        <v>2036</v>
      </c>
      <c r="H25909">
        <v>0</v>
      </c>
    </row>
    <row r="25910" spans="1:8" x14ac:dyDescent="0.3">
      <c r="A25910" t="s">
        <v>1519</v>
      </c>
      <c r="B25910" t="s">
        <v>1538</v>
      </c>
      <c r="C25910" t="s">
        <v>383</v>
      </c>
      <c r="D25910" t="s">
        <v>1359</v>
      </c>
      <c r="E25910" t="s">
        <v>139</v>
      </c>
      <c r="F25910" t="s">
        <v>128</v>
      </c>
      <c r="G25910">
        <v>2037</v>
      </c>
      <c r="H25910">
        <v>0</v>
      </c>
    </row>
    <row r="25911" spans="1:8" x14ac:dyDescent="0.3">
      <c r="A25911" t="s">
        <v>1519</v>
      </c>
      <c r="B25911" t="s">
        <v>1538</v>
      </c>
      <c r="C25911" t="s">
        <v>383</v>
      </c>
      <c r="D25911" t="s">
        <v>1359</v>
      </c>
      <c r="E25911" t="s">
        <v>139</v>
      </c>
      <c r="F25911" t="s">
        <v>128</v>
      </c>
      <c r="G25911">
        <v>2038</v>
      </c>
      <c r="H25911">
        <v>0</v>
      </c>
    </row>
    <row r="25912" spans="1:8" x14ac:dyDescent="0.3">
      <c r="A25912" t="s">
        <v>1519</v>
      </c>
      <c r="B25912" t="s">
        <v>1538</v>
      </c>
      <c r="C25912" t="s">
        <v>383</v>
      </c>
      <c r="D25912" t="s">
        <v>1359</v>
      </c>
      <c r="E25912" t="s">
        <v>139</v>
      </c>
      <c r="F25912" t="s">
        <v>128</v>
      </c>
      <c r="G25912">
        <v>2039</v>
      </c>
      <c r="H25912">
        <v>0</v>
      </c>
    </row>
    <row r="25913" spans="1:8" x14ac:dyDescent="0.3">
      <c r="A25913" t="s">
        <v>1519</v>
      </c>
      <c r="B25913" t="s">
        <v>1538</v>
      </c>
      <c r="C25913" t="s">
        <v>383</v>
      </c>
      <c r="D25913" t="s">
        <v>1359</v>
      </c>
      <c r="E25913" t="s">
        <v>139</v>
      </c>
      <c r="F25913" t="s">
        <v>128</v>
      </c>
      <c r="G25913">
        <v>2040</v>
      </c>
      <c r="H25913">
        <v>0</v>
      </c>
    </row>
    <row r="25914" spans="1:8" x14ac:dyDescent="0.3">
      <c r="A25914" t="s">
        <v>1519</v>
      </c>
      <c r="B25914" t="s">
        <v>1538</v>
      </c>
      <c r="C25914" t="s">
        <v>383</v>
      </c>
      <c r="D25914" t="s">
        <v>1359</v>
      </c>
      <c r="E25914" t="s">
        <v>139</v>
      </c>
      <c r="F25914" t="s">
        <v>128</v>
      </c>
      <c r="G25914">
        <v>2041</v>
      </c>
      <c r="H25914">
        <v>0</v>
      </c>
    </row>
    <row r="25915" spans="1:8" x14ac:dyDescent="0.3">
      <c r="A25915" t="s">
        <v>1519</v>
      </c>
      <c r="B25915" t="s">
        <v>1538</v>
      </c>
      <c r="C25915" t="s">
        <v>383</v>
      </c>
      <c r="D25915" t="s">
        <v>1359</v>
      </c>
      <c r="E25915" t="s">
        <v>139</v>
      </c>
      <c r="F25915" t="s">
        <v>128</v>
      </c>
      <c r="G25915">
        <v>2042</v>
      </c>
      <c r="H25915">
        <v>0</v>
      </c>
    </row>
    <row r="25916" spans="1:8" x14ac:dyDescent="0.3">
      <c r="A25916" t="s">
        <v>1519</v>
      </c>
      <c r="B25916" t="s">
        <v>1538</v>
      </c>
      <c r="C25916" t="s">
        <v>383</v>
      </c>
      <c r="D25916" t="s">
        <v>1359</v>
      </c>
      <c r="E25916" t="s">
        <v>139</v>
      </c>
      <c r="F25916" t="s">
        <v>128</v>
      </c>
      <c r="G25916">
        <v>2043</v>
      </c>
      <c r="H25916">
        <v>0</v>
      </c>
    </row>
    <row r="25917" spans="1:8" x14ac:dyDescent="0.3">
      <c r="A25917" t="s">
        <v>1519</v>
      </c>
      <c r="B25917" t="s">
        <v>1538</v>
      </c>
      <c r="C25917" t="s">
        <v>383</v>
      </c>
      <c r="D25917" t="s">
        <v>1359</v>
      </c>
      <c r="E25917" t="s">
        <v>139</v>
      </c>
      <c r="F25917" t="s">
        <v>128</v>
      </c>
      <c r="G25917">
        <v>2044</v>
      </c>
      <c r="H25917">
        <v>0</v>
      </c>
    </row>
    <row r="25918" spans="1:8" x14ac:dyDescent="0.3">
      <c r="A25918" t="s">
        <v>1519</v>
      </c>
      <c r="B25918" t="s">
        <v>1538</v>
      </c>
      <c r="C25918" t="s">
        <v>383</v>
      </c>
      <c r="D25918" t="s">
        <v>1359</v>
      </c>
      <c r="E25918" t="s">
        <v>139</v>
      </c>
      <c r="F25918" t="s">
        <v>128</v>
      </c>
      <c r="G25918">
        <v>2045</v>
      </c>
      <c r="H25918">
        <v>0</v>
      </c>
    </row>
    <row r="25919" spans="1:8" x14ac:dyDescent="0.3">
      <c r="A25919" t="s">
        <v>1519</v>
      </c>
      <c r="B25919" t="s">
        <v>1538</v>
      </c>
      <c r="C25919" t="s">
        <v>383</v>
      </c>
      <c r="D25919" t="s">
        <v>1359</v>
      </c>
      <c r="E25919" t="s">
        <v>139</v>
      </c>
      <c r="F25919" t="s">
        <v>128</v>
      </c>
      <c r="G25919">
        <v>2046</v>
      </c>
      <c r="H25919">
        <v>0</v>
      </c>
    </row>
    <row r="25920" spans="1:8" x14ac:dyDescent="0.3">
      <c r="A25920" t="s">
        <v>1519</v>
      </c>
      <c r="B25920" t="s">
        <v>1538</v>
      </c>
      <c r="C25920" t="s">
        <v>383</v>
      </c>
      <c r="D25920" t="s">
        <v>1359</v>
      </c>
      <c r="E25920" t="s">
        <v>139</v>
      </c>
      <c r="F25920" t="s">
        <v>128</v>
      </c>
      <c r="G25920">
        <v>2047</v>
      </c>
      <c r="H25920">
        <v>0</v>
      </c>
    </row>
    <row r="25921" spans="1:8" x14ac:dyDescent="0.3">
      <c r="A25921" t="s">
        <v>1519</v>
      </c>
      <c r="B25921" t="s">
        <v>1538</v>
      </c>
      <c r="C25921" t="s">
        <v>383</v>
      </c>
      <c r="D25921" t="s">
        <v>1359</v>
      </c>
      <c r="E25921" t="s">
        <v>139</v>
      </c>
      <c r="F25921" t="s">
        <v>128</v>
      </c>
      <c r="G25921">
        <v>2048</v>
      </c>
      <c r="H25921">
        <v>0</v>
      </c>
    </row>
    <row r="25922" spans="1:8" x14ac:dyDescent="0.3">
      <c r="A25922" t="s">
        <v>1519</v>
      </c>
      <c r="B25922" t="s">
        <v>1538</v>
      </c>
      <c r="C25922" t="s">
        <v>383</v>
      </c>
      <c r="D25922" t="s">
        <v>1359</v>
      </c>
      <c r="E25922" t="s">
        <v>139</v>
      </c>
      <c r="F25922" t="s">
        <v>128</v>
      </c>
      <c r="G25922">
        <v>2049</v>
      </c>
      <c r="H25922">
        <v>0</v>
      </c>
    </row>
    <row r="25923" spans="1:8" x14ac:dyDescent="0.3">
      <c r="A25923" t="s">
        <v>1519</v>
      </c>
      <c r="B25923" t="s">
        <v>1538</v>
      </c>
      <c r="C25923" t="s">
        <v>383</v>
      </c>
      <c r="D25923" t="s">
        <v>1359</v>
      </c>
      <c r="E25923" t="s">
        <v>139</v>
      </c>
      <c r="F25923" t="s">
        <v>128</v>
      </c>
      <c r="G25923">
        <v>2050</v>
      </c>
      <c r="H25923">
        <v>0</v>
      </c>
    </row>
    <row r="25924" spans="1:8" x14ac:dyDescent="0.3">
      <c r="A25924" t="s">
        <v>1519</v>
      </c>
      <c r="B25924" t="s">
        <v>1538</v>
      </c>
      <c r="C25924" t="s">
        <v>383</v>
      </c>
      <c r="D25924" t="s">
        <v>1359</v>
      </c>
      <c r="E25924" t="s">
        <v>90</v>
      </c>
      <c r="F25924" t="s">
        <v>141</v>
      </c>
      <c r="G25924">
        <v>2025</v>
      </c>
      <c r="H25924">
        <v>0</v>
      </c>
    </row>
    <row r="25925" spans="1:8" x14ac:dyDescent="0.3">
      <c r="A25925" t="s">
        <v>1519</v>
      </c>
      <c r="B25925" t="s">
        <v>1538</v>
      </c>
      <c r="C25925" t="s">
        <v>383</v>
      </c>
      <c r="D25925" t="s">
        <v>1359</v>
      </c>
      <c r="E25925" t="s">
        <v>90</v>
      </c>
      <c r="F25925" t="s">
        <v>141</v>
      </c>
      <c r="G25925">
        <v>2026</v>
      </c>
      <c r="H25925">
        <v>0</v>
      </c>
    </row>
    <row r="25926" spans="1:8" x14ac:dyDescent="0.3">
      <c r="A25926" t="s">
        <v>1519</v>
      </c>
      <c r="B25926" t="s">
        <v>1538</v>
      </c>
      <c r="C25926" t="s">
        <v>383</v>
      </c>
      <c r="D25926" t="s">
        <v>1359</v>
      </c>
      <c r="E25926" t="s">
        <v>90</v>
      </c>
      <c r="F25926" t="s">
        <v>141</v>
      </c>
      <c r="G25926">
        <v>2027</v>
      </c>
      <c r="H25926">
        <v>0</v>
      </c>
    </row>
    <row r="25927" spans="1:8" x14ac:dyDescent="0.3">
      <c r="A25927" t="s">
        <v>1519</v>
      </c>
      <c r="B25927" t="s">
        <v>1538</v>
      </c>
      <c r="C25927" t="s">
        <v>383</v>
      </c>
      <c r="D25927" t="s">
        <v>1359</v>
      </c>
      <c r="E25927" t="s">
        <v>90</v>
      </c>
      <c r="F25927" t="s">
        <v>141</v>
      </c>
      <c r="G25927">
        <v>2028</v>
      </c>
      <c r="H25927">
        <v>0</v>
      </c>
    </row>
    <row r="25928" spans="1:8" x14ac:dyDescent="0.3">
      <c r="A25928" t="s">
        <v>1519</v>
      </c>
      <c r="B25928" t="s">
        <v>1538</v>
      </c>
      <c r="C25928" t="s">
        <v>383</v>
      </c>
      <c r="D25928" t="s">
        <v>1359</v>
      </c>
      <c r="E25928" t="s">
        <v>90</v>
      </c>
      <c r="F25928" t="s">
        <v>141</v>
      </c>
      <c r="G25928">
        <v>2029</v>
      </c>
      <c r="H25928">
        <v>0</v>
      </c>
    </row>
    <row r="25929" spans="1:8" x14ac:dyDescent="0.3">
      <c r="A25929" t="s">
        <v>1519</v>
      </c>
      <c r="B25929" t="s">
        <v>1538</v>
      </c>
      <c r="C25929" t="s">
        <v>383</v>
      </c>
      <c r="D25929" t="s">
        <v>1359</v>
      </c>
      <c r="E25929" t="s">
        <v>90</v>
      </c>
      <c r="F25929" t="s">
        <v>141</v>
      </c>
      <c r="G25929">
        <v>2030</v>
      </c>
      <c r="H25929">
        <v>0</v>
      </c>
    </row>
    <row r="25930" spans="1:8" x14ac:dyDescent="0.3">
      <c r="A25930" t="s">
        <v>1519</v>
      </c>
      <c r="B25930" t="s">
        <v>1538</v>
      </c>
      <c r="C25930" t="s">
        <v>383</v>
      </c>
      <c r="D25930" t="s">
        <v>1359</v>
      </c>
      <c r="E25930" t="s">
        <v>90</v>
      </c>
      <c r="F25930" t="s">
        <v>141</v>
      </c>
      <c r="G25930">
        <v>2031</v>
      </c>
      <c r="H25930">
        <v>0</v>
      </c>
    </row>
    <row r="25931" spans="1:8" x14ac:dyDescent="0.3">
      <c r="A25931" t="s">
        <v>1519</v>
      </c>
      <c r="B25931" t="s">
        <v>1538</v>
      </c>
      <c r="C25931" t="s">
        <v>383</v>
      </c>
      <c r="D25931" t="s">
        <v>1359</v>
      </c>
      <c r="E25931" t="s">
        <v>90</v>
      </c>
      <c r="F25931" t="s">
        <v>141</v>
      </c>
      <c r="G25931">
        <v>2032</v>
      </c>
      <c r="H25931">
        <v>0</v>
      </c>
    </row>
    <row r="25932" spans="1:8" x14ac:dyDescent="0.3">
      <c r="A25932" t="s">
        <v>1519</v>
      </c>
      <c r="B25932" t="s">
        <v>1538</v>
      </c>
      <c r="C25932" t="s">
        <v>383</v>
      </c>
      <c r="D25932" t="s">
        <v>1359</v>
      </c>
      <c r="E25932" t="s">
        <v>90</v>
      </c>
      <c r="F25932" t="s">
        <v>141</v>
      </c>
      <c r="G25932">
        <v>2033</v>
      </c>
      <c r="H25932">
        <v>0</v>
      </c>
    </row>
    <row r="25933" spans="1:8" x14ac:dyDescent="0.3">
      <c r="A25933" t="s">
        <v>1519</v>
      </c>
      <c r="B25933" t="s">
        <v>1538</v>
      </c>
      <c r="C25933" t="s">
        <v>383</v>
      </c>
      <c r="D25933" t="s">
        <v>1359</v>
      </c>
      <c r="E25933" t="s">
        <v>90</v>
      </c>
      <c r="F25933" t="s">
        <v>141</v>
      </c>
      <c r="G25933">
        <v>2034</v>
      </c>
      <c r="H25933">
        <v>0</v>
      </c>
    </row>
    <row r="25934" spans="1:8" x14ac:dyDescent="0.3">
      <c r="A25934" t="s">
        <v>1519</v>
      </c>
      <c r="B25934" t="s">
        <v>1538</v>
      </c>
      <c r="C25934" t="s">
        <v>383</v>
      </c>
      <c r="D25934" t="s">
        <v>1359</v>
      </c>
      <c r="E25934" t="s">
        <v>90</v>
      </c>
      <c r="F25934" t="s">
        <v>141</v>
      </c>
      <c r="G25934">
        <v>2035</v>
      </c>
      <c r="H25934">
        <v>0</v>
      </c>
    </row>
    <row r="25935" spans="1:8" x14ac:dyDescent="0.3">
      <c r="A25935" t="s">
        <v>1519</v>
      </c>
      <c r="B25935" t="s">
        <v>1538</v>
      </c>
      <c r="C25935" t="s">
        <v>383</v>
      </c>
      <c r="D25935" t="s">
        <v>1359</v>
      </c>
      <c r="E25935" t="s">
        <v>90</v>
      </c>
      <c r="F25935" t="s">
        <v>141</v>
      </c>
      <c r="G25935">
        <v>2036</v>
      </c>
      <c r="H25935">
        <v>0</v>
      </c>
    </row>
    <row r="25936" spans="1:8" x14ac:dyDescent="0.3">
      <c r="A25936" t="s">
        <v>1519</v>
      </c>
      <c r="B25936" t="s">
        <v>1538</v>
      </c>
      <c r="C25936" t="s">
        <v>383</v>
      </c>
      <c r="D25936" t="s">
        <v>1359</v>
      </c>
      <c r="E25936" t="s">
        <v>90</v>
      </c>
      <c r="F25936" t="s">
        <v>141</v>
      </c>
      <c r="G25936">
        <v>2037</v>
      </c>
      <c r="H25936">
        <v>0</v>
      </c>
    </row>
    <row r="25937" spans="1:8" x14ac:dyDescent="0.3">
      <c r="A25937" t="s">
        <v>1519</v>
      </c>
      <c r="B25937" t="s">
        <v>1538</v>
      </c>
      <c r="C25937" t="s">
        <v>383</v>
      </c>
      <c r="D25937" t="s">
        <v>1359</v>
      </c>
      <c r="E25937" t="s">
        <v>90</v>
      </c>
      <c r="F25937" t="s">
        <v>141</v>
      </c>
      <c r="G25937">
        <v>2038</v>
      </c>
      <c r="H25937">
        <v>0</v>
      </c>
    </row>
    <row r="25938" spans="1:8" x14ac:dyDescent="0.3">
      <c r="A25938" t="s">
        <v>1519</v>
      </c>
      <c r="B25938" t="s">
        <v>1538</v>
      </c>
      <c r="C25938" t="s">
        <v>383</v>
      </c>
      <c r="D25938" t="s">
        <v>1359</v>
      </c>
      <c r="E25938" t="s">
        <v>90</v>
      </c>
      <c r="F25938" t="s">
        <v>141</v>
      </c>
      <c r="G25938">
        <v>2039</v>
      </c>
      <c r="H25938">
        <v>0</v>
      </c>
    </row>
    <row r="25939" spans="1:8" x14ac:dyDescent="0.3">
      <c r="A25939" t="s">
        <v>1519</v>
      </c>
      <c r="B25939" t="s">
        <v>1538</v>
      </c>
      <c r="C25939" t="s">
        <v>383</v>
      </c>
      <c r="D25939" t="s">
        <v>1359</v>
      </c>
      <c r="E25939" t="s">
        <v>90</v>
      </c>
      <c r="F25939" t="s">
        <v>141</v>
      </c>
      <c r="G25939">
        <v>2040</v>
      </c>
      <c r="H25939">
        <v>0</v>
      </c>
    </row>
    <row r="25940" spans="1:8" x14ac:dyDescent="0.3">
      <c r="A25940" t="s">
        <v>1519</v>
      </c>
      <c r="B25940" t="s">
        <v>1538</v>
      </c>
      <c r="C25940" t="s">
        <v>383</v>
      </c>
      <c r="D25940" t="s">
        <v>1359</v>
      </c>
      <c r="E25940" t="s">
        <v>90</v>
      </c>
      <c r="F25940" t="s">
        <v>141</v>
      </c>
      <c r="G25940">
        <v>2041</v>
      </c>
      <c r="H25940">
        <v>0</v>
      </c>
    </row>
    <row r="25941" spans="1:8" x14ac:dyDescent="0.3">
      <c r="A25941" t="s">
        <v>1519</v>
      </c>
      <c r="B25941" t="s">
        <v>1538</v>
      </c>
      <c r="C25941" t="s">
        <v>383</v>
      </c>
      <c r="D25941" t="s">
        <v>1359</v>
      </c>
      <c r="E25941" t="s">
        <v>90</v>
      </c>
      <c r="F25941" t="s">
        <v>141</v>
      </c>
      <c r="G25941">
        <v>2042</v>
      </c>
      <c r="H25941">
        <v>0</v>
      </c>
    </row>
    <row r="25942" spans="1:8" x14ac:dyDescent="0.3">
      <c r="A25942" t="s">
        <v>1519</v>
      </c>
      <c r="B25942" t="s">
        <v>1538</v>
      </c>
      <c r="C25942" t="s">
        <v>383</v>
      </c>
      <c r="D25942" t="s">
        <v>1359</v>
      </c>
      <c r="E25942" t="s">
        <v>90</v>
      </c>
      <c r="F25942" t="s">
        <v>141</v>
      </c>
      <c r="G25942">
        <v>2043</v>
      </c>
      <c r="H25942">
        <v>0</v>
      </c>
    </row>
    <row r="25943" spans="1:8" x14ac:dyDescent="0.3">
      <c r="A25943" t="s">
        <v>1519</v>
      </c>
      <c r="B25943" t="s">
        <v>1538</v>
      </c>
      <c r="C25943" t="s">
        <v>383</v>
      </c>
      <c r="D25943" t="s">
        <v>1359</v>
      </c>
      <c r="E25943" t="s">
        <v>90</v>
      </c>
      <c r="F25943" t="s">
        <v>141</v>
      </c>
      <c r="G25943">
        <v>2044</v>
      </c>
      <c r="H25943">
        <v>0</v>
      </c>
    </row>
    <row r="25944" spans="1:8" x14ac:dyDescent="0.3">
      <c r="A25944" t="s">
        <v>1519</v>
      </c>
      <c r="B25944" t="s">
        <v>1538</v>
      </c>
      <c r="C25944" t="s">
        <v>383</v>
      </c>
      <c r="D25944" t="s">
        <v>1359</v>
      </c>
      <c r="E25944" t="s">
        <v>90</v>
      </c>
      <c r="F25944" t="s">
        <v>141</v>
      </c>
      <c r="G25944">
        <v>2045</v>
      </c>
      <c r="H25944">
        <v>0</v>
      </c>
    </row>
    <row r="25945" spans="1:8" x14ac:dyDescent="0.3">
      <c r="A25945" t="s">
        <v>1519</v>
      </c>
      <c r="B25945" t="s">
        <v>1538</v>
      </c>
      <c r="C25945" t="s">
        <v>383</v>
      </c>
      <c r="D25945" t="s">
        <v>1359</v>
      </c>
      <c r="E25945" t="s">
        <v>90</v>
      </c>
      <c r="F25945" t="s">
        <v>141</v>
      </c>
      <c r="G25945">
        <v>2046</v>
      </c>
      <c r="H25945">
        <v>0</v>
      </c>
    </row>
    <row r="25946" spans="1:8" x14ac:dyDescent="0.3">
      <c r="A25946" t="s">
        <v>1519</v>
      </c>
      <c r="B25946" t="s">
        <v>1538</v>
      </c>
      <c r="C25946" t="s">
        <v>383</v>
      </c>
      <c r="D25946" t="s">
        <v>1359</v>
      </c>
      <c r="E25946" t="s">
        <v>90</v>
      </c>
      <c r="F25946" t="s">
        <v>141</v>
      </c>
      <c r="G25946">
        <v>2047</v>
      </c>
      <c r="H25946">
        <v>0</v>
      </c>
    </row>
    <row r="25947" spans="1:8" x14ac:dyDescent="0.3">
      <c r="A25947" t="s">
        <v>1519</v>
      </c>
      <c r="B25947" t="s">
        <v>1538</v>
      </c>
      <c r="C25947" t="s">
        <v>383</v>
      </c>
      <c r="D25947" t="s">
        <v>1359</v>
      </c>
      <c r="E25947" t="s">
        <v>90</v>
      </c>
      <c r="F25947" t="s">
        <v>141</v>
      </c>
      <c r="G25947">
        <v>2048</v>
      </c>
      <c r="H25947">
        <v>0</v>
      </c>
    </row>
    <row r="25948" spans="1:8" x14ac:dyDescent="0.3">
      <c r="A25948" t="s">
        <v>1519</v>
      </c>
      <c r="B25948" t="s">
        <v>1538</v>
      </c>
      <c r="C25948" t="s">
        <v>383</v>
      </c>
      <c r="D25948" t="s">
        <v>1359</v>
      </c>
      <c r="E25948" t="s">
        <v>90</v>
      </c>
      <c r="F25948" t="s">
        <v>141</v>
      </c>
      <c r="G25948">
        <v>2049</v>
      </c>
      <c r="H25948">
        <v>0</v>
      </c>
    </row>
    <row r="25949" spans="1:8" x14ac:dyDescent="0.3">
      <c r="A25949" t="s">
        <v>1519</v>
      </c>
      <c r="B25949" t="s">
        <v>1538</v>
      </c>
      <c r="C25949" t="s">
        <v>383</v>
      </c>
      <c r="D25949" t="s">
        <v>1359</v>
      </c>
      <c r="E25949" t="s">
        <v>90</v>
      </c>
      <c r="F25949" t="s">
        <v>141</v>
      </c>
      <c r="G25949">
        <v>2050</v>
      </c>
      <c r="H25949">
        <v>0</v>
      </c>
    </row>
    <row r="25950" spans="1:8" x14ac:dyDescent="0.3">
      <c r="A25950" t="s">
        <v>1519</v>
      </c>
      <c r="B25950" t="s">
        <v>1538</v>
      </c>
      <c r="C25950" t="s">
        <v>383</v>
      </c>
      <c r="D25950" t="s">
        <v>1359</v>
      </c>
      <c r="E25950" t="s">
        <v>15</v>
      </c>
      <c r="F25950" t="s">
        <v>141</v>
      </c>
      <c r="G25950">
        <v>2025</v>
      </c>
      <c r="H25950">
        <v>0</v>
      </c>
    </row>
    <row r="25951" spans="1:8" x14ac:dyDescent="0.3">
      <c r="A25951" t="s">
        <v>1519</v>
      </c>
      <c r="B25951" t="s">
        <v>1538</v>
      </c>
      <c r="C25951" t="s">
        <v>383</v>
      </c>
      <c r="D25951" t="s">
        <v>1359</v>
      </c>
      <c r="E25951" t="s">
        <v>15</v>
      </c>
      <c r="F25951" t="s">
        <v>141</v>
      </c>
      <c r="G25951">
        <v>2026</v>
      </c>
      <c r="H25951">
        <v>0</v>
      </c>
    </row>
    <row r="25952" spans="1:8" x14ac:dyDescent="0.3">
      <c r="A25952" t="s">
        <v>1519</v>
      </c>
      <c r="B25952" t="s">
        <v>1538</v>
      </c>
      <c r="C25952" t="s">
        <v>383</v>
      </c>
      <c r="D25952" t="s">
        <v>1359</v>
      </c>
      <c r="E25952" t="s">
        <v>15</v>
      </c>
      <c r="F25952" t="s">
        <v>141</v>
      </c>
      <c r="G25952">
        <v>2027</v>
      </c>
      <c r="H25952">
        <v>0</v>
      </c>
    </row>
    <row r="25953" spans="1:8" x14ac:dyDescent="0.3">
      <c r="A25953" t="s">
        <v>1519</v>
      </c>
      <c r="B25953" t="s">
        <v>1538</v>
      </c>
      <c r="C25953" t="s">
        <v>383</v>
      </c>
      <c r="D25953" t="s">
        <v>1359</v>
      </c>
      <c r="E25953" t="s">
        <v>15</v>
      </c>
      <c r="F25953" t="s">
        <v>141</v>
      </c>
      <c r="G25953">
        <v>2028</v>
      </c>
      <c r="H25953">
        <v>0</v>
      </c>
    </row>
    <row r="25954" spans="1:8" x14ac:dyDescent="0.3">
      <c r="A25954" t="s">
        <v>1519</v>
      </c>
      <c r="B25954" t="s">
        <v>1538</v>
      </c>
      <c r="C25954" t="s">
        <v>383</v>
      </c>
      <c r="D25954" t="s">
        <v>1359</v>
      </c>
      <c r="E25954" t="s">
        <v>15</v>
      </c>
      <c r="F25954" t="s">
        <v>141</v>
      </c>
      <c r="G25954">
        <v>2029</v>
      </c>
      <c r="H25954">
        <v>0</v>
      </c>
    </row>
    <row r="25955" spans="1:8" x14ac:dyDescent="0.3">
      <c r="A25955" t="s">
        <v>1519</v>
      </c>
      <c r="B25955" t="s">
        <v>1538</v>
      </c>
      <c r="C25955" t="s">
        <v>383</v>
      </c>
      <c r="D25955" t="s">
        <v>1359</v>
      </c>
      <c r="E25955" t="s">
        <v>15</v>
      </c>
      <c r="F25955" t="s">
        <v>141</v>
      </c>
      <c r="G25955">
        <v>2030</v>
      </c>
      <c r="H25955">
        <v>0</v>
      </c>
    </row>
    <row r="25956" spans="1:8" x14ac:dyDescent="0.3">
      <c r="A25956" t="s">
        <v>1519</v>
      </c>
      <c r="B25956" t="s">
        <v>1538</v>
      </c>
      <c r="C25956" t="s">
        <v>383</v>
      </c>
      <c r="D25956" t="s">
        <v>1359</v>
      </c>
      <c r="E25956" t="s">
        <v>15</v>
      </c>
      <c r="F25956" t="s">
        <v>141</v>
      </c>
      <c r="G25956">
        <v>2031</v>
      </c>
      <c r="H25956">
        <v>0</v>
      </c>
    </row>
    <row r="25957" spans="1:8" x14ac:dyDescent="0.3">
      <c r="A25957" t="s">
        <v>1519</v>
      </c>
      <c r="B25957" t="s">
        <v>1538</v>
      </c>
      <c r="C25957" t="s">
        <v>383</v>
      </c>
      <c r="D25957" t="s">
        <v>1359</v>
      </c>
      <c r="E25957" t="s">
        <v>15</v>
      </c>
      <c r="F25957" t="s">
        <v>141</v>
      </c>
      <c r="G25957">
        <v>2032</v>
      </c>
      <c r="H25957">
        <v>0</v>
      </c>
    </row>
    <row r="25958" spans="1:8" x14ac:dyDescent="0.3">
      <c r="A25958" t="s">
        <v>1519</v>
      </c>
      <c r="B25958" t="s">
        <v>1538</v>
      </c>
      <c r="C25958" t="s">
        <v>383</v>
      </c>
      <c r="D25958" t="s">
        <v>1359</v>
      </c>
      <c r="E25958" t="s">
        <v>15</v>
      </c>
      <c r="F25958" t="s">
        <v>141</v>
      </c>
      <c r="G25958">
        <v>2033</v>
      </c>
      <c r="H25958">
        <v>0</v>
      </c>
    </row>
    <row r="25959" spans="1:8" x14ac:dyDescent="0.3">
      <c r="A25959" t="s">
        <v>1519</v>
      </c>
      <c r="B25959" t="s">
        <v>1538</v>
      </c>
      <c r="C25959" t="s">
        <v>383</v>
      </c>
      <c r="D25959" t="s">
        <v>1359</v>
      </c>
      <c r="E25959" t="s">
        <v>15</v>
      </c>
      <c r="F25959" t="s">
        <v>141</v>
      </c>
      <c r="G25959">
        <v>2034</v>
      </c>
      <c r="H25959">
        <v>0</v>
      </c>
    </row>
    <row r="25960" spans="1:8" x14ac:dyDescent="0.3">
      <c r="A25960" t="s">
        <v>1519</v>
      </c>
      <c r="B25960" t="s">
        <v>1538</v>
      </c>
      <c r="C25960" t="s">
        <v>383</v>
      </c>
      <c r="D25960" t="s">
        <v>1359</v>
      </c>
      <c r="E25960" t="s">
        <v>15</v>
      </c>
      <c r="F25960" t="s">
        <v>141</v>
      </c>
      <c r="G25960">
        <v>2035</v>
      </c>
      <c r="H25960">
        <v>0</v>
      </c>
    </row>
    <row r="25961" spans="1:8" x14ac:dyDescent="0.3">
      <c r="A25961" t="s">
        <v>1519</v>
      </c>
      <c r="B25961" t="s">
        <v>1538</v>
      </c>
      <c r="C25961" t="s">
        <v>383</v>
      </c>
      <c r="D25961" t="s">
        <v>1359</v>
      </c>
      <c r="E25961" t="s">
        <v>15</v>
      </c>
      <c r="F25961" t="s">
        <v>141</v>
      </c>
      <c r="G25961">
        <v>2036</v>
      </c>
      <c r="H25961">
        <v>0</v>
      </c>
    </row>
    <row r="25962" spans="1:8" x14ac:dyDescent="0.3">
      <c r="A25962" t="s">
        <v>1519</v>
      </c>
      <c r="B25962" t="s">
        <v>1538</v>
      </c>
      <c r="C25962" t="s">
        <v>383</v>
      </c>
      <c r="D25962" t="s">
        <v>1359</v>
      </c>
      <c r="E25962" t="s">
        <v>15</v>
      </c>
      <c r="F25962" t="s">
        <v>141</v>
      </c>
      <c r="G25962">
        <v>2037</v>
      </c>
      <c r="H25962">
        <v>0</v>
      </c>
    </row>
    <row r="25963" spans="1:8" x14ac:dyDescent="0.3">
      <c r="A25963" t="s">
        <v>1519</v>
      </c>
      <c r="B25963" t="s">
        <v>1538</v>
      </c>
      <c r="C25963" t="s">
        <v>383</v>
      </c>
      <c r="D25963" t="s">
        <v>1359</v>
      </c>
      <c r="E25963" t="s">
        <v>15</v>
      </c>
      <c r="F25963" t="s">
        <v>141</v>
      </c>
      <c r="G25963">
        <v>2038</v>
      </c>
      <c r="H25963">
        <v>0</v>
      </c>
    </row>
    <row r="25964" spans="1:8" x14ac:dyDescent="0.3">
      <c r="A25964" t="s">
        <v>1519</v>
      </c>
      <c r="B25964" t="s">
        <v>1538</v>
      </c>
      <c r="C25964" t="s">
        <v>383</v>
      </c>
      <c r="D25964" t="s">
        <v>1359</v>
      </c>
      <c r="E25964" t="s">
        <v>15</v>
      </c>
      <c r="F25964" t="s">
        <v>141</v>
      </c>
      <c r="G25964">
        <v>2039</v>
      </c>
      <c r="H25964">
        <v>0</v>
      </c>
    </row>
    <row r="25965" spans="1:8" x14ac:dyDescent="0.3">
      <c r="A25965" t="s">
        <v>1519</v>
      </c>
      <c r="B25965" t="s">
        <v>1538</v>
      </c>
      <c r="C25965" t="s">
        <v>383</v>
      </c>
      <c r="D25965" t="s">
        <v>1359</v>
      </c>
      <c r="E25965" t="s">
        <v>15</v>
      </c>
      <c r="F25965" t="s">
        <v>141</v>
      </c>
      <c r="G25965">
        <v>2040</v>
      </c>
      <c r="H25965">
        <v>0</v>
      </c>
    </row>
    <row r="25966" spans="1:8" x14ac:dyDescent="0.3">
      <c r="A25966" t="s">
        <v>1519</v>
      </c>
      <c r="B25966" t="s">
        <v>1538</v>
      </c>
      <c r="C25966" t="s">
        <v>383</v>
      </c>
      <c r="D25966" t="s">
        <v>1359</v>
      </c>
      <c r="E25966" t="s">
        <v>15</v>
      </c>
      <c r="F25966" t="s">
        <v>141</v>
      </c>
      <c r="G25966">
        <v>2041</v>
      </c>
      <c r="H25966">
        <v>0</v>
      </c>
    </row>
    <row r="25967" spans="1:8" x14ac:dyDescent="0.3">
      <c r="A25967" t="s">
        <v>1519</v>
      </c>
      <c r="B25967" t="s">
        <v>1538</v>
      </c>
      <c r="C25967" t="s">
        <v>383</v>
      </c>
      <c r="D25967" t="s">
        <v>1359</v>
      </c>
      <c r="E25967" t="s">
        <v>15</v>
      </c>
      <c r="F25967" t="s">
        <v>141</v>
      </c>
      <c r="G25967">
        <v>2042</v>
      </c>
      <c r="H25967">
        <v>0</v>
      </c>
    </row>
    <row r="25968" spans="1:8" x14ac:dyDescent="0.3">
      <c r="A25968" t="s">
        <v>1519</v>
      </c>
      <c r="B25968" t="s">
        <v>1538</v>
      </c>
      <c r="C25968" t="s">
        <v>383</v>
      </c>
      <c r="D25968" t="s">
        <v>1359</v>
      </c>
      <c r="E25968" t="s">
        <v>15</v>
      </c>
      <c r="F25968" t="s">
        <v>141</v>
      </c>
      <c r="G25968">
        <v>2043</v>
      </c>
      <c r="H25968">
        <v>0</v>
      </c>
    </row>
    <row r="25969" spans="1:8" x14ac:dyDescent="0.3">
      <c r="A25969" t="s">
        <v>1519</v>
      </c>
      <c r="B25969" t="s">
        <v>1538</v>
      </c>
      <c r="C25969" t="s">
        <v>383</v>
      </c>
      <c r="D25969" t="s">
        <v>1359</v>
      </c>
      <c r="E25969" t="s">
        <v>15</v>
      </c>
      <c r="F25969" t="s">
        <v>141</v>
      </c>
      <c r="G25969">
        <v>2044</v>
      </c>
      <c r="H25969">
        <v>0</v>
      </c>
    </row>
    <row r="25970" spans="1:8" x14ac:dyDescent="0.3">
      <c r="A25970" t="s">
        <v>1519</v>
      </c>
      <c r="B25970" t="s">
        <v>1538</v>
      </c>
      <c r="C25970" t="s">
        <v>383</v>
      </c>
      <c r="D25970" t="s">
        <v>1359</v>
      </c>
      <c r="E25970" t="s">
        <v>15</v>
      </c>
      <c r="F25970" t="s">
        <v>141</v>
      </c>
      <c r="G25970">
        <v>2045</v>
      </c>
      <c r="H25970">
        <v>0</v>
      </c>
    </row>
    <row r="25971" spans="1:8" x14ac:dyDescent="0.3">
      <c r="A25971" t="s">
        <v>1519</v>
      </c>
      <c r="B25971" t="s">
        <v>1538</v>
      </c>
      <c r="C25971" t="s">
        <v>383</v>
      </c>
      <c r="D25971" t="s">
        <v>1359</v>
      </c>
      <c r="E25971" t="s">
        <v>15</v>
      </c>
      <c r="F25971" t="s">
        <v>141</v>
      </c>
      <c r="G25971">
        <v>2046</v>
      </c>
      <c r="H25971">
        <v>0</v>
      </c>
    </row>
    <row r="25972" spans="1:8" x14ac:dyDescent="0.3">
      <c r="A25972" t="s">
        <v>1519</v>
      </c>
      <c r="B25972" t="s">
        <v>1538</v>
      </c>
      <c r="C25972" t="s">
        <v>383</v>
      </c>
      <c r="D25972" t="s">
        <v>1359</v>
      </c>
      <c r="E25972" t="s">
        <v>15</v>
      </c>
      <c r="F25972" t="s">
        <v>141</v>
      </c>
      <c r="G25972">
        <v>2047</v>
      </c>
      <c r="H25972">
        <v>0</v>
      </c>
    </row>
    <row r="25973" spans="1:8" x14ac:dyDescent="0.3">
      <c r="A25973" t="s">
        <v>1519</v>
      </c>
      <c r="B25973" t="s">
        <v>1538</v>
      </c>
      <c r="C25973" t="s">
        <v>383</v>
      </c>
      <c r="D25973" t="s">
        <v>1359</v>
      </c>
      <c r="E25973" t="s">
        <v>15</v>
      </c>
      <c r="F25973" t="s">
        <v>141</v>
      </c>
      <c r="G25973">
        <v>2048</v>
      </c>
      <c r="H25973">
        <v>0</v>
      </c>
    </row>
    <row r="25974" spans="1:8" x14ac:dyDescent="0.3">
      <c r="A25974" t="s">
        <v>1519</v>
      </c>
      <c r="B25974" t="s">
        <v>1538</v>
      </c>
      <c r="C25974" t="s">
        <v>383</v>
      </c>
      <c r="D25974" t="s">
        <v>1359</v>
      </c>
      <c r="E25974" t="s">
        <v>15</v>
      </c>
      <c r="F25974" t="s">
        <v>141</v>
      </c>
      <c r="G25974">
        <v>2049</v>
      </c>
      <c r="H25974">
        <v>0</v>
      </c>
    </row>
    <row r="25975" spans="1:8" x14ac:dyDescent="0.3">
      <c r="A25975" t="s">
        <v>1519</v>
      </c>
      <c r="B25975" t="s">
        <v>1538</v>
      </c>
      <c r="C25975" t="s">
        <v>383</v>
      </c>
      <c r="D25975" t="s">
        <v>1359</v>
      </c>
      <c r="E25975" t="s">
        <v>15</v>
      </c>
      <c r="F25975" t="s">
        <v>141</v>
      </c>
      <c r="G25975">
        <v>2050</v>
      </c>
      <c r="H25975">
        <v>0</v>
      </c>
    </row>
    <row r="25976" spans="1:8" x14ac:dyDescent="0.3">
      <c r="A25976" t="s">
        <v>1519</v>
      </c>
      <c r="B25976" t="s">
        <v>1538</v>
      </c>
      <c r="C25976" t="s">
        <v>383</v>
      </c>
      <c r="D25976" t="s">
        <v>1359</v>
      </c>
      <c r="E25976" t="s">
        <v>23</v>
      </c>
      <c r="F25976" t="s">
        <v>141</v>
      </c>
      <c r="G25976">
        <v>2025</v>
      </c>
      <c r="H25976">
        <v>0</v>
      </c>
    </row>
    <row r="25977" spans="1:8" x14ac:dyDescent="0.3">
      <c r="A25977" t="s">
        <v>1519</v>
      </c>
      <c r="B25977" t="s">
        <v>1538</v>
      </c>
      <c r="C25977" t="s">
        <v>383</v>
      </c>
      <c r="D25977" t="s">
        <v>1359</v>
      </c>
      <c r="E25977" t="s">
        <v>23</v>
      </c>
      <c r="F25977" t="s">
        <v>141</v>
      </c>
      <c r="G25977">
        <v>2026</v>
      </c>
      <c r="H25977">
        <v>0</v>
      </c>
    </row>
    <row r="25978" spans="1:8" x14ac:dyDescent="0.3">
      <c r="A25978" t="s">
        <v>1519</v>
      </c>
      <c r="B25978" t="s">
        <v>1538</v>
      </c>
      <c r="C25978" t="s">
        <v>383</v>
      </c>
      <c r="D25978" t="s">
        <v>1359</v>
      </c>
      <c r="E25978" t="s">
        <v>23</v>
      </c>
      <c r="F25978" t="s">
        <v>141</v>
      </c>
      <c r="G25978">
        <v>2027</v>
      </c>
      <c r="H25978">
        <v>0</v>
      </c>
    </row>
    <row r="25979" spans="1:8" x14ac:dyDescent="0.3">
      <c r="A25979" t="s">
        <v>1519</v>
      </c>
      <c r="B25979" t="s">
        <v>1538</v>
      </c>
      <c r="C25979" t="s">
        <v>383</v>
      </c>
      <c r="D25979" t="s">
        <v>1359</v>
      </c>
      <c r="E25979" t="s">
        <v>23</v>
      </c>
      <c r="F25979" t="s">
        <v>141</v>
      </c>
      <c r="G25979">
        <v>2028</v>
      </c>
      <c r="H25979">
        <v>0</v>
      </c>
    </row>
    <row r="25980" spans="1:8" x14ac:dyDescent="0.3">
      <c r="A25980" t="s">
        <v>1519</v>
      </c>
      <c r="B25980" t="s">
        <v>1538</v>
      </c>
      <c r="C25980" t="s">
        <v>383</v>
      </c>
      <c r="D25980" t="s">
        <v>1359</v>
      </c>
      <c r="E25980" t="s">
        <v>23</v>
      </c>
      <c r="F25980" t="s">
        <v>141</v>
      </c>
      <c r="G25980">
        <v>2029</v>
      </c>
      <c r="H25980">
        <v>0</v>
      </c>
    </row>
    <row r="25981" spans="1:8" x14ac:dyDescent="0.3">
      <c r="A25981" t="s">
        <v>1519</v>
      </c>
      <c r="B25981" t="s">
        <v>1538</v>
      </c>
      <c r="C25981" t="s">
        <v>383</v>
      </c>
      <c r="D25981" t="s">
        <v>1359</v>
      </c>
      <c r="E25981" t="s">
        <v>23</v>
      </c>
      <c r="F25981" t="s">
        <v>141</v>
      </c>
      <c r="G25981">
        <v>2030</v>
      </c>
      <c r="H25981">
        <v>0</v>
      </c>
    </row>
    <row r="25982" spans="1:8" x14ac:dyDescent="0.3">
      <c r="A25982" t="s">
        <v>1519</v>
      </c>
      <c r="B25982" t="s">
        <v>1538</v>
      </c>
      <c r="C25982" t="s">
        <v>383</v>
      </c>
      <c r="D25982" t="s">
        <v>1359</v>
      </c>
      <c r="E25982" t="s">
        <v>23</v>
      </c>
      <c r="F25982" t="s">
        <v>141</v>
      </c>
      <c r="G25982">
        <v>2031</v>
      </c>
      <c r="H25982">
        <v>0</v>
      </c>
    </row>
    <row r="25983" spans="1:8" x14ac:dyDescent="0.3">
      <c r="A25983" t="s">
        <v>1519</v>
      </c>
      <c r="B25983" t="s">
        <v>1538</v>
      </c>
      <c r="C25983" t="s">
        <v>383</v>
      </c>
      <c r="D25983" t="s">
        <v>1359</v>
      </c>
      <c r="E25983" t="s">
        <v>23</v>
      </c>
      <c r="F25983" t="s">
        <v>141</v>
      </c>
      <c r="G25983">
        <v>2032</v>
      </c>
      <c r="H25983">
        <v>0</v>
      </c>
    </row>
    <row r="25984" spans="1:8" x14ac:dyDescent="0.3">
      <c r="A25984" t="s">
        <v>1519</v>
      </c>
      <c r="B25984" t="s">
        <v>1538</v>
      </c>
      <c r="C25984" t="s">
        <v>383</v>
      </c>
      <c r="D25984" t="s">
        <v>1359</v>
      </c>
      <c r="E25984" t="s">
        <v>23</v>
      </c>
      <c r="F25984" t="s">
        <v>141</v>
      </c>
      <c r="G25984">
        <v>2033</v>
      </c>
      <c r="H25984">
        <v>0</v>
      </c>
    </row>
    <row r="25985" spans="1:8" x14ac:dyDescent="0.3">
      <c r="A25985" t="s">
        <v>1519</v>
      </c>
      <c r="B25985" t="s">
        <v>1538</v>
      </c>
      <c r="C25985" t="s">
        <v>383</v>
      </c>
      <c r="D25985" t="s">
        <v>1359</v>
      </c>
      <c r="E25985" t="s">
        <v>23</v>
      </c>
      <c r="F25985" t="s">
        <v>141</v>
      </c>
      <c r="G25985">
        <v>2034</v>
      </c>
      <c r="H25985">
        <v>0</v>
      </c>
    </row>
    <row r="25986" spans="1:8" x14ac:dyDescent="0.3">
      <c r="A25986" t="s">
        <v>1519</v>
      </c>
      <c r="B25986" t="s">
        <v>1538</v>
      </c>
      <c r="C25986" t="s">
        <v>383</v>
      </c>
      <c r="D25986" t="s">
        <v>1359</v>
      </c>
      <c r="E25986" t="s">
        <v>23</v>
      </c>
      <c r="F25986" t="s">
        <v>141</v>
      </c>
      <c r="G25986">
        <v>2035</v>
      </c>
      <c r="H25986">
        <v>0</v>
      </c>
    </row>
    <row r="25987" spans="1:8" x14ac:dyDescent="0.3">
      <c r="A25987" t="s">
        <v>1519</v>
      </c>
      <c r="B25987" t="s">
        <v>1538</v>
      </c>
      <c r="C25987" t="s">
        <v>383</v>
      </c>
      <c r="D25987" t="s">
        <v>1359</v>
      </c>
      <c r="E25987" t="s">
        <v>23</v>
      </c>
      <c r="F25987" t="s">
        <v>141</v>
      </c>
      <c r="G25987">
        <v>2036</v>
      </c>
      <c r="H25987">
        <v>0</v>
      </c>
    </row>
    <row r="25988" spans="1:8" x14ac:dyDescent="0.3">
      <c r="A25988" t="s">
        <v>1519</v>
      </c>
      <c r="B25988" t="s">
        <v>1538</v>
      </c>
      <c r="C25988" t="s">
        <v>383</v>
      </c>
      <c r="D25988" t="s">
        <v>1359</v>
      </c>
      <c r="E25988" t="s">
        <v>23</v>
      </c>
      <c r="F25988" t="s">
        <v>141</v>
      </c>
      <c r="G25988">
        <v>2037</v>
      </c>
      <c r="H25988">
        <v>0</v>
      </c>
    </row>
    <row r="25989" spans="1:8" x14ac:dyDescent="0.3">
      <c r="A25989" t="s">
        <v>1519</v>
      </c>
      <c r="B25989" t="s">
        <v>1538</v>
      </c>
      <c r="C25989" t="s">
        <v>383</v>
      </c>
      <c r="D25989" t="s">
        <v>1359</v>
      </c>
      <c r="E25989" t="s">
        <v>23</v>
      </c>
      <c r="F25989" t="s">
        <v>141</v>
      </c>
      <c r="G25989">
        <v>2038</v>
      </c>
      <c r="H25989">
        <v>0</v>
      </c>
    </row>
    <row r="25990" spans="1:8" x14ac:dyDescent="0.3">
      <c r="A25990" t="s">
        <v>1519</v>
      </c>
      <c r="B25990" t="s">
        <v>1538</v>
      </c>
      <c r="C25990" t="s">
        <v>383</v>
      </c>
      <c r="D25990" t="s">
        <v>1359</v>
      </c>
      <c r="E25990" t="s">
        <v>23</v>
      </c>
      <c r="F25990" t="s">
        <v>141</v>
      </c>
      <c r="G25990">
        <v>2039</v>
      </c>
      <c r="H25990">
        <v>0</v>
      </c>
    </row>
    <row r="25991" spans="1:8" x14ac:dyDescent="0.3">
      <c r="A25991" t="s">
        <v>1519</v>
      </c>
      <c r="B25991" t="s">
        <v>1538</v>
      </c>
      <c r="C25991" t="s">
        <v>383</v>
      </c>
      <c r="D25991" t="s">
        <v>1359</v>
      </c>
      <c r="E25991" t="s">
        <v>23</v>
      </c>
      <c r="F25991" t="s">
        <v>141</v>
      </c>
      <c r="G25991">
        <v>2040</v>
      </c>
      <c r="H25991">
        <v>0</v>
      </c>
    </row>
    <row r="25992" spans="1:8" x14ac:dyDescent="0.3">
      <c r="A25992" t="s">
        <v>1519</v>
      </c>
      <c r="B25992" t="s">
        <v>1538</v>
      </c>
      <c r="C25992" t="s">
        <v>383</v>
      </c>
      <c r="D25992" t="s">
        <v>1359</v>
      </c>
      <c r="E25992" t="s">
        <v>23</v>
      </c>
      <c r="F25992" t="s">
        <v>141</v>
      </c>
      <c r="G25992">
        <v>2041</v>
      </c>
      <c r="H25992">
        <v>0</v>
      </c>
    </row>
    <row r="25993" spans="1:8" x14ac:dyDescent="0.3">
      <c r="A25993" t="s">
        <v>1519</v>
      </c>
      <c r="B25993" t="s">
        <v>1538</v>
      </c>
      <c r="C25993" t="s">
        <v>383</v>
      </c>
      <c r="D25993" t="s">
        <v>1359</v>
      </c>
      <c r="E25993" t="s">
        <v>23</v>
      </c>
      <c r="F25993" t="s">
        <v>141</v>
      </c>
      <c r="G25993">
        <v>2042</v>
      </c>
      <c r="H25993">
        <v>0</v>
      </c>
    </row>
    <row r="25994" spans="1:8" x14ac:dyDescent="0.3">
      <c r="A25994" t="s">
        <v>1519</v>
      </c>
      <c r="B25994" t="s">
        <v>1538</v>
      </c>
      <c r="C25994" t="s">
        <v>383</v>
      </c>
      <c r="D25994" t="s">
        <v>1359</v>
      </c>
      <c r="E25994" t="s">
        <v>23</v>
      </c>
      <c r="F25994" t="s">
        <v>141</v>
      </c>
      <c r="G25994">
        <v>2043</v>
      </c>
      <c r="H25994">
        <v>0</v>
      </c>
    </row>
    <row r="25995" spans="1:8" x14ac:dyDescent="0.3">
      <c r="A25995" t="s">
        <v>1519</v>
      </c>
      <c r="B25995" t="s">
        <v>1538</v>
      </c>
      <c r="C25995" t="s">
        <v>383</v>
      </c>
      <c r="D25995" t="s">
        <v>1359</v>
      </c>
      <c r="E25995" t="s">
        <v>23</v>
      </c>
      <c r="F25995" t="s">
        <v>141</v>
      </c>
      <c r="G25995">
        <v>2044</v>
      </c>
      <c r="H25995">
        <v>0</v>
      </c>
    </row>
    <row r="25996" spans="1:8" x14ac:dyDescent="0.3">
      <c r="A25996" t="s">
        <v>1519</v>
      </c>
      <c r="B25996" t="s">
        <v>1538</v>
      </c>
      <c r="C25996" t="s">
        <v>383</v>
      </c>
      <c r="D25996" t="s">
        <v>1359</v>
      </c>
      <c r="E25996" t="s">
        <v>23</v>
      </c>
      <c r="F25996" t="s">
        <v>141</v>
      </c>
      <c r="G25996">
        <v>2045</v>
      </c>
      <c r="H25996">
        <v>0</v>
      </c>
    </row>
    <row r="25997" spans="1:8" x14ac:dyDescent="0.3">
      <c r="A25997" t="s">
        <v>1519</v>
      </c>
      <c r="B25997" t="s">
        <v>1538</v>
      </c>
      <c r="C25997" t="s">
        <v>383</v>
      </c>
      <c r="D25997" t="s">
        <v>1359</v>
      </c>
      <c r="E25997" t="s">
        <v>23</v>
      </c>
      <c r="F25997" t="s">
        <v>141</v>
      </c>
      <c r="G25997">
        <v>2046</v>
      </c>
      <c r="H25997">
        <v>0</v>
      </c>
    </row>
    <row r="25998" spans="1:8" x14ac:dyDescent="0.3">
      <c r="A25998" t="s">
        <v>1519</v>
      </c>
      <c r="B25998" t="s">
        <v>1538</v>
      </c>
      <c r="C25998" t="s">
        <v>383</v>
      </c>
      <c r="D25998" t="s">
        <v>1359</v>
      </c>
      <c r="E25998" t="s">
        <v>23</v>
      </c>
      <c r="F25998" t="s">
        <v>141</v>
      </c>
      <c r="G25998">
        <v>2047</v>
      </c>
      <c r="H25998">
        <v>0</v>
      </c>
    </row>
    <row r="25999" spans="1:8" x14ac:dyDescent="0.3">
      <c r="A25999" t="s">
        <v>1519</v>
      </c>
      <c r="B25999" t="s">
        <v>1538</v>
      </c>
      <c r="C25999" t="s">
        <v>383</v>
      </c>
      <c r="D25999" t="s">
        <v>1359</v>
      </c>
      <c r="E25999" t="s">
        <v>23</v>
      </c>
      <c r="F25999" t="s">
        <v>141</v>
      </c>
      <c r="G25999">
        <v>2048</v>
      </c>
      <c r="H25999">
        <v>0</v>
      </c>
    </row>
    <row r="26000" spans="1:8" x14ac:dyDescent="0.3">
      <c r="A26000" t="s">
        <v>1519</v>
      </c>
      <c r="B26000" t="s">
        <v>1538</v>
      </c>
      <c r="C26000" t="s">
        <v>383</v>
      </c>
      <c r="D26000" t="s">
        <v>1359</v>
      </c>
      <c r="E26000" t="s">
        <v>23</v>
      </c>
      <c r="F26000" t="s">
        <v>141</v>
      </c>
      <c r="G26000">
        <v>2049</v>
      </c>
      <c r="H26000">
        <v>0</v>
      </c>
    </row>
    <row r="26001" spans="1:8" x14ac:dyDescent="0.3">
      <c r="A26001" t="s">
        <v>1519</v>
      </c>
      <c r="B26001" t="s">
        <v>1538</v>
      </c>
      <c r="C26001" t="s">
        <v>383</v>
      </c>
      <c r="D26001" t="s">
        <v>1359</v>
      </c>
      <c r="E26001" t="s">
        <v>23</v>
      </c>
      <c r="F26001" t="s">
        <v>141</v>
      </c>
      <c r="G26001">
        <v>2050</v>
      </c>
      <c r="H26001">
        <v>0</v>
      </c>
    </row>
    <row r="26002" spans="1:8" x14ac:dyDescent="0.3">
      <c r="A26002" t="s">
        <v>1519</v>
      </c>
      <c r="B26002" t="s">
        <v>1538</v>
      </c>
      <c r="C26002" t="s">
        <v>383</v>
      </c>
      <c r="D26002" t="s">
        <v>1359</v>
      </c>
      <c r="E26002" t="s">
        <v>31</v>
      </c>
      <c r="F26002" t="s">
        <v>141</v>
      </c>
      <c r="G26002">
        <v>2025</v>
      </c>
      <c r="H26002">
        <v>0</v>
      </c>
    </row>
    <row r="26003" spans="1:8" x14ac:dyDescent="0.3">
      <c r="A26003" t="s">
        <v>1519</v>
      </c>
      <c r="B26003" t="s">
        <v>1538</v>
      </c>
      <c r="C26003" t="s">
        <v>383</v>
      </c>
      <c r="D26003" t="s">
        <v>1359</v>
      </c>
      <c r="E26003" t="s">
        <v>31</v>
      </c>
      <c r="F26003" t="s">
        <v>141</v>
      </c>
      <c r="G26003">
        <v>2026</v>
      </c>
      <c r="H26003">
        <v>0</v>
      </c>
    </row>
    <row r="26004" spans="1:8" x14ac:dyDescent="0.3">
      <c r="A26004" t="s">
        <v>1519</v>
      </c>
      <c r="B26004" t="s">
        <v>1538</v>
      </c>
      <c r="C26004" t="s">
        <v>383</v>
      </c>
      <c r="D26004" t="s">
        <v>1359</v>
      </c>
      <c r="E26004" t="s">
        <v>31</v>
      </c>
      <c r="F26004" t="s">
        <v>141</v>
      </c>
      <c r="G26004">
        <v>2027</v>
      </c>
      <c r="H26004">
        <v>0</v>
      </c>
    </row>
    <row r="26005" spans="1:8" x14ac:dyDescent="0.3">
      <c r="A26005" t="s">
        <v>1519</v>
      </c>
      <c r="B26005" t="s">
        <v>1538</v>
      </c>
      <c r="C26005" t="s">
        <v>383</v>
      </c>
      <c r="D26005" t="s">
        <v>1359</v>
      </c>
      <c r="E26005" t="s">
        <v>31</v>
      </c>
      <c r="F26005" t="s">
        <v>141</v>
      </c>
      <c r="G26005">
        <v>2028</v>
      </c>
      <c r="H26005">
        <v>0</v>
      </c>
    </row>
    <row r="26006" spans="1:8" x14ac:dyDescent="0.3">
      <c r="A26006" t="s">
        <v>1519</v>
      </c>
      <c r="B26006" t="s">
        <v>1538</v>
      </c>
      <c r="C26006" t="s">
        <v>383</v>
      </c>
      <c r="D26006" t="s">
        <v>1359</v>
      </c>
      <c r="E26006" t="s">
        <v>31</v>
      </c>
      <c r="F26006" t="s">
        <v>141</v>
      </c>
      <c r="G26006">
        <v>2029</v>
      </c>
      <c r="H26006">
        <v>0</v>
      </c>
    </row>
    <row r="26007" spans="1:8" x14ac:dyDescent="0.3">
      <c r="A26007" t="s">
        <v>1519</v>
      </c>
      <c r="B26007" t="s">
        <v>1538</v>
      </c>
      <c r="C26007" t="s">
        <v>383</v>
      </c>
      <c r="D26007" t="s">
        <v>1359</v>
      </c>
      <c r="E26007" t="s">
        <v>31</v>
      </c>
      <c r="F26007" t="s">
        <v>141</v>
      </c>
      <c r="G26007">
        <v>2030</v>
      </c>
      <c r="H26007">
        <v>0</v>
      </c>
    </row>
    <row r="26008" spans="1:8" x14ac:dyDescent="0.3">
      <c r="A26008" t="s">
        <v>1519</v>
      </c>
      <c r="B26008" t="s">
        <v>1538</v>
      </c>
      <c r="C26008" t="s">
        <v>383</v>
      </c>
      <c r="D26008" t="s">
        <v>1359</v>
      </c>
      <c r="E26008" t="s">
        <v>31</v>
      </c>
      <c r="F26008" t="s">
        <v>141</v>
      </c>
      <c r="G26008">
        <v>2031</v>
      </c>
      <c r="H26008">
        <v>0</v>
      </c>
    </row>
    <row r="26009" spans="1:8" x14ac:dyDescent="0.3">
      <c r="A26009" t="s">
        <v>1519</v>
      </c>
      <c r="B26009" t="s">
        <v>1538</v>
      </c>
      <c r="C26009" t="s">
        <v>383</v>
      </c>
      <c r="D26009" t="s">
        <v>1359</v>
      </c>
      <c r="E26009" t="s">
        <v>31</v>
      </c>
      <c r="F26009" t="s">
        <v>141</v>
      </c>
      <c r="G26009">
        <v>2032</v>
      </c>
      <c r="H26009">
        <v>0</v>
      </c>
    </row>
    <row r="26010" spans="1:8" x14ac:dyDescent="0.3">
      <c r="A26010" t="s">
        <v>1519</v>
      </c>
      <c r="B26010" t="s">
        <v>1538</v>
      </c>
      <c r="C26010" t="s">
        <v>383</v>
      </c>
      <c r="D26010" t="s">
        <v>1359</v>
      </c>
      <c r="E26010" t="s">
        <v>31</v>
      </c>
      <c r="F26010" t="s">
        <v>141</v>
      </c>
      <c r="G26010">
        <v>2033</v>
      </c>
      <c r="H26010">
        <v>0</v>
      </c>
    </row>
    <row r="26011" spans="1:8" x14ac:dyDescent="0.3">
      <c r="A26011" t="s">
        <v>1519</v>
      </c>
      <c r="B26011" t="s">
        <v>1538</v>
      </c>
      <c r="C26011" t="s">
        <v>383</v>
      </c>
      <c r="D26011" t="s">
        <v>1359</v>
      </c>
      <c r="E26011" t="s">
        <v>31</v>
      </c>
      <c r="F26011" t="s">
        <v>141</v>
      </c>
      <c r="G26011">
        <v>2034</v>
      </c>
      <c r="H26011">
        <v>0</v>
      </c>
    </row>
    <row r="26012" spans="1:8" x14ac:dyDescent="0.3">
      <c r="A26012" t="s">
        <v>1519</v>
      </c>
      <c r="B26012" t="s">
        <v>1538</v>
      </c>
      <c r="C26012" t="s">
        <v>383</v>
      </c>
      <c r="D26012" t="s">
        <v>1359</v>
      </c>
      <c r="E26012" t="s">
        <v>31</v>
      </c>
      <c r="F26012" t="s">
        <v>141</v>
      </c>
      <c r="G26012">
        <v>2035</v>
      </c>
      <c r="H26012">
        <v>0</v>
      </c>
    </row>
    <row r="26013" spans="1:8" x14ac:dyDescent="0.3">
      <c r="A26013" t="s">
        <v>1519</v>
      </c>
      <c r="B26013" t="s">
        <v>1538</v>
      </c>
      <c r="C26013" t="s">
        <v>383</v>
      </c>
      <c r="D26013" t="s">
        <v>1359</v>
      </c>
      <c r="E26013" t="s">
        <v>31</v>
      </c>
      <c r="F26013" t="s">
        <v>141</v>
      </c>
      <c r="G26013">
        <v>2036</v>
      </c>
      <c r="H26013">
        <v>0</v>
      </c>
    </row>
    <row r="26014" spans="1:8" x14ac:dyDescent="0.3">
      <c r="A26014" t="s">
        <v>1519</v>
      </c>
      <c r="B26014" t="s">
        <v>1538</v>
      </c>
      <c r="C26014" t="s">
        <v>383</v>
      </c>
      <c r="D26014" t="s">
        <v>1359</v>
      </c>
      <c r="E26014" t="s">
        <v>31</v>
      </c>
      <c r="F26014" t="s">
        <v>141</v>
      </c>
      <c r="G26014">
        <v>2037</v>
      </c>
      <c r="H26014">
        <v>0</v>
      </c>
    </row>
    <row r="26015" spans="1:8" x14ac:dyDescent="0.3">
      <c r="A26015" t="s">
        <v>1519</v>
      </c>
      <c r="B26015" t="s">
        <v>1538</v>
      </c>
      <c r="C26015" t="s">
        <v>383</v>
      </c>
      <c r="D26015" t="s">
        <v>1359</v>
      </c>
      <c r="E26015" t="s">
        <v>31</v>
      </c>
      <c r="F26015" t="s">
        <v>141</v>
      </c>
      <c r="G26015">
        <v>2038</v>
      </c>
      <c r="H26015">
        <v>0</v>
      </c>
    </row>
    <row r="26016" spans="1:8" x14ac:dyDescent="0.3">
      <c r="A26016" t="s">
        <v>1519</v>
      </c>
      <c r="B26016" t="s">
        <v>1538</v>
      </c>
      <c r="C26016" t="s">
        <v>383</v>
      </c>
      <c r="D26016" t="s">
        <v>1359</v>
      </c>
      <c r="E26016" t="s">
        <v>31</v>
      </c>
      <c r="F26016" t="s">
        <v>141</v>
      </c>
      <c r="G26016">
        <v>2039</v>
      </c>
      <c r="H26016">
        <v>0</v>
      </c>
    </row>
    <row r="26017" spans="1:8" x14ac:dyDescent="0.3">
      <c r="A26017" t="s">
        <v>1519</v>
      </c>
      <c r="B26017" t="s">
        <v>1538</v>
      </c>
      <c r="C26017" t="s">
        <v>383</v>
      </c>
      <c r="D26017" t="s">
        <v>1359</v>
      </c>
      <c r="E26017" t="s">
        <v>31</v>
      </c>
      <c r="F26017" t="s">
        <v>141</v>
      </c>
      <c r="G26017">
        <v>2040</v>
      </c>
      <c r="H26017">
        <v>0</v>
      </c>
    </row>
    <row r="26018" spans="1:8" x14ac:dyDescent="0.3">
      <c r="A26018" t="s">
        <v>1519</v>
      </c>
      <c r="B26018" t="s">
        <v>1538</v>
      </c>
      <c r="C26018" t="s">
        <v>383</v>
      </c>
      <c r="D26018" t="s">
        <v>1359</v>
      </c>
      <c r="E26018" t="s">
        <v>31</v>
      </c>
      <c r="F26018" t="s">
        <v>141</v>
      </c>
      <c r="G26018">
        <v>2041</v>
      </c>
      <c r="H26018">
        <v>0</v>
      </c>
    </row>
    <row r="26019" spans="1:8" x14ac:dyDescent="0.3">
      <c r="A26019" t="s">
        <v>1519</v>
      </c>
      <c r="B26019" t="s">
        <v>1538</v>
      </c>
      <c r="C26019" t="s">
        <v>383</v>
      </c>
      <c r="D26019" t="s">
        <v>1359</v>
      </c>
      <c r="E26019" t="s">
        <v>31</v>
      </c>
      <c r="F26019" t="s">
        <v>141</v>
      </c>
      <c r="G26019">
        <v>2042</v>
      </c>
      <c r="H26019">
        <v>0</v>
      </c>
    </row>
    <row r="26020" spans="1:8" x14ac:dyDescent="0.3">
      <c r="A26020" t="s">
        <v>1519</v>
      </c>
      <c r="B26020" t="s">
        <v>1538</v>
      </c>
      <c r="C26020" t="s">
        <v>383</v>
      </c>
      <c r="D26020" t="s">
        <v>1359</v>
      </c>
      <c r="E26020" t="s">
        <v>31</v>
      </c>
      <c r="F26020" t="s">
        <v>141</v>
      </c>
      <c r="G26020">
        <v>2043</v>
      </c>
      <c r="H26020">
        <v>0</v>
      </c>
    </row>
    <row r="26021" spans="1:8" x14ac:dyDescent="0.3">
      <c r="A26021" t="s">
        <v>1519</v>
      </c>
      <c r="B26021" t="s">
        <v>1538</v>
      </c>
      <c r="C26021" t="s">
        <v>383</v>
      </c>
      <c r="D26021" t="s">
        <v>1359</v>
      </c>
      <c r="E26021" t="s">
        <v>31</v>
      </c>
      <c r="F26021" t="s">
        <v>141</v>
      </c>
      <c r="G26021">
        <v>2044</v>
      </c>
      <c r="H26021">
        <v>0</v>
      </c>
    </row>
    <row r="26022" spans="1:8" x14ac:dyDescent="0.3">
      <c r="A26022" t="s">
        <v>1519</v>
      </c>
      <c r="B26022" t="s">
        <v>1538</v>
      </c>
      <c r="C26022" t="s">
        <v>383</v>
      </c>
      <c r="D26022" t="s">
        <v>1359</v>
      </c>
      <c r="E26022" t="s">
        <v>31</v>
      </c>
      <c r="F26022" t="s">
        <v>141</v>
      </c>
      <c r="G26022">
        <v>2045</v>
      </c>
      <c r="H26022">
        <v>0</v>
      </c>
    </row>
    <row r="26023" spans="1:8" x14ac:dyDescent="0.3">
      <c r="A26023" t="s">
        <v>1519</v>
      </c>
      <c r="B26023" t="s">
        <v>1538</v>
      </c>
      <c r="C26023" t="s">
        <v>383</v>
      </c>
      <c r="D26023" t="s">
        <v>1359</v>
      </c>
      <c r="E26023" t="s">
        <v>31</v>
      </c>
      <c r="F26023" t="s">
        <v>141</v>
      </c>
      <c r="G26023">
        <v>2046</v>
      </c>
      <c r="H26023">
        <v>0</v>
      </c>
    </row>
    <row r="26024" spans="1:8" x14ac:dyDescent="0.3">
      <c r="A26024" t="s">
        <v>1519</v>
      </c>
      <c r="B26024" t="s">
        <v>1538</v>
      </c>
      <c r="C26024" t="s">
        <v>383</v>
      </c>
      <c r="D26024" t="s">
        <v>1359</v>
      </c>
      <c r="E26024" t="s">
        <v>31</v>
      </c>
      <c r="F26024" t="s">
        <v>141</v>
      </c>
      <c r="G26024">
        <v>2047</v>
      </c>
      <c r="H26024">
        <v>0</v>
      </c>
    </row>
    <row r="26025" spans="1:8" x14ac:dyDescent="0.3">
      <c r="A26025" t="s">
        <v>1519</v>
      </c>
      <c r="B26025" t="s">
        <v>1538</v>
      </c>
      <c r="C26025" t="s">
        <v>383</v>
      </c>
      <c r="D26025" t="s">
        <v>1359</v>
      </c>
      <c r="E26025" t="s">
        <v>31</v>
      </c>
      <c r="F26025" t="s">
        <v>141</v>
      </c>
      <c r="G26025">
        <v>2048</v>
      </c>
      <c r="H26025">
        <v>0</v>
      </c>
    </row>
    <row r="26026" spans="1:8" x14ac:dyDescent="0.3">
      <c r="A26026" t="s">
        <v>1519</v>
      </c>
      <c r="B26026" t="s">
        <v>1538</v>
      </c>
      <c r="C26026" t="s">
        <v>383</v>
      </c>
      <c r="D26026" t="s">
        <v>1359</v>
      </c>
      <c r="E26026" t="s">
        <v>31</v>
      </c>
      <c r="F26026" t="s">
        <v>141</v>
      </c>
      <c r="G26026">
        <v>2049</v>
      </c>
      <c r="H26026">
        <v>0</v>
      </c>
    </row>
    <row r="26027" spans="1:8" x14ac:dyDescent="0.3">
      <c r="A26027" t="s">
        <v>1519</v>
      </c>
      <c r="B26027" t="s">
        <v>1538</v>
      </c>
      <c r="C26027" t="s">
        <v>383</v>
      </c>
      <c r="D26027" t="s">
        <v>1359</v>
      </c>
      <c r="E26027" t="s">
        <v>31</v>
      </c>
      <c r="F26027" t="s">
        <v>141</v>
      </c>
      <c r="G26027">
        <v>2050</v>
      </c>
      <c r="H26027">
        <v>0</v>
      </c>
    </row>
    <row r="26028" spans="1:8" x14ac:dyDescent="0.3">
      <c r="A26028" t="s">
        <v>1519</v>
      </c>
      <c r="B26028" t="s">
        <v>1538</v>
      </c>
      <c r="C26028" t="s">
        <v>383</v>
      </c>
      <c r="D26028" t="s">
        <v>1359</v>
      </c>
      <c r="E26028" t="s">
        <v>37</v>
      </c>
      <c r="F26028" t="s">
        <v>141</v>
      </c>
      <c r="G26028">
        <v>2025</v>
      </c>
      <c r="H26028">
        <v>0</v>
      </c>
    </row>
    <row r="26029" spans="1:8" x14ac:dyDescent="0.3">
      <c r="A26029" t="s">
        <v>1519</v>
      </c>
      <c r="B26029" t="s">
        <v>1538</v>
      </c>
      <c r="C26029" t="s">
        <v>383</v>
      </c>
      <c r="D26029" t="s">
        <v>1359</v>
      </c>
      <c r="E26029" t="s">
        <v>37</v>
      </c>
      <c r="F26029" t="s">
        <v>141</v>
      </c>
      <c r="G26029">
        <v>2026</v>
      </c>
      <c r="H26029">
        <v>0</v>
      </c>
    </row>
    <row r="26030" spans="1:8" x14ac:dyDescent="0.3">
      <c r="A26030" t="s">
        <v>1519</v>
      </c>
      <c r="B26030" t="s">
        <v>1538</v>
      </c>
      <c r="C26030" t="s">
        <v>383</v>
      </c>
      <c r="D26030" t="s">
        <v>1359</v>
      </c>
      <c r="E26030" t="s">
        <v>37</v>
      </c>
      <c r="F26030" t="s">
        <v>141</v>
      </c>
      <c r="G26030">
        <v>2027</v>
      </c>
      <c r="H26030">
        <v>0</v>
      </c>
    </row>
    <row r="26031" spans="1:8" x14ac:dyDescent="0.3">
      <c r="A26031" t="s">
        <v>1519</v>
      </c>
      <c r="B26031" t="s">
        <v>1538</v>
      </c>
      <c r="C26031" t="s">
        <v>383</v>
      </c>
      <c r="D26031" t="s">
        <v>1359</v>
      </c>
      <c r="E26031" t="s">
        <v>37</v>
      </c>
      <c r="F26031" t="s">
        <v>141</v>
      </c>
      <c r="G26031">
        <v>2028</v>
      </c>
      <c r="H26031">
        <v>0</v>
      </c>
    </row>
    <row r="26032" spans="1:8" x14ac:dyDescent="0.3">
      <c r="A26032" t="s">
        <v>1519</v>
      </c>
      <c r="B26032" t="s">
        <v>1538</v>
      </c>
      <c r="C26032" t="s">
        <v>383</v>
      </c>
      <c r="D26032" t="s">
        <v>1359</v>
      </c>
      <c r="E26032" t="s">
        <v>37</v>
      </c>
      <c r="F26032" t="s">
        <v>141</v>
      </c>
      <c r="G26032">
        <v>2029</v>
      </c>
      <c r="H26032">
        <v>0</v>
      </c>
    </row>
    <row r="26033" spans="1:8" x14ac:dyDescent="0.3">
      <c r="A26033" t="s">
        <v>1519</v>
      </c>
      <c r="B26033" t="s">
        <v>1538</v>
      </c>
      <c r="C26033" t="s">
        <v>383</v>
      </c>
      <c r="D26033" t="s">
        <v>1359</v>
      </c>
      <c r="E26033" t="s">
        <v>37</v>
      </c>
      <c r="F26033" t="s">
        <v>141</v>
      </c>
      <c r="G26033">
        <v>2030</v>
      </c>
      <c r="H26033">
        <v>0</v>
      </c>
    </row>
    <row r="26034" spans="1:8" x14ac:dyDescent="0.3">
      <c r="A26034" t="s">
        <v>1519</v>
      </c>
      <c r="B26034" t="s">
        <v>1538</v>
      </c>
      <c r="C26034" t="s">
        <v>383</v>
      </c>
      <c r="D26034" t="s">
        <v>1359</v>
      </c>
      <c r="E26034" t="s">
        <v>37</v>
      </c>
      <c r="F26034" t="s">
        <v>141</v>
      </c>
      <c r="G26034">
        <v>2031</v>
      </c>
      <c r="H26034">
        <v>0</v>
      </c>
    </row>
    <row r="26035" spans="1:8" x14ac:dyDescent="0.3">
      <c r="A26035" t="s">
        <v>1519</v>
      </c>
      <c r="B26035" t="s">
        <v>1538</v>
      </c>
      <c r="C26035" t="s">
        <v>383</v>
      </c>
      <c r="D26035" t="s">
        <v>1359</v>
      </c>
      <c r="E26035" t="s">
        <v>37</v>
      </c>
      <c r="F26035" t="s">
        <v>141</v>
      </c>
      <c r="G26035">
        <v>2032</v>
      </c>
      <c r="H26035">
        <v>0</v>
      </c>
    </row>
    <row r="26036" spans="1:8" x14ac:dyDescent="0.3">
      <c r="A26036" t="s">
        <v>1519</v>
      </c>
      <c r="B26036" t="s">
        <v>1538</v>
      </c>
      <c r="C26036" t="s">
        <v>383</v>
      </c>
      <c r="D26036" t="s">
        <v>1359</v>
      </c>
      <c r="E26036" t="s">
        <v>37</v>
      </c>
      <c r="F26036" t="s">
        <v>141</v>
      </c>
      <c r="G26036">
        <v>2033</v>
      </c>
      <c r="H26036">
        <v>0</v>
      </c>
    </row>
    <row r="26037" spans="1:8" x14ac:dyDescent="0.3">
      <c r="A26037" t="s">
        <v>1519</v>
      </c>
      <c r="B26037" t="s">
        <v>1538</v>
      </c>
      <c r="C26037" t="s">
        <v>383</v>
      </c>
      <c r="D26037" t="s">
        <v>1359</v>
      </c>
      <c r="E26037" t="s">
        <v>37</v>
      </c>
      <c r="F26037" t="s">
        <v>141</v>
      </c>
      <c r="G26037">
        <v>2034</v>
      </c>
      <c r="H26037">
        <v>0</v>
      </c>
    </row>
    <row r="26038" spans="1:8" x14ac:dyDescent="0.3">
      <c r="A26038" t="s">
        <v>1519</v>
      </c>
      <c r="B26038" t="s">
        <v>1538</v>
      </c>
      <c r="C26038" t="s">
        <v>383</v>
      </c>
      <c r="D26038" t="s">
        <v>1359</v>
      </c>
      <c r="E26038" t="s">
        <v>37</v>
      </c>
      <c r="F26038" t="s">
        <v>141</v>
      </c>
      <c r="G26038">
        <v>2035</v>
      </c>
      <c r="H26038">
        <v>0</v>
      </c>
    </row>
    <row r="26039" spans="1:8" x14ac:dyDescent="0.3">
      <c r="A26039" t="s">
        <v>1519</v>
      </c>
      <c r="B26039" t="s">
        <v>1538</v>
      </c>
      <c r="C26039" t="s">
        <v>383</v>
      </c>
      <c r="D26039" t="s">
        <v>1359</v>
      </c>
      <c r="E26039" t="s">
        <v>37</v>
      </c>
      <c r="F26039" t="s">
        <v>141</v>
      </c>
      <c r="G26039">
        <v>2036</v>
      </c>
      <c r="H26039">
        <v>0</v>
      </c>
    </row>
    <row r="26040" spans="1:8" x14ac:dyDescent="0.3">
      <c r="A26040" t="s">
        <v>1519</v>
      </c>
      <c r="B26040" t="s">
        <v>1538</v>
      </c>
      <c r="C26040" t="s">
        <v>383</v>
      </c>
      <c r="D26040" t="s">
        <v>1359</v>
      </c>
      <c r="E26040" t="s">
        <v>37</v>
      </c>
      <c r="F26040" t="s">
        <v>141</v>
      </c>
      <c r="G26040">
        <v>2037</v>
      </c>
      <c r="H26040">
        <v>0</v>
      </c>
    </row>
    <row r="26041" spans="1:8" x14ac:dyDescent="0.3">
      <c r="A26041" t="s">
        <v>1519</v>
      </c>
      <c r="B26041" t="s">
        <v>1538</v>
      </c>
      <c r="C26041" t="s">
        <v>383</v>
      </c>
      <c r="D26041" t="s">
        <v>1359</v>
      </c>
      <c r="E26041" t="s">
        <v>37</v>
      </c>
      <c r="F26041" t="s">
        <v>141</v>
      </c>
      <c r="G26041">
        <v>2038</v>
      </c>
      <c r="H26041">
        <v>0</v>
      </c>
    </row>
    <row r="26042" spans="1:8" x14ac:dyDescent="0.3">
      <c r="A26042" t="s">
        <v>1519</v>
      </c>
      <c r="B26042" t="s">
        <v>1538</v>
      </c>
      <c r="C26042" t="s">
        <v>383</v>
      </c>
      <c r="D26042" t="s">
        <v>1359</v>
      </c>
      <c r="E26042" t="s">
        <v>37</v>
      </c>
      <c r="F26042" t="s">
        <v>141</v>
      </c>
      <c r="G26042">
        <v>2039</v>
      </c>
      <c r="H26042">
        <v>0</v>
      </c>
    </row>
    <row r="26043" spans="1:8" x14ac:dyDescent="0.3">
      <c r="A26043" t="s">
        <v>1519</v>
      </c>
      <c r="B26043" t="s">
        <v>1538</v>
      </c>
      <c r="C26043" t="s">
        <v>383</v>
      </c>
      <c r="D26043" t="s">
        <v>1359</v>
      </c>
      <c r="E26043" t="s">
        <v>37</v>
      </c>
      <c r="F26043" t="s">
        <v>141</v>
      </c>
      <c r="G26043">
        <v>2040</v>
      </c>
      <c r="H26043">
        <v>0</v>
      </c>
    </row>
    <row r="26044" spans="1:8" x14ac:dyDescent="0.3">
      <c r="A26044" t="s">
        <v>1519</v>
      </c>
      <c r="B26044" t="s">
        <v>1538</v>
      </c>
      <c r="C26044" t="s">
        <v>383</v>
      </c>
      <c r="D26044" t="s">
        <v>1359</v>
      </c>
      <c r="E26044" t="s">
        <v>37</v>
      </c>
      <c r="F26044" t="s">
        <v>141</v>
      </c>
      <c r="G26044">
        <v>2041</v>
      </c>
      <c r="H26044">
        <v>0</v>
      </c>
    </row>
    <row r="26045" spans="1:8" x14ac:dyDescent="0.3">
      <c r="A26045" t="s">
        <v>1519</v>
      </c>
      <c r="B26045" t="s">
        <v>1538</v>
      </c>
      <c r="C26045" t="s">
        <v>383</v>
      </c>
      <c r="D26045" t="s">
        <v>1359</v>
      </c>
      <c r="E26045" t="s">
        <v>37</v>
      </c>
      <c r="F26045" t="s">
        <v>141</v>
      </c>
      <c r="G26045">
        <v>2042</v>
      </c>
      <c r="H26045">
        <v>0</v>
      </c>
    </row>
    <row r="26046" spans="1:8" x14ac:dyDescent="0.3">
      <c r="A26046" t="s">
        <v>1519</v>
      </c>
      <c r="B26046" t="s">
        <v>1538</v>
      </c>
      <c r="C26046" t="s">
        <v>383</v>
      </c>
      <c r="D26046" t="s">
        <v>1359</v>
      </c>
      <c r="E26046" t="s">
        <v>37</v>
      </c>
      <c r="F26046" t="s">
        <v>141</v>
      </c>
      <c r="G26046">
        <v>2043</v>
      </c>
      <c r="H26046">
        <v>0</v>
      </c>
    </row>
    <row r="26047" spans="1:8" x14ac:dyDescent="0.3">
      <c r="A26047" t="s">
        <v>1519</v>
      </c>
      <c r="B26047" t="s">
        <v>1538</v>
      </c>
      <c r="C26047" t="s">
        <v>383</v>
      </c>
      <c r="D26047" t="s">
        <v>1359</v>
      </c>
      <c r="E26047" t="s">
        <v>37</v>
      </c>
      <c r="F26047" t="s">
        <v>141</v>
      </c>
      <c r="G26047">
        <v>2044</v>
      </c>
      <c r="H26047">
        <v>0</v>
      </c>
    </row>
    <row r="26048" spans="1:8" x14ac:dyDescent="0.3">
      <c r="A26048" t="s">
        <v>1519</v>
      </c>
      <c r="B26048" t="s">
        <v>1538</v>
      </c>
      <c r="C26048" t="s">
        <v>383</v>
      </c>
      <c r="D26048" t="s">
        <v>1359</v>
      </c>
      <c r="E26048" t="s">
        <v>37</v>
      </c>
      <c r="F26048" t="s">
        <v>141</v>
      </c>
      <c r="G26048">
        <v>2045</v>
      </c>
      <c r="H26048">
        <v>0</v>
      </c>
    </row>
    <row r="26049" spans="1:8" x14ac:dyDescent="0.3">
      <c r="A26049" t="s">
        <v>1519</v>
      </c>
      <c r="B26049" t="s">
        <v>1538</v>
      </c>
      <c r="C26049" t="s">
        <v>383</v>
      </c>
      <c r="D26049" t="s">
        <v>1359</v>
      </c>
      <c r="E26049" t="s">
        <v>37</v>
      </c>
      <c r="F26049" t="s">
        <v>141</v>
      </c>
      <c r="G26049">
        <v>2046</v>
      </c>
      <c r="H26049">
        <v>0</v>
      </c>
    </row>
    <row r="26050" spans="1:8" x14ac:dyDescent="0.3">
      <c r="A26050" t="s">
        <v>1519</v>
      </c>
      <c r="B26050" t="s">
        <v>1538</v>
      </c>
      <c r="C26050" t="s">
        <v>383</v>
      </c>
      <c r="D26050" t="s">
        <v>1359</v>
      </c>
      <c r="E26050" t="s">
        <v>37</v>
      </c>
      <c r="F26050" t="s">
        <v>141</v>
      </c>
      <c r="G26050">
        <v>2047</v>
      </c>
      <c r="H26050">
        <v>0</v>
      </c>
    </row>
    <row r="26051" spans="1:8" x14ac:dyDescent="0.3">
      <c r="A26051" t="s">
        <v>1519</v>
      </c>
      <c r="B26051" t="s">
        <v>1538</v>
      </c>
      <c r="C26051" t="s">
        <v>383</v>
      </c>
      <c r="D26051" t="s">
        <v>1359</v>
      </c>
      <c r="E26051" t="s">
        <v>37</v>
      </c>
      <c r="F26051" t="s">
        <v>141</v>
      </c>
      <c r="G26051">
        <v>2048</v>
      </c>
      <c r="H26051">
        <v>0</v>
      </c>
    </row>
    <row r="26052" spans="1:8" x14ac:dyDescent="0.3">
      <c r="A26052" t="s">
        <v>1519</v>
      </c>
      <c r="B26052" t="s">
        <v>1538</v>
      </c>
      <c r="C26052" t="s">
        <v>383</v>
      </c>
      <c r="D26052" t="s">
        <v>1359</v>
      </c>
      <c r="E26052" t="s">
        <v>37</v>
      </c>
      <c r="F26052" t="s">
        <v>141</v>
      </c>
      <c r="G26052">
        <v>2049</v>
      </c>
      <c r="H26052">
        <v>0</v>
      </c>
    </row>
    <row r="26053" spans="1:8" x14ac:dyDescent="0.3">
      <c r="A26053" t="s">
        <v>1519</v>
      </c>
      <c r="B26053" t="s">
        <v>1538</v>
      </c>
      <c r="C26053" t="s">
        <v>383</v>
      </c>
      <c r="D26053" t="s">
        <v>1359</v>
      </c>
      <c r="E26053" t="s">
        <v>37</v>
      </c>
      <c r="F26053" t="s">
        <v>141</v>
      </c>
      <c r="G26053">
        <v>2050</v>
      </c>
      <c r="H26053">
        <v>0</v>
      </c>
    </row>
    <row r="26054" spans="1:8" x14ac:dyDescent="0.3">
      <c r="A26054" t="s">
        <v>1519</v>
      </c>
      <c r="B26054" t="s">
        <v>1538</v>
      </c>
      <c r="C26054" t="s">
        <v>383</v>
      </c>
      <c r="D26054" t="s">
        <v>1359</v>
      </c>
      <c r="E26054" t="s">
        <v>40</v>
      </c>
      <c r="F26054" t="s">
        <v>141</v>
      </c>
      <c r="G26054">
        <v>2025</v>
      </c>
      <c r="H26054">
        <v>0</v>
      </c>
    </row>
    <row r="26055" spans="1:8" x14ac:dyDescent="0.3">
      <c r="A26055" t="s">
        <v>1519</v>
      </c>
      <c r="B26055" t="s">
        <v>1538</v>
      </c>
      <c r="C26055" t="s">
        <v>383</v>
      </c>
      <c r="D26055" t="s">
        <v>1359</v>
      </c>
      <c r="E26055" t="s">
        <v>40</v>
      </c>
      <c r="F26055" t="s">
        <v>141</v>
      </c>
      <c r="G26055">
        <v>2026</v>
      </c>
      <c r="H26055">
        <v>0</v>
      </c>
    </row>
    <row r="26056" spans="1:8" x14ac:dyDescent="0.3">
      <c r="A26056" t="s">
        <v>1519</v>
      </c>
      <c r="B26056" t="s">
        <v>1538</v>
      </c>
      <c r="C26056" t="s">
        <v>383</v>
      </c>
      <c r="D26056" t="s">
        <v>1359</v>
      </c>
      <c r="E26056" t="s">
        <v>40</v>
      </c>
      <c r="F26056" t="s">
        <v>141</v>
      </c>
      <c r="G26056">
        <v>2027</v>
      </c>
      <c r="H26056">
        <v>0</v>
      </c>
    </row>
    <row r="26057" spans="1:8" x14ac:dyDescent="0.3">
      <c r="A26057" t="s">
        <v>1519</v>
      </c>
      <c r="B26057" t="s">
        <v>1538</v>
      </c>
      <c r="C26057" t="s">
        <v>383</v>
      </c>
      <c r="D26057" t="s">
        <v>1359</v>
      </c>
      <c r="E26057" t="s">
        <v>40</v>
      </c>
      <c r="F26057" t="s">
        <v>141</v>
      </c>
      <c r="G26057">
        <v>2028</v>
      </c>
      <c r="H26057">
        <v>0</v>
      </c>
    </row>
    <row r="26058" spans="1:8" x14ac:dyDescent="0.3">
      <c r="A26058" t="s">
        <v>1519</v>
      </c>
      <c r="B26058" t="s">
        <v>1538</v>
      </c>
      <c r="C26058" t="s">
        <v>383</v>
      </c>
      <c r="D26058" t="s">
        <v>1359</v>
      </c>
      <c r="E26058" t="s">
        <v>40</v>
      </c>
      <c r="F26058" t="s">
        <v>141</v>
      </c>
      <c r="G26058">
        <v>2029</v>
      </c>
      <c r="H26058">
        <v>0</v>
      </c>
    </row>
    <row r="26059" spans="1:8" x14ac:dyDescent="0.3">
      <c r="A26059" t="s">
        <v>1519</v>
      </c>
      <c r="B26059" t="s">
        <v>1538</v>
      </c>
      <c r="C26059" t="s">
        <v>383</v>
      </c>
      <c r="D26059" t="s">
        <v>1359</v>
      </c>
      <c r="E26059" t="s">
        <v>40</v>
      </c>
      <c r="F26059" t="s">
        <v>141</v>
      </c>
      <c r="G26059">
        <v>2030</v>
      </c>
      <c r="H26059">
        <v>0</v>
      </c>
    </row>
    <row r="26060" spans="1:8" x14ac:dyDescent="0.3">
      <c r="A26060" t="s">
        <v>1519</v>
      </c>
      <c r="B26060" t="s">
        <v>1538</v>
      </c>
      <c r="C26060" t="s">
        <v>383</v>
      </c>
      <c r="D26060" t="s">
        <v>1359</v>
      </c>
      <c r="E26060" t="s">
        <v>40</v>
      </c>
      <c r="F26060" t="s">
        <v>141</v>
      </c>
      <c r="G26060">
        <v>2031</v>
      </c>
      <c r="H26060">
        <v>0</v>
      </c>
    </row>
    <row r="26061" spans="1:8" x14ac:dyDescent="0.3">
      <c r="A26061" t="s">
        <v>1519</v>
      </c>
      <c r="B26061" t="s">
        <v>1538</v>
      </c>
      <c r="C26061" t="s">
        <v>383</v>
      </c>
      <c r="D26061" t="s">
        <v>1359</v>
      </c>
      <c r="E26061" t="s">
        <v>40</v>
      </c>
      <c r="F26061" t="s">
        <v>141</v>
      </c>
      <c r="G26061">
        <v>2032</v>
      </c>
      <c r="H26061">
        <v>0</v>
      </c>
    </row>
    <row r="26062" spans="1:8" x14ac:dyDescent="0.3">
      <c r="A26062" t="s">
        <v>1519</v>
      </c>
      <c r="B26062" t="s">
        <v>1538</v>
      </c>
      <c r="C26062" t="s">
        <v>383</v>
      </c>
      <c r="D26062" t="s">
        <v>1359</v>
      </c>
      <c r="E26062" t="s">
        <v>40</v>
      </c>
      <c r="F26062" t="s">
        <v>141</v>
      </c>
      <c r="G26062">
        <v>2033</v>
      </c>
      <c r="H26062">
        <v>0</v>
      </c>
    </row>
    <row r="26063" spans="1:8" x14ac:dyDescent="0.3">
      <c r="A26063" t="s">
        <v>1519</v>
      </c>
      <c r="B26063" t="s">
        <v>1538</v>
      </c>
      <c r="C26063" t="s">
        <v>383</v>
      </c>
      <c r="D26063" t="s">
        <v>1359</v>
      </c>
      <c r="E26063" t="s">
        <v>40</v>
      </c>
      <c r="F26063" t="s">
        <v>141</v>
      </c>
      <c r="G26063">
        <v>2034</v>
      </c>
      <c r="H26063">
        <v>0</v>
      </c>
    </row>
    <row r="26064" spans="1:8" x14ac:dyDescent="0.3">
      <c r="A26064" t="s">
        <v>1519</v>
      </c>
      <c r="B26064" t="s">
        <v>1538</v>
      </c>
      <c r="C26064" t="s">
        <v>383</v>
      </c>
      <c r="D26064" t="s">
        <v>1359</v>
      </c>
      <c r="E26064" t="s">
        <v>40</v>
      </c>
      <c r="F26064" t="s">
        <v>141</v>
      </c>
      <c r="G26064">
        <v>2035</v>
      </c>
      <c r="H26064">
        <v>0</v>
      </c>
    </row>
    <row r="26065" spans="1:8" x14ac:dyDescent="0.3">
      <c r="A26065" t="s">
        <v>1519</v>
      </c>
      <c r="B26065" t="s">
        <v>1538</v>
      </c>
      <c r="C26065" t="s">
        <v>383</v>
      </c>
      <c r="D26065" t="s">
        <v>1359</v>
      </c>
      <c r="E26065" t="s">
        <v>40</v>
      </c>
      <c r="F26065" t="s">
        <v>141</v>
      </c>
      <c r="G26065">
        <v>2036</v>
      </c>
      <c r="H26065">
        <v>0</v>
      </c>
    </row>
    <row r="26066" spans="1:8" x14ac:dyDescent="0.3">
      <c r="A26066" t="s">
        <v>1519</v>
      </c>
      <c r="B26066" t="s">
        <v>1538</v>
      </c>
      <c r="C26066" t="s">
        <v>383</v>
      </c>
      <c r="D26066" t="s">
        <v>1359</v>
      </c>
      <c r="E26066" t="s">
        <v>40</v>
      </c>
      <c r="F26066" t="s">
        <v>141</v>
      </c>
      <c r="G26066">
        <v>2037</v>
      </c>
      <c r="H26066">
        <v>0</v>
      </c>
    </row>
    <row r="26067" spans="1:8" x14ac:dyDescent="0.3">
      <c r="A26067" t="s">
        <v>1519</v>
      </c>
      <c r="B26067" t="s">
        <v>1538</v>
      </c>
      <c r="C26067" t="s">
        <v>383</v>
      </c>
      <c r="D26067" t="s">
        <v>1359</v>
      </c>
      <c r="E26067" t="s">
        <v>40</v>
      </c>
      <c r="F26067" t="s">
        <v>141</v>
      </c>
      <c r="G26067">
        <v>2038</v>
      </c>
      <c r="H26067">
        <v>0</v>
      </c>
    </row>
    <row r="26068" spans="1:8" x14ac:dyDescent="0.3">
      <c r="A26068" t="s">
        <v>1519</v>
      </c>
      <c r="B26068" t="s">
        <v>1538</v>
      </c>
      <c r="C26068" t="s">
        <v>383</v>
      </c>
      <c r="D26068" t="s">
        <v>1359</v>
      </c>
      <c r="E26068" t="s">
        <v>40</v>
      </c>
      <c r="F26068" t="s">
        <v>141</v>
      </c>
      <c r="G26068">
        <v>2039</v>
      </c>
      <c r="H26068">
        <v>0</v>
      </c>
    </row>
    <row r="26069" spans="1:8" x14ac:dyDescent="0.3">
      <c r="A26069" t="s">
        <v>1519</v>
      </c>
      <c r="B26069" t="s">
        <v>1538</v>
      </c>
      <c r="C26069" t="s">
        <v>383</v>
      </c>
      <c r="D26069" t="s">
        <v>1359</v>
      </c>
      <c r="E26069" t="s">
        <v>40</v>
      </c>
      <c r="F26069" t="s">
        <v>141</v>
      </c>
      <c r="G26069">
        <v>2040</v>
      </c>
      <c r="H26069">
        <v>0</v>
      </c>
    </row>
    <row r="26070" spans="1:8" x14ac:dyDescent="0.3">
      <c r="A26070" t="s">
        <v>1519</v>
      </c>
      <c r="B26070" t="s">
        <v>1538</v>
      </c>
      <c r="C26070" t="s">
        <v>383</v>
      </c>
      <c r="D26070" t="s">
        <v>1359</v>
      </c>
      <c r="E26070" t="s">
        <v>40</v>
      </c>
      <c r="F26070" t="s">
        <v>141</v>
      </c>
      <c r="G26070">
        <v>2041</v>
      </c>
      <c r="H26070">
        <v>0</v>
      </c>
    </row>
    <row r="26071" spans="1:8" x14ac:dyDescent="0.3">
      <c r="A26071" t="s">
        <v>1519</v>
      </c>
      <c r="B26071" t="s">
        <v>1538</v>
      </c>
      <c r="C26071" t="s">
        <v>383</v>
      </c>
      <c r="D26071" t="s">
        <v>1359</v>
      </c>
      <c r="E26071" t="s">
        <v>40</v>
      </c>
      <c r="F26071" t="s">
        <v>141</v>
      </c>
      <c r="G26071">
        <v>2042</v>
      </c>
      <c r="H26071">
        <v>0</v>
      </c>
    </row>
    <row r="26072" spans="1:8" x14ac:dyDescent="0.3">
      <c r="A26072" t="s">
        <v>1519</v>
      </c>
      <c r="B26072" t="s">
        <v>1538</v>
      </c>
      <c r="C26072" t="s">
        <v>383</v>
      </c>
      <c r="D26072" t="s">
        <v>1359</v>
      </c>
      <c r="E26072" t="s">
        <v>40</v>
      </c>
      <c r="F26072" t="s">
        <v>141</v>
      </c>
      <c r="G26072">
        <v>2043</v>
      </c>
      <c r="H26072">
        <v>0</v>
      </c>
    </row>
    <row r="26073" spans="1:8" x14ac:dyDescent="0.3">
      <c r="A26073" t="s">
        <v>1519</v>
      </c>
      <c r="B26073" t="s">
        <v>1538</v>
      </c>
      <c r="C26073" t="s">
        <v>383</v>
      </c>
      <c r="D26073" t="s">
        <v>1359</v>
      </c>
      <c r="E26073" t="s">
        <v>40</v>
      </c>
      <c r="F26073" t="s">
        <v>141</v>
      </c>
      <c r="G26073">
        <v>2044</v>
      </c>
      <c r="H26073">
        <v>0</v>
      </c>
    </row>
    <row r="26074" spans="1:8" x14ac:dyDescent="0.3">
      <c r="A26074" t="s">
        <v>1519</v>
      </c>
      <c r="B26074" t="s">
        <v>1538</v>
      </c>
      <c r="C26074" t="s">
        <v>383</v>
      </c>
      <c r="D26074" t="s">
        <v>1359</v>
      </c>
      <c r="E26074" t="s">
        <v>40</v>
      </c>
      <c r="F26074" t="s">
        <v>141</v>
      </c>
      <c r="G26074">
        <v>2045</v>
      </c>
      <c r="H26074">
        <v>0</v>
      </c>
    </row>
    <row r="26075" spans="1:8" x14ac:dyDescent="0.3">
      <c r="A26075" t="s">
        <v>1519</v>
      </c>
      <c r="B26075" t="s">
        <v>1538</v>
      </c>
      <c r="C26075" t="s">
        <v>383</v>
      </c>
      <c r="D26075" t="s">
        <v>1359</v>
      </c>
      <c r="E26075" t="s">
        <v>40</v>
      </c>
      <c r="F26075" t="s">
        <v>141</v>
      </c>
      <c r="G26075">
        <v>2046</v>
      </c>
      <c r="H26075">
        <v>0</v>
      </c>
    </row>
    <row r="26076" spans="1:8" x14ac:dyDescent="0.3">
      <c r="A26076" t="s">
        <v>1519</v>
      </c>
      <c r="B26076" t="s">
        <v>1538</v>
      </c>
      <c r="C26076" t="s">
        <v>383</v>
      </c>
      <c r="D26076" t="s">
        <v>1359</v>
      </c>
      <c r="E26076" t="s">
        <v>40</v>
      </c>
      <c r="F26076" t="s">
        <v>141</v>
      </c>
      <c r="G26076">
        <v>2047</v>
      </c>
      <c r="H26076">
        <v>0</v>
      </c>
    </row>
    <row r="26077" spans="1:8" x14ac:dyDescent="0.3">
      <c r="A26077" t="s">
        <v>1519</v>
      </c>
      <c r="B26077" t="s">
        <v>1538</v>
      </c>
      <c r="C26077" t="s">
        <v>383</v>
      </c>
      <c r="D26077" t="s">
        <v>1359</v>
      </c>
      <c r="E26077" t="s">
        <v>40</v>
      </c>
      <c r="F26077" t="s">
        <v>141</v>
      </c>
      <c r="G26077">
        <v>2048</v>
      </c>
      <c r="H26077">
        <v>0</v>
      </c>
    </row>
    <row r="26078" spans="1:8" x14ac:dyDescent="0.3">
      <c r="A26078" t="s">
        <v>1519</v>
      </c>
      <c r="B26078" t="s">
        <v>1538</v>
      </c>
      <c r="C26078" t="s">
        <v>383</v>
      </c>
      <c r="D26078" t="s">
        <v>1359</v>
      </c>
      <c r="E26078" t="s">
        <v>40</v>
      </c>
      <c r="F26078" t="s">
        <v>141</v>
      </c>
      <c r="G26078">
        <v>2049</v>
      </c>
      <c r="H26078">
        <v>0</v>
      </c>
    </row>
    <row r="26079" spans="1:8" x14ac:dyDescent="0.3">
      <c r="A26079" t="s">
        <v>1519</v>
      </c>
      <c r="B26079" t="s">
        <v>1538</v>
      </c>
      <c r="C26079" t="s">
        <v>383</v>
      </c>
      <c r="D26079" t="s">
        <v>1359</v>
      </c>
      <c r="E26079" t="s">
        <v>40</v>
      </c>
      <c r="F26079" t="s">
        <v>141</v>
      </c>
      <c r="G26079">
        <v>2050</v>
      </c>
      <c r="H26079">
        <v>0</v>
      </c>
    </row>
    <row r="26080" spans="1:8" x14ac:dyDescent="0.3">
      <c r="A26080" t="s">
        <v>1519</v>
      </c>
      <c r="B26080" t="s">
        <v>1538</v>
      </c>
      <c r="C26080" t="s">
        <v>383</v>
      </c>
      <c r="D26080" t="s">
        <v>1359</v>
      </c>
      <c r="E26080" t="s">
        <v>43</v>
      </c>
      <c r="F26080" t="s">
        <v>141</v>
      </c>
      <c r="G26080">
        <v>2025</v>
      </c>
      <c r="H26080">
        <v>0</v>
      </c>
    </row>
    <row r="26081" spans="1:8" x14ac:dyDescent="0.3">
      <c r="A26081" t="s">
        <v>1519</v>
      </c>
      <c r="B26081" t="s">
        <v>1538</v>
      </c>
      <c r="C26081" t="s">
        <v>383</v>
      </c>
      <c r="D26081" t="s">
        <v>1359</v>
      </c>
      <c r="E26081" t="s">
        <v>43</v>
      </c>
      <c r="F26081" t="s">
        <v>141</v>
      </c>
      <c r="G26081">
        <v>2026</v>
      </c>
      <c r="H26081">
        <v>0</v>
      </c>
    </row>
    <row r="26082" spans="1:8" x14ac:dyDescent="0.3">
      <c r="A26082" t="s">
        <v>1519</v>
      </c>
      <c r="B26082" t="s">
        <v>1538</v>
      </c>
      <c r="C26082" t="s">
        <v>383</v>
      </c>
      <c r="D26082" t="s">
        <v>1359</v>
      </c>
      <c r="E26082" t="s">
        <v>43</v>
      </c>
      <c r="F26082" t="s">
        <v>141</v>
      </c>
      <c r="G26082">
        <v>2027</v>
      </c>
      <c r="H26082">
        <v>0</v>
      </c>
    </row>
    <row r="26083" spans="1:8" x14ac:dyDescent="0.3">
      <c r="A26083" t="s">
        <v>1519</v>
      </c>
      <c r="B26083" t="s">
        <v>1538</v>
      </c>
      <c r="C26083" t="s">
        <v>383</v>
      </c>
      <c r="D26083" t="s">
        <v>1359</v>
      </c>
      <c r="E26083" t="s">
        <v>43</v>
      </c>
      <c r="F26083" t="s">
        <v>141</v>
      </c>
      <c r="G26083">
        <v>2028</v>
      </c>
      <c r="H26083">
        <v>0</v>
      </c>
    </row>
    <row r="26084" spans="1:8" x14ac:dyDescent="0.3">
      <c r="A26084" t="s">
        <v>1519</v>
      </c>
      <c r="B26084" t="s">
        <v>1538</v>
      </c>
      <c r="C26084" t="s">
        <v>383</v>
      </c>
      <c r="D26084" t="s">
        <v>1359</v>
      </c>
      <c r="E26084" t="s">
        <v>43</v>
      </c>
      <c r="F26084" t="s">
        <v>141</v>
      </c>
      <c r="G26084">
        <v>2029</v>
      </c>
      <c r="H26084">
        <v>0</v>
      </c>
    </row>
    <row r="26085" spans="1:8" x14ac:dyDescent="0.3">
      <c r="A26085" t="s">
        <v>1519</v>
      </c>
      <c r="B26085" t="s">
        <v>1538</v>
      </c>
      <c r="C26085" t="s">
        <v>383</v>
      </c>
      <c r="D26085" t="s">
        <v>1359</v>
      </c>
      <c r="E26085" t="s">
        <v>43</v>
      </c>
      <c r="F26085" t="s">
        <v>141</v>
      </c>
      <c r="G26085">
        <v>2030</v>
      </c>
      <c r="H26085">
        <v>0</v>
      </c>
    </row>
    <row r="26086" spans="1:8" x14ac:dyDescent="0.3">
      <c r="A26086" t="s">
        <v>1519</v>
      </c>
      <c r="B26086" t="s">
        <v>1538</v>
      </c>
      <c r="C26086" t="s">
        <v>383</v>
      </c>
      <c r="D26086" t="s">
        <v>1359</v>
      </c>
      <c r="E26086" t="s">
        <v>43</v>
      </c>
      <c r="F26086" t="s">
        <v>141</v>
      </c>
      <c r="G26086">
        <v>2031</v>
      </c>
      <c r="H26086">
        <v>0</v>
      </c>
    </row>
    <row r="26087" spans="1:8" x14ac:dyDescent="0.3">
      <c r="A26087" t="s">
        <v>1519</v>
      </c>
      <c r="B26087" t="s">
        <v>1538</v>
      </c>
      <c r="C26087" t="s">
        <v>383</v>
      </c>
      <c r="D26087" t="s">
        <v>1359</v>
      </c>
      <c r="E26087" t="s">
        <v>43</v>
      </c>
      <c r="F26087" t="s">
        <v>141</v>
      </c>
      <c r="G26087">
        <v>2032</v>
      </c>
      <c r="H26087">
        <v>0</v>
      </c>
    </row>
    <row r="26088" spans="1:8" x14ac:dyDescent="0.3">
      <c r="A26088" t="s">
        <v>1519</v>
      </c>
      <c r="B26088" t="s">
        <v>1538</v>
      </c>
      <c r="C26088" t="s">
        <v>383</v>
      </c>
      <c r="D26088" t="s">
        <v>1359</v>
      </c>
      <c r="E26088" t="s">
        <v>43</v>
      </c>
      <c r="F26088" t="s">
        <v>141</v>
      </c>
      <c r="G26088">
        <v>2033</v>
      </c>
      <c r="H26088">
        <v>0</v>
      </c>
    </row>
    <row r="26089" spans="1:8" x14ac:dyDescent="0.3">
      <c r="A26089" t="s">
        <v>1519</v>
      </c>
      <c r="B26089" t="s">
        <v>1538</v>
      </c>
      <c r="C26089" t="s">
        <v>383</v>
      </c>
      <c r="D26089" t="s">
        <v>1359</v>
      </c>
      <c r="E26089" t="s">
        <v>43</v>
      </c>
      <c r="F26089" t="s">
        <v>141</v>
      </c>
      <c r="G26089">
        <v>2034</v>
      </c>
      <c r="H26089">
        <v>0</v>
      </c>
    </row>
    <row r="26090" spans="1:8" x14ac:dyDescent="0.3">
      <c r="A26090" t="s">
        <v>1519</v>
      </c>
      <c r="B26090" t="s">
        <v>1538</v>
      </c>
      <c r="C26090" t="s">
        <v>383</v>
      </c>
      <c r="D26090" t="s">
        <v>1359</v>
      </c>
      <c r="E26090" t="s">
        <v>43</v>
      </c>
      <c r="F26090" t="s">
        <v>141</v>
      </c>
      <c r="G26090">
        <v>2035</v>
      </c>
      <c r="H26090">
        <v>0</v>
      </c>
    </row>
    <row r="26091" spans="1:8" x14ac:dyDescent="0.3">
      <c r="A26091" t="s">
        <v>1519</v>
      </c>
      <c r="B26091" t="s">
        <v>1538</v>
      </c>
      <c r="C26091" t="s">
        <v>383</v>
      </c>
      <c r="D26091" t="s">
        <v>1359</v>
      </c>
      <c r="E26091" t="s">
        <v>43</v>
      </c>
      <c r="F26091" t="s">
        <v>141</v>
      </c>
      <c r="G26091">
        <v>2036</v>
      </c>
      <c r="H26091">
        <v>0</v>
      </c>
    </row>
    <row r="26092" spans="1:8" x14ac:dyDescent="0.3">
      <c r="A26092" t="s">
        <v>1519</v>
      </c>
      <c r="B26092" t="s">
        <v>1538</v>
      </c>
      <c r="C26092" t="s">
        <v>383</v>
      </c>
      <c r="D26092" t="s">
        <v>1359</v>
      </c>
      <c r="E26092" t="s">
        <v>43</v>
      </c>
      <c r="F26092" t="s">
        <v>141</v>
      </c>
      <c r="G26092">
        <v>2037</v>
      </c>
      <c r="H26092">
        <v>0</v>
      </c>
    </row>
    <row r="26093" spans="1:8" x14ac:dyDescent="0.3">
      <c r="A26093" t="s">
        <v>1519</v>
      </c>
      <c r="B26093" t="s">
        <v>1538</v>
      </c>
      <c r="C26093" t="s">
        <v>383</v>
      </c>
      <c r="D26093" t="s">
        <v>1359</v>
      </c>
      <c r="E26093" t="s">
        <v>43</v>
      </c>
      <c r="F26093" t="s">
        <v>141</v>
      </c>
      <c r="G26093">
        <v>2038</v>
      </c>
      <c r="H26093">
        <v>0</v>
      </c>
    </row>
    <row r="26094" spans="1:8" x14ac:dyDescent="0.3">
      <c r="A26094" t="s">
        <v>1519</v>
      </c>
      <c r="B26094" t="s">
        <v>1538</v>
      </c>
      <c r="C26094" t="s">
        <v>383</v>
      </c>
      <c r="D26094" t="s">
        <v>1359</v>
      </c>
      <c r="E26094" t="s">
        <v>43</v>
      </c>
      <c r="F26094" t="s">
        <v>141</v>
      </c>
      <c r="G26094">
        <v>2039</v>
      </c>
      <c r="H26094">
        <v>0</v>
      </c>
    </row>
    <row r="26095" spans="1:8" x14ac:dyDescent="0.3">
      <c r="A26095" t="s">
        <v>1519</v>
      </c>
      <c r="B26095" t="s">
        <v>1538</v>
      </c>
      <c r="C26095" t="s">
        <v>383</v>
      </c>
      <c r="D26095" t="s">
        <v>1359</v>
      </c>
      <c r="E26095" t="s">
        <v>43</v>
      </c>
      <c r="F26095" t="s">
        <v>141</v>
      </c>
      <c r="G26095">
        <v>2040</v>
      </c>
      <c r="H26095">
        <v>0</v>
      </c>
    </row>
    <row r="26096" spans="1:8" x14ac:dyDescent="0.3">
      <c r="A26096" t="s">
        <v>1519</v>
      </c>
      <c r="B26096" t="s">
        <v>1538</v>
      </c>
      <c r="C26096" t="s">
        <v>383</v>
      </c>
      <c r="D26096" t="s">
        <v>1359</v>
      </c>
      <c r="E26096" t="s">
        <v>43</v>
      </c>
      <c r="F26096" t="s">
        <v>141</v>
      </c>
      <c r="G26096">
        <v>2041</v>
      </c>
      <c r="H26096">
        <v>0</v>
      </c>
    </row>
    <row r="26097" spans="1:8" x14ac:dyDescent="0.3">
      <c r="A26097" t="s">
        <v>1519</v>
      </c>
      <c r="B26097" t="s">
        <v>1538</v>
      </c>
      <c r="C26097" t="s">
        <v>383</v>
      </c>
      <c r="D26097" t="s">
        <v>1359</v>
      </c>
      <c r="E26097" t="s">
        <v>43</v>
      </c>
      <c r="F26097" t="s">
        <v>141</v>
      </c>
      <c r="G26097">
        <v>2042</v>
      </c>
      <c r="H26097">
        <v>0</v>
      </c>
    </row>
    <row r="26098" spans="1:8" x14ac:dyDescent="0.3">
      <c r="A26098" t="s">
        <v>1519</v>
      </c>
      <c r="B26098" t="s">
        <v>1538</v>
      </c>
      <c r="C26098" t="s">
        <v>383</v>
      </c>
      <c r="D26098" t="s">
        <v>1359</v>
      </c>
      <c r="E26098" t="s">
        <v>43</v>
      </c>
      <c r="F26098" t="s">
        <v>141</v>
      </c>
      <c r="G26098">
        <v>2043</v>
      </c>
      <c r="H26098">
        <v>0</v>
      </c>
    </row>
    <row r="26099" spans="1:8" x14ac:dyDescent="0.3">
      <c r="A26099" t="s">
        <v>1519</v>
      </c>
      <c r="B26099" t="s">
        <v>1538</v>
      </c>
      <c r="C26099" t="s">
        <v>383</v>
      </c>
      <c r="D26099" t="s">
        <v>1359</v>
      </c>
      <c r="E26099" t="s">
        <v>43</v>
      </c>
      <c r="F26099" t="s">
        <v>141</v>
      </c>
      <c r="G26099">
        <v>2044</v>
      </c>
      <c r="H26099">
        <v>0</v>
      </c>
    </row>
    <row r="26100" spans="1:8" x14ac:dyDescent="0.3">
      <c r="A26100" t="s">
        <v>1519</v>
      </c>
      <c r="B26100" t="s">
        <v>1538</v>
      </c>
      <c r="C26100" t="s">
        <v>383</v>
      </c>
      <c r="D26100" t="s">
        <v>1359</v>
      </c>
      <c r="E26100" t="s">
        <v>43</v>
      </c>
      <c r="F26100" t="s">
        <v>141</v>
      </c>
      <c r="G26100">
        <v>2045</v>
      </c>
      <c r="H26100">
        <v>0</v>
      </c>
    </row>
    <row r="26101" spans="1:8" x14ac:dyDescent="0.3">
      <c r="A26101" t="s">
        <v>1519</v>
      </c>
      <c r="B26101" t="s">
        <v>1538</v>
      </c>
      <c r="C26101" t="s">
        <v>383</v>
      </c>
      <c r="D26101" t="s">
        <v>1359</v>
      </c>
      <c r="E26101" t="s">
        <v>43</v>
      </c>
      <c r="F26101" t="s">
        <v>141</v>
      </c>
      <c r="G26101">
        <v>2046</v>
      </c>
      <c r="H26101">
        <v>0</v>
      </c>
    </row>
    <row r="26102" spans="1:8" x14ac:dyDescent="0.3">
      <c r="A26102" t="s">
        <v>1519</v>
      </c>
      <c r="B26102" t="s">
        <v>1538</v>
      </c>
      <c r="C26102" t="s">
        <v>383</v>
      </c>
      <c r="D26102" t="s">
        <v>1359</v>
      </c>
      <c r="E26102" t="s">
        <v>43</v>
      </c>
      <c r="F26102" t="s">
        <v>141</v>
      </c>
      <c r="G26102">
        <v>2047</v>
      </c>
      <c r="H26102">
        <v>0</v>
      </c>
    </row>
    <row r="26103" spans="1:8" x14ac:dyDescent="0.3">
      <c r="A26103" t="s">
        <v>1519</v>
      </c>
      <c r="B26103" t="s">
        <v>1538</v>
      </c>
      <c r="C26103" t="s">
        <v>383</v>
      </c>
      <c r="D26103" t="s">
        <v>1359</v>
      </c>
      <c r="E26103" t="s">
        <v>43</v>
      </c>
      <c r="F26103" t="s">
        <v>141</v>
      </c>
      <c r="G26103">
        <v>2048</v>
      </c>
      <c r="H26103">
        <v>0</v>
      </c>
    </row>
    <row r="26104" spans="1:8" x14ac:dyDescent="0.3">
      <c r="A26104" t="s">
        <v>1519</v>
      </c>
      <c r="B26104" t="s">
        <v>1538</v>
      </c>
      <c r="C26104" t="s">
        <v>383</v>
      </c>
      <c r="D26104" t="s">
        <v>1359</v>
      </c>
      <c r="E26104" t="s">
        <v>43</v>
      </c>
      <c r="F26104" t="s">
        <v>141</v>
      </c>
      <c r="G26104">
        <v>2049</v>
      </c>
      <c r="H26104">
        <v>0</v>
      </c>
    </row>
    <row r="26105" spans="1:8" x14ac:dyDescent="0.3">
      <c r="A26105" t="s">
        <v>1519</v>
      </c>
      <c r="B26105" t="s">
        <v>1538</v>
      </c>
      <c r="C26105" t="s">
        <v>383</v>
      </c>
      <c r="D26105" t="s">
        <v>1359</v>
      </c>
      <c r="E26105" t="s">
        <v>43</v>
      </c>
      <c r="F26105" t="s">
        <v>141</v>
      </c>
      <c r="G26105">
        <v>2050</v>
      </c>
      <c r="H26105">
        <v>0</v>
      </c>
    </row>
    <row r="26106" spans="1:8" x14ac:dyDescent="0.3">
      <c r="A26106" t="s">
        <v>1519</v>
      </c>
      <c r="B26106" t="s">
        <v>1538</v>
      </c>
      <c r="C26106" t="s">
        <v>383</v>
      </c>
      <c r="D26106" t="s">
        <v>1359</v>
      </c>
      <c r="E26106" t="s">
        <v>46</v>
      </c>
      <c r="F26106" t="s">
        <v>141</v>
      </c>
      <c r="G26106">
        <v>2025</v>
      </c>
      <c r="H26106">
        <v>0</v>
      </c>
    </row>
    <row r="26107" spans="1:8" x14ac:dyDescent="0.3">
      <c r="A26107" t="s">
        <v>1519</v>
      </c>
      <c r="B26107" t="s">
        <v>1538</v>
      </c>
      <c r="C26107" t="s">
        <v>383</v>
      </c>
      <c r="D26107" t="s">
        <v>1359</v>
      </c>
      <c r="E26107" t="s">
        <v>46</v>
      </c>
      <c r="F26107" t="s">
        <v>141</v>
      </c>
      <c r="G26107">
        <v>2026</v>
      </c>
      <c r="H26107">
        <v>0</v>
      </c>
    </row>
    <row r="26108" spans="1:8" x14ac:dyDescent="0.3">
      <c r="A26108" t="s">
        <v>1519</v>
      </c>
      <c r="B26108" t="s">
        <v>1538</v>
      </c>
      <c r="C26108" t="s">
        <v>383</v>
      </c>
      <c r="D26108" t="s">
        <v>1359</v>
      </c>
      <c r="E26108" t="s">
        <v>46</v>
      </c>
      <c r="F26108" t="s">
        <v>141</v>
      </c>
      <c r="G26108">
        <v>2027</v>
      </c>
      <c r="H26108">
        <v>0</v>
      </c>
    </row>
    <row r="26109" spans="1:8" x14ac:dyDescent="0.3">
      <c r="A26109" t="s">
        <v>1519</v>
      </c>
      <c r="B26109" t="s">
        <v>1538</v>
      </c>
      <c r="C26109" t="s">
        <v>383</v>
      </c>
      <c r="D26109" t="s">
        <v>1359</v>
      </c>
      <c r="E26109" t="s">
        <v>46</v>
      </c>
      <c r="F26109" t="s">
        <v>141</v>
      </c>
      <c r="G26109">
        <v>2028</v>
      </c>
      <c r="H26109">
        <v>0</v>
      </c>
    </row>
    <row r="26110" spans="1:8" x14ac:dyDescent="0.3">
      <c r="A26110" t="s">
        <v>1519</v>
      </c>
      <c r="B26110" t="s">
        <v>1538</v>
      </c>
      <c r="C26110" t="s">
        <v>383</v>
      </c>
      <c r="D26110" t="s">
        <v>1359</v>
      </c>
      <c r="E26110" t="s">
        <v>46</v>
      </c>
      <c r="F26110" t="s">
        <v>141</v>
      </c>
      <c r="G26110">
        <v>2029</v>
      </c>
      <c r="H26110">
        <v>0</v>
      </c>
    </row>
    <row r="26111" spans="1:8" x14ac:dyDescent="0.3">
      <c r="A26111" t="s">
        <v>1519</v>
      </c>
      <c r="B26111" t="s">
        <v>1538</v>
      </c>
      <c r="C26111" t="s">
        <v>383</v>
      </c>
      <c r="D26111" t="s">
        <v>1359</v>
      </c>
      <c r="E26111" t="s">
        <v>46</v>
      </c>
      <c r="F26111" t="s">
        <v>141</v>
      </c>
      <c r="G26111">
        <v>2030</v>
      </c>
      <c r="H26111">
        <v>0</v>
      </c>
    </row>
    <row r="26112" spans="1:8" x14ac:dyDescent="0.3">
      <c r="A26112" t="s">
        <v>1519</v>
      </c>
      <c r="B26112" t="s">
        <v>1538</v>
      </c>
      <c r="C26112" t="s">
        <v>383</v>
      </c>
      <c r="D26112" t="s">
        <v>1359</v>
      </c>
      <c r="E26112" t="s">
        <v>46</v>
      </c>
      <c r="F26112" t="s">
        <v>141</v>
      </c>
      <c r="G26112">
        <v>2031</v>
      </c>
      <c r="H26112">
        <v>0</v>
      </c>
    </row>
    <row r="26113" spans="1:8" x14ac:dyDescent="0.3">
      <c r="A26113" t="s">
        <v>1519</v>
      </c>
      <c r="B26113" t="s">
        <v>1538</v>
      </c>
      <c r="C26113" t="s">
        <v>383</v>
      </c>
      <c r="D26113" t="s">
        <v>1359</v>
      </c>
      <c r="E26113" t="s">
        <v>46</v>
      </c>
      <c r="F26113" t="s">
        <v>141</v>
      </c>
      <c r="G26113">
        <v>2032</v>
      </c>
      <c r="H26113">
        <v>0</v>
      </c>
    </row>
    <row r="26114" spans="1:8" x14ac:dyDescent="0.3">
      <c r="A26114" t="s">
        <v>1519</v>
      </c>
      <c r="B26114" t="s">
        <v>1538</v>
      </c>
      <c r="C26114" t="s">
        <v>383</v>
      </c>
      <c r="D26114" t="s">
        <v>1359</v>
      </c>
      <c r="E26114" t="s">
        <v>46</v>
      </c>
      <c r="F26114" t="s">
        <v>141</v>
      </c>
      <c r="G26114">
        <v>2033</v>
      </c>
      <c r="H26114">
        <v>0</v>
      </c>
    </row>
    <row r="26115" spans="1:8" x14ac:dyDescent="0.3">
      <c r="A26115" t="s">
        <v>1519</v>
      </c>
      <c r="B26115" t="s">
        <v>1538</v>
      </c>
      <c r="C26115" t="s">
        <v>383</v>
      </c>
      <c r="D26115" t="s">
        <v>1359</v>
      </c>
      <c r="E26115" t="s">
        <v>46</v>
      </c>
      <c r="F26115" t="s">
        <v>141</v>
      </c>
      <c r="G26115">
        <v>2034</v>
      </c>
      <c r="H26115">
        <v>0</v>
      </c>
    </row>
    <row r="26116" spans="1:8" x14ac:dyDescent="0.3">
      <c r="A26116" t="s">
        <v>1519</v>
      </c>
      <c r="B26116" t="s">
        <v>1538</v>
      </c>
      <c r="C26116" t="s">
        <v>383</v>
      </c>
      <c r="D26116" t="s">
        <v>1359</v>
      </c>
      <c r="E26116" t="s">
        <v>46</v>
      </c>
      <c r="F26116" t="s">
        <v>141</v>
      </c>
      <c r="G26116">
        <v>2035</v>
      </c>
      <c r="H26116">
        <v>0</v>
      </c>
    </row>
    <row r="26117" spans="1:8" x14ac:dyDescent="0.3">
      <c r="A26117" t="s">
        <v>1519</v>
      </c>
      <c r="B26117" t="s">
        <v>1538</v>
      </c>
      <c r="C26117" t="s">
        <v>383</v>
      </c>
      <c r="D26117" t="s">
        <v>1359</v>
      </c>
      <c r="E26117" t="s">
        <v>46</v>
      </c>
      <c r="F26117" t="s">
        <v>141</v>
      </c>
      <c r="G26117">
        <v>2036</v>
      </c>
      <c r="H26117">
        <v>0</v>
      </c>
    </row>
    <row r="26118" spans="1:8" x14ac:dyDescent="0.3">
      <c r="A26118" t="s">
        <v>1519</v>
      </c>
      <c r="B26118" t="s">
        <v>1538</v>
      </c>
      <c r="C26118" t="s">
        <v>383</v>
      </c>
      <c r="D26118" t="s">
        <v>1359</v>
      </c>
      <c r="E26118" t="s">
        <v>46</v>
      </c>
      <c r="F26118" t="s">
        <v>141</v>
      </c>
      <c r="G26118">
        <v>2037</v>
      </c>
      <c r="H26118">
        <v>0</v>
      </c>
    </row>
    <row r="26119" spans="1:8" x14ac:dyDescent="0.3">
      <c r="A26119" t="s">
        <v>1519</v>
      </c>
      <c r="B26119" t="s">
        <v>1538</v>
      </c>
      <c r="C26119" t="s">
        <v>383</v>
      </c>
      <c r="D26119" t="s">
        <v>1359</v>
      </c>
      <c r="E26119" t="s">
        <v>46</v>
      </c>
      <c r="F26119" t="s">
        <v>141</v>
      </c>
      <c r="G26119">
        <v>2038</v>
      </c>
      <c r="H26119">
        <v>0</v>
      </c>
    </row>
    <row r="26120" spans="1:8" x14ac:dyDescent="0.3">
      <c r="A26120" t="s">
        <v>1519</v>
      </c>
      <c r="B26120" t="s">
        <v>1538</v>
      </c>
      <c r="C26120" t="s">
        <v>383</v>
      </c>
      <c r="D26120" t="s">
        <v>1359</v>
      </c>
      <c r="E26120" t="s">
        <v>46</v>
      </c>
      <c r="F26120" t="s">
        <v>141</v>
      </c>
      <c r="G26120">
        <v>2039</v>
      </c>
      <c r="H26120">
        <v>0</v>
      </c>
    </row>
    <row r="26121" spans="1:8" x14ac:dyDescent="0.3">
      <c r="A26121" t="s">
        <v>1519</v>
      </c>
      <c r="B26121" t="s">
        <v>1538</v>
      </c>
      <c r="C26121" t="s">
        <v>383</v>
      </c>
      <c r="D26121" t="s">
        <v>1359</v>
      </c>
      <c r="E26121" t="s">
        <v>46</v>
      </c>
      <c r="F26121" t="s">
        <v>141</v>
      </c>
      <c r="G26121">
        <v>2040</v>
      </c>
      <c r="H26121">
        <v>0</v>
      </c>
    </row>
    <row r="26122" spans="1:8" x14ac:dyDescent="0.3">
      <c r="A26122" t="s">
        <v>1519</v>
      </c>
      <c r="B26122" t="s">
        <v>1538</v>
      </c>
      <c r="C26122" t="s">
        <v>383</v>
      </c>
      <c r="D26122" t="s">
        <v>1359</v>
      </c>
      <c r="E26122" t="s">
        <v>46</v>
      </c>
      <c r="F26122" t="s">
        <v>141</v>
      </c>
      <c r="G26122">
        <v>2041</v>
      </c>
      <c r="H26122">
        <v>0</v>
      </c>
    </row>
    <row r="26123" spans="1:8" x14ac:dyDescent="0.3">
      <c r="A26123" t="s">
        <v>1519</v>
      </c>
      <c r="B26123" t="s">
        <v>1538</v>
      </c>
      <c r="C26123" t="s">
        <v>383</v>
      </c>
      <c r="D26123" t="s">
        <v>1359</v>
      </c>
      <c r="E26123" t="s">
        <v>46</v>
      </c>
      <c r="F26123" t="s">
        <v>141</v>
      </c>
      <c r="G26123">
        <v>2042</v>
      </c>
      <c r="H26123">
        <v>0</v>
      </c>
    </row>
    <row r="26124" spans="1:8" x14ac:dyDescent="0.3">
      <c r="A26124" t="s">
        <v>1519</v>
      </c>
      <c r="B26124" t="s">
        <v>1538</v>
      </c>
      <c r="C26124" t="s">
        <v>383</v>
      </c>
      <c r="D26124" t="s">
        <v>1359</v>
      </c>
      <c r="E26124" t="s">
        <v>46</v>
      </c>
      <c r="F26124" t="s">
        <v>141</v>
      </c>
      <c r="G26124">
        <v>2043</v>
      </c>
      <c r="H26124">
        <v>0</v>
      </c>
    </row>
    <row r="26125" spans="1:8" x14ac:dyDescent="0.3">
      <c r="A26125" t="s">
        <v>1519</v>
      </c>
      <c r="B26125" t="s">
        <v>1538</v>
      </c>
      <c r="C26125" t="s">
        <v>383</v>
      </c>
      <c r="D26125" t="s">
        <v>1359</v>
      </c>
      <c r="E26125" t="s">
        <v>46</v>
      </c>
      <c r="F26125" t="s">
        <v>141</v>
      </c>
      <c r="G26125">
        <v>2044</v>
      </c>
      <c r="H26125">
        <v>0</v>
      </c>
    </row>
    <row r="26126" spans="1:8" x14ac:dyDescent="0.3">
      <c r="A26126" t="s">
        <v>1519</v>
      </c>
      <c r="B26126" t="s">
        <v>1538</v>
      </c>
      <c r="C26126" t="s">
        <v>383</v>
      </c>
      <c r="D26126" t="s">
        <v>1359</v>
      </c>
      <c r="E26126" t="s">
        <v>46</v>
      </c>
      <c r="F26126" t="s">
        <v>141</v>
      </c>
      <c r="G26126">
        <v>2045</v>
      </c>
      <c r="H26126">
        <v>0</v>
      </c>
    </row>
    <row r="26127" spans="1:8" x14ac:dyDescent="0.3">
      <c r="A26127" t="s">
        <v>1519</v>
      </c>
      <c r="B26127" t="s">
        <v>1538</v>
      </c>
      <c r="C26127" t="s">
        <v>383</v>
      </c>
      <c r="D26127" t="s">
        <v>1359</v>
      </c>
      <c r="E26127" t="s">
        <v>46</v>
      </c>
      <c r="F26127" t="s">
        <v>141</v>
      </c>
      <c r="G26127">
        <v>2046</v>
      </c>
      <c r="H26127">
        <v>0</v>
      </c>
    </row>
    <row r="26128" spans="1:8" x14ac:dyDescent="0.3">
      <c r="A26128" t="s">
        <v>1519</v>
      </c>
      <c r="B26128" t="s">
        <v>1538</v>
      </c>
      <c r="C26128" t="s">
        <v>383</v>
      </c>
      <c r="D26128" t="s">
        <v>1359</v>
      </c>
      <c r="E26128" t="s">
        <v>46</v>
      </c>
      <c r="F26128" t="s">
        <v>141</v>
      </c>
      <c r="G26128">
        <v>2047</v>
      </c>
      <c r="H26128">
        <v>0</v>
      </c>
    </row>
    <row r="26129" spans="1:8" x14ac:dyDescent="0.3">
      <c r="A26129" t="s">
        <v>1519</v>
      </c>
      <c r="B26129" t="s">
        <v>1538</v>
      </c>
      <c r="C26129" t="s">
        <v>383</v>
      </c>
      <c r="D26129" t="s">
        <v>1359</v>
      </c>
      <c r="E26129" t="s">
        <v>46</v>
      </c>
      <c r="F26129" t="s">
        <v>141</v>
      </c>
      <c r="G26129">
        <v>2048</v>
      </c>
      <c r="H26129">
        <v>0</v>
      </c>
    </row>
    <row r="26130" spans="1:8" x14ac:dyDescent="0.3">
      <c r="A26130" t="s">
        <v>1519</v>
      </c>
      <c r="B26130" t="s">
        <v>1538</v>
      </c>
      <c r="C26130" t="s">
        <v>383</v>
      </c>
      <c r="D26130" t="s">
        <v>1359</v>
      </c>
      <c r="E26130" t="s">
        <v>46</v>
      </c>
      <c r="F26130" t="s">
        <v>141</v>
      </c>
      <c r="G26130">
        <v>2049</v>
      </c>
      <c r="H26130">
        <v>0</v>
      </c>
    </row>
    <row r="26131" spans="1:8" x14ac:dyDescent="0.3">
      <c r="A26131" t="s">
        <v>1519</v>
      </c>
      <c r="B26131" t="s">
        <v>1538</v>
      </c>
      <c r="C26131" t="s">
        <v>383</v>
      </c>
      <c r="D26131" t="s">
        <v>1359</v>
      </c>
      <c r="E26131" t="s">
        <v>46</v>
      </c>
      <c r="F26131" t="s">
        <v>141</v>
      </c>
      <c r="G26131">
        <v>2050</v>
      </c>
      <c r="H26131">
        <v>0</v>
      </c>
    </row>
    <row r="26132" spans="1:8" x14ac:dyDescent="0.3">
      <c r="A26132" t="s">
        <v>1519</v>
      </c>
      <c r="B26132" t="s">
        <v>1538</v>
      </c>
      <c r="C26132" t="s">
        <v>383</v>
      </c>
      <c r="D26132" t="s">
        <v>1359</v>
      </c>
      <c r="E26132" t="s">
        <v>175</v>
      </c>
      <c r="F26132" t="s">
        <v>141</v>
      </c>
      <c r="G26132">
        <v>2025</v>
      </c>
      <c r="H26132">
        <v>0</v>
      </c>
    </row>
    <row r="26133" spans="1:8" x14ac:dyDescent="0.3">
      <c r="A26133" t="s">
        <v>1519</v>
      </c>
      <c r="B26133" t="s">
        <v>1538</v>
      </c>
      <c r="C26133" t="s">
        <v>383</v>
      </c>
      <c r="D26133" t="s">
        <v>1359</v>
      </c>
      <c r="E26133" t="s">
        <v>175</v>
      </c>
      <c r="F26133" t="s">
        <v>141</v>
      </c>
      <c r="G26133">
        <v>2026</v>
      </c>
      <c r="H26133">
        <v>0</v>
      </c>
    </row>
    <row r="26134" spans="1:8" x14ac:dyDescent="0.3">
      <c r="A26134" t="s">
        <v>1519</v>
      </c>
      <c r="B26134" t="s">
        <v>1538</v>
      </c>
      <c r="C26134" t="s">
        <v>383</v>
      </c>
      <c r="D26134" t="s">
        <v>1359</v>
      </c>
      <c r="E26134" t="s">
        <v>175</v>
      </c>
      <c r="F26134" t="s">
        <v>141</v>
      </c>
      <c r="G26134">
        <v>2027</v>
      </c>
      <c r="H26134">
        <v>0</v>
      </c>
    </row>
    <row r="26135" spans="1:8" x14ac:dyDescent="0.3">
      <c r="A26135" t="s">
        <v>1519</v>
      </c>
      <c r="B26135" t="s">
        <v>1538</v>
      </c>
      <c r="C26135" t="s">
        <v>383</v>
      </c>
      <c r="D26135" t="s">
        <v>1359</v>
      </c>
      <c r="E26135" t="s">
        <v>175</v>
      </c>
      <c r="F26135" t="s">
        <v>141</v>
      </c>
      <c r="G26135">
        <v>2028</v>
      </c>
      <c r="H26135">
        <v>0</v>
      </c>
    </row>
    <row r="26136" spans="1:8" x14ac:dyDescent="0.3">
      <c r="A26136" t="s">
        <v>1519</v>
      </c>
      <c r="B26136" t="s">
        <v>1538</v>
      </c>
      <c r="C26136" t="s">
        <v>383</v>
      </c>
      <c r="D26136" t="s">
        <v>1359</v>
      </c>
      <c r="E26136" t="s">
        <v>175</v>
      </c>
      <c r="F26136" t="s">
        <v>141</v>
      </c>
      <c r="G26136">
        <v>2029</v>
      </c>
      <c r="H26136">
        <v>0</v>
      </c>
    </row>
    <row r="26137" spans="1:8" x14ac:dyDescent="0.3">
      <c r="A26137" t="s">
        <v>1519</v>
      </c>
      <c r="B26137" t="s">
        <v>1538</v>
      </c>
      <c r="C26137" t="s">
        <v>383</v>
      </c>
      <c r="D26137" t="s">
        <v>1359</v>
      </c>
      <c r="E26137" t="s">
        <v>175</v>
      </c>
      <c r="F26137" t="s">
        <v>141</v>
      </c>
      <c r="G26137">
        <v>2030</v>
      </c>
      <c r="H26137">
        <v>0</v>
      </c>
    </row>
    <row r="26138" spans="1:8" x14ac:dyDescent="0.3">
      <c r="A26138" t="s">
        <v>1519</v>
      </c>
      <c r="B26138" t="s">
        <v>1538</v>
      </c>
      <c r="C26138" t="s">
        <v>383</v>
      </c>
      <c r="D26138" t="s">
        <v>1359</v>
      </c>
      <c r="E26138" t="s">
        <v>175</v>
      </c>
      <c r="F26138" t="s">
        <v>141</v>
      </c>
      <c r="G26138">
        <v>2031</v>
      </c>
      <c r="H26138">
        <v>0</v>
      </c>
    </row>
    <row r="26139" spans="1:8" x14ac:dyDescent="0.3">
      <c r="A26139" t="s">
        <v>1519</v>
      </c>
      <c r="B26139" t="s">
        <v>1538</v>
      </c>
      <c r="C26139" t="s">
        <v>383</v>
      </c>
      <c r="D26139" t="s">
        <v>1359</v>
      </c>
      <c r="E26139" t="s">
        <v>175</v>
      </c>
      <c r="F26139" t="s">
        <v>141</v>
      </c>
      <c r="G26139">
        <v>2032</v>
      </c>
      <c r="H26139">
        <v>0</v>
      </c>
    </row>
    <row r="26140" spans="1:8" x14ac:dyDescent="0.3">
      <c r="A26140" t="s">
        <v>1519</v>
      </c>
      <c r="B26140" t="s">
        <v>1538</v>
      </c>
      <c r="C26140" t="s">
        <v>383</v>
      </c>
      <c r="D26140" t="s">
        <v>1359</v>
      </c>
      <c r="E26140" t="s">
        <v>175</v>
      </c>
      <c r="F26140" t="s">
        <v>141</v>
      </c>
      <c r="G26140">
        <v>2033</v>
      </c>
      <c r="H26140">
        <v>0</v>
      </c>
    </row>
    <row r="26141" spans="1:8" x14ac:dyDescent="0.3">
      <c r="A26141" t="s">
        <v>1519</v>
      </c>
      <c r="B26141" t="s">
        <v>1538</v>
      </c>
      <c r="C26141" t="s">
        <v>383</v>
      </c>
      <c r="D26141" t="s">
        <v>1359</v>
      </c>
      <c r="E26141" t="s">
        <v>175</v>
      </c>
      <c r="F26141" t="s">
        <v>141</v>
      </c>
      <c r="G26141">
        <v>2034</v>
      </c>
      <c r="H26141">
        <v>0</v>
      </c>
    </row>
    <row r="26142" spans="1:8" x14ac:dyDescent="0.3">
      <c r="A26142" t="s">
        <v>1519</v>
      </c>
      <c r="B26142" t="s">
        <v>1538</v>
      </c>
      <c r="C26142" t="s">
        <v>383</v>
      </c>
      <c r="D26142" t="s">
        <v>1359</v>
      </c>
      <c r="E26142" t="s">
        <v>175</v>
      </c>
      <c r="F26142" t="s">
        <v>141</v>
      </c>
      <c r="G26142">
        <v>2035</v>
      </c>
      <c r="H26142">
        <v>0</v>
      </c>
    </row>
    <row r="26143" spans="1:8" x14ac:dyDescent="0.3">
      <c r="A26143" t="s">
        <v>1519</v>
      </c>
      <c r="B26143" t="s">
        <v>1538</v>
      </c>
      <c r="C26143" t="s">
        <v>383</v>
      </c>
      <c r="D26143" t="s">
        <v>1359</v>
      </c>
      <c r="E26143" t="s">
        <v>175</v>
      </c>
      <c r="F26143" t="s">
        <v>141</v>
      </c>
      <c r="G26143">
        <v>2036</v>
      </c>
      <c r="H26143">
        <v>0</v>
      </c>
    </row>
    <row r="26144" spans="1:8" x14ac:dyDescent="0.3">
      <c r="A26144" t="s">
        <v>1519</v>
      </c>
      <c r="B26144" t="s">
        <v>1538</v>
      </c>
      <c r="C26144" t="s">
        <v>383</v>
      </c>
      <c r="D26144" t="s">
        <v>1359</v>
      </c>
      <c r="E26144" t="s">
        <v>175</v>
      </c>
      <c r="F26144" t="s">
        <v>141</v>
      </c>
      <c r="G26144">
        <v>2037</v>
      </c>
      <c r="H26144">
        <v>0</v>
      </c>
    </row>
    <row r="26145" spans="1:8" x14ac:dyDescent="0.3">
      <c r="A26145" t="s">
        <v>1519</v>
      </c>
      <c r="B26145" t="s">
        <v>1538</v>
      </c>
      <c r="C26145" t="s">
        <v>383</v>
      </c>
      <c r="D26145" t="s">
        <v>1359</v>
      </c>
      <c r="E26145" t="s">
        <v>175</v>
      </c>
      <c r="F26145" t="s">
        <v>141</v>
      </c>
      <c r="G26145">
        <v>2038</v>
      </c>
      <c r="H26145">
        <v>0</v>
      </c>
    </row>
    <row r="26146" spans="1:8" x14ac:dyDescent="0.3">
      <c r="A26146" t="s">
        <v>1519</v>
      </c>
      <c r="B26146" t="s">
        <v>1538</v>
      </c>
      <c r="C26146" t="s">
        <v>383</v>
      </c>
      <c r="D26146" t="s">
        <v>1359</v>
      </c>
      <c r="E26146" t="s">
        <v>175</v>
      </c>
      <c r="F26146" t="s">
        <v>141</v>
      </c>
      <c r="G26146">
        <v>2039</v>
      </c>
      <c r="H26146">
        <v>0</v>
      </c>
    </row>
    <row r="26147" spans="1:8" x14ac:dyDescent="0.3">
      <c r="A26147" t="s">
        <v>1519</v>
      </c>
      <c r="B26147" t="s">
        <v>1538</v>
      </c>
      <c r="C26147" t="s">
        <v>383</v>
      </c>
      <c r="D26147" t="s">
        <v>1359</v>
      </c>
      <c r="E26147" t="s">
        <v>175</v>
      </c>
      <c r="F26147" t="s">
        <v>141</v>
      </c>
      <c r="G26147">
        <v>2040</v>
      </c>
      <c r="H26147">
        <v>0</v>
      </c>
    </row>
    <row r="26148" spans="1:8" x14ac:dyDescent="0.3">
      <c r="A26148" t="s">
        <v>1519</v>
      </c>
      <c r="B26148" t="s">
        <v>1538</v>
      </c>
      <c r="C26148" t="s">
        <v>383</v>
      </c>
      <c r="D26148" t="s">
        <v>1359</v>
      </c>
      <c r="E26148" t="s">
        <v>175</v>
      </c>
      <c r="F26148" t="s">
        <v>141</v>
      </c>
      <c r="G26148">
        <v>2041</v>
      </c>
      <c r="H26148">
        <v>0</v>
      </c>
    </row>
    <row r="26149" spans="1:8" x14ac:dyDescent="0.3">
      <c r="A26149" t="s">
        <v>1519</v>
      </c>
      <c r="B26149" t="s">
        <v>1538</v>
      </c>
      <c r="C26149" t="s">
        <v>383</v>
      </c>
      <c r="D26149" t="s">
        <v>1359</v>
      </c>
      <c r="E26149" t="s">
        <v>175</v>
      </c>
      <c r="F26149" t="s">
        <v>141</v>
      </c>
      <c r="G26149">
        <v>2042</v>
      </c>
      <c r="H26149">
        <v>0</v>
      </c>
    </row>
    <row r="26150" spans="1:8" x14ac:dyDescent="0.3">
      <c r="A26150" t="s">
        <v>1519</v>
      </c>
      <c r="B26150" t="s">
        <v>1538</v>
      </c>
      <c r="C26150" t="s">
        <v>383</v>
      </c>
      <c r="D26150" t="s">
        <v>1359</v>
      </c>
      <c r="E26150" t="s">
        <v>175</v>
      </c>
      <c r="F26150" t="s">
        <v>141</v>
      </c>
      <c r="G26150">
        <v>2043</v>
      </c>
      <c r="H26150">
        <v>0</v>
      </c>
    </row>
    <row r="26151" spans="1:8" x14ac:dyDescent="0.3">
      <c r="A26151" t="s">
        <v>1519</v>
      </c>
      <c r="B26151" t="s">
        <v>1538</v>
      </c>
      <c r="C26151" t="s">
        <v>383</v>
      </c>
      <c r="D26151" t="s">
        <v>1359</v>
      </c>
      <c r="E26151" t="s">
        <v>175</v>
      </c>
      <c r="F26151" t="s">
        <v>141</v>
      </c>
      <c r="G26151">
        <v>2044</v>
      </c>
      <c r="H26151">
        <v>0</v>
      </c>
    </row>
    <row r="26152" spans="1:8" x14ac:dyDescent="0.3">
      <c r="A26152" t="s">
        <v>1519</v>
      </c>
      <c r="B26152" t="s">
        <v>1538</v>
      </c>
      <c r="C26152" t="s">
        <v>383</v>
      </c>
      <c r="D26152" t="s">
        <v>1359</v>
      </c>
      <c r="E26152" t="s">
        <v>175</v>
      </c>
      <c r="F26152" t="s">
        <v>141</v>
      </c>
      <c r="G26152">
        <v>2045</v>
      </c>
      <c r="H26152">
        <v>0</v>
      </c>
    </row>
    <row r="26153" spans="1:8" x14ac:dyDescent="0.3">
      <c r="A26153" t="s">
        <v>1519</v>
      </c>
      <c r="B26153" t="s">
        <v>1538</v>
      </c>
      <c r="C26153" t="s">
        <v>383</v>
      </c>
      <c r="D26153" t="s">
        <v>1359</v>
      </c>
      <c r="E26153" t="s">
        <v>175</v>
      </c>
      <c r="F26153" t="s">
        <v>141</v>
      </c>
      <c r="G26153">
        <v>2046</v>
      </c>
      <c r="H26153">
        <v>0</v>
      </c>
    </row>
    <row r="26154" spans="1:8" x14ac:dyDescent="0.3">
      <c r="A26154" t="s">
        <v>1519</v>
      </c>
      <c r="B26154" t="s">
        <v>1538</v>
      </c>
      <c r="C26154" t="s">
        <v>383</v>
      </c>
      <c r="D26154" t="s">
        <v>1359</v>
      </c>
      <c r="E26154" t="s">
        <v>175</v>
      </c>
      <c r="F26154" t="s">
        <v>141</v>
      </c>
      <c r="G26154">
        <v>2047</v>
      </c>
      <c r="H26154">
        <v>0</v>
      </c>
    </row>
    <row r="26155" spans="1:8" x14ac:dyDescent="0.3">
      <c r="A26155" t="s">
        <v>1519</v>
      </c>
      <c r="B26155" t="s">
        <v>1538</v>
      </c>
      <c r="C26155" t="s">
        <v>383</v>
      </c>
      <c r="D26155" t="s">
        <v>1359</v>
      </c>
      <c r="E26155" t="s">
        <v>175</v>
      </c>
      <c r="F26155" t="s">
        <v>141</v>
      </c>
      <c r="G26155">
        <v>2048</v>
      </c>
      <c r="H26155">
        <v>0</v>
      </c>
    </row>
    <row r="26156" spans="1:8" x14ac:dyDescent="0.3">
      <c r="A26156" t="s">
        <v>1519</v>
      </c>
      <c r="B26156" t="s">
        <v>1538</v>
      </c>
      <c r="C26156" t="s">
        <v>383</v>
      </c>
      <c r="D26156" t="s">
        <v>1359</v>
      </c>
      <c r="E26156" t="s">
        <v>175</v>
      </c>
      <c r="F26156" t="s">
        <v>141</v>
      </c>
      <c r="G26156">
        <v>2049</v>
      </c>
      <c r="H26156">
        <v>0</v>
      </c>
    </row>
    <row r="26157" spans="1:8" x14ac:dyDescent="0.3">
      <c r="A26157" t="s">
        <v>1519</v>
      </c>
      <c r="B26157" t="s">
        <v>1538</v>
      </c>
      <c r="C26157" t="s">
        <v>383</v>
      </c>
      <c r="D26157" t="s">
        <v>1359</v>
      </c>
      <c r="E26157" t="s">
        <v>175</v>
      </c>
      <c r="F26157" t="s">
        <v>141</v>
      </c>
      <c r="G26157">
        <v>2050</v>
      </c>
      <c r="H26157">
        <v>0</v>
      </c>
    </row>
    <row r="26158" spans="1:8" x14ac:dyDescent="0.3">
      <c r="A26158" t="s">
        <v>1519</v>
      </c>
      <c r="B26158" t="s">
        <v>1538</v>
      </c>
      <c r="C26158" t="s">
        <v>383</v>
      </c>
      <c r="D26158" t="s">
        <v>1359</v>
      </c>
      <c r="E26158" t="s">
        <v>176</v>
      </c>
      <c r="F26158" t="s">
        <v>141</v>
      </c>
      <c r="G26158">
        <v>2025</v>
      </c>
      <c r="H26158">
        <v>0</v>
      </c>
    </row>
    <row r="26159" spans="1:8" x14ac:dyDescent="0.3">
      <c r="A26159" t="s">
        <v>1519</v>
      </c>
      <c r="B26159" t="s">
        <v>1538</v>
      </c>
      <c r="C26159" t="s">
        <v>383</v>
      </c>
      <c r="D26159" t="s">
        <v>1359</v>
      </c>
      <c r="E26159" t="s">
        <v>176</v>
      </c>
      <c r="F26159" t="s">
        <v>141</v>
      </c>
      <c r="G26159">
        <v>2026</v>
      </c>
      <c r="H26159">
        <v>0</v>
      </c>
    </row>
    <row r="26160" spans="1:8" x14ac:dyDescent="0.3">
      <c r="A26160" t="s">
        <v>1519</v>
      </c>
      <c r="B26160" t="s">
        <v>1538</v>
      </c>
      <c r="C26160" t="s">
        <v>383</v>
      </c>
      <c r="D26160" t="s">
        <v>1359</v>
      </c>
      <c r="E26160" t="s">
        <v>176</v>
      </c>
      <c r="F26160" t="s">
        <v>141</v>
      </c>
      <c r="G26160">
        <v>2027</v>
      </c>
      <c r="H26160">
        <v>0</v>
      </c>
    </row>
    <row r="26161" spans="1:8" x14ac:dyDescent="0.3">
      <c r="A26161" t="s">
        <v>1519</v>
      </c>
      <c r="B26161" t="s">
        <v>1538</v>
      </c>
      <c r="C26161" t="s">
        <v>383</v>
      </c>
      <c r="D26161" t="s">
        <v>1359</v>
      </c>
      <c r="E26161" t="s">
        <v>176</v>
      </c>
      <c r="F26161" t="s">
        <v>141</v>
      </c>
      <c r="G26161">
        <v>2028</v>
      </c>
      <c r="H26161">
        <v>0</v>
      </c>
    </row>
    <row r="26162" spans="1:8" x14ac:dyDescent="0.3">
      <c r="A26162" t="s">
        <v>1519</v>
      </c>
      <c r="B26162" t="s">
        <v>1538</v>
      </c>
      <c r="C26162" t="s">
        <v>383</v>
      </c>
      <c r="D26162" t="s">
        <v>1359</v>
      </c>
      <c r="E26162" t="s">
        <v>176</v>
      </c>
      <c r="F26162" t="s">
        <v>141</v>
      </c>
      <c r="G26162">
        <v>2029</v>
      </c>
      <c r="H26162">
        <v>0</v>
      </c>
    </row>
    <row r="26163" spans="1:8" x14ac:dyDescent="0.3">
      <c r="A26163" t="s">
        <v>1519</v>
      </c>
      <c r="B26163" t="s">
        <v>1538</v>
      </c>
      <c r="C26163" t="s">
        <v>383</v>
      </c>
      <c r="D26163" t="s">
        <v>1359</v>
      </c>
      <c r="E26163" t="s">
        <v>176</v>
      </c>
      <c r="F26163" t="s">
        <v>141</v>
      </c>
      <c r="G26163">
        <v>2030</v>
      </c>
      <c r="H26163">
        <v>0</v>
      </c>
    </row>
    <row r="26164" spans="1:8" x14ac:dyDescent="0.3">
      <c r="A26164" t="s">
        <v>1519</v>
      </c>
      <c r="B26164" t="s">
        <v>1538</v>
      </c>
      <c r="C26164" t="s">
        <v>383</v>
      </c>
      <c r="D26164" t="s">
        <v>1359</v>
      </c>
      <c r="E26164" t="s">
        <v>176</v>
      </c>
      <c r="F26164" t="s">
        <v>141</v>
      </c>
      <c r="G26164">
        <v>2031</v>
      </c>
      <c r="H26164">
        <v>0</v>
      </c>
    </row>
    <row r="26165" spans="1:8" x14ac:dyDescent="0.3">
      <c r="A26165" t="s">
        <v>1519</v>
      </c>
      <c r="B26165" t="s">
        <v>1538</v>
      </c>
      <c r="C26165" t="s">
        <v>383</v>
      </c>
      <c r="D26165" t="s">
        <v>1359</v>
      </c>
      <c r="E26165" t="s">
        <v>176</v>
      </c>
      <c r="F26165" t="s">
        <v>141</v>
      </c>
      <c r="G26165">
        <v>2032</v>
      </c>
      <c r="H26165">
        <v>0</v>
      </c>
    </row>
    <row r="26166" spans="1:8" x14ac:dyDescent="0.3">
      <c r="A26166" t="s">
        <v>1519</v>
      </c>
      <c r="B26166" t="s">
        <v>1538</v>
      </c>
      <c r="C26166" t="s">
        <v>383</v>
      </c>
      <c r="D26166" t="s">
        <v>1359</v>
      </c>
      <c r="E26166" t="s">
        <v>176</v>
      </c>
      <c r="F26166" t="s">
        <v>141</v>
      </c>
      <c r="G26166">
        <v>2033</v>
      </c>
      <c r="H26166">
        <v>0</v>
      </c>
    </row>
    <row r="26167" spans="1:8" x14ac:dyDescent="0.3">
      <c r="A26167" t="s">
        <v>1519</v>
      </c>
      <c r="B26167" t="s">
        <v>1538</v>
      </c>
      <c r="C26167" t="s">
        <v>383</v>
      </c>
      <c r="D26167" t="s">
        <v>1359</v>
      </c>
      <c r="E26167" t="s">
        <v>176</v>
      </c>
      <c r="F26167" t="s">
        <v>141</v>
      </c>
      <c r="G26167">
        <v>2034</v>
      </c>
      <c r="H26167">
        <v>0</v>
      </c>
    </row>
    <row r="26168" spans="1:8" x14ac:dyDescent="0.3">
      <c r="A26168" t="s">
        <v>1519</v>
      </c>
      <c r="B26168" t="s">
        <v>1538</v>
      </c>
      <c r="C26168" t="s">
        <v>383</v>
      </c>
      <c r="D26168" t="s">
        <v>1359</v>
      </c>
      <c r="E26168" t="s">
        <v>176</v>
      </c>
      <c r="F26168" t="s">
        <v>141</v>
      </c>
      <c r="G26168">
        <v>2035</v>
      </c>
      <c r="H26168">
        <v>0</v>
      </c>
    </row>
    <row r="26169" spans="1:8" x14ac:dyDescent="0.3">
      <c r="A26169" t="s">
        <v>1519</v>
      </c>
      <c r="B26169" t="s">
        <v>1538</v>
      </c>
      <c r="C26169" t="s">
        <v>383</v>
      </c>
      <c r="D26169" t="s">
        <v>1359</v>
      </c>
      <c r="E26169" t="s">
        <v>176</v>
      </c>
      <c r="F26169" t="s">
        <v>141</v>
      </c>
      <c r="G26169">
        <v>2036</v>
      </c>
      <c r="H26169">
        <v>0</v>
      </c>
    </row>
    <row r="26170" spans="1:8" x14ac:dyDescent="0.3">
      <c r="A26170" t="s">
        <v>1519</v>
      </c>
      <c r="B26170" t="s">
        <v>1538</v>
      </c>
      <c r="C26170" t="s">
        <v>383</v>
      </c>
      <c r="D26170" t="s">
        <v>1359</v>
      </c>
      <c r="E26170" t="s">
        <v>176</v>
      </c>
      <c r="F26170" t="s">
        <v>141</v>
      </c>
      <c r="G26170">
        <v>2037</v>
      </c>
      <c r="H26170">
        <v>0</v>
      </c>
    </row>
    <row r="26171" spans="1:8" x14ac:dyDescent="0.3">
      <c r="A26171" t="s">
        <v>1519</v>
      </c>
      <c r="B26171" t="s">
        <v>1538</v>
      </c>
      <c r="C26171" t="s">
        <v>383</v>
      </c>
      <c r="D26171" t="s">
        <v>1359</v>
      </c>
      <c r="E26171" t="s">
        <v>176</v>
      </c>
      <c r="F26171" t="s">
        <v>141</v>
      </c>
      <c r="G26171">
        <v>2038</v>
      </c>
      <c r="H26171">
        <v>0</v>
      </c>
    </row>
    <row r="26172" spans="1:8" x14ac:dyDescent="0.3">
      <c r="A26172" t="s">
        <v>1519</v>
      </c>
      <c r="B26172" t="s">
        <v>1538</v>
      </c>
      <c r="C26172" t="s">
        <v>383</v>
      </c>
      <c r="D26172" t="s">
        <v>1359</v>
      </c>
      <c r="E26172" t="s">
        <v>176</v>
      </c>
      <c r="F26172" t="s">
        <v>141</v>
      </c>
      <c r="G26172">
        <v>2039</v>
      </c>
      <c r="H26172">
        <v>0</v>
      </c>
    </row>
    <row r="26173" spans="1:8" x14ac:dyDescent="0.3">
      <c r="A26173" t="s">
        <v>1519</v>
      </c>
      <c r="B26173" t="s">
        <v>1538</v>
      </c>
      <c r="C26173" t="s">
        <v>383</v>
      </c>
      <c r="D26173" t="s">
        <v>1359</v>
      </c>
      <c r="E26173" t="s">
        <v>176</v>
      </c>
      <c r="F26173" t="s">
        <v>141</v>
      </c>
      <c r="G26173">
        <v>2040</v>
      </c>
      <c r="H26173">
        <v>0</v>
      </c>
    </row>
    <row r="26174" spans="1:8" x14ac:dyDescent="0.3">
      <c r="A26174" t="s">
        <v>1519</v>
      </c>
      <c r="B26174" t="s">
        <v>1538</v>
      </c>
      <c r="C26174" t="s">
        <v>383</v>
      </c>
      <c r="D26174" t="s">
        <v>1359</v>
      </c>
      <c r="E26174" t="s">
        <v>176</v>
      </c>
      <c r="F26174" t="s">
        <v>141</v>
      </c>
      <c r="G26174">
        <v>2041</v>
      </c>
      <c r="H26174">
        <v>0</v>
      </c>
    </row>
    <row r="26175" spans="1:8" x14ac:dyDescent="0.3">
      <c r="A26175" t="s">
        <v>1519</v>
      </c>
      <c r="B26175" t="s">
        <v>1538</v>
      </c>
      <c r="C26175" t="s">
        <v>383</v>
      </c>
      <c r="D26175" t="s">
        <v>1359</v>
      </c>
      <c r="E26175" t="s">
        <v>176</v>
      </c>
      <c r="F26175" t="s">
        <v>141</v>
      </c>
      <c r="G26175">
        <v>2042</v>
      </c>
      <c r="H26175">
        <v>0</v>
      </c>
    </row>
    <row r="26176" spans="1:8" x14ac:dyDescent="0.3">
      <c r="A26176" t="s">
        <v>1519</v>
      </c>
      <c r="B26176" t="s">
        <v>1538</v>
      </c>
      <c r="C26176" t="s">
        <v>383</v>
      </c>
      <c r="D26176" t="s">
        <v>1359</v>
      </c>
      <c r="E26176" t="s">
        <v>176</v>
      </c>
      <c r="F26176" t="s">
        <v>141</v>
      </c>
      <c r="G26176">
        <v>2043</v>
      </c>
      <c r="H26176">
        <v>0</v>
      </c>
    </row>
    <row r="26177" spans="1:8" x14ac:dyDescent="0.3">
      <c r="A26177" t="s">
        <v>1519</v>
      </c>
      <c r="B26177" t="s">
        <v>1538</v>
      </c>
      <c r="C26177" t="s">
        <v>383</v>
      </c>
      <c r="D26177" t="s">
        <v>1359</v>
      </c>
      <c r="E26177" t="s">
        <v>176</v>
      </c>
      <c r="F26177" t="s">
        <v>141</v>
      </c>
      <c r="G26177">
        <v>2044</v>
      </c>
      <c r="H26177">
        <v>0</v>
      </c>
    </row>
    <row r="26178" spans="1:8" x14ac:dyDescent="0.3">
      <c r="A26178" t="s">
        <v>1519</v>
      </c>
      <c r="B26178" t="s">
        <v>1538</v>
      </c>
      <c r="C26178" t="s">
        <v>383</v>
      </c>
      <c r="D26178" t="s">
        <v>1359</v>
      </c>
      <c r="E26178" t="s">
        <v>176</v>
      </c>
      <c r="F26178" t="s">
        <v>141</v>
      </c>
      <c r="G26178">
        <v>2045</v>
      </c>
      <c r="H26178">
        <v>0</v>
      </c>
    </row>
    <row r="26179" spans="1:8" x14ac:dyDescent="0.3">
      <c r="A26179" t="s">
        <v>1519</v>
      </c>
      <c r="B26179" t="s">
        <v>1538</v>
      </c>
      <c r="C26179" t="s">
        <v>383</v>
      </c>
      <c r="D26179" t="s">
        <v>1359</v>
      </c>
      <c r="E26179" t="s">
        <v>176</v>
      </c>
      <c r="F26179" t="s">
        <v>141</v>
      </c>
      <c r="G26179">
        <v>2046</v>
      </c>
      <c r="H26179">
        <v>0</v>
      </c>
    </row>
    <row r="26180" spans="1:8" x14ac:dyDescent="0.3">
      <c r="A26180" t="s">
        <v>1519</v>
      </c>
      <c r="B26180" t="s">
        <v>1538</v>
      </c>
      <c r="C26180" t="s">
        <v>383</v>
      </c>
      <c r="D26180" t="s">
        <v>1359</v>
      </c>
      <c r="E26180" t="s">
        <v>176</v>
      </c>
      <c r="F26180" t="s">
        <v>141</v>
      </c>
      <c r="G26180">
        <v>2047</v>
      </c>
      <c r="H26180">
        <v>0</v>
      </c>
    </row>
    <row r="26181" spans="1:8" x14ac:dyDescent="0.3">
      <c r="A26181" t="s">
        <v>1519</v>
      </c>
      <c r="B26181" t="s">
        <v>1538</v>
      </c>
      <c r="C26181" t="s">
        <v>383</v>
      </c>
      <c r="D26181" t="s">
        <v>1359</v>
      </c>
      <c r="E26181" t="s">
        <v>176</v>
      </c>
      <c r="F26181" t="s">
        <v>141</v>
      </c>
      <c r="G26181">
        <v>2048</v>
      </c>
      <c r="H26181">
        <v>0</v>
      </c>
    </row>
    <row r="26182" spans="1:8" x14ac:dyDescent="0.3">
      <c r="A26182" t="s">
        <v>1519</v>
      </c>
      <c r="B26182" t="s">
        <v>1538</v>
      </c>
      <c r="C26182" t="s">
        <v>383</v>
      </c>
      <c r="D26182" t="s">
        <v>1359</v>
      </c>
      <c r="E26182" t="s">
        <v>176</v>
      </c>
      <c r="F26182" t="s">
        <v>141</v>
      </c>
      <c r="G26182">
        <v>2049</v>
      </c>
      <c r="H26182">
        <v>0</v>
      </c>
    </row>
    <row r="26183" spans="1:8" x14ac:dyDescent="0.3">
      <c r="A26183" t="s">
        <v>1519</v>
      </c>
      <c r="B26183" t="s">
        <v>1538</v>
      </c>
      <c r="C26183" t="s">
        <v>383</v>
      </c>
      <c r="D26183" t="s">
        <v>1359</v>
      </c>
      <c r="E26183" t="s">
        <v>176</v>
      </c>
      <c r="F26183" t="s">
        <v>141</v>
      </c>
      <c r="G26183">
        <v>2050</v>
      </c>
      <c r="H26183">
        <v>0</v>
      </c>
    </row>
    <row r="26184" spans="1:8" x14ac:dyDescent="0.3">
      <c r="A26184" t="s">
        <v>1519</v>
      </c>
      <c r="B26184" t="s">
        <v>1538</v>
      </c>
      <c r="C26184" t="s">
        <v>383</v>
      </c>
      <c r="D26184" t="s">
        <v>1359</v>
      </c>
      <c r="E26184" t="s">
        <v>177</v>
      </c>
      <c r="F26184" t="s">
        <v>141</v>
      </c>
      <c r="G26184">
        <v>2025</v>
      </c>
      <c r="H26184">
        <v>0</v>
      </c>
    </row>
    <row r="26185" spans="1:8" x14ac:dyDescent="0.3">
      <c r="A26185" t="s">
        <v>1519</v>
      </c>
      <c r="B26185" t="s">
        <v>1538</v>
      </c>
      <c r="C26185" t="s">
        <v>383</v>
      </c>
      <c r="D26185" t="s">
        <v>1359</v>
      </c>
      <c r="E26185" t="s">
        <v>177</v>
      </c>
      <c r="F26185" t="s">
        <v>141</v>
      </c>
      <c r="G26185">
        <v>2026</v>
      </c>
      <c r="H26185">
        <v>0</v>
      </c>
    </row>
    <row r="26186" spans="1:8" x14ac:dyDescent="0.3">
      <c r="A26186" t="s">
        <v>1519</v>
      </c>
      <c r="B26186" t="s">
        <v>1538</v>
      </c>
      <c r="C26186" t="s">
        <v>383</v>
      </c>
      <c r="D26186" t="s">
        <v>1359</v>
      </c>
      <c r="E26186" t="s">
        <v>177</v>
      </c>
      <c r="F26186" t="s">
        <v>141</v>
      </c>
      <c r="G26186">
        <v>2027</v>
      </c>
      <c r="H26186">
        <v>0</v>
      </c>
    </row>
    <row r="26187" spans="1:8" x14ac:dyDescent="0.3">
      <c r="A26187" t="s">
        <v>1519</v>
      </c>
      <c r="B26187" t="s">
        <v>1538</v>
      </c>
      <c r="C26187" t="s">
        <v>383</v>
      </c>
      <c r="D26187" t="s">
        <v>1359</v>
      </c>
      <c r="E26187" t="s">
        <v>177</v>
      </c>
      <c r="F26187" t="s">
        <v>141</v>
      </c>
      <c r="G26187">
        <v>2028</v>
      </c>
      <c r="H26187">
        <v>0</v>
      </c>
    </row>
    <row r="26188" spans="1:8" x14ac:dyDescent="0.3">
      <c r="A26188" t="s">
        <v>1519</v>
      </c>
      <c r="B26188" t="s">
        <v>1538</v>
      </c>
      <c r="C26188" t="s">
        <v>383</v>
      </c>
      <c r="D26188" t="s">
        <v>1359</v>
      </c>
      <c r="E26188" t="s">
        <v>177</v>
      </c>
      <c r="F26188" t="s">
        <v>141</v>
      </c>
      <c r="G26188">
        <v>2029</v>
      </c>
      <c r="H26188">
        <v>0</v>
      </c>
    </row>
    <row r="26189" spans="1:8" x14ac:dyDescent="0.3">
      <c r="A26189" t="s">
        <v>1519</v>
      </c>
      <c r="B26189" t="s">
        <v>1538</v>
      </c>
      <c r="C26189" t="s">
        <v>383</v>
      </c>
      <c r="D26189" t="s">
        <v>1359</v>
      </c>
      <c r="E26189" t="s">
        <v>177</v>
      </c>
      <c r="F26189" t="s">
        <v>141</v>
      </c>
      <c r="G26189">
        <v>2030</v>
      </c>
      <c r="H26189">
        <v>0</v>
      </c>
    </row>
    <row r="26190" spans="1:8" x14ac:dyDescent="0.3">
      <c r="A26190" t="s">
        <v>1519</v>
      </c>
      <c r="B26190" t="s">
        <v>1538</v>
      </c>
      <c r="C26190" t="s">
        <v>383</v>
      </c>
      <c r="D26190" t="s">
        <v>1359</v>
      </c>
      <c r="E26190" t="s">
        <v>177</v>
      </c>
      <c r="F26190" t="s">
        <v>141</v>
      </c>
      <c r="G26190">
        <v>2031</v>
      </c>
      <c r="H26190">
        <v>0</v>
      </c>
    </row>
    <row r="26191" spans="1:8" x14ac:dyDescent="0.3">
      <c r="A26191" t="s">
        <v>1519</v>
      </c>
      <c r="B26191" t="s">
        <v>1538</v>
      </c>
      <c r="C26191" t="s">
        <v>383</v>
      </c>
      <c r="D26191" t="s">
        <v>1359</v>
      </c>
      <c r="E26191" t="s">
        <v>177</v>
      </c>
      <c r="F26191" t="s">
        <v>141</v>
      </c>
      <c r="G26191">
        <v>2032</v>
      </c>
      <c r="H26191">
        <v>0</v>
      </c>
    </row>
    <row r="26192" spans="1:8" x14ac:dyDescent="0.3">
      <c r="A26192" t="s">
        <v>1519</v>
      </c>
      <c r="B26192" t="s">
        <v>1538</v>
      </c>
      <c r="C26192" t="s">
        <v>383</v>
      </c>
      <c r="D26192" t="s">
        <v>1359</v>
      </c>
      <c r="E26192" t="s">
        <v>177</v>
      </c>
      <c r="F26192" t="s">
        <v>141</v>
      </c>
      <c r="G26192">
        <v>2033</v>
      </c>
      <c r="H26192">
        <v>0</v>
      </c>
    </row>
    <row r="26193" spans="1:8" x14ac:dyDescent="0.3">
      <c r="A26193" t="s">
        <v>1519</v>
      </c>
      <c r="B26193" t="s">
        <v>1538</v>
      </c>
      <c r="C26193" t="s">
        <v>383</v>
      </c>
      <c r="D26193" t="s">
        <v>1359</v>
      </c>
      <c r="E26193" t="s">
        <v>177</v>
      </c>
      <c r="F26193" t="s">
        <v>141</v>
      </c>
      <c r="G26193">
        <v>2034</v>
      </c>
      <c r="H26193">
        <v>0</v>
      </c>
    </row>
    <row r="26194" spans="1:8" x14ac:dyDescent="0.3">
      <c r="A26194" t="s">
        <v>1519</v>
      </c>
      <c r="B26194" t="s">
        <v>1538</v>
      </c>
      <c r="C26194" t="s">
        <v>383</v>
      </c>
      <c r="D26194" t="s">
        <v>1359</v>
      </c>
      <c r="E26194" t="s">
        <v>177</v>
      </c>
      <c r="F26194" t="s">
        <v>141</v>
      </c>
      <c r="G26194">
        <v>2035</v>
      </c>
      <c r="H26194">
        <v>0</v>
      </c>
    </row>
    <row r="26195" spans="1:8" x14ac:dyDescent="0.3">
      <c r="A26195" t="s">
        <v>1519</v>
      </c>
      <c r="B26195" t="s">
        <v>1538</v>
      </c>
      <c r="C26195" t="s">
        <v>383</v>
      </c>
      <c r="D26195" t="s">
        <v>1359</v>
      </c>
      <c r="E26195" t="s">
        <v>177</v>
      </c>
      <c r="F26195" t="s">
        <v>141</v>
      </c>
      <c r="G26195">
        <v>2036</v>
      </c>
      <c r="H26195">
        <v>0</v>
      </c>
    </row>
    <row r="26196" spans="1:8" x14ac:dyDescent="0.3">
      <c r="A26196" t="s">
        <v>1519</v>
      </c>
      <c r="B26196" t="s">
        <v>1538</v>
      </c>
      <c r="C26196" t="s">
        <v>383</v>
      </c>
      <c r="D26196" t="s">
        <v>1359</v>
      </c>
      <c r="E26196" t="s">
        <v>177</v>
      </c>
      <c r="F26196" t="s">
        <v>141</v>
      </c>
      <c r="G26196">
        <v>2037</v>
      </c>
      <c r="H26196">
        <v>0</v>
      </c>
    </row>
    <row r="26197" spans="1:8" x14ac:dyDescent="0.3">
      <c r="A26197" t="s">
        <v>1519</v>
      </c>
      <c r="B26197" t="s">
        <v>1538</v>
      </c>
      <c r="C26197" t="s">
        <v>383</v>
      </c>
      <c r="D26197" t="s">
        <v>1359</v>
      </c>
      <c r="E26197" t="s">
        <v>177</v>
      </c>
      <c r="F26197" t="s">
        <v>141</v>
      </c>
      <c r="G26197">
        <v>2038</v>
      </c>
      <c r="H26197">
        <v>0</v>
      </c>
    </row>
    <row r="26198" spans="1:8" x14ac:dyDescent="0.3">
      <c r="A26198" t="s">
        <v>1519</v>
      </c>
      <c r="B26198" t="s">
        <v>1538</v>
      </c>
      <c r="C26198" t="s">
        <v>383</v>
      </c>
      <c r="D26198" t="s">
        <v>1359</v>
      </c>
      <c r="E26198" t="s">
        <v>177</v>
      </c>
      <c r="F26198" t="s">
        <v>141</v>
      </c>
      <c r="G26198">
        <v>2039</v>
      </c>
      <c r="H26198">
        <v>0</v>
      </c>
    </row>
    <row r="26199" spans="1:8" x14ac:dyDescent="0.3">
      <c r="A26199" t="s">
        <v>1519</v>
      </c>
      <c r="B26199" t="s">
        <v>1538</v>
      </c>
      <c r="C26199" t="s">
        <v>383</v>
      </c>
      <c r="D26199" t="s">
        <v>1359</v>
      </c>
      <c r="E26199" t="s">
        <v>177</v>
      </c>
      <c r="F26199" t="s">
        <v>141</v>
      </c>
      <c r="G26199">
        <v>2040</v>
      </c>
      <c r="H26199">
        <v>0</v>
      </c>
    </row>
    <row r="26200" spans="1:8" x14ac:dyDescent="0.3">
      <c r="A26200" t="s">
        <v>1519</v>
      </c>
      <c r="B26200" t="s">
        <v>1538</v>
      </c>
      <c r="C26200" t="s">
        <v>383</v>
      </c>
      <c r="D26200" t="s">
        <v>1359</v>
      </c>
      <c r="E26200" t="s">
        <v>177</v>
      </c>
      <c r="F26200" t="s">
        <v>141</v>
      </c>
      <c r="G26200">
        <v>2041</v>
      </c>
      <c r="H26200">
        <v>0</v>
      </c>
    </row>
    <row r="26201" spans="1:8" x14ac:dyDescent="0.3">
      <c r="A26201" t="s">
        <v>1519</v>
      </c>
      <c r="B26201" t="s">
        <v>1538</v>
      </c>
      <c r="C26201" t="s">
        <v>383</v>
      </c>
      <c r="D26201" t="s">
        <v>1359</v>
      </c>
      <c r="E26201" t="s">
        <v>177</v>
      </c>
      <c r="F26201" t="s">
        <v>141</v>
      </c>
      <c r="G26201">
        <v>2042</v>
      </c>
      <c r="H26201">
        <v>0</v>
      </c>
    </row>
    <row r="26202" spans="1:8" x14ac:dyDescent="0.3">
      <c r="A26202" t="s">
        <v>1519</v>
      </c>
      <c r="B26202" t="s">
        <v>1538</v>
      </c>
      <c r="C26202" t="s">
        <v>383</v>
      </c>
      <c r="D26202" t="s">
        <v>1359</v>
      </c>
      <c r="E26202" t="s">
        <v>177</v>
      </c>
      <c r="F26202" t="s">
        <v>141</v>
      </c>
      <c r="G26202">
        <v>2043</v>
      </c>
      <c r="H26202">
        <v>0</v>
      </c>
    </row>
    <row r="26203" spans="1:8" x14ac:dyDescent="0.3">
      <c r="A26203" t="s">
        <v>1519</v>
      </c>
      <c r="B26203" t="s">
        <v>1538</v>
      </c>
      <c r="C26203" t="s">
        <v>383</v>
      </c>
      <c r="D26203" t="s">
        <v>1359</v>
      </c>
      <c r="E26203" t="s">
        <v>177</v>
      </c>
      <c r="F26203" t="s">
        <v>141</v>
      </c>
      <c r="G26203">
        <v>2044</v>
      </c>
      <c r="H26203">
        <v>0</v>
      </c>
    </row>
    <row r="26204" spans="1:8" x14ac:dyDescent="0.3">
      <c r="A26204" t="s">
        <v>1519</v>
      </c>
      <c r="B26204" t="s">
        <v>1538</v>
      </c>
      <c r="C26204" t="s">
        <v>383</v>
      </c>
      <c r="D26204" t="s">
        <v>1359</v>
      </c>
      <c r="E26204" t="s">
        <v>177</v>
      </c>
      <c r="F26204" t="s">
        <v>141</v>
      </c>
      <c r="G26204">
        <v>2045</v>
      </c>
      <c r="H26204">
        <v>0</v>
      </c>
    </row>
    <row r="26205" spans="1:8" x14ac:dyDescent="0.3">
      <c r="A26205" t="s">
        <v>1519</v>
      </c>
      <c r="B26205" t="s">
        <v>1538</v>
      </c>
      <c r="C26205" t="s">
        <v>383</v>
      </c>
      <c r="D26205" t="s">
        <v>1359</v>
      </c>
      <c r="E26205" t="s">
        <v>177</v>
      </c>
      <c r="F26205" t="s">
        <v>141</v>
      </c>
      <c r="G26205">
        <v>2046</v>
      </c>
      <c r="H26205">
        <v>0</v>
      </c>
    </row>
    <row r="26206" spans="1:8" x14ac:dyDescent="0.3">
      <c r="A26206" t="s">
        <v>1519</v>
      </c>
      <c r="B26206" t="s">
        <v>1538</v>
      </c>
      <c r="C26206" t="s">
        <v>383</v>
      </c>
      <c r="D26206" t="s">
        <v>1359</v>
      </c>
      <c r="E26206" t="s">
        <v>177</v>
      </c>
      <c r="F26206" t="s">
        <v>141</v>
      </c>
      <c r="G26206">
        <v>2047</v>
      </c>
      <c r="H26206">
        <v>0</v>
      </c>
    </row>
    <row r="26207" spans="1:8" x14ac:dyDescent="0.3">
      <c r="A26207" t="s">
        <v>1519</v>
      </c>
      <c r="B26207" t="s">
        <v>1538</v>
      </c>
      <c r="C26207" t="s">
        <v>383</v>
      </c>
      <c r="D26207" t="s">
        <v>1359</v>
      </c>
      <c r="E26207" t="s">
        <v>177</v>
      </c>
      <c r="F26207" t="s">
        <v>141</v>
      </c>
      <c r="G26207">
        <v>2048</v>
      </c>
      <c r="H26207">
        <v>0</v>
      </c>
    </row>
    <row r="26208" spans="1:8" x14ac:dyDescent="0.3">
      <c r="A26208" t="s">
        <v>1519</v>
      </c>
      <c r="B26208" t="s">
        <v>1538</v>
      </c>
      <c r="C26208" t="s">
        <v>383</v>
      </c>
      <c r="D26208" t="s">
        <v>1359</v>
      </c>
      <c r="E26208" t="s">
        <v>177</v>
      </c>
      <c r="F26208" t="s">
        <v>141</v>
      </c>
      <c r="G26208">
        <v>2049</v>
      </c>
      <c r="H26208">
        <v>0</v>
      </c>
    </row>
    <row r="26209" spans="1:8" x14ac:dyDescent="0.3">
      <c r="A26209" t="s">
        <v>1519</v>
      </c>
      <c r="B26209" t="s">
        <v>1538</v>
      </c>
      <c r="C26209" t="s">
        <v>383</v>
      </c>
      <c r="D26209" t="s">
        <v>1359</v>
      </c>
      <c r="E26209" t="s">
        <v>177</v>
      </c>
      <c r="F26209" t="s">
        <v>141</v>
      </c>
      <c r="G26209">
        <v>2050</v>
      </c>
      <c r="H26209">
        <v>0</v>
      </c>
    </row>
    <row r="26210" spans="1:8" x14ac:dyDescent="0.3">
      <c r="A26210" t="s">
        <v>1519</v>
      </c>
      <c r="B26210" t="s">
        <v>1538</v>
      </c>
      <c r="C26210" t="s">
        <v>383</v>
      </c>
      <c r="D26210" t="s">
        <v>1359</v>
      </c>
      <c r="E26210" t="s">
        <v>178</v>
      </c>
      <c r="F26210" t="s">
        <v>141</v>
      </c>
      <c r="G26210">
        <v>2025</v>
      </c>
      <c r="H26210">
        <v>0</v>
      </c>
    </row>
    <row r="26211" spans="1:8" x14ac:dyDescent="0.3">
      <c r="A26211" t="s">
        <v>1519</v>
      </c>
      <c r="B26211" t="s">
        <v>1538</v>
      </c>
      <c r="C26211" t="s">
        <v>383</v>
      </c>
      <c r="D26211" t="s">
        <v>1359</v>
      </c>
      <c r="E26211" t="s">
        <v>178</v>
      </c>
      <c r="F26211" t="s">
        <v>141</v>
      </c>
      <c r="G26211">
        <v>2026</v>
      </c>
      <c r="H26211">
        <v>0</v>
      </c>
    </row>
    <row r="26212" spans="1:8" x14ac:dyDescent="0.3">
      <c r="A26212" t="s">
        <v>1519</v>
      </c>
      <c r="B26212" t="s">
        <v>1538</v>
      </c>
      <c r="C26212" t="s">
        <v>383</v>
      </c>
      <c r="D26212" t="s">
        <v>1359</v>
      </c>
      <c r="E26212" t="s">
        <v>178</v>
      </c>
      <c r="F26212" t="s">
        <v>141</v>
      </c>
      <c r="G26212">
        <v>2027</v>
      </c>
      <c r="H26212">
        <v>0</v>
      </c>
    </row>
    <row r="26213" spans="1:8" x14ac:dyDescent="0.3">
      <c r="A26213" t="s">
        <v>1519</v>
      </c>
      <c r="B26213" t="s">
        <v>1538</v>
      </c>
      <c r="C26213" t="s">
        <v>383</v>
      </c>
      <c r="D26213" t="s">
        <v>1359</v>
      </c>
      <c r="E26213" t="s">
        <v>178</v>
      </c>
      <c r="F26213" t="s">
        <v>141</v>
      </c>
      <c r="G26213">
        <v>2028</v>
      </c>
      <c r="H26213">
        <v>0</v>
      </c>
    </row>
    <row r="26214" spans="1:8" x14ac:dyDescent="0.3">
      <c r="A26214" t="s">
        <v>1519</v>
      </c>
      <c r="B26214" t="s">
        <v>1538</v>
      </c>
      <c r="C26214" t="s">
        <v>383</v>
      </c>
      <c r="D26214" t="s">
        <v>1359</v>
      </c>
      <c r="E26214" t="s">
        <v>178</v>
      </c>
      <c r="F26214" t="s">
        <v>141</v>
      </c>
      <c r="G26214">
        <v>2029</v>
      </c>
      <c r="H26214">
        <v>0</v>
      </c>
    </row>
    <row r="26215" spans="1:8" x14ac:dyDescent="0.3">
      <c r="A26215" t="s">
        <v>1519</v>
      </c>
      <c r="B26215" t="s">
        <v>1538</v>
      </c>
      <c r="C26215" t="s">
        <v>383</v>
      </c>
      <c r="D26215" t="s">
        <v>1359</v>
      </c>
      <c r="E26215" t="s">
        <v>178</v>
      </c>
      <c r="F26215" t="s">
        <v>141</v>
      </c>
      <c r="G26215">
        <v>2030</v>
      </c>
      <c r="H26215">
        <v>0</v>
      </c>
    </row>
    <row r="26216" spans="1:8" x14ac:dyDescent="0.3">
      <c r="A26216" t="s">
        <v>1519</v>
      </c>
      <c r="B26216" t="s">
        <v>1538</v>
      </c>
      <c r="C26216" t="s">
        <v>383</v>
      </c>
      <c r="D26216" t="s">
        <v>1359</v>
      </c>
      <c r="E26216" t="s">
        <v>178</v>
      </c>
      <c r="F26216" t="s">
        <v>141</v>
      </c>
      <c r="G26216">
        <v>2031</v>
      </c>
      <c r="H26216">
        <v>0</v>
      </c>
    </row>
    <row r="26217" spans="1:8" x14ac:dyDescent="0.3">
      <c r="A26217" t="s">
        <v>1519</v>
      </c>
      <c r="B26217" t="s">
        <v>1538</v>
      </c>
      <c r="C26217" t="s">
        <v>383</v>
      </c>
      <c r="D26217" t="s">
        <v>1359</v>
      </c>
      <c r="E26217" t="s">
        <v>178</v>
      </c>
      <c r="F26217" t="s">
        <v>141</v>
      </c>
      <c r="G26217">
        <v>2032</v>
      </c>
      <c r="H26217">
        <v>0</v>
      </c>
    </row>
    <row r="26218" spans="1:8" x14ac:dyDescent="0.3">
      <c r="A26218" t="s">
        <v>1519</v>
      </c>
      <c r="B26218" t="s">
        <v>1538</v>
      </c>
      <c r="C26218" t="s">
        <v>383</v>
      </c>
      <c r="D26218" t="s">
        <v>1359</v>
      </c>
      <c r="E26218" t="s">
        <v>178</v>
      </c>
      <c r="F26218" t="s">
        <v>141</v>
      </c>
      <c r="G26218">
        <v>2033</v>
      </c>
      <c r="H26218">
        <v>0</v>
      </c>
    </row>
    <row r="26219" spans="1:8" x14ac:dyDescent="0.3">
      <c r="A26219" t="s">
        <v>1519</v>
      </c>
      <c r="B26219" t="s">
        <v>1538</v>
      </c>
      <c r="C26219" t="s">
        <v>383</v>
      </c>
      <c r="D26219" t="s">
        <v>1359</v>
      </c>
      <c r="E26219" t="s">
        <v>178</v>
      </c>
      <c r="F26219" t="s">
        <v>141</v>
      </c>
      <c r="G26219">
        <v>2034</v>
      </c>
      <c r="H26219">
        <v>0</v>
      </c>
    </row>
    <row r="26220" spans="1:8" x14ac:dyDescent="0.3">
      <c r="A26220" t="s">
        <v>1519</v>
      </c>
      <c r="B26220" t="s">
        <v>1538</v>
      </c>
      <c r="C26220" t="s">
        <v>383</v>
      </c>
      <c r="D26220" t="s">
        <v>1359</v>
      </c>
      <c r="E26220" t="s">
        <v>178</v>
      </c>
      <c r="F26220" t="s">
        <v>141</v>
      </c>
      <c r="G26220">
        <v>2035</v>
      </c>
      <c r="H26220">
        <v>0</v>
      </c>
    </row>
    <row r="26221" spans="1:8" x14ac:dyDescent="0.3">
      <c r="A26221" t="s">
        <v>1519</v>
      </c>
      <c r="B26221" t="s">
        <v>1538</v>
      </c>
      <c r="C26221" t="s">
        <v>383</v>
      </c>
      <c r="D26221" t="s">
        <v>1359</v>
      </c>
      <c r="E26221" t="s">
        <v>178</v>
      </c>
      <c r="F26221" t="s">
        <v>141</v>
      </c>
      <c r="G26221">
        <v>2036</v>
      </c>
      <c r="H26221">
        <v>0</v>
      </c>
    </row>
    <row r="26222" spans="1:8" x14ac:dyDescent="0.3">
      <c r="A26222" t="s">
        <v>1519</v>
      </c>
      <c r="B26222" t="s">
        <v>1538</v>
      </c>
      <c r="C26222" t="s">
        <v>383</v>
      </c>
      <c r="D26222" t="s">
        <v>1359</v>
      </c>
      <c r="E26222" t="s">
        <v>178</v>
      </c>
      <c r="F26222" t="s">
        <v>141</v>
      </c>
      <c r="G26222">
        <v>2037</v>
      </c>
      <c r="H26222">
        <v>0</v>
      </c>
    </row>
    <row r="26223" spans="1:8" x14ac:dyDescent="0.3">
      <c r="A26223" t="s">
        <v>1519</v>
      </c>
      <c r="B26223" t="s">
        <v>1538</v>
      </c>
      <c r="C26223" t="s">
        <v>383</v>
      </c>
      <c r="D26223" t="s">
        <v>1359</v>
      </c>
      <c r="E26223" t="s">
        <v>178</v>
      </c>
      <c r="F26223" t="s">
        <v>141</v>
      </c>
      <c r="G26223">
        <v>2038</v>
      </c>
      <c r="H26223">
        <v>0</v>
      </c>
    </row>
    <row r="26224" spans="1:8" x14ac:dyDescent="0.3">
      <c r="A26224" t="s">
        <v>1519</v>
      </c>
      <c r="B26224" t="s">
        <v>1538</v>
      </c>
      <c r="C26224" t="s">
        <v>383</v>
      </c>
      <c r="D26224" t="s">
        <v>1359</v>
      </c>
      <c r="E26224" t="s">
        <v>178</v>
      </c>
      <c r="F26224" t="s">
        <v>141</v>
      </c>
      <c r="G26224">
        <v>2039</v>
      </c>
      <c r="H26224">
        <v>0</v>
      </c>
    </row>
    <row r="26225" spans="1:8" x14ac:dyDescent="0.3">
      <c r="A26225" t="s">
        <v>1519</v>
      </c>
      <c r="B26225" t="s">
        <v>1538</v>
      </c>
      <c r="C26225" t="s">
        <v>383</v>
      </c>
      <c r="D26225" t="s">
        <v>1359</v>
      </c>
      <c r="E26225" t="s">
        <v>178</v>
      </c>
      <c r="F26225" t="s">
        <v>141</v>
      </c>
      <c r="G26225">
        <v>2040</v>
      </c>
      <c r="H26225">
        <v>0</v>
      </c>
    </row>
    <row r="26226" spans="1:8" x14ac:dyDescent="0.3">
      <c r="A26226" t="s">
        <v>1519</v>
      </c>
      <c r="B26226" t="s">
        <v>1538</v>
      </c>
      <c r="C26226" t="s">
        <v>383</v>
      </c>
      <c r="D26226" t="s">
        <v>1359</v>
      </c>
      <c r="E26226" t="s">
        <v>178</v>
      </c>
      <c r="F26226" t="s">
        <v>141</v>
      </c>
      <c r="G26226">
        <v>2041</v>
      </c>
      <c r="H26226">
        <v>0</v>
      </c>
    </row>
    <row r="26227" spans="1:8" x14ac:dyDescent="0.3">
      <c r="A26227" t="s">
        <v>1519</v>
      </c>
      <c r="B26227" t="s">
        <v>1538</v>
      </c>
      <c r="C26227" t="s">
        <v>383</v>
      </c>
      <c r="D26227" t="s">
        <v>1359</v>
      </c>
      <c r="E26227" t="s">
        <v>178</v>
      </c>
      <c r="F26227" t="s">
        <v>141</v>
      </c>
      <c r="G26227">
        <v>2042</v>
      </c>
      <c r="H26227">
        <v>0</v>
      </c>
    </row>
    <row r="26228" spans="1:8" x14ac:dyDescent="0.3">
      <c r="A26228" t="s">
        <v>1519</v>
      </c>
      <c r="B26228" t="s">
        <v>1538</v>
      </c>
      <c r="C26228" t="s">
        <v>383</v>
      </c>
      <c r="D26228" t="s">
        <v>1359</v>
      </c>
      <c r="E26228" t="s">
        <v>178</v>
      </c>
      <c r="F26228" t="s">
        <v>141</v>
      </c>
      <c r="G26228">
        <v>2043</v>
      </c>
      <c r="H26228">
        <v>0</v>
      </c>
    </row>
    <row r="26229" spans="1:8" x14ac:dyDescent="0.3">
      <c r="A26229" t="s">
        <v>1519</v>
      </c>
      <c r="B26229" t="s">
        <v>1538</v>
      </c>
      <c r="C26229" t="s">
        <v>383</v>
      </c>
      <c r="D26229" t="s">
        <v>1359</v>
      </c>
      <c r="E26229" t="s">
        <v>178</v>
      </c>
      <c r="F26229" t="s">
        <v>141</v>
      </c>
      <c r="G26229">
        <v>2044</v>
      </c>
      <c r="H26229">
        <v>0</v>
      </c>
    </row>
    <row r="26230" spans="1:8" x14ac:dyDescent="0.3">
      <c r="A26230" t="s">
        <v>1519</v>
      </c>
      <c r="B26230" t="s">
        <v>1538</v>
      </c>
      <c r="C26230" t="s">
        <v>383</v>
      </c>
      <c r="D26230" t="s">
        <v>1359</v>
      </c>
      <c r="E26230" t="s">
        <v>178</v>
      </c>
      <c r="F26230" t="s">
        <v>141</v>
      </c>
      <c r="G26230">
        <v>2045</v>
      </c>
      <c r="H26230">
        <v>0</v>
      </c>
    </row>
    <row r="26231" spans="1:8" x14ac:dyDescent="0.3">
      <c r="A26231" t="s">
        <v>1519</v>
      </c>
      <c r="B26231" t="s">
        <v>1538</v>
      </c>
      <c r="C26231" t="s">
        <v>383</v>
      </c>
      <c r="D26231" t="s">
        <v>1359</v>
      </c>
      <c r="E26231" t="s">
        <v>178</v>
      </c>
      <c r="F26231" t="s">
        <v>141</v>
      </c>
      <c r="G26231">
        <v>2046</v>
      </c>
      <c r="H26231">
        <v>0</v>
      </c>
    </row>
    <row r="26232" spans="1:8" x14ac:dyDescent="0.3">
      <c r="A26232" t="s">
        <v>1519</v>
      </c>
      <c r="B26232" t="s">
        <v>1538</v>
      </c>
      <c r="C26232" t="s">
        <v>383</v>
      </c>
      <c r="D26232" t="s">
        <v>1359</v>
      </c>
      <c r="E26232" t="s">
        <v>178</v>
      </c>
      <c r="F26232" t="s">
        <v>141</v>
      </c>
      <c r="G26232">
        <v>2047</v>
      </c>
      <c r="H26232">
        <v>0</v>
      </c>
    </row>
    <row r="26233" spans="1:8" x14ac:dyDescent="0.3">
      <c r="A26233" t="s">
        <v>1519</v>
      </c>
      <c r="B26233" t="s">
        <v>1538</v>
      </c>
      <c r="C26233" t="s">
        <v>383</v>
      </c>
      <c r="D26233" t="s">
        <v>1359</v>
      </c>
      <c r="E26233" t="s">
        <v>178</v>
      </c>
      <c r="F26233" t="s">
        <v>141</v>
      </c>
      <c r="G26233">
        <v>2048</v>
      </c>
      <c r="H26233">
        <v>0</v>
      </c>
    </row>
    <row r="26234" spans="1:8" x14ac:dyDescent="0.3">
      <c r="A26234" t="s">
        <v>1519</v>
      </c>
      <c r="B26234" t="s">
        <v>1538</v>
      </c>
      <c r="C26234" t="s">
        <v>383</v>
      </c>
      <c r="D26234" t="s">
        <v>1359</v>
      </c>
      <c r="E26234" t="s">
        <v>178</v>
      </c>
      <c r="F26234" t="s">
        <v>141</v>
      </c>
      <c r="G26234">
        <v>2049</v>
      </c>
      <c r="H26234">
        <v>0</v>
      </c>
    </row>
    <row r="26235" spans="1:8" x14ac:dyDescent="0.3">
      <c r="A26235" t="s">
        <v>1519</v>
      </c>
      <c r="B26235" t="s">
        <v>1538</v>
      </c>
      <c r="C26235" t="s">
        <v>383</v>
      </c>
      <c r="D26235" t="s">
        <v>1359</v>
      </c>
      <c r="E26235" t="s">
        <v>178</v>
      </c>
      <c r="F26235" t="s">
        <v>141</v>
      </c>
      <c r="G26235">
        <v>2050</v>
      </c>
      <c r="H26235">
        <v>0</v>
      </c>
    </row>
    <row r="26236" spans="1:8" x14ac:dyDescent="0.3">
      <c r="A26236" t="s">
        <v>1519</v>
      </c>
      <c r="B26236" t="s">
        <v>1538</v>
      </c>
      <c r="C26236" t="s">
        <v>383</v>
      </c>
      <c r="D26236" t="s">
        <v>1359</v>
      </c>
      <c r="E26236" t="s">
        <v>179</v>
      </c>
      <c r="F26236" t="s">
        <v>141</v>
      </c>
      <c r="G26236">
        <v>2025</v>
      </c>
      <c r="H26236">
        <v>0</v>
      </c>
    </row>
    <row r="26237" spans="1:8" x14ac:dyDescent="0.3">
      <c r="A26237" t="s">
        <v>1519</v>
      </c>
      <c r="B26237" t="s">
        <v>1538</v>
      </c>
      <c r="C26237" t="s">
        <v>383</v>
      </c>
      <c r="D26237" t="s">
        <v>1359</v>
      </c>
      <c r="E26237" t="s">
        <v>179</v>
      </c>
      <c r="F26237" t="s">
        <v>141</v>
      </c>
      <c r="G26237">
        <v>2026</v>
      </c>
      <c r="H26237">
        <v>0</v>
      </c>
    </row>
    <row r="26238" spans="1:8" x14ac:dyDescent="0.3">
      <c r="A26238" t="s">
        <v>1519</v>
      </c>
      <c r="B26238" t="s">
        <v>1538</v>
      </c>
      <c r="C26238" t="s">
        <v>383</v>
      </c>
      <c r="D26238" t="s">
        <v>1359</v>
      </c>
      <c r="E26238" t="s">
        <v>179</v>
      </c>
      <c r="F26238" t="s">
        <v>141</v>
      </c>
      <c r="G26238">
        <v>2027</v>
      </c>
      <c r="H26238">
        <v>0</v>
      </c>
    </row>
    <row r="26239" spans="1:8" x14ac:dyDescent="0.3">
      <c r="A26239" t="s">
        <v>1519</v>
      </c>
      <c r="B26239" t="s">
        <v>1538</v>
      </c>
      <c r="C26239" t="s">
        <v>383</v>
      </c>
      <c r="D26239" t="s">
        <v>1359</v>
      </c>
      <c r="E26239" t="s">
        <v>179</v>
      </c>
      <c r="F26239" t="s">
        <v>141</v>
      </c>
      <c r="G26239">
        <v>2028</v>
      </c>
      <c r="H26239">
        <v>0</v>
      </c>
    </row>
    <row r="26240" spans="1:8" x14ac:dyDescent="0.3">
      <c r="A26240" t="s">
        <v>1519</v>
      </c>
      <c r="B26240" t="s">
        <v>1538</v>
      </c>
      <c r="C26240" t="s">
        <v>383</v>
      </c>
      <c r="D26240" t="s">
        <v>1359</v>
      </c>
      <c r="E26240" t="s">
        <v>179</v>
      </c>
      <c r="F26240" t="s">
        <v>141</v>
      </c>
      <c r="G26240">
        <v>2029</v>
      </c>
      <c r="H26240">
        <v>0</v>
      </c>
    </row>
    <row r="26241" spans="1:8" x14ac:dyDescent="0.3">
      <c r="A26241" t="s">
        <v>1519</v>
      </c>
      <c r="B26241" t="s">
        <v>1538</v>
      </c>
      <c r="C26241" t="s">
        <v>383</v>
      </c>
      <c r="D26241" t="s">
        <v>1359</v>
      </c>
      <c r="E26241" t="s">
        <v>179</v>
      </c>
      <c r="F26241" t="s">
        <v>141</v>
      </c>
      <c r="G26241">
        <v>2030</v>
      </c>
      <c r="H26241">
        <v>0</v>
      </c>
    </row>
    <row r="26242" spans="1:8" x14ac:dyDescent="0.3">
      <c r="A26242" t="s">
        <v>1519</v>
      </c>
      <c r="B26242" t="s">
        <v>1538</v>
      </c>
      <c r="C26242" t="s">
        <v>383</v>
      </c>
      <c r="D26242" t="s">
        <v>1359</v>
      </c>
      <c r="E26242" t="s">
        <v>179</v>
      </c>
      <c r="F26242" t="s">
        <v>141</v>
      </c>
      <c r="G26242">
        <v>2031</v>
      </c>
      <c r="H26242">
        <v>0</v>
      </c>
    </row>
    <row r="26243" spans="1:8" x14ac:dyDescent="0.3">
      <c r="A26243" t="s">
        <v>1519</v>
      </c>
      <c r="B26243" t="s">
        <v>1538</v>
      </c>
      <c r="C26243" t="s">
        <v>383</v>
      </c>
      <c r="D26243" t="s">
        <v>1359</v>
      </c>
      <c r="E26243" t="s">
        <v>179</v>
      </c>
      <c r="F26243" t="s">
        <v>141</v>
      </c>
      <c r="G26243">
        <v>2032</v>
      </c>
      <c r="H26243">
        <v>0</v>
      </c>
    </row>
    <row r="26244" spans="1:8" x14ac:dyDescent="0.3">
      <c r="A26244" t="s">
        <v>1519</v>
      </c>
      <c r="B26244" t="s">
        <v>1538</v>
      </c>
      <c r="C26244" t="s">
        <v>383</v>
      </c>
      <c r="D26244" t="s">
        <v>1359</v>
      </c>
      <c r="E26244" t="s">
        <v>179</v>
      </c>
      <c r="F26244" t="s">
        <v>141</v>
      </c>
      <c r="G26244">
        <v>2033</v>
      </c>
      <c r="H26244">
        <v>0</v>
      </c>
    </row>
    <row r="26245" spans="1:8" x14ac:dyDescent="0.3">
      <c r="A26245" t="s">
        <v>1519</v>
      </c>
      <c r="B26245" t="s">
        <v>1538</v>
      </c>
      <c r="C26245" t="s">
        <v>383</v>
      </c>
      <c r="D26245" t="s">
        <v>1359</v>
      </c>
      <c r="E26245" t="s">
        <v>179</v>
      </c>
      <c r="F26245" t="s">
        <v>141</v>
      </c>
      <c r="G26245">
        <v>2034</v>
      </c>
      <c r="H26245">
        <v>0</v>
      </c>
    </row>
    <row r="26246" spans="1:8" x14ac:dyDescent="0.3">
      <c r="A26246" t="s">
        <v>1519</v>
      </c>
      <c r="B26246" t="s">
        <v>1538</v>
      </c>
      <c r="C26246" t="s">
        <v>383</v>
      </c>
      <c r="D26246" t="s">
        <v>1359</v>
      </c>
      <c r="E26246" t="s">
        <v>179</v>
      </c>
      <c r="F26246" t="s">
        <v>141</v>
      </c>
      <c r="G26246">
        <v>2035</v>
      </c>
      <c r="H26246">
        <v>0</v>
      </c>
    </row>
    <row r="26247" spans="1:8" x14ac:dyDescent="0.3">
      <c r="A26247" t="s">
        <v>1519</v>
      </c>
      <c r="B26247" t="s">
        <v>1538</v>
      </c>
      <c r="C26247" t="s">
        <v>383</v>
      </c>
      <c r="D26247" t="s">
        <v>1359</v>
      </c>
      <c r="E26247" t="s">
        <v>179</v>
      </c>
      <c r="F26247" t="s">
        <v>141</v>
      </c>
      <c r="G26247">
        <v>2036</v>
      </c>
      <c r="H26247">
        <v>0</v>
      </c>
    </row>
    <row r="26248" spans="1:8" x14ac:dyDescent="0.3">
      <c r="A26248" t="s">
        <v>1519</v>
      </c>
      <c r="B26248" t="s">
        <v>1538</v>
      </c>
      <c r="C26248" t="s">
        <v>383</v>
      </c>
      <c r="D26248" t="s">
        <v>1359</v>
      </c>
      <c r="E26248" t="s">
        <v>179</v>
      </c>
      <c r="F26248" t="s">
        <v>141</v>
      </c>
      <c r="G26248">
        <v>2037</v>
      </c>
      <c r="H26248">
        <v>0</v>
      </c>
    </row>
    <row r="26249" spans="1:8" x14ac:dyDescent="0.3">
      <c r="A26249" t="s">
        <v>1519</v>
      </c>
      <c r="B26249" t="s">
        <v>1538</v>
      </c>
      <c r="C26249" t="s">
        <v>383</v>
      </c>
      <c r="D26249" t="s">
        <v>1359</v>
      </c>
      <c r="E26249" t="s">
        <v>179</v>
      </c>
      <c r="F26249" t="s">
        <v>141</v>
      </c>
      <c r="G26249">
        <v>2038</v>
      </c>
      <c r="H26249">
        <v>0</v>
      </c>
    </row>
    <row r="26250" spans="1:8" x14ac:dyDescent="0.3">
      <c r="A26250" t="s">
        <v>1519</v>
      </c>
      <c r="B26250" t="s">
        <v>1538</v>
      </c>
      <c r="C26250" t="s">
        <v>383</v>
      </c>
      <c r="D26250" t="s">
        <v>1359</v>
      </c>
      <c r="E26250" t="s">
        <v>179</v>
      </c>
      <c r="F26250" t="s">
        <v>141</v>
      </c>
      <c r="G26250">
        <v>2039</v>
      </c>
      <c r="H26250">
        <v>0</v>
      </c>
    </row>
    <row r="26251" spans="1:8" x14ac:dyDescent="0.3">
      <c r="A26251" t="s">
        <v>1519</v>
      </c>
      <c r="B26251" t="s">
        <v>1538</v>
      </c>
      <c r="C26251" t="s">
        <v>383</v>
      </c>
      <c r="D26251" t="s">
        <v>1359</v>
      </c>
      <c r="E26251" t="s">
        <v>179</v>
      </c>
      <c r="F26251" t="s">
        <v>141</v>
      </c>
      <c r="G26251">
        <v>2040</v>
      </c>
      <c r="H26251">
        <v>0</v>
      </c>
    </row>
    <row r="26252" spans="1:8" x14ac:dyDescent="0.3">
      <c r="A26252" t="s">
        <v>1519</v>
      </c>
      <c r="B26252" t="s">
        <v>1538</v>
      </c>
      <c r="C26252" t="s">
        <v>383</v>
      </c>
      <c r="D26252" t="s">
        <v>1359</v>
      </c>
      <c r="E26252" t="s">
        <v>179</v>
      </c>
      <c r="F26252" t="s">
        <v>141</v>
      </c>
      <c r="G26252">
        <v>2041</v>
      </c>
      <c r="H26252">
        <v>0</v>
      </c>
    </row>
    <row r="26253" spans="1:8" x14ac:dyDescent="0.3">
      <c r="A26253" t="s">
        <v>1519</v>
      </c>
      <c r="B26253" t="s">
        <v>1538</v>
      </c>
      <c r="C26253" t="s">
        <v>383</v>
      </c>
      <c r="D26253" t="s">
        <v>1359</v>
      </c>
      <c r="E26253" t="s">
        <v>179</v>
      </c>
      <c r="F26253" t="s">
        <v>141</v>
      </c>
      <c r="G26253">
        <v>2042</v>
      </c>
      <c r="H26253">
        <v>0</v>
      </c>
    </row>
    <row r="26254" spans="1:8" x14ac:dyDescent="0.3">
      <c r="A26254" t="s">
        <v>1519</v>
      </c>
      <c r="B26254" t="s">
        <v>1538</v>
      </c>
      <c r="C26254" t="s">
        <v>383</v>
      </c>
      <c r="D26254" t="s">
        <v>1359</v>
      </c>
      <c r="E26254" t="s">
        <v>179</v>
      </c>
      <c r="F26254" t="s">
        <v>141</v>
      </c>
      <c r="G26254">
        <v>2043</v>
      </c>
      <c r="H26254">
        <v>0</v>
      </c>
    </row>
    <row r="26255" spans="1:8" x14ac:dyDescent="0.3">
      <c r="A26255" t="s">
        <v>1519</v>
      </c>
      <c r="B26255" t="s">
        <v>1538</v>
      </c>
      <c r="C26255" t="s">
        <v>383</v>
      </c>
      <c r="D26255" t="s">
        <v>1359</v>
      </c>
      <c r="E26255" t="s">
        <v>179</v>
      </c>
      <c r="F26255" t="s">
        <v>141</v>
      </c>
      <c r="G26255">
        <v>2044</v>
      </c>
      <c r="H26255">
        <v>0</v>
      </c>
    </row>
    <row r="26256" spans="1:8" x14ac:dyDescent="0.3">
      <c r="A26256" t="s">
        <v>1519</v>
      </c>
      <c r="B26256" t="s">
        <v>1538</v>
      </c>
      <c r="C26256" t="s">
        <v>383</v>
      </c>
      <c r="D26256" t="s">
        <v>1359</v>
      </c>
      <c r="E26256" t="s">
        <v>179</v>
      </c>
      <c r="F26256" t="s">
        <v>141</v>
      </c>
      <c r="G26256">
        <v>2045</v>
      </c>
      <c r="H26256">
        <v>0</v>
      </c>
    </row>
    <row r="26257" spans="1:8" x14ac:dyDescent="0.3">
      <c r="A26257" t="s">
        <v>1519</v>
      </c>
      <c r="B26257" t="s">
        <v>1538</v>
      </c>
      <c r="C26257" t="s">
        <v>383</v>
      </c>
      <c r="D26257" t="s">
        <v>1359</v>
      </c>
      <c r="E26257" t="s">
        <v>179</v>
      </c>
      <c r="F26257" t="s">
        <v>141</v>
      </c>
      <c r="G26257">
        <v>2046</v>
      </c>
      <c r="H26257">
        <v>0</v>
      </c>
    </row>
    <row r="26258" spans="1:8" x14ac:dyDescent="0.3">
      <c r="A26258" t="s">
        <v>1519</v>
      </c>
      <c r="B26258" t="s">
        <v>1538</v>
      </c>
      <c r="C26258" t="s">
        <v>383</v>
      </c>
      <c r="D26258" t="s">
        <v>1359</v>
      </c>
      <c r="E26258" t="s">
        <v>179</v>
      </c>
      <c r="F26258" t="s">
        <v>141</v>
      </c>
      <c r="G26258">
        <v>2047</v>
      </c>
      <c r="H26258">
        <v>0</v>
      </c>
    </row>
    <row r="26259" spans="1:8" x14ac:dyDescent="0.3">
      <c r="A26259" t="s">
        <v>1519</v>
      </c>
      <c r="B26259" t="s">
        <v>1538</v>
      </c>
      <c r="C26259" t="s">
        <v>383</v>
      </c>
      <c r="D26259" t="s">
        <v>1359</v>
      </c>
      <c r="E26259" t="s">
        <v>179</v>
      </c>
      <c r="F26259" t="s">
        <v>141</v>
      </c>
      <c r="G26259">
        <v>2048</v>
      </c>
      <c r="H26259">
        <v>0</v>
      </c>
    </row>
    <row r="26260" spans="1:8" x14ac:dyDescent="0.3">
      <c r="A26260" t="s">
        <v>1519</v>
      </c>
      <c r="B26260" t="s">
        <v>1538</v>
      </c>
      <c r="C26260" t="s">
        <v>383</v>
      </c>
      <c r="D26260" t="s">
        <v>1359</v>
      </c>
      <c r="E26260" t="s">
        <v>179</v>
      </c>
      <c r="F26260" t="s">
        <v>141</v>
      </c>
      <c r="G26260">
        <v>2049</v>
      </c>
      <c r="H26260">
        <v>0</v>
      </c>
    </row>
    <row r="26261" spans="1:8" x14ac:dyDescent="0.3">
      <c r="A26261" t="s">
        <v>1519</v>
      </c>
      <c r="B26261" t="s">
        <v>1538</v>
      </c>
      <c r="C26261" t="s">
        <v>383</v>
      </c>
      <c r="D26261" t="s">
        <v>1359</v>
      </c>
      <c r="E26261" t="s">
        <v>179</v>
      </c>
      <c r="F26261" t="s">
        <v>141</v>
      </c>
      <c r="G26261">
        <v>2050</v>
      </c>
      <c r="H26261">
        <v>0</v>
      </c>
    </row>
    <row r="26262" spans="1:8" x14ac:dyDescent="0.3">
      <c r="A26262" t="s">
        <v>1519</v>
      </c>
      <c r="B26262" t="s">
        <v>1538</v>
      </c>
      <c r="C26262" t="s">
        <v>383</v>
      </c>
      <c r="D26262" t="s">
        <v>1359</v>
      </c>
      <c r="E26262" t="s">
        <v>180</v>
      </c>
      <c r="F26262" t="s">
        <v>141</v>
      </c>
      <c r="G26262">
        <v>2025</v>
      </c>
      <c r="H26262">
        <v>0</v>
      </c>
    </row>
    <row r="26263" spans="1:8" x14ac:dyDescent="0.3">
      <c r="A26263" t="s">
        <v>1519</v>
      </c>
      <c r="B26263" t="s">
        <v>1538</v>
      </c>
      <c r="C26263" t="s">
        <v>383</v>
      </c>
      <c r="D26263" t="s">
        <v>1359</v>
      </c>
      <c r="E26263" t="s">
        <v>180</v>
      </c>
      <c r="F26263" t="s">
        <v>141</v>
      </c>
      <c r="G26263">
        <v>2026</v>
      </c>
      <c r="H26263">
        <v>0</v>
      </c>
    </row>
    <row r="26264" spans="1:8" x14ac:dyDescent="0.3">
      <c r="A26264" t="s">
        <v>1519</v>
      </c>
      <c r="B26264" t="s">
        <v>1538</v>
      </c>
      <c r="C26264" t="s">
        <v>383</v>
      </c>
      <c r="D26264" t="s">
        <v>1359</v>
      </c>
      <c r="E26264" t="s">
        <v>180</v>
      </c>
      <c r="F26264" t="s">
        <v>141</v>
      </c>
      <c r="G26264">
        <v>2027</v>
      </c>
      <c r="H26264">
        <v>0</v>
      </c>
    </row>
    <row r="26265" spans="1:8" x14ac:dyDescent="0.3">
      <c r="A26265" t="s">
        <v>1519</v>
      </c>
      <c r="B26265" t="s">
        <v>1538</v>
      </c>
      <c r="C26265" t="s">
        <v>383</v>
      </c>
      <c r="D26265" t="s">
        <v>1359</v>
      </c>
      <c r="E26265" t="s">
        <v>180</v>
      </c>
      <c r="F26265" t="s">
        <v>141</v>
      </c>
      <c r="G26265">
        <v>2028</v>
      </c>
      <c r="H26265">
        <v>0</v>
      </c>
    </row>
    <row r="26266" spans="1:8" x14ac:dyDescent="0.3">
      <c r="A26266" t="s">
        <v>1519</v>
      </c>
      <c r="B26266" t="s">
        <v>1538</v>
      </c>
      <c r="C26266" t="s">
        <v>383</v>
      </c>
      <c r="D26266" t="s">
        <v>1359</v>
      </c>
      <c r="E26266" t="s">
        <v>180</v>
      </c>
      <c r="F26266" t="s">
        <v>141</v>
      </c>
      <c r="G26266">
        <v>2029</v>
      </c>
      <c r="H26266">
        <v>0</v>
      </c>
    </row>
    <row r="26267" spans="1:8" x14ac:dyDescent="0.3">
      <c r="A26267" t="s">
        <v>1519</v>
      </c>
      <c r="B26267" t="s">
        <v>1538</v>
      </c>
      <c r="C26267" t="s">
        <v>383</v>
      </c>
      <c r="D26267" t="s">
        <v>1359</v>
      </c>
      <c r="E26267" t="s">
        <v>180</v>
      </c>
      <c r="F26267" t="s">
        <v>141</v>
      </c>
      <c r="G26267">
        <v>2030</v>
      </c>
      <c r="H26267">
        <v>0</v>
      </c>
    </row>
    <row r="26268" spans="1:8" x14ac:dyDescent="0.3">
      <c r="A26268" t="s">
        <v>1519</v>
      </c>
      <c r="B26268" t="s">
        <v>1538</v>
      </c>
      <c r="C26268" t="s">
        <v>383</v>
      </c>
      <c r="D26268" t="s">
        <v>1359</v>
      </c>
      <c r="E26268" t="s">
        <v>180</v>
      </c>
      <c r="F26268" t="s">
        <v>141</v>
      </c>
      <c r="G26268">
        <v>2031</v>
      </c>
      <c r="H26268">
        <v>0</v>
      </c>
    </row>
    <row r="26269" spans="1:8" x14ac:dyDescent="0.3">
      <c r="A26269" t="s">
        <v>1519</v>
      </c>
      <c r="B26269" t="s">
        <v>1538</v>
      </c>
      <c r="C26269" t="s">
        <v>383</v>
      </c>
      <c r="D26269" t="s">
        <v>1359</v>
      </c>
      <c r="E26269" t="s">
        <v>180</v>
      </c>
      <c r="F26269" t="s">
        <v>141</v>
      </c>
      <c r="G26269">
        <v>2032</v>
      </c>
      <c r="H26269">
        <v>0</v>
      </c>
    </row>
    <row r="26270" spans="1:8" x14ac:dyDescent="0.3">
      <c r="A26270" t="s">
        <v>1519</v>
      </c>
      <c r="B26270" t="s">
        <v>1538</v>
      </c>
      <c r="C26270" t="s">
        <v>383</v>
      </c>
      <c r="D26270" t="s">
        <v>1359</v>
      </c>
      <c r="E26270" t="s">
        <v>180</v>
      </c>
      <c r="F26270" t="s">
        <v>141</v>
      </c>
      <c r="G26270">
        <v>2033</v>
      </c>
      <c r="H26270">
        <v>0</v>
      </c>
    </row>
    <row r="26271" spans="1:8" x14ac:dyDescent="0.3">
      <c r="A26271" t="s">
        <v>1519</v>
      </c>
      <c r="B26271" t="s">
        <v>1538</v>
      </c>
      <c r="C26271" t="s">
        <v>383</v>
      </c>
      <c r="D26271" t="s">
        <v>1359</v>
      </c>
      <c r="E26271" t="s">
        <v>180</v>
      </c>
      <c r="F26271" t="s">
        <v>141</v>
      </c>
      <c r="G26271">
        <v>2034</v>
      </c>
      <c r="H26271">
        <v>0</v>
      </c>
    </row>
    <row r="26272" spans="1:8" x14ac:dyDescent="0.3">
      <c r="A26272" t="s">
        <v>1519</v>
      </c>
      <c r="B26272" t="s">
        <v>1538</v>
      </c>
      <c r="C26272" t="s">
        <v>383</v>
      </c>
      <c r="D26272" t="s">
        <v>1359</v>
      </c>
      <c r="E26272" t="s">
        <v>180</v>
      </c>
      <c r="F26272" t="s">
        <v>141</v>
      </c>
      <c r="G26272">
        <v>2035</v>
      </c>
      <c r="H26272">
        <v>0</v>
      </c>
    </row>
    <row r="26273" spans="1:8" x14ac:dyDescent="0.3">
      <c r="A26273" t="s">
        <v>1519</v>
      </c>
      <c r="B26273" t="s">
        <v>1538</v>
      </c>
      <c r="C26273" t="s">
        <v>383</v>
      </c>
      <c r="D26273" t="s">
        <v>1359</v>
      </c>
      <c r="E26273" t="s">
        <v>180</v>
      </c>
      <c r="F26273" t="s">
        <v>141</v>
      </c>
      <c r="G26273">
        <v>2036</v>
      </c>
      <c r="H26273">
        <v>0</v>
      </c>
    </row>
    <row r="26274" spans="1:8" x14ac:dyDescent="0.3">
      <c r="A26274" t="s">
        <v>1519</v>
      </c>
      <c r="B26274" t="s">
        <v>1538</v>
      </c>
      <c r="C26274" t="s">
        <v>383</v>
      </c>
      <c r="D26274" t="s">
        <v>1359</v>
      </c>
      <c r="E26274" t="s">
        <v>180</v>
      </c>
      <c r="F26274" t="s">
        <v>141</v>
      </c>
      <c r="G26274">
        <v>2037</v>
      </c>
      <c r="H26274">
        <v>0</v>
      </c>
    </row>
    <row r="26275" spans="1:8" x14ac:dyDescent="0.3">
      <c r="A26275" t="s">
        <v>1519</v>
      </c>
      <c r="B26275" t="s">
        <v>1538</v>
      </c>
      <c r="C26275" t="s">
        <v>383</v>
      </c>
      <c r="D26275" t="s">
        <v>1359</v>
      </c>
      <c r="E26275" t="s">
        <v>180</v>
      </c>
      <c r="F26275" t="s">
        <v>141</v>
      </c>
      <c r="G26275">
        <v>2038</v>
      </c>
      <c r="H26275">
        <v>0</v>
      </c>
    </row>
    <row r="26276" spans="1:8" x14ac:dyDescent="0.3">
      <c r="A26276" t="s">
        <v>1519</v>
      </c>
      <c r="B26276" t="s">
        <v>1538</v>
      </c>
      <c r="C26276" t="s">
        <v>383</v>
      </c>
      <c r="D26276" t="s">
        <v>1359</v>
      </c>
      <c r="E26276" t="s">
        <v>180</v>
      </c>
      <c r="F26276" t="s">
        <v>141</v>
      </c>
      <c r="G26276">
        <v>2039</v>
      </c>
      <c r="H26276">
        <v>0</v>
      </c>
    </row>
    <row r="26277" spans="1:8" x14ac:dyDescent="0.3">
      <c r="A26277" t="s">
        <v>1519</v>
      </c>
      <c r="B26277" t="s">
        <v>1538</v>
      </c>
      <c r="C26277" t="s">
        <v>383</v>
      </c>
      <c r="D26277" t="s">
        <v>1359</v>
      </c>
      <c r="E26277" t="s">
        <v>180</v>
      </c>
      <c r="F26277" t="s">
        <v>141</v>
      </c>
      <c r="G26277">
        <v>2040</v>
      </c>
      <c r="H26277">
        <v>0</v>
      </c>
    </row>
    <row r="26278" spans="1:8" x14ac:dyDescent="0.3">
      <c r="A26278" t="s">
        <v>1519</v>
      </c>
      <c r="B26278" t="s">
        <v>1538</v>
      </c>
      <c r="C26278" t="s">
        <v>383</v>
      </c>
      <c r="D26278" t="s">
        <v>1359</v>
      </c>
      <c r="E26278" t="s">
        <v>180</v>
      </c>
      <c r="F26278" t="s">
        <v>141</v>
      </c>
      <c r="G26278">
        <v>2041</v>
      </c>
      <c r="H26278">
        <v>0</v>
      </c>
    </row>
    <row r="26279" spans="1:8" x14ac:dyDescent="0.3">
      <c r="A26279" t="s">
        <v>1519</v>
      </c>
      <c r="B26279" t="s">
        <v>1538</v>
      </c>
      <c r="C26279" t="s">
        <v>383</v>
      </c>
      <c r="D26279" t="s">
        <v>1359</v>
      </c>
      <c r="E26279" t="s">
        <v>180</v>
      </c>
      <c r="F26279" t="s">
        <v>141</v>
      </c>
      <c r="G26279">
        <v>2042</v>
      </c>
      <c r="H26279">
        <v>0</v>
      </c>
    </row>
    <row r="26280" spans="1:8" x14ac:dyDescent="0.3">
      <c r="A26280" t="s">
        <v>1519</v>
      </c>
      <c r="B26280" t="s">
        <v>1538</v>
      </c>
      <c r="C26280" t="s">
        <v>383</v>
      </c>
      <c r="D26280" t="s">
        <v>1359</v>
      </c>
      <c r="E26280" t="s">
        <v>180</v>
      </c>
      <c r="F26280" t="s">
        <v>141</v>
      </c>
      <c r="G26280">
        <v>2043</v>
      </c>
      <c r="H26280">
        <v>0</v>
      </c>
    </row>
    <row r="26281" spans="1:8" x14ac:dyDescent="0.3">
      <c r="A26281" t="s">
        <v>1519</v>
      </c>
      <c r="B26281" t="s">
        <v>1538</v>
      </c>
      <c r="C26281" t="s">
        <v>383</v>
      </c>
      <c r="D26281" t="s">
        <v>1359</v>
      </c>
      <c r="E26281" t="s">
        <v>180</v>
      </c>
      <c r="F26281" t="s">
        <v>141</v>
      </c>
      <c r="G26281">
        <v>2044</v>
      </c>
      <c r="H26281">
        <v>0</v>
      </c>
    </row>
    <row r="26282" spans="1:8" x14ac:dyDescent="0.3">
      <c r="A26282" t="s">
        <v>1519</v>
      </c>
      <c r="B26282" t="s">
        <v>1538</v>
      </c>
      <c r="C26282" t="s">
        <v>383</v>
      </c>
      <c r="D26282" t="s">
        <v>1359</v>
      </c>
      <c r="E26282" t="s">
        <v>180</v>
      </c>
      <c r="F26282" t="s">
        <v>141</v>
      </c>
      <c r="G26282">
        <v>2045</v>
      </c>
      <c r="H26282">
        <v>0</v>
      </c>
    </row>
    <row r="26283" spans="1:8" x14ac:dyDescent="0.3">
      <c r="A26283" t="s">
        <v>1519</v>
      </c>
      <c r="B26283" t="s">
        <v>1538</v>
      </c>
      <c r="C26283" t="s">
        <v>383</v>
      </c>
      <c r="D26283" t="s">
        <v>1359</v>
      </c>
      <c r="E26283" t="s">
        <v>180</v>
      </c>
      <c r="F26283" t="s">
        <v>141</v>
      </c>
      <c r="G26283">
        <v>2046</v>
      </c>
      <c r="H26283">
        <v>0</v>
      </c>
    </row>
    <row r="26284" spans="1:8" x14ac:dyDescent="0.3">
      <c r="A26284" t="s">
        <v>1519</v>
      </c>
      <c r="B26284" t="s">
        <v>1538</v>
      </c>
      <c r="C26284" t="s">
        <v>383</v>
      </c>
      <c r="D26284" t="s">
        <v>1359</v>
      </c>
      <c r="E26284" t="s">
        <v>180</v>
      </c>
      <c r="F26284" t="s">
        <v>141</v>
      </c>
      <c r="G26284">
        <v>2047</v>
      </c>
      <c r="H26284">
        <v>0</v>
      </c>
    </row>
    <row r="26285" spans="1:8" x14ac:dyDescent="0.3">
      <c r="A26285" t="s">
        <v>1519</v>
      </c>
      <c r="B26285" t="s">
        <v>1538</v>
      </c>
      <c r="C26285" t="s">
        <v>383</v>
      </c>
      <c r="D26285" t="s">
        <v>1359</v>
      </c>
      <c r="E26285" t="s">
        <v>180</v>
      </c>
      <c r="F26285" t="s">
        <v>141</v>
      </c>
      <c r="G26285">
        <v>2048</v>
      </c>
      <c r="H26285">
        <v>0</v>
      </c>
    </row>
    <row r="26286" spans="1:8" x14ac:dyDescent="0.3">
      <c r="A26286" t="s">
        <v>1519</v>
      </c>
      <c r="B26286" t="s">
        <v>1538</v>
      </c>
      <c r="C26286" t="s">
        <v>383</v>
      </c>
      <c r="D26286" t="s">
        <v>1359</v>
      </c>
      <c r="E26286" t="s">
        <v>180</v>
      </c>
      <c r="F26286" t="s">
        <v>141</v>
      </c>
      <c r="G26286">
        <v>2049</v>
      </c>
      <c r="H26286">
        <v>0</v>
      </c>
    </row>
    <row r="26287" spans="1:8" x14ac:dyDescent="0.3">
      <c r="A26287" t="s">
        <v>1519</v>
      </c>
      <c r="B26287" t="s">
        <v>1538</v>
      </c>
      <c r="C26287" t="s">
        <v>383</v>
      </c>
      <c r="D26287" t="s">
        <v>1359</v>
      </c>
      <c r="E26287" t="s">
        <v>180</v>
      </c>
      <c r="F26287" t="s">
        <v>141</v>
      </c>
      <c r="G26287">
        <v>2050</v>
      </c>
      <c r="H26287">
        <v>0</v>
      </c>
    </row>
    <row r="26288" spans="1:8" x14ac:dyDescent="0.3">
      <c r="A26288" t="s">
        <v>1519</v>
      </c>
      <c r="B26288" t="s">
        <v>1538</v>
      </c>
      <c r="C26288" t="s">
        <v>383</v>
      </c>
      <c r="D26288" t="s">
        <v>1359</v>
      </c>
      <c r="E26288" t="s">
        <v>181</v>
      </c>
      <c r="F26288" t="s">
        <v>141</v>
      </c>
      <c r="G26288">
        <v>2025</v>
      </c>
      <c r="H26288">
        <v>0</v>
      </c>
    </row>
    <row r="26289" spans="1:8" x14ac:dyDescent="0.3">
      <c r="A26289" t="s">
        <v>1519</v>
      </c>
      <c r="B26289" t="s">
        <v>1538</v>
      </c>
      <c r="C26289" t="s">
        <v>383</v>
      </c>
      <c r="D26289" t="s">
        <v>1359</v>
      </c>
      <c r="E26289" t="s">
        <v>181</v>
      </c>
      <c r="F26289" t="s">
        <v>141</v>
      </c>
      <c r="G26289">
        <v>2026</v>
      </c>
      <c r="H26289">
        <v>0</v>
      </c>
    </row>
    <row r="26290" spans="1:8" x14ac:dyDescent="0.3">
      <c r="A26290" t="s">
        <v>1519</v>
      </c>
      <c r="B26290" t="s">
        <v>1538</v>
      </c>
      <c r="C26290" t="s">
        <v>383</v>
      </c>
      <c r="D26290" t="s">
        <v>1359</v>
      </c>
      <c r="E26290" t="s">
        <v>181</v>
      </c>
      <c r="F26290" t="s">
        <v>141</v>
      </c>
      <c r="G26290">
        <v>2027</v>
      </c>
      <c r="H26290">
        <v>0</v>
      </c>
    </row>
    <row r="26291" spans="1:8" x14ac:dyDescent="0.3">
      <c r="A26291" t="s">
        <v>1519</v>
      </c>
      <c r="B26291" t="s">
        <v>1538</v>
      </c>
      <c r="C26291" t="s">
        <v>383</v>
      </c>
      <c r="D26291" t="s">
        <v>1359</v>
      </c>
      <c r="E26291" t="s">
        <v>181</v>
      </c>
      <c r="F26291" t="s">
        <v>141</v>
      </c>
      <c r="G26291">
        <v>2028</v>
      </c>
      <c r="H26291">
        <v>0</v>
      </c>
    </row>
    <row r="26292" spans="1:8" x14ac:dyDescent="0.3">
      <c r="A26292" t="s">
        <v>1519</v>
      </c>
      <c r="B26292" t="s">
        <v>1538</v>
      </c>
      <c r="C26292" t="s">
        <v>383</v>
      </c>
      <c r="D26292" t="s">
        <v>1359</v>
      </c>
      <c r="E26292" t="s">
        <v>181</v>
      </c>
      <c r="F26292" t="s">
        <v>141</v>
      </c>
      <c r="G26292">
        <v>2029</v>
      </c>
      <c r="H26292">
        <v>0</v>
      </c>
    </row>
    <row r="26293" spans="1:8" x14ac:dyDescent="0.3">
      <c r="A26293" t="s">
        <v>1519</v>
      </c>
      <c r="B26293" t="s">
        <v>1538</v>
      </c>
      <c r="C26293" t="s">
        <v>383</v>
      </c>
      <c r="D26293" t="s">
        <v>1359</v>
      </c>
      <c r="E26293" t="s">
        <v>181</v>
      </c>
      <c r="F26293" t="s">
        <v>141</v>
      </c>
      <c r="G26293">
        <v>2030</v>
      </c>
      <c r="H26293">
        <v>0</v>
      </c>
    </row>
    <row r="26294" spans="1:8" x14ac:dyDescent="0.3">
      <c r="A26294" t="s">
        <v>1519</v>
      </c>
      <c r="B26294" t="s">
        <v>1538</v>
      </c>
      <c r="C26294" t="s">
        <v>383</v>
      </c>
      <c r="D26294" t="s">
        <v>1359</v>
      </c>
      <c r="E26294" t="s">
        <v>181</v>
      </c>
      <c r="F26294" t="s">
        <v>141</v>
      </c>
      <c r="G26294">
        <v>2031</v>
      </c>
      <c r="H26294">
        <v>0</v>
      </c>
    </row>
    <row r="26295" spans="1:8" x14ac:dyDescent="0.3">
      <c r="A26295" t="s">
        <v>1519</v>
      </c>
      <c r="B26295" t="s">
        <v>1538</v>
      </c>
      <c r="C26295" t="s">
        <v>383</v>
      </c>
      <c r="D26295" t="s">
        <v>1359</v>
      </c>
      <c r="E26295" t="s">
        <v>181</v>
      </c>
      <c r="F26295" t="s">
        <v>141</v>
      </c>
      <c r="G26295">
        <v>2032</v>
      </c>
      <c r="H26295">
        <v>0</v>
      </c>
    </row>
    <row r="26296" spans="1:8" x14ac:dyDescent="0.3">
      <c r="A26296" t="s">
        <v>1519</v>
      </c>
      <c r="B26296" t="s">
        <v>1538</v>
      </c>
      <c r="C26296" t="s">
        <v>383</v>
      </c>
      <c r="D26296" t="s">
        <v>1359</v>
      </c>
      <c r="E26296" t="s">
        <v>181</v>
      </c>
      <c r="F26296" t="s">
        <v>141</v>
      </c>
      <c r="G26296">
        <v>2033</v>
      </c>
      <c r="H26296">
        <v>0</v>
      </c>
    </row>
    <row r="26297" spans="1:8" x14ac:dyDescent="0.3">
      <c r="A26297" t="s">
        <v>1519</v>
      </c>
      <c r="B26297" t="s">
        <v>1538</v>
      </c>
      <c r="C26297" t="s">
        <v>383</v>
      </c>
      <c r="D26297" t="s">
        <v>1359</v>
      </c>
      <c r="E26297" t="s">
        <v>181</v>
      </c>
      <c r="F26297" t="s">
        <v>141</v>
      </c>
      <c r="G26297">
        <v>2034</v>
      </c>
      <c r="H26297">
        <v>0</v>
      </c>
    </row>
    <row r="26298" spans="1:8" x14ac:dyDescent="0.3">
      <c r="A26298" t="s">
        <v>1519</v>
      </c>
      <c r="B26298" t="s">
        <v>1538</v>
      </c>
      <c r="C26298" t="s">
        <v>383</v>
      </c>
      <c r="D26298" t="s">
        <v>1359</v>
      </c>
      <c r="E26298" t="s">
        <v>181</v>
      </c>
      <c r="F26298" t="s">
        <v>141</v>
      </c>
      <c r="G26298">
        <v>2035</v>
      </c>
      <c r="H26298">
        <v>0</v>
      </c>
    </row>
    <row r="26299" spans="1:8" x14ac:dyDescent="0.3">
      <c r="A26299" t="s">
        <v>1519</v>
      </c>
      <c r="B26299" t="s">
        <v>1538</v>
      </c>
      <c r="C26299" t="s">
        <v>383</v>
      </c>
      <c r="D26299" t="s">
        <v>1359</v>
      </c>
      <c r="E26299" t="s">
        <v>181</v>
      </c>
      <c r="F26299" t="s">
        <v>141</v>
      </c>
      <c r="G26299">
        <v>2036</v>
      </c>
      <c r="H26299">
        <v>0</v>
      </c>
    </row>
    <row r="26300" spans="1:8" x14ac:dyDescent="0.3">
      <c r="A26300" t="s">
        <v>1519</v>
      </c>
      <c r="B26300" t="s">
        <v>1538</v>
      </c>
      <c r="C26300" t="s">
        <v>383</v>
      </c>
      <c r="D26300" t="s">
        <v>1359</v>
      </c>
      <c r="E26300" t="s">
        <v>181</v>
      </c>
      <c r="F26300" t="s">
        <v>141</v>
      </c>
      <c r="G26300">
        <v>2037</v>
      </c>
      <c r="H26300">
        <v>0</v>
      </c>
    </row>
    <row r="26301" spans="1:8" x14ac:dyDescent="0.3">
      <c r="A26301" t="s">
        <v>1519</v>
      </c>
      <c r="B26301" t="s">
        <v>1538</v>
      </c>
      <c r="C26301" t="s">
        <v>383</v>
      </c>
      <c r="D26301" t="s">
        <v>1359</v>
      </c>
      <c r="E26301" t="s">
        <v>181</v>
      </c>
      <c r="F26301" t="s">
        <v>141</v>
      </c>
      <c r="G26301">
        <v>2038</v>
      </c>
      <c r="H26301">
        <v>0</v>
      </c>
    </row>
    <row r="26302" spans="1:8" x14ac:dyDescent="0.3">
      <c r="A26302" t="s">
        <v>1519</v>
      </c>
      <c r="B26302" t="s">
        <v>1538</v>
      </c>
      <c r="C26302" t="s">
        <v>383</v>
      </c>
      <c r="D26302" t="s">
        <v>1359</v>
      </c>
      <c r="E26302" t="s">
        <v>181</v>
      </c>
      <c r="F26302" t="s">
        <v>141</v>
      </c>
      <c r="G26302">
        <v>2039</v>
      </c>
      <c r="H26302">
        <v>0</v>
      </c>
    </row>
    <row r="26303" spans="1:8" x14ac:dyDescent="0.3">
      <c r="A26303" t="s">
        <v>1519</v>
      </c>
      <c r="B26303" t="s">
        <v>1538</v>
      </c>
      <c r="C26303" t="s">
        <v>383</v>
      </c>
      <c r="D26303" t="s">
        <v>1359</v>
      </c>
      <c r="E26303" t="s">
        <v>181</v>
      </c>
      <c r="F26303" t="s">
        <v>141</v>
      </c>
      <c r="G26303">
        <v>2040</v>
      </c>
      <c r="H26303">
        <v>0</v>
      </c>
    </row>
    <row r="26304" spans="1:8" x14ac:dyDescent="0.3">
      <c r="A26304" t="s">
        <v>1519</v>
      </c>
      <c r="B26304" t="s">
        <v>1538</v>
      </c>
      <c r="C26304" t="s">
        <v>383</v>
      </c>
      <c r="D26304" t="s">
        <v>1359</v>
      </c>
      <c r="E26304" t="s">
        <v>181</v>
      </c>
      <c r="F26304" t="s">
        <v>141</v>
      </c>
      <c r="G26304">
        <v>2041</v>
      </c>
      <c r="H26304">
        <v>0</v>
      </c>
    </row>
    <row r="26305" spans="1:8" x14ac:dyDescent="0.3">
      <c r="A26305" t="s">
        <v>1519</v>
      </c>
      <c r="B26305" t="s">
        <v>1538</v>
      </c>
      <c r="C26305" t="s">
        <v>383</v>
      </c>
      <c r="D26305" t="s">
        <v>1359</v>
      </c>
      <c r="E26305" t="s">
        <v>181</v>
      </c>
      <c r="F26305" t="s">
        <v>141</v>
      </c>
      <c r="G26305">
        <v>2042</v>
      </c>
      <c r="H26305">
        <v>0</v>
      </c>
    </row>
    <row r="26306" spans="1:8" x14ac:dyDescent="0.3">
      <c r="A26306" t="s">
        <v>1519</v>
      </c>
      <c r="B26306" t="s">
        <v>1538</v>
      </c>
      <c r="C26306" t="s">
        <v>383</v>
      </c>
      <c r="D26306" t="s">
        <v>1359</v>
      </c>
      <c r="E26306" t="s">
        <v>181</v>
      </c>
      <c r="F26306" t="s">
        <v>141</v>
      </c>
      <c r="G26306">
        <v>2043</v>
      </c>
      <c r="H26306">
        <v>0</v>
      </c>
    </row>
    <row r="26307" spans="1:8" x14ac:dyDescent="0.3">
      <c r="A26307" t="s">
        <v>1519</v>
      </c>
      <c r="B26307" t="s">
        <v>1538</v>
      </c>
      <c r="C26307" t="s">
        <v>383</v>
      </c>
      <c r="D26307" t="s">
        <v>1359</v>
      </c>
      <c r="E26307" t="s">
        <v>181</v>
      </c>
      <c r="F26307" t="s">
        <v>141</v>
      </c>
      <c r="G26307">
        <v>2044</v>
      </c>
      <c r="H26307">
        <v>0</v>
      </c>
    </row>
    <row r="26308" spans="1:8" x14ac:dyDescent="0.3">
      <c r="A26308" t="s">
        <v>1519</v>
      </c>
      <c r="B26308" t="s">
        <v>1538</v>
      </c>
      <c r="C26308" t="s">
        <v>383</v>
      </c>
      <c r="D26308" t="s">
        <v>1359</v>
      </c>
      <c r="E26308" t="s">
        <v>181</v>
      </c>
      <c r="F26308" t="s">
        <v>141</v>
      </c>
      <c r="G26308">
        <v>2045</v>
      </c>
      <c r="H26308">
        <v>0</v>
      </c>
    </row>
    <row r="26309" spans="1:8" x14ac:dyDescent="0.3">
      <c r="A26309" t="s">
        <v>1519</v>
      </c>
      <c r="B26309" t="s">
        <v>1538</v>
      </c>
      <c r="C26309" t="s">
        <v>383</v>
      </c>
      <c r="D26309" t="s">
        <v>1359</v>
      </c>
      <c r="E26309" t="s">
        <v>181</v>
      </c>
      <c r="F26309" t="s">
        <v>141</v>
      </c>
      <c r="G26309">
        <v>2046</v>
      </c>
      <c r="H26309">
        <v>0</v>
      </c>
    </row>
    <row r="26310" spans="1:8" x14ac:dyDescent="0.3">
      <c r="A26310" t="s">
        <v>1519</v>
      </c>
      <c r="B26310" t="s">
        <v>1538</v>
      </c>
      <c r="C26310" t="s">
        <v>383</v>
      </c>
      <c r="D26310" t="s">
        <v>1359</v>
      </c>
      <c r="E26310" t="s">
        <v>181</v>
      </c>
      <c r="F26310" t="s">
        <v>141</v>
      </c>
      <c r="G26310">
        <v>2047</v>
      </c>
      <c r="H26310">
        <v>0</v>
      </c>
    </row>
    <row r="26311" spans="1:8" x14ac:dyDescent="0.3">
      <c r="A26311" t="s">
        <v>1519</v>
      </c>
      <c r="B26311" t="s">
        <v>1538</v>
      </c>
      <c r="C26311" t="s">
        <v>383</v>
      </c>
      <c r="D26311" t="s">
        <v>1359</v>
      </c>
      <c r="E26311" t="s">
        <v>181</v>
      </c>
      <c r="F26311" t="s">
        <v>141</v>
      </c>
      <c r="G26311">
        <v>2048</v>
      </c>
      <c r="H26311">
        <v>0</v>
      </c>
    </row>
    <row r="26312" spans="1:8" x14ac:dyDescent="0.3">
      <c r="A26312" t="s">
        <v>1519</v>
      </c>
      <c r="B26312" t="s">
        <v>1538</v>
      </c>
      <c r="C26312" t="s">
        <v>383</v>
      </c>
      <c r="D26312" t="s">
        <v>1359</v>
      </c>
      <c r="E26312" t="s">
        <v>181</v>
      </c>
      <c r="F26312" t="s">
        <v>141</v>
      </c>
      <c r="G26312">
        <v>2049</v>
      </c>
      <c r="H26312">
        <v>0</v>
      </c>
    </row>
    <row r="26313" spans="1:8" x14ac:dyDescent="0.3">
      <c r="A26313" t="s">
        <v>1519</v>
      </c>
      <c r="B26313" t="s">
        <v>1538</v>
      </c>
      <c r="C26313" t="s">
        <v>383</v>
      </c>
      <c r="D26313" t="s">
        <v>1359</v>
      </c>
      <c r="E26313" t="s">
        <v>181</v>
      </c>
      <c r="F26313" t="s">
        <v>141</v>
      </c>
      <c r="G26313">
        <v>2050</v>
      </c>
      <c r="H26313">
        <v>0</v>
      </c>
    </row>
    <row r="26314" spans="1:8" x14ac:dyDescent="0.3">
      <c r="A26314" t="s">
        <v>1519</v>
      </c>
      <c r="B26314" t="s">
        <v>1538</v>
      </c>
      <c r="C26314" t="s">
        <v>383</v>
      </c>
      <c r="D26314" t="s">
        <v>1359</v>
      </c>
      <c r="E26314" t="s">
        <v>189</v>
      </c>
      <c r="F26314" t="s">
        <v>186</v>
      </c>
      <c r="G26314">
        <v>2025</v>
      </c>
      <c r="H26314">
        <v>0</v>
      </c>
    </row>
    <row r="26315" spans="1:8" x14ac:dyDescent="0.3">
      <c r="A26315" t="s">
        <v>1519</v>
      </c>
      <c r="B26315" t="s">
        <v>1538</v>
      </c>
      <c r="C26315" t="s">
        <v>383</v>
      </c>
      <c r="D26315" t="s">
        <v>1359</v>
      </c>
      <c r="E26315" t="s">
        <v>189</v>
      </c>
      <c r="F26315" t="s">
        <v>186</v>
      </c>
      <c r="G26315">
        <v>2026</v>
      </c>
      <c r="H26315">
        <v>0</v>
      </c>
    </row>
    <row r="26316" spans="1:8" x14ac:dyDescent="0.3">
      <c r="A26316" t="s">
        <v>1519</v>
      </c>
      <c r="B26316" t="s">
        <v>1538</v>
      </c>
      <c r="C26316" t="s">
        <v>383</v>
      </c>
      <c r="D26316" t="s">
        <v>1359</v>
      </c>
      <c r="E26316" t="s">
        <v>189</v>
      </c>
      <c r="F26316" t="s">
        <v>186</v>
      </c>
      <c r="G26316">
        <v>2027</v>
      </c>
      <c r="H26316">
        <v>0</v>
      </c>
    </row>
    <row r="26317" spans="1:8" x14ac:dyDescent="0.3">
      <c r="A26317" t="s">
        <v>1519</v>
      </c>
      <c r="B26317" t="s">
        <v>1538</v>
      </c>
      <c r="C26317" t="s">
        <v>383</v>
      </c>
      <c r="D26317" t="s">
        <v>1359</v>
      </c>
      <c r="E26317" t="s">
        <v>189</v>
      </c>
      <c r="F26317" t="s">
        <v>186</v>
      </c>
      <c r="G26317">
        <v>2028</v>
      </c>
      <c r="H26317">
        <v>0</v>
      </c>
    </row>
    <row r="26318" spans="1:8" x14ac:dyDescent="0.3">
      <c r="A26318" t="s">
        <v>1519</v>
      </c>
      <c r="B26318" t="s">
        <v>1538</v>
      </c>
      <c r="C26318" t="s">
        <v>383</v>
      </c>
      <c r="D26318" t="s">
        <v>1359</v>
      </c>
      <c r="E26318" t="s">
        <v>189</v>
      </c>
      <c r="F26318" t="s">
        <v>186</v>
      </c>
      <c r="G26318">
        <v>2029</v>
      </c>
      <c r="H26318">
        <v>0</v>
      </c>
    </row>
    <row r="26319" spans="1:8" x14ac:dyDescent="0.3">
      <c r="A26319" t="s">
        <v>1519</v>
      </c>
      <c r="B26319" t="s">
        <v>1538</v>
      </c>
      <c r="C26319" t="s">
        <v>383</v>
      </c>
      <c r="D26319" t="s">
        <v>1359</v>
      </c>
      <c r="E26319" t="s">
        <v>189</v>
      </c>
      <c r="F26319" t="s">
        <v>186</v>
      </c>
      <c r="G26319">
        <v>2030</v>
      </c>
      <c r="H26319">
        <v>0</v>
      </c>
    </row>
    <row r="26320" spans="1:8" x14ac:dyDescent="0.3">
      <c r="A26320" t="s">
        <v>1519</v>
      </c>
      <c r="B26320" t="s">
        <v>1538</v>
      </c>
      <c r="C26320" t="s">
        <v>383</v>
      </c>
      <c r="D26320" t="s">
        <v>1359</v>
      </c>
      <c r="E26320" t="s">
        <v>189</v>
      </c>
      <c r="F26320" t="s">
        <v>186</v>
      </c>
      <c r="G26320">
        <v>2031</v>
      </c>
      <c r="H26320">
        <v>0</v>
      </c>
    </row>
    <row r="26321" spans="1:8" x14ac:dyDescent="0.3">
      <c r="A26321" t="s">
        <v>1519</v>
      </c>
      <c r="B26321" t="s">
        <v>1538</v>
      </c>
      <c r="C26321" t="s">
        <v>383</v>
      </c>
      <c r="D26321" t="s">
        <v>1359</v>
      </c>
      <c r="E26321" t="s">
        <v>189</v>
      </c>
      <c r="F26321" t="s">
        <v>186</v>
      </c>
      <c r="G26321">
        <v>2032</v>
      </c>
      <c r="H26321">
        <v>0</v>
      </c>
    </row>
    <row r="26322" spans="1:8" x14ac:dyDescent="0.3">
      <c r="A26322" t="s">
        <v>1519</v>
      </c>
      <c r="B26322" t="s">
        <v>1538</v>
      </c>
      <c r="C26322" t="s">
        <v>383</v>
      </c>
      <c r="D26322" t="s">
        <v>1359</v>
      </c>
      <c r="E26322" t="s">
        <v>189</v>
      </c>
      <c r="F26322" t="s">
        <v>186</v>
      </c>
      <c r="G26322">
        <v>2033</v>
      </c>
      <c r="H26322">
        <v>0</v>
      </c>
    </row>
    <row r="26323" spans="1:8" x14ac:dyDescent="0.3">
      <c r="A26323" t="s">
        <v>1519</v>
      </c>
      <c r="B26323" t="s">
        <v>1538</v>
      </c>
      <c r="C26323" t="s">
        <v>383</v>
      </c>
      <c r="D26323" t="s">
        <v>1359</v>
      </c>
      <c r="E26323" t="s">
        <v>189</v>
      </c>
      <c r="F26323" t="s">
        <v>186</v>
      </c>
      <c r="G26323">
        <v>2034</v>
      </c>
      <c r="H26323">
        <v>0</v>
      </c>
    </row>
    <row r="26324" spans="1:8" x14ac:dyDescent="0.3">
      <c r="A26324" t="s">
        <v>1519</v>
      </c>
      <c r="B26324" t="s">
        <v>1538</v>
      </c>
      <c r="C26324" t="s">
        <v>383</v>
      </c>
      <c r="D26324" t="s">
        <v>1359</v>
      </c>
      <c r="E26324" t="s">
        <v>189</v>
      </c>
      <c r="F26324" t="s">
        <v>186</v>
      </c>
      <c r="G26324">
        <v>2035</v>
      </c>
      <c r="H26324">
        <v>0</v>
      </c>
    </row>
    <row r="26325" spans="1:8" x14ac:dyDescent="0.3">
      <c r="A26325" t="s">
        <v>1519</v>
      </c>
      <c r="B26325" t="s">
        <v>1538</v>
      </c>
      <c r="C26325" t="s">
        <v>383</v>
      </c>
      <c r="D26325" t="s">
        <v>1359</v>
      </c>
      <c r="E26325" t="s">
        <v>189</v>
      </c>
      <c r="F26325" t="s">
        <v>186</v>
      </c>
      <c r="G26325">
        <v>2036</v>
      </c>
      <c r="H26325">
        <v>0</v>
      </c>
    </row>
    <row r="26326" spans="1:8" x14ac:dyDescent="0.3">
      <c r="A26326" t="s">
        <v>1519</v>
      </c>
      <c r="B26326" t="s">
        <v>1538</v>
      </c>
      <c r="C26326" t="s">
        <v>383</v>
      </c>
      <c r="D26326" t="s">
        <v>1359</v>
      </c>
      <c r="E26326" t="s">
        <v>189</v>
      </c>
      <c r="F26326" t="s">
        <v>186</v>
      </c>
      <c r="G26326">
        <v>2037</v>
      </c>
      <c r="H26326">
        <v>0</v>
      </c>
    </row>
    <row r="26327" spans="1:8" x14ac:dyDescent="0.3">
      <c r="A26327" t="s">
        <v>1519</v>
      </c>
      <c r="B26327" t="s">
        <v>1538</v>
      </c>
      <c r="C26327" t="s">
        <v>383</v>
      </c>
      <c r="D26327" t="s">
        <v>1359</v>
      </c>
      <c r="E26327" t="s">
        <v>189</v>
      </c>
      <c r="F26327" t="s">
        <v>186</v>
      </c>
      <c r="G26327">
        <v>2038</v>
      </c>
      <c r="H26327">
        <v>0</v>
      </c>
    </row>
    <row r="26328" spans="1:8" x14ac:dyDescent="0.3">
      <c r="A26328" t="s">
        <v>1519</v>
      </c>
      <c r="B26328" t="s">
        <v>1538</v>
      </c>
      <c r="C26328" t="s">
        <v>383</v>
      </c>
      <c r="D26328" t="s">
        <v>1359</v>
      </c>
      <c r="E26328" t="s">
        <v>189</v>
      </c>
      <c r="F26328" t="s">
        <v>186</v>
      </c>
      <c r="G26328">
        <v>2039</v>
      </c>
      <c r="H26328">
        <v>0</v>
      </c>
    </row>
    <row r="26329" spans="1:8" x14ac:dyDescent="0.3">
      <c r="A26329" t="s">
        <v>1519</v>
      </c>
      <c r="B26329" t="s">
        <v>1538</v>
      </c>
      <c r="C26329" t="s">
        <v>383</v>
      </c>
      <c r="D26329" t="s">
        <v>1359</v>
      </c>
      <c r="E26329" t="s">
        <v>189</v>
      </c>
      <c r="F26329" t="s">
        <v>186</v>
      </c>
      <c r="G26329">
        <v>2040</v>
      </c>
      <c r="H26329">
        <v>0</v>
      </c>
    </row>
    <row r="26330" spans="1:8" x14ac:dyDescent="0.3">
      <c r="A26330" t="s">
        <v>1519</v>
      </c>
      <c r="B26330" t="s">
        <v>1538</v>
      </c>
      <c r="C26330" t="s">
        <v>383</v>
      </c>
      <c r="D26330" t="s">
        <v>1359</v>
      </c>
      <c r="E26330" t="s">
        <v>189</v>
      </c>
      <c r="F26330" t="s">
        <v>186</v>
      </c>
      <c r="G26330">
        <v>2041</v>
      </c>
      <c r="H26330">
        <v>0</v>
      </c>
    </row>
    <row r="26331" spans="1:8" x14ac:dyDescent="0.3">
      <c r="A26331" t="s">
        <v>1519</v>
      </c>
      <c r="B26331" t="s">
        <v>1538</v>
      </c>
      <c r="C26331" t="s">
        <v>383</v>
      </c>
      <c r="D26331" t="s">
        <v>1359</v>
      </c>
      <c r="E26331" t="s">
        <v>189</v>
      </c>
      <c r="F26331" t="s">
        <v>186</v>
      </c>
      <c r="G26331">
        <v>2042</v>
      </c>
      <c r="H26331">
        <v>0</v>
      </c>
    </row>
    <row r="26332" spans="1:8" x14ac:dyDescent="0.3">
      <c r="A26332" t="s">
        <v>1519</v>
      </c>
      <c r="B26332" t="s">
        <v>1538</v>
      </c>
      <c r="C26332" t="s">
        <v>383</v>
      </c>
      <c r="D26332" t="s">
        <v>1359</v>
      </c>
      <c r="E26332" t="s">
        <v>189</v>
      </c>
      <c r="F26332" t="s">
        <v>186</v>
      </c>
      <c r="G26332">
        <v>2043</v>
      </c>
      <c r="H26332">
        <v>0</v>
      </c>
    </row>
    <row r="26333" spans="1:8" x14ac:dyDescent="0.3">
      <c r="A26333" t="s">
        <v>1519</v>
      </c>
      <c r="B26333" t="s">
        <v>1538</v>
      </c>
      <c r="C26333" t="s">
        <v>383</v>
      </c>
      <c r="D26333" t="s">
        <v>1359</v>
      </c>
      <c r="E26333" t="s">
        <v>189</v>
      </c>
      <c r="F26333" t="s">
        <v>186</v>
      </c>
      <c r="G26333">
        <v>2044</v>
      </c>
      <c r="H26333">
        <v>0</v>
      </c>
    </row>
    <row r="26334" spans="1:8" x14ac:dyDescent="0.3">
      <c r="A26334" t="s">
        <v>1519</v>
      </c>
      <c r="B26334" t="s">
        <v>1538</v>
      </c>
      <c r="C26334" t="s">
        <v>383</v>
      </c>
      <c r="D26334" t="s">
        <v>1359</v>
      </c>
      <c r="E26334" t="s">
        <v>189</v>
      </c>
      <c r="F26334" t="s">
        <v>186</v>
      </c>
      <c r="G26334">
        <v>2045</v>
      </c>
      <c r="H26334">
        <v>0</v>
      </c>
    </row>
    <row r="26335" spans="1:8" x14ac:dyDescent="0.3">
      <c r="A26335" t="s">
        <v>1519</v>
      </c>
      <c r="B26335" t="s">
        <v>1538</v>
      </c>
      <c r="C26335" t="s">
        <v>383</v>
      </c>
      <c r="D26335" t="s">
        <v>1359</v>
      </c>
      <c r="E26335" t="s">
        <v>189</v>
      </c>
      <c r="F26335" t="s">
        <v>186</v>
      </c>
      <c r="G26335">
        <v>2046</v>
      </c>
      <c r="H26335">
        <v>0</v>
      </c>
    </row>
    <row r="26336" spans="1:8" x14ac:dyDescent="0.3">
      <c r="A26336" t="s">
        <v>1519</v>
      </c>
      <c r="B26336" t="s">
        <v>1538</v>
      </c>
      <c r="C26336" t="s">
        <v>383</v>
      </c>
      <c r="D26336" t="s">
        <v>1359</v>
      </c>
      <c r="E26336" t="s">
        <v>189</v>
      </c>
      <c r="F26336" t="s">
        <v>186</v>
      </c>
      <c r="G26336">
        <v>2047</v>
      </c>
      <c r="H26336">
        <v>0</v>
      </c>
    </row>
    <row r="26337" spans="1:8" x14ac:dyDescent="0.3">
      <c r="A26337" t="s">
        <v>1519</v>
      </c>
      <c r="B26337" t="s">
        <v>1538</v>
      </c>
      <c r="C26337" t="s">
        <v>383</v>
      </c>
      <c r="D26337" t="s">
        <v>1359</v>
      </c>
      <c r="E26337" t="s">
        <v>189</v>
      </c>
      <c r="F26337" t="s">
        <v>186</v>
      </c>
      <c r="G26337">
        <v>2048</v>
      </c>
      <c r="H26337">
        <v>0</v>
      </c>
    </row>
    <row r="26338" spans="1:8" x14ac:dyDescent="0.3">
      <c r="A26338" t="s">
        <v>1519</v>
      </c>
      <c r="B26338" t="s">
        <v>1538</v>
      </c>
      <c r="C26338" t="s">
        <v>383</v>
      </c>
      <c r="D26338" t="s">
        <v>1359</v>
      </c>
      <c r="E26338" t="s">
        <v>189</v>
      </c>
      <c r="F26338" t="s">
        <v>186</v>
      </c>
      <c r="G26338">
        <v>2049</v>
      </c>
      <c r="H26338">
        <v>0</v>
      </c>
    </row>
    <row r="26339" spans="1:8" x14ac:dyDescent="0.3">
      <c r="A26339" t="s">
        <v>1519</v>
      </c>
      <c r="B26339" t="s">
        <v>1538</v>
      </c>
      <c r="C26339" t="s">
        <v>383</v>
      </c>
      <c r="D26339" t="s">
        <v>1359</v>
      </c>
      <c r="E26339" t="s">
        <v>189</v>
      </c>
      <c r="F26339" t="s">
        <v>186</v>
      </c>
      <c r="G26339">
        <v>2050</v>
      </c>
      <c r="H26339">
        <v>0</v>
      </c>
    </row>
    <row r="26340" spans="1:8" x14ac:dyDescent="0.3">
      <c r="A26340" t="s">
        <v>1519</v>
      </c>
      <c r="B26340" t="s">
        <v>1538</v>
      </c>
      <c r="C26340" t="s">
        <v>383</v>
      </c>
      <c r="D26340" t="s">
        <v>1359</v>
      </c>
      <c r="E26340" t="s">
        <v>191</v>
      </c>
      <c r="F26340" t="s">
        <v>186</v>
      </c>
      <c r="G26340">
        <v>2025</v>
      </c>
      <c r="H26340">
        <v>0</v>
      </c>
    </row>
    <row r="26341" spans="1:8" x14ac:dyDescent="0.3">
      <c r="A26341" t="s">
        <v>1519</v>
      </c>
      <c r="B26341" t="s">
        <v>1538</v>
      </c>
      <c r="C26341" t="s">
        <v>383</v>
      </c>
      <c r="D26341" t="s">
        <v>1359</v>
      </c>
      <c r="E26341" t="s">
        <v>191</v>
      </c>
      <c r="F26341" t="s">
        <v>186</v>
      </c>
      <c r="G26341">
        <v>2026</v>
      </c>
      <c r="H26341">
        <v>0</v>
      </c>
    </row>
    <row r="26342" spans="1:8" x14ac:dyDescent="0.3">
      <c r="A26342" t="s">
        <v>1519</v>
      </c>
      <c r="B26342" t="s">
        <v>1538</v>
      </c>
      <c r="C26342" t="s">
        <v>383</v>
      </c>
      <c r="D26342" t="s">
        <v>1359</v>
      </c>
      <c r="E26342" t="s">
        <v>191</v>
      </c>
      <c r="F26342" t="s">
        <v>186</v>
      </c>
      <c r="G26342">
        <v>2027</v>
      </c>
      <c r="H26342">
        <v>0</v>
      </c>
    </row>
    <row r="26343" spans="1:8" x14ac:dyDescent="0.3">
      <c r="A26343" t="s">
        <v>1519</v>
      </c>
      <c r="B26343" t="s">
        <v>1538</v>
      </c>
      <c r="C26343" t="s">
        <v>383</v>
      </c>
      <c r="D26343" t="s">
        <v>1359</v>
      </c>
      <c r="E26343" t="s">
        <v>191</v>
      </c>
      <c r="F26343" t="s">
        <v>186</v>
      </c>
      <c r="G26343">
        <v>2028</v>
      </c>
      <c r="H26343">
        <v>0</v>
      </c>
    </row>
    <row r="26344" spans="1:8" x14ac:dyDescent="0.3">
      <c r="A26344" t="s">
        <v>1519</v>
      </c>
      <c r="B26344" t="s">
        <v>1538</v>
      </c>
      <c r="C26344" t="s">
        <v>383</v>
      </c>
      <c r="D26344" t="s">
        <v>1359</v>
      </c>
      <c r="E26344" t="s">
        <v>191</v>
      </c>
      <c r="F26344" t="s">
        <v>186</v>
      </c>
      <c r="G26344">
        <v>2029</v>
      </c>
      <c r="H26344">
        <v>0</v>
      </c>
    </row>
    <row r="26345" spans="1:8" x14ac:dyDescent="0.3">
      <c r="A26345" t="s">
        <v>1519</v>
      </c>
      <c r="B26345" t="s">
        <v>1538</v>
      </c>
      <c r="C26345" t="s">
        <v>383</v>
      </c>
      <c r="D26345" t="s">
        <v>1359</v>
      </c>
      <c r="E26345" t="s">
        <v>191</v>
      </c>
      <c r="F26345" t="s">
        <v>186</v>
      </c>
      <c r="G26345">
        <v>2030</v>
      </c>
      <c r="H26345">
        <v>0</v>
      </c>
    </row>
    <row r="26346" spans="1:8" x14ac:dyDescent="0.3">
      <c r="A26346" t="s">
        <v>1519</v>
      </c>
      <c r="B26346" t="s">
        <v>1538</v>
      </c>
      <c r="C26346" t="s">
        <v>383</v>
      </c>
      <c r="D26346" t="s">
        <v>1359</v>
      </c>
      <c r="E26346" t="s">
        <v>191</v>
      </c>
      <c r="F26346" t="s">
        <v>186</v>
      </c>
      <c r="G26346">
        <v>2031</v>
      </c>
      <c r="H26346">
        <v>0</v>
      </c>
    </row>
    <row r="26347" spans="1:8" x14ac:dyDescent="0.3">
      <c r="A26347" t="s">
        <v>1519</v>
      </c>
      <c r="B26347" t="s">
        <v>1538</v>
      </c>
      <c r="C26347" t="s">
        <v>383</v>
      </c>
      <c r="D26347" t="s">
        <v>1359</v>
      </c>
      <c r="E26347" t="s">
        <v>191</v>
      </c>
      <c r="F26347" t="s">
        <v>186</v>
      </c>
      <c r="G26347">
        <v>2032</v>
      </c>
      <c r="H26347">
        <v>0</v>
      </c>
    </row>
    <row r="26348" spans="1:8" x14ac:dyDescent="0.3">
      <c r="A26348" t="s">
        <v>1519</v>
      </c>
      <c r="B26348" t="s">
        <v>1538</v>
      </c>
      <c r="C26348" t="s">
        <v>383</v>
      </c>
      <c r="D26348" t="s">
        <v>1359</v>
      </c>
      <c r="E26348" t="s">
        <v>191</v>
      </c>
      <c r="F26348" t="s">
        <v>186</v>
      </c>
      <c r="G26348">
        <v>2033</v>
      </c>
      <c r="H26348">
        <v>0</v>
      </c>
    </row>
    <row r="26349" spans="1:8" x14ac:dyDescent="0.3">
      <c r="A26349" t="s">
        <v>1519</v>
      </c>
      <c r="B26349" t="s">
        <v>1538</v>
      </c>
      <c r="C26349" t="s">
        <v>383</v>
      </c>
      <c r="D26349" t="s">
        <v>1359</v>
      </c>
      <c r="E26349" t="s">
        <v>191</v>
      </c>
      <c r="F26349" t="s">
        <v>186</v>
      </c>
      <c r="G26349">
        <v>2034</v>
      </c>
      <c r="H26349">
        <v>0</v>
      </c>
    </row>
    <row r="26350" spans="1:8" x14ac:dyDescent="0.3">
      <c r="A26350" t="s">
        <v>1519</v>
      </c>
      <c r="B26350" t="s">
        <v>1538</v>
      </c>
      <c r="C26350" t="s">
        <v>383</v>
      </c>
      <c r="D26350" t="s">
        <v>1359</v>
      </c>
      <c r="E26350" t="s">
        <v>191</v>
      </c>
      <c r="F26350" t="s">
        <v>186</v>
      </c>
      <c r="G26350">
        <v>2035</v>
      </c>
      <c r="H26350">
        <v>0</v>
      </c>
    </row>
    <row r="26351" spans="1:8" x14ac:dyDescent="0.3">
      <c r="A26351" t="s">
        <v>1519</v>
      </c>
      <c r="B26351" t="s">
        <v>1538</v>
      </c>
      <c r="C26351" t="s">
        <v>383</v>
      </c>
      <c r="D26351" t="s">
        <v>1359</v>
      </c>
      <c r="E26351" t="s">
        <v>191</v>
      </c>
      <c r="F26351" t="s">
        <v>186</v>
      </c>
      <c r="G26351">
        <v>2036</v>
      </c>
      <c r="H26351">
        <v>0</v>
      </c>
    </row>
    <row r="26352" spans="1:8" x14ac:dyDescent="0.3">
      <c r="A26352" t="s">
        <v>1519</v>
      </c>
      <c r="B26352" t="s">
        <v>1538</v>
      </c>
      <c r="C26352" t="s">
        <v>383</v>
      </c>
      <c r="D26352" t="s">
        <v>1359</v>
      </c>
      <c r="E26352" t="s">
        <v>191</v>
      </c>
      <c r="F26352" t="s">
        <v>186</v>
      </c>
      <c r="G26352">
        <v>2037</v>
      </c>
      <c r="H26352">
        <v>0</v>
      </c>
    </row>
    <row r="26353" spans="1:8" x14ac:dyDescent="0.3">
      <c r="A26353" t="s">
        <v>1519</v>
      </c>
      <c r="B26353" t="s">
        <v>1538</v>
      </c>
      <c r="C26353" t="s">
        <v>383</v>
      </c>
      <c r="D26353" t="s">
        <v>1359</v>
      </c>
      <c r="E26353" t="s">
        <v>191</v>
      </c>
      <c r="F26353" t="s">
        <v>186</v>
      </c>
      <c r="G26353">
        <v>2038</v>
      </c>
      <c r="H26353">
        <v>0</v>
      </c>
    </row>
    <row r="26354" spans="1:8" x14ac:dyDescent="0.3">
      <c r="A26354" t="s">
        <v>1519</v>
      </c>
      <c r="B26354" t="s">
        <v>1538</v>
      </c>
      <c r="C26354" t="s">
        <v>383</v>
      </c>
      <c r="D26354" t="s">
        <v>1359</v>
      </c>
      <c r="E26354" t="s">
        <v>191</v>
      </c>
      <c r="F26354" t="s">
        <v>186</v>
      </c>
      <c r="G26354">
        <v>2039</v>
      </c>
      <c r="H26354">
        <v>0</v>
      </c>
    </row>
    <row r="26355" spans="1:8" x14ac:dyDescent="0.3">
      <c r="A26355" t="s">
        <v>1519</v>
      </c>
      <c r="B26355" t="s">
        <v>1538</v>
      </c>
      <c r="C26355" t="s">
        <v>383</v>
      </c>
      <c r="D26355" t="s">
        <v>1359</v>
      </c>
      <c r="E26355" t="s">
        <v>191</v>
      </c>
      <c r="F26355" t="s">
        <v>186</v>
      </c>
      <c r="G26355">
        <v>2040</v>
      </c>
      <c r="H26355">
        <v>0</v>
      </c>
    </row>
    <row r="26356" spans="1:8" x14ac:dyDescent="0.3">
      <c r="A26356" t="s">
        <v>1519</v>
      </c>
      <c r="B26356" t="s">
        <v>1538</v>
      </c>
      <c r="C26356" t="s">
        <v>383</v>
      </c>
      <c r="D26356" t="s">
        <v>1359</v>
      </c>
      <c r="E26356" t="s">
        <v>191</v>
      </c>
      <c r="F26356" t="s">
        <v>186</v>
      </c>
      <c r="G26356">
        <v>2041</v>
      </c>
      <c r="H26356">
        <v>0</v>
      </c>
    </row>
    <row r="26357" spans="1:8" x14ac:dyDescent="0.3">
      <c r="A26357" t="s">
        <v>1519</v>
      </c>
      <c r="B26357" t="s">
        <v>1538</v>
      </c>
      <c r="C26357" t="s">
        <v>383</v>
      </c>
      <c r="D26357" t="s">
        <v>1359</v>
      </c>
      <c r="E26357" t="s">
        <v>191</v>
      </c>
      <c r="F26357" t="s">
        <v>186</v>
      </c>
      <c r="G26357">
        <v>2042</v>
      </c>
      <c r="H26357">
        <v>0</v>
      </c>
    </row>
    <row r="26358" spans="1:8" x14ac:dyDescent="0.3">
      <c r="A26358" t="s">
        <v>1519</v>
      </c>
      <c r="B26358" t="s">
        <v>1538</v>
      </c>
      <c r="C26358" t="s">
        <v>383</v>
      </c>
      <c r="D26358" t="s">
        <v>1359</v>
      </c>
      <c r="E26358" t="s">
        <v>191</v>
      </c>
      <c r="F26358" t="s">
        <v>186</v>
      </c>
      <c r="G26358">
        <v>2043</v>
      </c>
      <c r="H26358">
        <v>0</v>
      </c>
    </row>
    <row r="26359" spans="1:8" x14ac:dyDescent="0.3">
      <c r="A26359" t="s">
        <v>1519</v>
      </c>
      <c r="B26359" t="s">
        <v>1538</v>
      </c>
      <c r="C26359" t="s">
        <v>383</v>
      </c>
      <c r="D26359" t="s">
        <v>1359</v>
      </c>
      <c r="E26359" t="s">
        <v>191</v>
      </c>
      <c r="F26359" t="s">
        <v>186</v>
      </c>
      <c r="G26359">
        <v>2044</v>
      </c>
      <c r="H26359">
        <v>0</v>
      </c>
    </row>
    <row r="26360" spans="1:8" x14ac:dyDescent="0.3">
      <c r="A26360" t="s">
        <v>1519</v>
      </c>
      <c r="B26360" t="s">
        <v>1538</v>
      </c>
      <c r="C26360" t="s">
        <v>383</v>
      </c>
      <c r="D26360" t="s">
        <v>1359</v>
      </c>
      <c r="E26360" t="s">
        <v>191</v>
      </c>
      <c r="F26360" t="s">
        <v>186</v>
      </c>
      <c r="G26360">
        <v>2045</v>
      </c>
      <c r="H26360">
        <v>0</v>
      </c>
    </row>
    <row r="26361" spans="1:8" x14ac:dyDescent="0.3">
      <c r="A26361" t="s">
        <v>1519</v>
      </c>
      <c r="B26361" t="s">
        <v>1538</v>
      </c>
      <c r="C26361" t="s">
        <v>383</v>
      </c>
      <c r="D26361" t="s">
        <v>1359</v>
      </c>
      <c r="E26361" t="s">
        <v>191</v>
      </c>
      <c r="F26361" t="s">
        <v>186</v>
      </c>
      <c r="G26361">
        <v>2046</v>
      </c>
      <c r="H26361">
        <v>0</v>
      </c>
    </row>
    <row r="26362" spans="1:8" x14ac:dyDescent="0.3">
      <c r="A26362" t="s">
        <v>1519</v>
      </c>
      <c r="B26362" t="s">
        <v>1538</v>
      </c>
      <c r="C26362" t="s">
        <v>383</v>
      </c>
      <c r="D26362" t="s">
        <v>1359</v>
      </c>
      <c r="E26362" t="s">
        <v>191</v>
      </c>
      <c r="F26362" t="s">
        <v>186</v>
      </c>
      <c r="G26362">
        <v>2047</v>
      </c>
      <c r="H26362">
        <v>0</v>
      </c>
    </row>
    <row r="26363" spans="1:8" x14ac:dyDescent="0.3">
      <c r="A26363" t="s">
        <v>1519</v>
      </c>
      <c r="B26363" t="s">
        <v>1538</v>
      </c>
      <c r="C26363" t="s">
        <v>383</v>
      </c>
      <c r="D26363" t="s">
        <v>1359</v>
      </c>
      <c r="E26363" t="s">
        <v>191</v>
      </c>
      <c r="F26363" t="s">
        <v>186</v>
      </c>
      <c r="G26363">
        <v>2048</v>
      </c>
      <c r="H26363">
        <v>0</v>
      </c>
    </row>
    <row r="26364" spans="1:8" x14ac:dyDescent="0.3">
      <c r="A26364" t="s">
        <v>1519</v>
      </c>
      <c r="B26364" t="s">
        <v>1538</v>
      </c>
      <c r="C26364" t="s">
        <v>383</v>
      </c>
      <c r="D26364" t="s">
        <v>1359</v>
      </c>
      <c r="E26364" t="s">
        <v>191</v>
      </c>
      <c r="F26364" t="s">
        <v>186</v>
      </c>
      <c r="G26364">
        <v>2049</v>
      </c>
      <c r="H26364">
        <v>0</v>
      </c>
    </row>
    <row r="26365" spans="1:8" x14ac:dyDescent="0.3">
      <c r="A26365" t="s">
        <v>1519</v>
      </c>
      <c r="B26365" t="s">
        <v>1538</v>
      </c>
      <c r="C26365" t="s">
        <v>383</v>
      </c>
      <c r="D26365" t="s">
        <v>1359</v>
      </c>
      <c r="E26365" t="s">
        <v>191</v>
      </c>
      <c r="F26365" t="s">
        <v>186</v>
      </c>
      <c r="G26365">
        <v>2050</v>
      </c>
      <c r="H26365">
        <v>0</v>
      </c>
    </row>
    <row r="26366" spans="1:8" x14ac:dyDescent="0.3">
      <c r="A26366" t="s">
        <v>1519</v>
      </c>
      <c r="B26366" t="s">
        <v>1538</v>
      </c>
      <c r="C26366" t="s">
        <v>383</v>
      </c>
      <c r="D26366" t="s">
        <v>435</v>
      </c>
      <c r="E26366" t="s">
        <v>2</v>
      </c>
      <c r="F26366" t="s">
        <v>128</v>
      </c>
      <c r="G26366">
        <v>2025</v>
      </c>
      <c r="H26366">
        <v>4.3233409496818016</v>
      </c>
    </row>
    <row r="26367" spans="1:8" x14ac:dyDescent="0.3">
      <c r="A26367" t="s">
        <v>1519</v>
      </c>
      <c r="B26367" t="s">
        <v>1538</v>
      </c>
      <c r="C26367" t="s">
        <v>383</v>
      </c>
      <c r="D26367" t="s">
        <v>435</v>
      </c>
      <c r="E26367" t="s">
        <v>2</v>
      </c>
      <c r="F26367" t="s">
        <v>128</v>
      </c>
      <c r="G26367">
        <v>2026</v>
      </c>
      <c r="H26367">
        <v>4.322173868551423</v>
      </c>
    </row>
    <row r="26368" spans="1:8" x14ac:dyDescent="0.3">
      <c r="A26368" t="s">
        <v>1519</v>
      </c>
      <c r="B26368" t="s">
        <v>1538</v>
      </c>
      <c r="C26368" t="s">
        <v>383</v>
      </c>
      <c r="D26368" t="s">
        <v>435</v>
      </c>
      <c r="E26368" t="s">
        <v>2</v>
      </c>
      <c r="F26368" t="s">
        <v>128</v>
      </c>
      <c r="G26368">
        <v>2027</v>
      </c>
      <c r="H26368">
        <v>4.3176230105497906</v>
      </c>
    </row>
    <row r="26369" spans="1:8" x14ac:dyDescent="0.3">
      <c r="A26369" t="s">
        <v>1519</v>
      </c>
      <c r="B26369" t="s">
        <v>1538</v>
      </c>
      <c r="C26369" t="s">
        <v>383</v>
      </c>
      <c r="D26369" t="s">
        <v>435</v>
      </c>
      <c r="E26369" t="s">
        <v>2</v>
      </c>
      <c r="F26369" t="s">
        <v>128</v>
      </c>
      <c r="G26369">
        <v>2028</v>
      </c>
      <c r="H26369">
        <v>4.3000403713729352</v>
      </c>
    </row>
    <row r="26370" spans="1:8" x14ac:dyDescent="0.3">
      <c r="A26370" t="s">
        <v>1519</v>
      </c>
      <c r="B26370" t="s">
        <v>1538</v>
      </c>
      <c r="C26370" t="s">
        <v>383</v>
      </c>
      <c r="D26370" t="s">
        <v>435</v>
      </c>
      <c r="E26370" t="s">
        <v>2</v>
      </c>
      <c r="F26370" t="s">
        <v>128</v>
      </c>
      <c r="G26370">
        <v>2029</v>
      </c>
      <c r="H26370">
        <v>4.2816790345369773</v>
      </c>
    </row>
    <row r="26371" spans="1:8" x14ac:dyDescent="0.3">
      <c r="A26371" t="s">
        <v>1519</v>
      </c>
      <c r="B26371" t="s">
        <v>1538</v>
      </c>
      <c r="C26371" t="s">
        <v>383</v>
      </c>
      <c r="D26371" t="s">
        <v>435</v>
      </c>
      <c r="E26371" t="s">
        <v>2</v>
      </c>
      <c r="F26371" t="s">
        <v>128</v>
      </c>
      <c r="G26371">
        <v>2030</v>
      </c>
      <c r="H26371">
        <v>4.2599672101070576</v>
      </c>
    </row>
    <row r="26372" spans="1:8" x14ac:dyDescent="0.3">
      <c r="A26372" t="s">
        <v>1519</v>
      </c>
      <c r="B26372" t="s">
        <v>1538</v>
      </c>
      <c r="C26372" t="s">
        <v>383</v>
      </c>
      <c r="D26372" t="s">
        <v>435</v>
      </c>
      <c r="E26372" t="s">
        <v>2</v>
      </c>
      <c r="F26372" t="s">
        <v>128</v>
      </c>
      <c r="G26372">
        <v>2031</v>
      </c>
      <c r="H26372">
        <v>4.2279866937431372</v>
      </c>
    </row>
    <row r="26373" spans="1:8" x14ac:dyDescent="0.3">
      <c r="A26373" t="s">
        <v>1519</v>
      </c>
      <c r="B26373" t="s">
        <v>1538</v>
      </c>
      <c r="C26373" t="s">
        <v>383</v>
      </c>
      <c r="D26373" t="s">
        <v>435</v>
      </c>
      <c r="E26373" t="s">
        <v>2</v>
      </c>
      <c r="F26373" t="s">
        <v>128</v>
      </c>
      <c r="G26373">
        <v>2032</v>
      </c>
      <c r="H26373">
        <v>4.1874950717421946</v>
      </c>
    </row>
    <row r="26374" spans="1:8" x14ac:dyDescent="0.3">
      <c r="A26374" t="s">
        <v>1519</v>
      </c>
      <c r="B26374" t="s">
        <v>1538</v>
      </c>
      <c r="C26374" t="s">
        <v>383</v>
      </c>
      <c r="D26374" t="s">
        <v>435</v>
      </c>
      <c r="E26374" t="s">
        <v>2</v>
      </c>
      <c r="F26374" t="s">
        <v>128</v>
      </c>
      <c r="G26374">
        <v>2033</v>
      </c>
      <c r="H26374">
        <v>4.1458848941054569</v>
      </c>
    </row>
    <row r="26375" spans="1:8" x14ac:dyDescent="0.3">
      <c r="A26375" t="s">
        <v>1519</v>
      </c>
      <c r="B26375" t="s">
        <v>1538</v>
      </c>
      <c r="C26375" t="s">
        <v>383</v>
      </c>
      <c r="D26375" t="s">
        <v>435</v>
      </c>
      <c r="E26375" t="s">
        <v>2</v>
      </c>
      <c r="F26375" t="s">
        <v>128</v>
      </c>
      <c r="G26375">
        <v>2034</v>
      </c>
      <c r="H26375">
        <v>4.0994834448335364</v>
      </c>
    </row>
    <row r="26376" spans="1:8" x14ac:dyDescent="0.3">
      <c r="A26376" t="s">
        <v>1519</v>
      </c>
      <c r="B26376" t="s">
        <v>1538</v>
      </c>
      <c r="C26376" t="s">
        <v>383</v>
      </c>
      <c r="D26376" t="s">
        <v>435</v>
      </c>
      <c r="E26376" t="s">
        <v>2</v>
      </c>
      <c r="F26376" t="s">
        <v>128</v>
      </c>
      <c r="G26376">
        <v>2035</v>
      </c>
      <c r="H26376">
        <v>4.0491645375368366</v>
      </c>
    </row>
    <row r="26377" spans="1:8" x14ac:dyDescent="0.3">
      <c r="A26377" t="s">
        <v>1519</v>
      </c>
      <c r="B26377" t="s">
        <v>1538</v>
      </c>
      <c r="C26377" t="s">
        <v>383</v>
      </c>
      <c r="D26377" t="s">
        <v>435</v>
      </c>
      <c r="E26377" t="s">
        <v>2</v>
      </c>
      <c r="F26377" t="s">
        <v>128</v>
      </c>
      <c r="G26377">
        <v>2036</v>
      </c>
      <c r="H26377">
        <v>3.9908870396368341</v>
      </c>
    </row>
    <row r="26378" spans="1:8" x14ac:dyDescent="0.3">
      <c r="A26378" t="s">
        <v>1519</v>
      </c>
      <c r="B26378" t="s">
        <v>1538</v>
      </c>
      <c r="C26378" t="s">
        <v>383</v>
      </c>
      <c r="D26378" t="s">
        <v>435</v>
      </c>
      <c r="E26378" t="s">
        <v>2</v>
      </c>
      <c r="F26378" t="s">
        <v>128</v>
      </c>
      <c r="G26378">
        <v>2037</v>
      </c>
      <c r="H26378">
        <v>3.931593765311387</v>
      </c>
    </row>
    <row r="26379" spans="1:8" x14ac:dyDescent="0.3">
      <c r="A26379" t="s">
        <v>1519</v>
      </c>
      <c r="B26379" t="s">
        <v>1538</v>
      </c>
      <c r="C26379" t="s">
        <v>383</v>
      </c>
      <c r="D26379" t="s">
        <v>435</v>
      </c>
      <c r="E26379" t="s">
        <v>2</v>
      </c>
      <c r="F26379" t="s">
        <v>128</v>
      </c>
      <c r="G26379">
        <v>2038</v>
      </c>
      <c r="H26379">
        <v>3.872529023355304</v>
      </c>
    </row>
    <row r="26380" spans="1:8" x14ac:dyDescent="0.3">
      <c r="A26380" t="s">
        <v>1519</v>
      </c>
      <c r="B26380" t="s">
        <v>1538</v>
      </c>
      <c r="C26380" t="s">
        <v>383</v>
      </c>
      <c r="D26380" t="s">
        <v>435</v>
      </c>
      <c r="E26380" t="s">
        <v>2</v>
      </c>
      <c r="F26380" t="s">
        <v>128</v>
      </c>
      <c r="G26380">
        <v>2039</v>
      </c>
      <c r="H26380">
        <v>3.8198308356390678</v>
      </c>
    </row>
    <row r="26381" spans="1:8" x14ac:dyDescent="0.3">
      <c r="A26381" t="s">
        <v>1519</v>
      </c>
      <c r="B26381" t="s">
        <v>1538</v>
      </c>
      <c r="C26381" t="s">
        <v>383</v>
      </c>
      <c r="D26381" t="s">
        <v>435</v>
      </c>
      <c r="E26381" t="s">
        <v>2</v>
      </c>
      <c r="F26381" t="s">
        <v>128</v>
      </c>
      <c r="G26381">
        <v>2040</v>
      </c>
      <c r="H26381">
        <v>3.77143157963107</v>
      </c>
    </row>
    <row r="26382" spans="1:8" x14ac:dyDescent="0.3">
      <c r="A26382" t="s">
        <v>1519</v>
      </c>
      <c r="B26382" t="s">
        <v>1538</v>
      </c>
      <c r="C26382" t="s">
        <v>383</v>
      </c>
      <c r="D26382" t="s">
        <v>435</v>
      </c>
      <c r="E26382" t="s">
        <v>2</v>
      </c>
      <c r="F26382" t="s">
        <v>128</v>
      </c>
      <c r="G26382">
        <v>2041</v>
      </c>
      <c r="H26382">
        <v>3.725660367460073</v>
      </c>
    </row>
    <row r="26383" spans="1:8" x14ac:dyDescent="0.3">
      <c r="A26383" t="s">
        <v>1519</v>
      </c>
      <c r="B26383" t="s">
        <v>1538</v>
      </c>
      <c r="C26383" t="s">
        <v>383</v>
      </c>
      <c r="D26383" t="s">
        <v>435</v>
      </c>
      <c r="E26383" t="s">
        <v>2</v>
      </c>
      <c r="F26383" t="s">
        <v>128</v>
      </c>
      <c r="G26383">
        <v>2042</v>
      </c>
      <c r="H26383">
        <v>3.681414254372624</v>
      </c>
    </row>
    <row r="26384" spans="1:8" x14ac:dyDescent="0.3">
      <c r="A26384" t="s">
        <v>1519</v>
      </c>
      <c r="B26384" t="s">
        <v>1538</v>
      </c>
      <c r="C26384" t="s">
        <v>383</v>
      </c>
      <c r="D26384" t="s">
        <v>435</v>
      </c>
      <c r="E26384" t="s">
        <v>2</v>
      </c>
      <c r="F26384" t="s">
        <v>128</v>
      </c>
      <c r="G26384">
        <v>2043</v>
      </c>
      <c r="H26384">
        <v>3.6372909267067892</v>
      </c>
    </row>
    <row r="26385" spans="1:8" x14ac:dyDescent="0.3">
      <c r="A26385" t="s">
        <v>1519</v>
      </c>
      <c r="B26385" t="s">
        <v>1538</v>
      </c>
      <c r="C26385" t="s">
        <v>383</v>
      </c>
      <c r="D26385" t="s">
        <v>435</v>
      </c>
      <c r="E26385" t="s">
        <v>2</v>
      </c>
      <c r="F26385" t="s">
        <v>128</v>
      </c>
      <c r="G26385">
        <v>2044</v>
      </c>
      <c r="H26385">
        <v>3.5936539024650198</v>
      </c>
    </row>
    <row r="26386" spans="1:8" x14ac:dyDescent="0.3">
      <c r="A26386" t="s">
        <v>1519</v>
      </c>
      <c r="B26386" t="s">
        <v>1538</v>
      </c>
      <c r="C26386" t="s">
        <v>383</v>
      </c>
      <c r="D26386" t="s">
        <v>435</v>
      </c>
      <c r="E26386" t="s">
        <v>2</v>
      </c>
      <c r="F26386" t="s">
        <v>128</v>
      </c>
      <c r="G26386">
        <v>2045</v>
      </c>
      <c r="H26386">
        <v>3.55208756103228</v>
      </c>
    </row>
    <row r="26387" spans="1:8" x14ac:dyDescent="0.3">
      <c r="A26387" t="s">
        <v>1519</v>
      </c>
      <c r="B26387" t="s">
        <v>1538</v>
      </c>
      <c r="C26387" t="s">
        <v>383</v>
      </c>
      <c r="D26387" t="s">
        <v>435</v>
      </c>
      <c r="E26387" t="s">
        <v>2</v>
      </c>
      <c r="F26387" t="s">
        <v>128</v>
      </c>
      <c r="G26387">
        <v>2046</v>
      </c>
      <c r="H26387">
        <v>3.5118847171997931</v>
      </c>
    </row>
    <row r="26388" spans="1:8" x14ac:dyDescent="0.3">
      <c r="A26388" t="s">
        <v>1519</v>
      </c>
      <c r="B26388" t="s">
        <v>1538</v>
      </c>
      <c r="C26388" t="s">
        <v>383</v>
      </c>
      <c r="D26388" t="s">
        <v>435</v>
      </c>
      <c r="E26388" t="s">
        <v>2</v>
      </c>
      <c r="F26388" t="s">
        <v>128</v>
      </c>
      <c r="G26388">
        <v>2047</v>
      </c>
      <c r="H26388">
        <v>3.4719584151175562</v>
      </c>
    </row>
    <row r="26389" spans="1:8" x14ac:dyDescent="0.3">
      <c r="A26389" t="s">
        <v>1519</v>
      </c>
      <c r="B26389" t="s">
        <v>1538</v>
      </c>
      <c r="C26389" t="s">
        <v>383</v>
      </c>
      <c r="D26389" t="s">
        <v>435</v>
      </c>
      <c r="E26389" t="s">
        <v>2</v>
      </c>
      <c r="F26389" t="s">
        <v>128</v>
      </c>
      <c r="G26389">
        <v>2048</v>
      </c>
      <c r="H26389">
        <v>3.4341124413655941</v>
      </c>
    </row>
    <row r="26390" spans="1:8" x14ac:dyDescent="0.3">
      <c r="A26390" t="s">
        <v>1519</v>
      </c>
      <c r="B26390" t="s">
        <v>1538</v>
      </c>
      <c r="C26390" t="s">
        <v>383</v>
      </c>
      <c r="D26390" t="s">
        <v>435</v>
      </c>
      <c r="E26390" t="s">
        <v>2</v>
      </c>
      <c r="F26390" t="s">
        <v>128</v>
      </c>
      <c r="G26390">
        <v>2049</v>
      </c>
      <c r="H26390">
        <v>3.3979564927474111</v>
      </c>
    </row>
    <row r="26391" spans="1:8" x14ac:dyDescent="0.3">
      <c r="A26391" t="s">
        <v>1519</v>
      </c>
      <c r="B26391" t="s">
        <v>1538</v>
      </c>
      <c r="C26391" t="s">
        <v>383</v>
      </c>
      <c r="D26391" t="s">
        <v>435</v>
      </c>
      <c r="E26391" t="s">
        <v>2</v>
      </c>
      <c r="F26391" t="s">
        <v>128</v>
      </c>
      <c r="G26391">
        <v>2050</v>
      </c>
      <c r="H26391">
        <v>3.3634256497642139</v>
      </c>
    </row>
    <row r="26392" spans="1:8" x14ac:dyDescent="0.3">
      <c r="A26392" t="s">
        <v>1519</v>
      </c>
      <c r="B26392" t="s">
        <v>1538</v>
      </c>
      <c r="C26392" t="s">
        <v>383</v>
      </c>
      <c r="D26392" t="s">
        <v>435</v>
      </c>
      <c r="E26392" t="s">
        <v>10</v>
      </c>
      <c r="F26392" t="s">
        <v>128</v>
      </c>
      <c r="G26392">
        <v>2025</v>
      </c>
      <c r="H26392">
        <v>4.0218429125587098</v>
      </c>
    </row>
    <row r="26393" spans="1:8" x14ac:dyDescent="0.3">
      <c r="A26393" t="s">
        <v>1519</v>
      </c>
      <c r="B26393" t="s">
        <v>1538</v>
      </c>
      <c r="C26393" t="s">
        <v>383</v>
      </c>
      <c r="D26393" t="s">
        <v>435</v>
      </c>
      <c r="E26393" t="s">
        <v>10</v>
      </c>
      <c r="F26393" t="s">
        <v>128</v>
      </c>
      <c r="G26393">
        <v>2026</v>
      </c>
      <c r="H26393">
        <v>4.0206509214583326</v>
      </c>
    </row>
    <row r="26394" spans="1:8" x14ac:dyDescent="0.3">
      <c r="A26394" t="s">
        <v>1519</v>
      </c>
      <c r="B26394" t="s">
        <v>1538</v>
      </c>
      <c r="C26394" t="s">
        <v>383</v>
      </c>
      <c r="D26394" t="s">
        <v>435</v>
      </c>
      <c r="E26394" t="s">
        <v>10</v>
      </c>
      <c r="F26394" t="s">
        <v>128</v>
      </c>
      <c r="G26394">
        <v>2027</v>
      </c>
      <c r="H26394">
        <v>4.0163055381508874</v>
      </c>
    </row>
    <row r="26395" spans="1:8" x14ac:dyDescent="0.3">
      <c r="A26395" t="s">
        <v>1519</v>
      </c>
      <c r="B26395" t="s">
        <v>1538</v>
      </c>
      <c r="C26395" t="s">
        <v>383</v>
      </c>
      <c r="D26395" t="s">
        <v>435</v>
      </c>
      <c r="E26395" t="s">
        <v>10</v>
      </c>
      <c r="F26395" t="s">
        <v>128</v>
      </c>
      <c r="G26395">
        <v>2028</v>
      </c>
      <c r="H26395">
        <v>3.9997975500335969</v>
      </c>
    </row>
    <row r="26396" spans="1:8" x14ac:dyDescent="0.3">
      <c r="A26396" t="s">
        <v>1519</v>
      </c>
      <c r="B26396" t="s">
        <v>1538</v>
      </c>
      <c r="C26396" t="s">
        <v>383</v>
      </c>
      <c r="D26396" t="s">
        <v>435</v>
      </c>
      <c r="E26396" t="s">
        <v>10</v>
      </c>
      <c r="F26396" t="s">
        <v>128</v>
      </c>
      <c r="G26396">
        <v>2029</v>
      </c>
      <c r="H26396">
        <v>3.982522578073564</v>
      </c>
    </row>
    <row r="26397" spans="1:8" x14ac:dyDescent="0.3">
      <c r="A26397" t="s">
        <v>1519</v>
      </c>
      <c r="B26397" t="s">
        <v>1538</v>
      </c>
      <c r="C26397" t="s">
        <v>383</v>
      </c>
      <c r="D26397" t="s">
        <v>435</v>
      </c>
      <c r="E26397" t="s">
        <v>10</v>
      </c>
      <c r="F26397" t="s">
        <v>128</v>
      </c>
      <c r="G26397">
        <v>2030</v>
      </c>
      <c r="H26397">
        <v>3.961752255495556</v>
      </c>
    </row>
    <row r="26398" spans="1:8" x14ac:dyDescent="0.3">
      <c r="A26398" t="s">
        <v>1519</v>
      </c>
      <c r="B26398" t="s">
        <v>1538</v>
      </c>
      <c r="C26398" t="s">
        <v>383</v>
      </c>
      <c r="D26398" t="s">
        <v>435</v>
      </c>
      <c r="E26398" t="s">
        <v>10</v>
      </c>
      <c r="F26398" t="s">
        <v>128</v>
      </c>
      <c r="G26398">
        <v>2031</v>
      </c>
      <c r="H26398">
        <v>3.9315297473651971</v>
      </c>
    </row>
    <row r="26399" spans="1:8" x14ac:dyDescent="0.3">
      <c r="A26399" t="s">
        <v>1519</v>
      </c>
      <c r="B26399" t="s">
        <v>1538</v>
      </c>
      <c r="C26399" t="s">
        <v>383</v>
      </c>
      <c r="D26399" t="s">
        <v>435</v>
      </c>
      <c r="E26399" t="s">
        <v>10</v>
      </c>
      <c r="F26399" t="s">
        <v>128</v>
      </c>
      <c r="G26399">
        <v>2032</v>
      </c>
      <c r="H26399">
        <v>3.893544756229673</v>
      </c>
    </row>
    <row r="26400" spans="1:8" x14ac:dyDescent="0.3">
      <c r="A26400" t="s">
        <v>1519</v>
      </c>
      <c r="B26400" t="s">
        <v>1538</v>
      </c>
      <c r="C26400" t="s">
        <v>383</v>
      </c>
      <c r="D26400" t="s">
        <v>435</v>
      </c>
      <c r="E26400" t="s">
        <v>10</v>
      </c>
      <c r="F26400" t="s">
        <v>128</v>
      </c>
      <c r="G26400">
        <v>2033</v>
      </c>
      <c r="H26400">
        <v>3.8543462415598508</v>
      </c>
    </row>
    <row r="26401" spans="1:8" x14ac:dyDescent="0.3">
      <c r="A26401" t="s">
        <v>1519</v>
      </c>
      <c r="B26401" t="s">
        <v>1538</v>
      </c>
      <c r="C26401" t="s">
        <v>383</v>
      </c>
      <c r="D26401" t="s">
        <v>435</v>
      </c>
      <c r="E26401" t="s">
        <v>10</v>
      </c>
      <c r="F26401" t="s">
        <v>128</v>
      </c>
      <c r="G26401">
        <v>2034</v>
      </c>
      <c r="H26401">
        <v>3.8108493006502182</v>
      </c>
    </row>
    <row r="26402" spans="1:8" x14ac:dyDescent="0.3">
      <c r="A26402" t="s">
        <v>1519</v>
      </c>
      <c r="B26402" t="s">
        <v>1538</v>
      </c>
      <c r="C26402" t="s">
        <v>383</v>
      </c>
      <c r="D26402" t="s">
        <v>435</v>
      </c>
      <c r="E26402" t="s">
        <v>10</v>
      </c>
      <c r="F26402" t="s">
        <v>128</v>
      </c>
      <c r="G26402">
        <v>2035</v>
      </c>
      <c r="H26402">
        <v>3.76378459562746</v>
      </c>
    </row>
    <row r="26403" spans="1:8" x14ac:dyDescent="0.3">
      <c r="A26403" t="s">
        <v>1519</v>
      </c>
      <c r="B26403" t="s">
        <v>1538</v>
      </c>
      <c r="C26403" t="s">
        <v>383</v>
      </c>
      <c r="D26403" t="s">
        <v>435</v>
      </c>
      <c r="E26403" t="s">
        <v>10</v>
      </c>
      <c r="F26403" t="s">
        <v>128</v>
      </c>
      <c r="G26403">
        <v>2036</v>
      </c>
      <c r="H26403">
        <v>3.7087684561207399</v>
      </c>
    </row>
    <row r="26404" spans="1:8" x14ac:dyDescent="0.3">
      <c r="A26404" t="s">
        <v>1519</v>
      </c>
      <c r="B26404" t="s">
        <v>1538</v>
      </c>
      <c r="C26404" t="s">
        <v>383</v>
      </c>
      <c r="D26404" t="s">
        <v>435</v>
      </c>
      <c r="E26404" t="s">
        <v>10</v>
      </c>
      <c r="F26404" t="s">
        <v>128</v>
      </c>
      <c r="G26404">
        <v>2037</v>
      </c>
      <c r="H26404">
        <v>3.652790451190048</v>
      </c>
    </row>
    <row r="26405" spans="1:8" x14ac:dyDescent="0.3">
      <c r="A26405" t="s">
        <v>1519</v>
      </c>
      <c r="B26405" t="s">
        <v>1538</v>
      </c>
      <c r="C26405" t="s">
        <v>383</v>
      </c>
      <c r="D26405" t="s">
        <v>435</v>
      </c>
      <c r="E26405" t="s">
        <v>10</v>
      </c>
      <c r="F26405" t="s">
        <v>128</v>
      </c>
      <c r="G26405">
        <v>2038</v>
      </c>
      <c r="H26405">
        <v>3.5971487471739598</v>
      </c>
    </row>
    <row r="26406" spans="1:8" x14ac:dyDescent="0.3">
      <c r="A26406" t="s">
        <v>1519</v>
      </c>
      <c r="B26406" t="s">
        <v>1538</v>
      </c>
      <c r="C26406" t="s">
        <v>383</v>
      </c>
      <c r="D26406" t="s">
        <v>435</v>
      </c>
      <c r="E26406" t="s">
        <v>10</v>
      </c>
      <c r="F26406" t="s">
        <v>128</v>
      </c>
      <c r="G26406">
        <v>2039</v>
      </c>
      <c r="H26406">
        <v>3.547481782240498</v>
      </c>
    </row>
    <row r="26407" spans="1:8" x14ac:dyDescent="0.3">
      <c r="A26407" t="s">
        <v>1519</v>
      </c>
      <c r="B26407" t="s">
        <v>1538</v>
      </c>
      <c r="C26407" t="s">
        <v>383</v>
      </c>
      <c r="D26407" t="s">
        <v>435</v>
      </c>
      <c r="E26407" t="s">
        <v>10</v>
      </c>
      <c r="F26407" t="s">
        <v>128</v>
      </c>
      <c r="G26407">
        <v>2040</v>
      </c>
      <c r="H26407">
        <v>3.5016769214799228</v>
      </c>
    </row>
    <row r="26408" spans="1:8" x14ac:dyDescent="0.3">
      <c r="A26408" t="s">
        <v>1519</v>
      </c>
      <c r="B26408" t="s">
        <v>1538</v>
      </c>
      <c r="C26408" t="s">
        <v>383</v>
      </c>
      <c r="D26408" t="s">
        <v>435</v>
      </c>
      <c r="E26408" t="s">
        <v>10</v>
      </c>
      <c r="F26408" t="s">
        <v>128</v>
      </c>
      <c r="G26408">
        <v>2041</v>
      </c>
      <c r="H26408">
        <v>3.4583717560229772</v>
      </c>
    </row>
    <row r="26409" spans="1:8" x14ac:dyDescent="0.3">
      <c r="A26409" t="s">
        <v>1519</v>
      </c>
      <c r="B26409" t="s">
        <v>1538</v>
      </c>
      <c r="C26409" t="s">
        <v>383</v>
      </c>
      <c r="D26409" t="s">
        <v>435</v>
      </c>
      <c r="E26409" t="s">
        <v>10</v>
      </c>
      <c r="F26409" t="s">
        <v>128</v>
      </c>
      <c r="G26409">
        <v>2042</v>
      </c>
      <c r="H26409">
        <v>3.4169047574671221</v>
      </c>
    </row>
    <row r="26410" spans="1:8" x14ac:dyDescent="0.3">
      <c r="A26410" t="s">
        <v>1519</v>
      </c>
      <c r="B26410" t="s">
        <v>1538</v>
      </c>
      <c r="C26410" t="s">
        <v>383</v>
      </c>
      <c r="D26410" t="s">
        <v>435</v>
      </c>
      <c r="E26410" t="s">
        <v>10</v>
      </c>
      <c r="F26410" t="s">
        <v>128</v>
      </c>
      <c r="G26410">
        <v>2043</v>
      </c>
      <c r="H26410">
        <v>3.3755640656560919</v>
      </c>
    </row>
    <row r="26411" spans="1:8" x14ac:dyDescent="0.3">
      <c r="A26411" t="s">
        <v>1519</v>
      </c>
      <c r="B26411" t="s">
        <v>1538</v>
      </c>
      <c r="C26411" t="s">
        <v>383</v>
      </c>
      <c r="D26411" t="s">
        <v>435</v>
      </c>
      <c r="E26411" t="s">
        <v>10</v>
      </c>
      <c r="F26411" t="s">
        <v>128</v>
      </c>
      <c r="G26411">
        <v>2044</v>
      </c>
      <c r="H26411">
        <v>3.3347063548312779</v>
      </c>
    </row>
    <row r="26412" spans="1:8" x14ac:dyDescent="0.3">
      <c r="A26412" t="s">
        <v>1519</v>
      </c>
      <c r="B26412" t="s">
        <v>1538</v>
      </c>
      <c r="C26412" t="s">
        <v>383</v>
      </c>
      <c r="D26412" t="s">
        <v>435</v>
      </c>
      <c r="E26412" t="s">
        <v>10</v>
      </c>
      <c r="F26412" t="s">
        <v>128</v>
      </c>
      <c r="G26412">
        <v>2045</v>
      </c>
      <c r="H26412">
        <v>3.2958224087336911</v>
      </c>
    </row>
    <row r="26413" spans="1:8" x14ac:dyDescent="0.3">
      <c r="A26413" t="s">
        <v>1519</v>
      </c>
      <c r="B26413" t="s">
        <v>1538</v>
      </c>
      <c r="C26413" t="s">
        <v>383</v>
      </c>
      <c r="D26413" t="s">
        <v>435</v>
      </c>
      <c r="E26413" t="s">
        <v>10</v>
      </c>
      <c r="F26413" t="s">
        <v>128</v>
      </c>
      <c r="G26413">
        <v>2046</v>
      </c>
      <c r="H26413">
        <v>3.2582188050741809</v>
      </c>
    </row>
    <row r="26414" spans="1:8" x14ac:dyDescent="0.3">
      <c r="A26414" t="s">
        <v>1519</v>
      </c>
      <c r="B26414" t="s">
        <v>1538</v>
      </c>
      <c r="C26414" t="s">
        <v>383</v>
      </c>
      <c r="D26414" t="s">
        <v>435</v>
      </c>
      <c r="E26414" t="s">
        <v>10</v>
      </c>
      <c r="F26414" t="s">
        <v>128</v>
      </c>
      <c r="G26414">
        <v>2047</v>
      </c>
      <c r="H26414">
        <v>3.220877905282264</v>
      </c>
    </row>
    <row r="26415" spans="1:8" x14ac:dyDescent="0.3">
      <c r="A26415" t="s">
        <v>1519</v>
      </c>
      <c r="B26415" t="s">
        <v>1538</v>
      </c>
      <c r="C26415" t="s">
        <v>383</v>
      </c>
      <c r="D26415" t="s">
        <v>435</v>
      </c>
      <c r="E26415" t="s">
        <v>10</v>
      </c>
      <c r="F26415" t="s">
        <v>128</v>
      </c>
      <c r="G26415">
        <v>2048</v>
      </c>
      <c r="H26415">
        <v>3.1855129952777821</v>
      </c>
    </row>
    <row r="26416" spans="1:8" x14ac:dyDescent="0.3">
      <c r="A26416" t="s">
        <v>1519</v>
      </c>
      <c r="B26416" t="s">
        <v>1538</v>
      </c>
      <c r="C26416" t="s">
        <v>383</v>
      </c>
      <c r="D26416" t="s">
        <v>435</v>
      </c>
      <c r="E26416" t="s">
        <v>10</v>
      </c>
      <c r="F26416" t="s">
        <v>128</v>
      </c>
      <c r="G26416">
        <v>2049</v>
      </c>
      <c r="H26416">
        <v>3.151738437844958</v>
      </c>
    </row>
    <row r="26417" spans="1:8" x14ac:dyDescent="0.3">
      <c r="A26417" t="s">
        <v>1519</v>
      </c>
      <c r="B26417" t="s">
        <v>1538</v>
      </c>
      <c r="C26417" t="s">
        <v>383</v>
      </c>
      <c r="D26417" t="s">
        <v>435</v>
      </c>
      <c r="E26417" t="s">
        <v>10</v>
      </c>
      <c r="F26417" t="s">
        <v>128</v>
      </c>
      <c r="G26417">
        <v>2050</v>
      </c>
      <c r="H26417">
        <v>3.1194932354131679</v>
      </c>
    </row>
    <row r="26418" spans="1:8" x14ac:dyDescent="0.3">
      <c r="A26418" t="s">
        <v>1519</v>
      </c>
      <c r="B26418" t="s">
        <v>1538</v>
      </c>
      <c r="C26418" t="s">
        <v>383</v>
      </c>
      <c r="D26418" t="s">
        <v>435</v>
      </c>
      <c r="E26418" t="s">
        <v>17</v>
      </c>
      <c r="F26418" t="s">
        <v>128</v>
      </c>
      <c r="G26418">
        <v>2025</v>
      </c>
      <c r="H26418">
        <v>2.8444501056118801E-2</v>
      </c>
    </row>
    <row r="26419" spans="1:8" x14ac:dyDescent="0.3">
      <c r="A26419" t="s">
        <v>1519</v>
      </c>
      <c r="B26419" t="s">
        <v>1538</v>
      </c>
      <c r="C26419" t="s">
        <v>383</v>
      </c>
      <c r="D26419" t="s">
        <v>435</v>
      </c>
      <c r="E26419" t="s">
        <v>17</v>
      </c>
      <c r="F26419" t="s">
        <v>128</v>
      </c>
      <c r="G26419">
        <v>2026</v>
      </c>
      <c r="H26419">
        <v>2.8499602933452859E-2</v>
      </c>
    </row>
    <row r="26420" spans="1:8" x14ac:dyDescent="0.3">
      <c r="A26420" t="s">
        <v>1519</v>
      </c>
      <c r="B26420" t="s">
        <v>1538</v>
      </c>
      <c r="C26420" t="s">
        <v>383</v>
      </c>
      <c r="D26420" t="s">
        <v>435</v>
      </c>
      <c r="E26420" t="s">
        <v>17</v>
      </c>
      <c r="F26420" t="s">
        <v>128</v>
      </c>
      <c r="G26420">
        <v>2027</v>
      </c>
      <c r="H26420">
        <v>2.854723016757162E-2</v>
      </c>
    </row>
    <row r="26421" spans="1:8" x14ac:dyDescent="0.3">
      <c r="A26421" t="s">
        <v>1519</v>
      </c>
      <c r="B26421" t="s">
        <v>1538</v>
      </c>
      <c r="C26421" t="s">
        <v>383</v>
      </c>
      <c r="D26421" t="s">
        <v>435</v>
      </c>
      <c r="E26421" t="s">
        <v>17</v>
      </c>
      <c r="F26421" t="s">
        <v>128</v>
      </c>
      <c r="G26421">
        <v>2028</v>
      </c>
      <c r="H26421">
        <v>2.8587592027206541E-2</v>
      </c>
    </row>
    <row r="26422" spans="1:8" x14ac:dyDescent="0.3">
      <c r="A26422" t="s">
        <v>1519</v>
      </c>
      <c r="B26422" t="s">
        <v>1538</v>
      </c>
      <c r="C26422" t="s">
        <v>383</v>
      </c>
      <c r="D26422" t="s">
        <v>435</v>
      </c>
      <c r="E26422" t="s">
        <v>17</v>
      </c>
      <c r="F26422" t="s">
        <v>128</v>
      </c>
      <c r="G26422">
        <v>2029</v>
      </c>
      <c r="H26422">
        <v>2.8621030522801339E-2</v>
      </c>
    </row>
    <row r="26423" spans="1:8" x14ac:dyDescent="0.3">
      <c r="A26423" t="s">
        <v>1519</v>
      </c>
      <c r="B26423" t="s">
        <v>1538</v>
      </c>
      <c r="C26423" t="s">
        <v>383</v>
      </c>
      <c r="D26423" t="s">
        <v>435</v>
      </c>
      <c r="E26423" t="s">
        <v>17</v>
      </c>
      <c r="F26423" t="s">
        <v>128</v>
      </c>
      <c r="G26423">
        <v>2030</v>
      </c>
      <c r="H26423">
        <v>2.8648990185108341E-2</v>
      </c>
    </row>
    <row r="26424" spans="1:8" x14ac:dyDescent="0.3">
      <c r="A26424" t="s">
        <v>1519</v>
      </c>
      <c r="B26424" t="s">
        <v>1538</v>
      </c>
      <c r="C26424" t="s">
        <v>383</v>
      </c>
      <c r="D26424" t="s">
        <v>435</v>
      </c>
      <c r="E26424" t="s">
        <v>17</v>
      </c>
      <c r="F26424" t="s">
        <v>128</v>
      </c>
      <c r="G26424">
        <v>2031</v>
      </c>
      <c r="H26424">
        <v>2.867096515163825E-2</v>
      </c>
    </row>
    <row r="26425" spans="1:8" x14ac:dyDescent="0.3">
      <c r="A26425" t="s">
        <v>1519</v>
      </c>
      <c r="B26425" t="s">
        <v>1538</v>
      </c>
      <c r="C26425" t="s">
        <v>383</v>
      </c>
      <c r="D26425" t="s">
        <v>435</v>
      </c>
      <c r="E26425" t="s">
        <v>17</v>
      </c>
      <c r="F26425" t="s">
        <v>128</v>
      </c>
      <c r="G26425">
        <v>2032</v>
      </c>
      <c r="H26425">
        <v>2.868725141144585E-2</v>
      </c>
    </row>
    <row r="26426" spans="1:8" x14ac:dyDescent="0.3">
      <c r="A26426" t="s">
        <v>1519</v>
      </c>
      <c r="B26426" t="s">
        <v>1538</v>
      </c>
      <c r="C26426" t="s">
        <v>383</v>
      </c>
      <c r="D26426" t="s">
        <v>435</v>
      </c>
      <c r="E26426" t="s">
        <v>17</v>
      </c>
      <c r="F26426" t="s">
        <v>128</v>
      </c>
      <c r="G26426">
        <v>2033</v>
      </c>
      <c r="H26426">
        <v>2.8698668463392332E-2</v>
      </c>
    </row>
    <row r="26427" spans="1:8" x14ac:dyDescent="0.3">
      <c r="A26427" t="s">
        <v>1519</v>
      </c>
      <c r="B26427" t="s">
        <v>1538</v>
      </c>
      <c r="C26427" t="s">
        <v>383</v>
      </c>
      <c r="D26427" t="s">
        <v>435</v>
      </c>
      <c r="E26427" t="s">
        <v>17</v>
      </c>
      <c r="F26427" t="s">
        <v>128</v>
      </c>
      <c r="G26427">
        <v>2034</v>
      </c>
      <c r="H26427">
        <v>2.8705320073970829E-2</v>
      </c>
    </row>
    <row r="26428" spans="1:8" x14ac:dyDescent="0.3">
      <c r="A26428" t="s">
        <v>1519</v>
      </c>
      <c r="B26428" t="s">
        <v>1538</v>
      </c>
      <c r="C26428" t="s">
        <v>383</v>
      </c>
      <c r="D26428" t="s">
        <v>435</v>
      </c>
      <c r="E26428" t="s">
        <v>17</v>
      </c>
      <c r="F26428" t="s">
        <v>128</v>
      </c>
      <c r="G26428">
        <v>2035</v>
      </c>
      <c r="H26428">
        <v>2.8708419708005969E-2</v>
      </c>
    </row>
    <row r="26429" spans="1:8" x14ac:dyDescent="0.3">
      <c r="A26429" t="s">
        <v>1519</v>
      </c>
      <c r="B26429" t="s">
        <v>1538</v>
      </c>
      <c r="C26429" t="s">
        <v>383</v>
      </c>
      <c r="D26429" t="s">
        <v>435</v>
      </c>
      <c r="E26429" t="s">
        <v>17</v>
      </c>
      <c r="F26429" t="s">
        <v>128</v>
      </c>
      <c r="G26429">
        <v>2036</v>
      </c>
      <c r="H26429">
        <v>2.8708506107156188E-2</v>
      </c>
    </row>
    <row r="26430" spans="1:8" x14ac:dyDescent="0.3">
      <c r="A26430" t="s">
        <v>1519</v>
      </c>
      <c r="B26430" t="s">
        <v>1538</v>
      </c>
      <c r="C26430" t="s">
        <v>383</v>
      </c>
      <c r="D26430" t="s">
        <v>435</v>
      </c>
      <c r="E26430" t="s">
        <v>17</v>
      </c>
      <c r="F26430" t="s">
        <v>128</v>
      </c>
      <c r="G26430">
        <v>2037</v>
      </c>
      <c r="H26430">
        <v>2.8706194522607961E-2</v>
      </c>
    </row>
    <row r="26431" spans="1:8" x14ac:dyDescent="0.3">
      <c r="A26431" t="s">
        <v>1519</v>
      </c>
      <c r="B26431" t="s">
        <v>1538</v>
      </c>
      <c r="C26431" t="s">
        <v>383</v>
      </c>
      <c r="D26431" t="s">
        <v>435</v>
      </c>
      <c r="E26431" t="s">
        <v>17</v>
      </c>
      <c r="F26431" t="s">
        <v>128</v>
      </c>
      <c r="G26431">
        <v>2038</v>
      </c>
      <c r="H26431">
        <v>2.8702612148681781E-2</v>
      </c>
    </row>
    <row r="26432" spans="1:8" x14ac:dyDescent="0.3">
      <c r="A26432" t="s">
        <v>1519</v>
      </c>
      <c r="B26432" t="s">
        <v>1538</v>
      </c>
      <c r="C26432" t="s">
        <v>383</v>
      </c>
      <c r="D26432" t="s">
        <v>435</v>
      </c>
      <c r="E26432" t="s">
        <v>17</v>
      </c>
      <c r="F26432" t="s">
        <v>128</v>
      </c>
      <c r="G26432">
        <v>2039</v>
      </c>
      <c r="H26432">
        <v>2.8698296867205621E-2</v>
      </c>
    </row>
    <row r="26433" spans="1:8" x14ac:dyDescent="0.3">
      <c r="A26433" t="s">
        <v>1519</v>
      </c>
      <c r="B26433" t="s">
        <v>1538</v>
      </c>
      <c r="C26433" t="s">
        <v>383</v>
      </c>
      <c r="D26433" t="s">
        <v>435</v>
      </c>
      <c r="E26433" t="s">
        <v>17</v>
      </c>
      <c r="F26433" t="s">
        <v>128</v>
      </c>
      <c r="G26433">
        <v>2040</v>
      </c>
      <c r="H26433">
        <v>2.8694860290610431E-2</v>
      </c>
    </row>
    <row r="26434" spans="1:8" x14ac:dyDescent="0.3">
      <c r="A26434" t="s">
        <v>1519</v>
      </c>
      <c r="B26434" t="s">
        <v>1538</v>
      </c>
      <c r="C26434" t="s">
        <v>383</v>
      </c>
      <c r="D26434" t="s">
        <v>435</v>
      </c>
      <c r="E26434" t="s">
        <v>17</v>
      </c>
      <c r="F26434" t="s">
        <v>128</v>
      </c>
      <c r="G26434">
        <v>2041</v>
      </c>
      <c r="H26434">
        <v>2.869252919828981E-2</v>
      </c>
    </row>
    <row r="26435" spans="1:8" x14ac:dyDescent="0.3">
      <c r="A26435" t="s">
        <v>1519</v>
      </c>
      <c r="B26435" t="s">
        <v>1538</v>
      </c>
      <c r="C26435" t="s">
        <v>383</v>
      </c>
      <c r="D26435" t="s">
        <v>435</v>
      </c>
      <c r="E26435" t="s">
        <v>17</v>
      </c>
      <c r="F26435" t="s">
        <v>128</v>
      </c>
      <c r="G26435">
        <v>2042</v>
      </c>
      <c r="H26435">
        <v>2.869220624409621E-2</v>
      </c>
    </row>
    <row r="26436" spans="1:8" x14ac:dyDescent="0.3">
      <c r="A26436" t="s">
        <v>1519</v>
      </c>
      <c r="B26436" t="s">
        <v>1538</v>
      </c>
      <c r="C26436" t="s">
        <v>383</v>
      </c>
      <c r="D26436" t="s">
        <v>435</v>
      </c>
      <c r="E26436" t="s">
        <v>17</v>
      </c>
      <c r="F26436" t="s">
        <v>128</v>
      </c>
      <c r="G26436">
        <v>2043</v>
      </c>
      <c r="H26436">
        <v>2.8694901453860101E-2</v>
      </c>
    </row>
    <row r="26437" spans="1:8" x14ac:dyDescent="0.3">
      <c r="A26437" t="s">
        <v>1519</v>
      </c>
      <c r="B26437" t="s">
        <v>1538</v>
      </c>
      <c r="C26437" t="s">
        <v>383</v>
      </c>
      <c r="D26437" t="s">
        <v>435</v>
      </c>
      <c r="E26437" t="s">
        <v>17</v>
      </c>
      <c r="F26437" t="s">
        <v>128</v>
      </c>
      <c r="G26437">
        <v>2044</v>
      </c>
      <c r="H26437">
        <v>2.86998442250429E-2</v>
      </c>
    </row>
    <row r="26438" spans="1:8" x14ac:dyDescent="0.3">
      <c r="A26438" t="s">
        <v>1519</v>
      </c>
      <c r="B26438" t="s">
        <v>1538</v>
      </c>
      <c r="C26438" t="s">
        <v>383</v>
      </c>
      <c r="D26438" t="s">
        <v>435</v>
      </c>
      <c r="E26438" t="s">
        <v>17</v>
      </c>
      <c r="F26438" t="s">
        <v>128</v>
      </c>
      <c r="G26438">
        <v>2045</v>
      </c>
      <c r="H26438">
        <v>2.8706228238965039E-2</v>
      </c>
    </row>
    <row r="26439" spans="1:8" x14ac:dyDescent="0.3">
      <c r="A26439" t="s">
        <v>1519</v>
      </c>
      <c r="B26439" t="s">
        <v>1538</v>
      </c>
      <c r="C26439" t="s">
        <v>383</v>
      </c>
      <c r="D26439" t="s">
        <v>435</v>
      </c>
      <c r="E26439" t="s">
        <v>17</v>
      </c>
      <c r="F26439" t="s">
        <v>128</v>
      </c>
      <c r="G26439">
        <v>2046</v>
      </c>
      <c r="H26439">
        <v>2.8713957568082659E-2</v>
      </c>
    </row>
    <row r="26440" spans="1:8" x14ac:dyDescent="0.3">
      <c r="A26440" t="s">
        <v>1519</v>
      </c>
      <c r="B26440" t="s">
        <v>1538</v>
      </c>
      <c r="C26440" t="s">
        <v>383</v>
      </c>
      <c r="D26440" t="s">
        <v>435</v>
      </c>
      <c r="E26440" t="s">
        <v>17</v>
      </c>
      <c r="F26440" t="s">
        <v>128</v>
      </c>
      <c r="G26440">
        <v>2047</v>
      </c>
      <c r="H26440">
        <v>2.872330439642146E-2</v>
      </c>
    </row>
    <row r="26441" spans="1:8" x14ac:dyDescent="0.3">
      <c r="A26441" t="s">
        <v>1519</v>
      </c>
      <c r="B26441" t="s">
        <v>1538</v>
      </c>
      <c r="C26441" t="s">
        <v>383</v>
      </c>
      <c r="D26441" t="s">
        <v>435</v>
      </c>
      <c r="E26441" t="s">
        <v>17</v>
      </c>
      <c r="F26441" t="s">
        <v>128</v>
      </c>
      <c r="G26441">
        <v>2048</v>
      </c>
      <c r="H26441">
        <v>2.8734656988951109E-2</v>
      </c>
    </row>
    <row r="26442" spans="1:8" x14ac:dyDescent="0.3">
      <c r="A26442" t="s">
        <v>1519</v>
      </c>
      <c r="B26442" t="s">
        <v>1538</v>
      </c>
      <c r="C26442" t="s">
        <v>383</v>
      </c>
      <c r="D26442" t="s">
        <v>435</v>
      </c>
      <c r="E26442" t="s">
        <v>17</v>
      </c>
      <c r="F26442" t="s">
        <v>128</v>
      </c>
      <c r="G26442">
        <v>2049</v>
      </c>
      <c r="H26442">
        <v>2.8748165508238419E-2</v>
      </c>
    </row>
    <row r="26443" spans="1:8" x14ac:dyDescent="0.3">
      <c r="A26443" t="s">
        <v>1519</v>
      </c>
      <c r="B26443" t="s">
        <v>1538</v>
      </c>
      <c r="C26443" t="s">
        <v>383</v>
      </c>
      <c r="D26443" t="s">
        <v>435</v>
      </c>
      <c r="E26443" t="s">
        <v>17</v>
      </c>
      <c r="F26443" t="s">
        <v>128</v>
      </c>
      <c r="G26443">
        <v>2050</v>
      </c>
      <c r="H26443">
        <v>2.8764366999198661E-2</v>
      </c>
    </row>
    <row r="26444" spans="1:8" x14ac:dyDescent="0.3">
      <c r="A26444" t="s">
        <v>1519</v>
      </c>
      <c r="B26444" t="s">
        <v>1538</v>
      </c>
      <c r="C26444" t="s">
        <v>383</v>
      </c>
      <c r="D26444" t="s">
        <v>435</v>
      </c>
      <c r="E26444" t="s">
        <v>25</v>
      </c>
      <c r="F26444" t="s">
        <v>128</v>
      </c>
      <c r="G26444">
        <v>2025</v>
      </c>
      <c r="H26444">
        <v>0.27305353606697302</v>
      </c>
    </row>
    <row r="26445" spans="1:8" x14ac:dyDescent="0.3">
      <c r="A26445" t="s">
        <v>1519</v>
      </c>
      <c r="B26445" t="s">
        <v>1538</v>
      </c>
      <c r="C26445" t="s">
        <v>383</v>
      </c>
      <c r="D26445" t="s">
        <v>435</v>
      </c>
      <c r="E26445" t="s">
        <v>25</v>
      </c>
      <c r="F26445" t="s">
        <v>128</v>
      </c>
      <c r="G26445">
        <v>2026</v>
      </c>
      <c r="H26445">
        <v>0.27302334415963819</v>
      </c>
    </row>
    <row r="26446" spans="1:8" x14ac:dyDescent="0.3">
      <c r="A26446" t="s">
        <v>1519</v>
      </c>
      <c r="B26446" t="s">
        <v>1538</v>
      </c>
      <c r="C26446" t="s">
        <v>383</v>
      </c>
      <c r="D26446" t="s">
        <v>435</v>
      </c>
      <c r="E26446" t="s">
        <v>25</v>
      </c>
      <c r="F26446" t="s">
        <v>128</v>
      </c>
      <c r="G26446">
        <v>2027</v>
      </c>
      <c r="H26446">
        <v>0.27277024223133262</v>
      </c>
    </row>
    <row r="26447" spans="1:8" x14ac:dyDescent="0.3">
      <c r="A26447" t="s">
        <v>1519</v>
      </c>
      <c r="B26447" t="s">
        <v>1538</v>
      </c>
      <c r="C26447" t="s">
        <v>383</v>
      </c>
      <c r="D26447" t="s">
        <v>435</v>
      </c>
      <c r="E26447" t="s">
        <v>25</v>
      </c>
      <c r="F26447" t="s">
        <v>128</v>
      </c>
      <c r="G26447">
        <v>2028</v>
      </c>
      <c r="H26447">
        <v>0.27165522931213237</v>
      </c>
    </row>
    <row r="26448" spans="1:8" x14ac:dyDescent="0.3">
      <c r="A26448" t="s">
        <v>1519</v>
      </c>
      <c r="B26448" t="s">
        <v>1538</v>
      </c>
      <c r="C26448" t="s">
        <v>383</v>
      </c>
      <c r="D26448" t="s">
        <v>435</v>
      </c>
      <c r="E26448" t="s">
        <v>25</v>
      </c>
      <c r="F26448" t="s">
        <v>128</v>
      </c>
      <c r="G26448">
        <v>2029</v>
      </c>
      <c r="H26448">
        <v>0.27053542594061353</v>
      </c>
    </row>
    <row r="26449" spans="1:8" x14ac:dyDescent="0.3">
      <c r="A26449" t="s">
        <v>1519</v>
      </c>
      <c r="B26449" t="s">
        <v>1538</v>
      </c>
      <c r="C26449" t="s">
        <v>383</v>
      </c>
      <c r="D26449" t="s">
        <v>435</v>
      </c>
      <c r="E26449" t="s">
        <v>25</v>
      </c>
      <c r="F26449" t="s">
        <v>128</v>
      </c>
      <c r="G26449">
        <v>2030</v>
      </c>
      <c r="H26449">
        <v>0.26956596442639408</v>
      </c>
    </row>
    <row r="26450" spans="1:8" x14ac:dyDescent="0.3">
      <c r="A26450" t="s">
        <v>1519</v>
      </c>
      <c r="B26450" t="s">
        <v>1538</v>
      </c>
      <c r="C26450" t="s">
        <v>383</v>
      </c>
      <c r="D26450" t="s">
        <v>435</v>
      </c>
      <c r="E26450" t="s">
        <v>25</v>
      </c>
      <c r="F26450" t="s">
        <v>128</v>
      </c>
      <c r="G26450">
        <v>2031</v>
      </c>
      <c r="H26450">
        <v>0.26778598122630259</v>
      </c>
    </row>
    <row r="26451" spans="1:8" x14ac:dyDescent="0.3">
      <c r="A26451" t="s">
        <v>1519</v>
      </c>
      <c r="B26451" t="s">
        <v>1538</v>
      </c>
      <c r="C26451" t="s">
        <v>383</v>
      </c>
      <c r="D26451" t="s">
        <v>435</v>
      </c>
      <c r="E26451" t="s">
        <v>25</v>
      </c>
      <c r="F26451" t="s">
        <v>128</v>
      </c>
      <c r="G26451">
        <v>2032</v>
      </c>
      <c r="H26451">
        <v>0.26526306410107497</v>
      </c>
    </row>
    <row r="26452" spans="1:8" x14ac:dyDescent="0.3">
      <c r="A26452" t="s">
        <v>1519</v>
      </c>
      <c r="B26452" t="s">
        <v>1538</v>
      </c>
      <c r="C26452" t="s">
        <v>383</v>
      </c>
      <c r="D26452" t="s">
        <v>435</v>
      </c>
      <c r="E26452" t="s">
        <v>25</v>
      </c>
      <c r="F26452" t="s">
        <v>128</v>
      </c>
      <c r="G26452">
        <v>2033</v>
      </c>
      <c r="H26452">
        <v>0.26283998408221387</v>
      </c>
    </row>
    <row r="26453" spans="1:8" x14ac:dyDescent="0.3">
      <c r="A26453" t="s">
        <v>1519</v>
      </c>
      <c r="B26453" t="s">
        <v>1538</v>
      </c>
      <c r="C26453" t="s">
        <v>383</v>
      </c>
      <c r="D26453" t="s">
        <v>435</v>
      </c>
      <c r="E26453" t="s">
        <v>25</v>
      </c>
      <c r="F26453" t="s">
        <v>128</v>
      </c>
      <c r="G26453">
        <v>2034</v>
      </c>
      <c r="H26453">
        <v>0.2599288241093467</v>
      </c>
    </row>
    <row r="26454" spans="1:8" x14ac:dyDescent="0.3">
      <c r="A26454" t="s">
        <v>1519</v>
      </c>
      <c r="B26454" t="s">
        <v>1538</v>
      </c>
      <c r="C26454" t="s">
        <v>383</v>
      </c>
      <c r="D26454" t="s">
        <v>435</v>
      </c>
      <c r="E26454" t="s">
        <v>25</v>
      </c>
      <c r="F26454" t="s">
        <v>128</v>
      </c>
      <c r="G26454">
        <v>2035</v>
      </c>
      <c r="H26454">
        <v>0.25667152220137068</v>
      </c>
    </row>
    <row r="26455" spans="1:8" x14ac:dyDescent="0.3">
      <c r="A26455" t="s">
        <v>1519</v>
      </c>
      <c r="B26455" t="s">
        <v>1538</v>
      </c>
      <c r="C26455" t="s">
        <v>383</v>
      </c>
      <c r="D26455" t="s">
        <v>435</v>
      </c>
      <c r="E26455" t="s">
        <v>25</v>
      </c>
      <c r="F26455" t="s">
        <v>128</v>
      </c>
      <c r="G26455">
        <v>2036</v>
      </c>
      <c r="H26455">
        <v>0.25341007740893767</v>
      </c>
    </row>
    <row r="26456" spans="1:8" x14ac:dyDescent="0.3">
      <c r="A26456" t="s">
        <v>1519</v>
      </c>
      <c r="B26456" t="s">
        <v>1538</v>
      </c>
      <c r="C26456" t="s">
        <v>383</v>
      </c>
      <c r="D26456" t="s">
        <v>435</v>
      </c>
      <c r="E26456" t="s">
        <v>25</v>
      </c>
      <c r="F26456" t="s">
        <v>128</v>
      </c>
      <c r="G26456">
        <v>2037</v>
      </c>
      <c r="H26456">
        <v>0.25009711959873138</v>
      </c>
    </row>
    <row r="26457" spans="1:8" x14ac:dyDescent="0.3">
      <c r="A26457" t="s">
        <v>1519</v>
      </c>
      <c r="B26457" t="s">
        <v>1538</v>
      </c>
      <c r="C26457" t="s">
        <v>383</v>
      </c>
      <c r="D26457" t="s">
        <v>435</v>
      </c>
      <c r="E26457" t="s">
        <v>25</v>
      </c>
      <c r="F26457" t="s">
        <v>128</v>
      </c>
      <c r="G26457">
        <v>2038</v>
      </c>
      <c r="H26457">
        <v>0.24667766403266239</v>
      </c>
    </row>
    <row r="26458" spans="1:8" x14ac:dyDescent="0.3">
      <c r="A26458" t="s">
        <v>1519</v>
      </c>
      <c r="B26458" t="s">
        <v>1538</v>
      </c>
      <c r="C26458" t="s">
        <v>383</v>
      </c>
      <c r="D26458" t="s">
        <v>435</v>
      </c>
      <c r="E26458" t="s">
        <v>25</v>
      </c>
      <c r="F26458" t="s">
        <v>128</v>
      </c>
      <c r="G26458">
        <v>2039</v>
      </c>
      <c r="H26458">
        <v>0.24365075653136389</v>
      </c>
    </row>
    <row r="26459" spans="1:8" x14ac:dyDescent="0.3">
      <c r="A26459" t="s">
        <v>1519</v>
      </c>
      <c r="B26459" t="s">
        <v>1538</v>
      </c>
      <c r="C26459" t="s">
        <v>383</v>
      </c>
      <c r="D26459" t="s">
        <v>435</v>
      </c>
      <c r="E26459" t="s">
        <v>25</v>
      </c>
      <c r="F26459" t="s">
        <v>128</v>
      </c>
      <c r="G26459">
        <v>2040</v>
      </c>
      <c r="H26459">
        <v>0.24105979786053711</v>
      </c>
    </row>
    <row r="26460" spans="1:8" x14ac:dyDescent="0.3">
      <c r="A26460" t="s">
        <v>1519</v>
      </c>
      <c r="B26460" t="s">
        <v>1538</v>
      </c>
      <c r="C26460" t="s">
        <v>383</v>
      </c>
      <c r="D26460" t="s">
        <v>435</v>
      </c>
      <c r="E26460" t="s">
        <v>25</v>
      </c>
      <c r="F26460" t="s">
        <v>128</v>
      </c>
      <c r="G26460">
        <v>2041</v>
      </c>
      <c r="H26460">
        <v>0.2385960822388066</v>
      </c>
    </row>
    <row r="26461" spans="1:8" x14ac:dyDescent="0.3">
      <c r="A26461" t="s">
        <v>1519</v>
      </c>
      <c r="B26461" t="s">
        <v>1538</v>
      </c>
      <c r="C26461" t="s">
        <v>383</v>
      </c>
      <c r="D26461" t="s">
        <v>435</v>
      </c>
      <c r="E26461" t="s">
        <v>25</v>
      </c>
      <c r="F26461" t="s">
        <v>128</v>
      </c>
      <c r="G26461">
        <v>2042</v>
      </c>
      <c r="H26461">
        <v>0.23581729066140669</v>
      </c>
    </row>
    <row r="26462" spans="1:8" x14ac:dyDescent="0.3">
      <c r="A26462" t="s">
        <v>1519</v>
      </c>
      <c r="B26462" t="s">
        <v>1538</v>
      </c>
      <c r="C26462" t="s">
        <v>383</v>
      </c>
      <c r="D26462" t="s">
        <v>435</v>
      </c>
      <c r="E26462" t="s">
        <v>25</v>
      </c>
      <c r="F26462" t="s">
        <v>128</v>
      </c>
      <c r="G26462">
        <v>2043</v>
      </c>
      <c r="H26462">
        <v>0.23303195959683659</v>
      </c>
    </row>
    <row r="26463" spans="1:8" x14ac:dyDescent="0.3">
      <c r="A26463" t="s">
        <v>1519</v>
      </c>
      <c r="B26463" t="s">
        <v>1538</v>
      </c>
      <c r="C26463" t="s">
        <v>383</v>
      </c>
      <c r="D26463" t="s">
        <v>435</v>
      </c>
      <c r="E26463" t="s">
        <v>25</v>
      </c>
      <c r="F26463" t="s">
        <v>128</v>
      </c>
      <c r="G26463">
        <v>2044</v>
      </c>
      <c r="H26463">
        <v>0.23024770340869929</v>
      </c>
    </row>
    <row r="26464" spans="1:8" x14ac:dyDescent="0.3">
      <c r="A26464" t="s">
        <v>1519</v>
      </c>
      <c r="B26464" t="s">
        <v>1538</v>
      </c>
      <c r="C26464" t="s">
        <v>383</v>
      </c>
      <c r="D26464" t="s">
        <v>435</v>
      </c>
      <c r="E26464" t="s">
        <v>25</v>
      </c>
      <c r="F26464" t="s">
        <v>128</v>
      </c>
      <c r="G26464">
        <v>2045</v>
      </c>
      <c r="H26464">
        <v>0.22755892405962391</v>
      </c>
    </row>
    <row r="26465" spans="1:8" x14ac:dyDescent="0.3">
      <c r="A26465" t="s">
        <v>1519</v>
      </c>
      <c r="B26465" t="s">
        <v>1538</v>
      </c>
      <c r="C26465" t="s">
        <v>383</v>
      </c>
      <c r="D26465" t="s">
        <v>435</v>
      </c>
      <c r="E26465" t="s">
        <v>25</v>
      </c>
      <c r="F26465" t="s">
        <v>128</v>
      </c>
      <c r="G26465">
        <v>2046</v>
      </c>
      <c r="H26465">
        <v>0.2249519545575287</v>
      </c>
    </row>
    <row r="26466" spans="1:8" x14ac:dyDescent="0.3">
      <c r="A26466" t="s">
        <v>1519</v>
      </c>
      <c r="B26466" t="s">
        <v>1538</v>
      </c>
      <c r="C26466" t="s">
        <v>383</v>
      </c>
      <c r="D26466" t="s">
        <v>435</v>
      </c>
      <c r="E26466" t="s">
        <v>25</v>
      </c>
      <c r="F26466" t="s">
        <v>128</v>
      </c>
      <c r="G26466">
        <v>2047</v>
      </c>
      <c r="H26466">
        <v>0.22235720543887061</v>
      </c>
    </row>
    <row r="26467" spans="1:8" x14ac:dyDescent="0.3">
      <c r="A26467" t="s">
        <v>1519</v>
      </c>
      <c r="B26467" t="s">
        <v>1538</v>
      </c>
      <c r="C26467" t="s">
        <v>383</v>
      </c>
      <c r="D26467" t="s">
        <v>435</v>
      </c>
      <c r="E26467" t="s">
        <v>25</v>
      </c>
      <c r="F26467" t="s">
        <v>128</v>
      </c>
      <c r="G26467">
        <v>2048</v>
      </c>
      <c r="H26467">
        <v>0.2198647890988609</v>
      </c>
    </row>
    <row r="26468" spans="1:8" x14ac:dyDescent="0.3">
      <c r="A26468" t="s">
        <v>1519</v>
      </c>
      <c r="B26468" t="s">
        <v>1538</v>
      </c>
      <c r="C26468" t="s">
        <v>383</v>
      </c>
      <c r="D26468" t="s">
        <v>435</v>
      </c>
      <c r="E26468" t="s">
        <v>25</v>
      </c>
      <c r="F26468" t="s">
        <v>128</v>
      </c>
      <c r="G26468">
        <v>2049</v>
      </c>
      <c r="H26468">
        <v>0.21746988939421469</v>
      </c>
    </row>
    <row r="26469" spans="1:8" x14ac:dyDescent="0.3">
      <c r="A26469" t="s">
        <v>1519</v>
      </c>
      <c r="B26469" t="s">
        <v>1538</v>
      </c>
      <c r="C26469" t="s">
        <v>383</v>
      </c>
      <c r="D26469" t="s">
        <v>435</v>
      </c>
      <c r="E26469" t="s">
        <v>25</v>
      </c>
      <c r="F26469" t="s">
        <v>128</v>
      </c>
      <c r="G26469">
        <v>2050</v>
      </c>
      <c r="H26469">
        <v>0.21516804735184689</v>
      </c>
    </row>
    <row r="26470" spans="1:8" x14ac:dyDescent="0.3">
      <c r="A26470" t="s">
        <v>1519</v>
      </c>
      <c r="B26470" t="s">
        <v>1538</v>
      </c>
      <c r="C26470" t="s">
        <v>383</v>
      </c>
      <c r="D26470" t="s">
        <v>435</v>
      </c>
      <c r="E26470" t="s">
        <v>33</v>
      </c>
      <c r="F26470" t="s">
        <v>128</v>
      </c>
      <c r="G26470">
        <v>2025</v>
      </c>
      <c r="H26470">
        <v>0</v>
      </c>
    </row>
    <row r="26471" spans="1:8" x14ac:dyDescent="0.3">
      <c r="A26471" t="s">
        <v>1519</v>
      </c>
      <c r="B26471" t="s">
        <v>1538</v>
      </c>
      <c r="C26471" t="s">
        <v>383</v>
      </c>
      <c r="D26471" t="s">
        <v>435</v>
      </c>
      <c r="E26471" t="s">
        <v>33</v>
      </c>
      <c r="F26471" t="s">
        <v>128</v>
      </c>
      <c r="G26471">
        <v>2026</v>
      </c>
      <c r="H26471">
        <v>0</v>
      </c>
    </row>
    <row r="26472" spans="1:8" x14ac:dyDescent="0.3">
      <c r="A26472" t="s">
        <v>1519</v>
      </c>
      <c r="B26472" t="s">
        <v>1538</v>
      </c>
      <c r="C26472" t="s">
        <v>383</v>
      </c>
      <c r="D26472" t="s">
        <v>435</v>
      </c>
      <c r="E26472" t="s">
        <v>33</v>
      </c>
      <c r="F26472" t="s">
        <v>128</v>
      </c>
      <c r="G26472">
        <v>2027</v>
      </c>
      <c r="H26472">
        <v>0</v>
      </c>
    </row>
    <row r="26473" spans="1:8" x14ac:dyDescent="0.3">
      <c r="A26473" t="s">
        <v>1519</v>
      </c>
      <c r="B26473" t="s">
        <v>1538</v>
      </c>
      <c r="C26473" t="s">
        <v>383</v>
      </c>
      <c r="D26473" t="s">
        <v>435</v>
      </c>
      <c r="E26473" t="s">
        <v>33</v>
      </c>
      <c r="F26473" t="s">
        <v>128</v>
      </c>
      <c r="G26473">
        <v>2028</v>
      </c>
      <c r="H26473">
        <v>0</v>
      </c>
    </row>
    <row r="26474" spans="1:8" x14ac:dyDescent="0.3">
      <c r="A26474" t="s">
        <v>1519</v>
      </c>
      <c r="B26474" t="s">
        <v>1538</v>
      </c>
      <c r="C26474" t="s">
        <v>383</v>
      </c>
      <c r="D26474" t="s">
        <v>435</v>
      </c>
      <c r="E26474" t="s">
        <v>33</v>
      </c>
      <c r="F26474" t="s">
        <v>128</v>
      </c>
      <c r="G26474">
        <v>2029</v>
      </c>
      <c r="H26474">
        <v>0</v>
      </c>
    </row>
    <row r="26475" spans="1:8" x14ac:dyDescent="0.3">
      <c r="A26475" t="s">
        <v>1519</v>
      </c>
      <c r="B26475" t="s">
        <v>1538</v>
      </c>
      <c r="C26475" t="s">
        <v>383</v>
      </c>
      <c r="D26475" t="s">
        <v>435</v>
      </c>
      <c r="E26475" t="s">
        <v>33</v>
      </c>
      <c r="F26475" t="s">
        <v>128</v>
      </c>
      <c r="G26475">
        <v>2030</v>
      </c>
      <c r="H26475">
        <v>0</v>
      </c>
    </row>
    <row r="26476" spans="1:8" x14ac:dyDescent="0.3">
      <c r="A26476" t="s">
        <v>1519</v>
      </c>
      <c r="B26476" t="s">
        <v>1538</v>
      </c>
      <c r="C26476" t="s">
        <v>383</v>
      </c>
      <c r="D26476" t="s">
        <v>435</v>
      </c>
      <c r="E26476" t="s">
        <v>33</v>
      </c>
      <c r="F26476" t="s">
        <v>128</v>
      </c>
      <c r="G26476">
        <v>2031</v>
      </c>
      <c r="H26476">
        <v>0</v>
      </c>
    </row>
    <row r="26477" spans="1:8" x14ac:dyDescent="0.3">
      <c r="A26477" t="s">
        <v>1519</v>
      </c>
      <c r="B26477" t="s">
        <v>1538</v>
      </c>
      <c r="C26477" t="s">
        <v>383</v>
      </c>
      <c r="D26477" t="s">
        <v>435</v>
      </c>
      <c r="E26477" t="s">
        <v>33</v>
      </c>
      <c r="F26477" t="s">
        <v>128</v>
      </c>
      <c r="G26477">
        <v>2032</v>
      </c>
      <c r="H26477">
        <v>0</v>
      </c>
    </row>
    <row r="26478" spans="1:8" x14ac:dyDescent="0.3">
      <c r="A26478" t="s">
        <v>1519</v>
      </c>
      <c r="B26478" t="s">
        <v>1538</v>
      </c>
      <c r="C26478" t="s">
        <v>383</v>
      </c>
      <c r="D26478" t="s">
        <v>435</v>
      </c>
      <c r="E26478" t="s">
        <v>33</v>
      </c>
      <c r="F26478" t="s">
        <v>128</v>
      </c>
      <c r="G26478">
        <v>2033</v>
      </c>
      <c r="H26478">
        <v>0</v>
      </c>
    </row>
    <row r="26479" spans="1:8" x14ac:dyDescent="0.3">
      <c r="A26479" t="s">
        <v>1519</v>
      </c>
      <c r="B26479" t="s">
        <v>1538</v>
      </c>
      <c r="C26479" t="s">
        <v>383</v>
      </c>
      <c r="D26479" t="s">
        <v>435</v>
      </c>
      <c r="E26479" t="s">
        <v>33</v>
      </c>
      <c r="F26479" t="s">
        <v>128</v>
      </c>
      <c r="G26479">
        <v>2034</v>
      </c>
      <c r="H26479">
        <v>0</v>
      </c>
    </row>
    <row r="26480" spans="1:8" x14ac:dyDescent="0.3">
      <c r="A26480" t="s">
        <v>1519</v>
      </c>
      <c r="B26480" t="s">
        <v>1538</v>
      </c>
      <c r="C26480" t="s">
        <v>383</v>
      </c>
      <c r="D26480" t="s">
        <v>435</v>
      </c>
      <c r="E26480" t="s">
        <v>33</v>
      </c>
      <c r="F26480" t="s">
        <v>128</v>
      </c>
      <c r="G26480">
        <v>2035</v>
      </c>
      <c r="H26480">
        <v>0</v>
      </c>
    </row>
    <row r="26481" spans="1:8" x14ac:dyDescent="0.3">
      <c r="A26481" t="s">
        <v>1519</v>
      </c>
      <c r="B26481" t="s">
        <v>1538</v>
      </c>
      <c r="C26481" t="s">
        <v>383</v>
      </c>
      <c r="D26481" t="s">
        <v>435</v>
      </c>
      <c r="E26481" t="s">
        <v>33</v>
      </c>
      <c r="F26481" t="s">
        <v>128</v>
      </c>
      <c r="G26481">
        <v>2036</v>
      </c>
      <c r="H26481">
        <v>0</v>
      </c>
    </row>
    <row r="26482" spans="1:8" x14ac:dyDescent="0.3">
      <c r="A26482" t="s">
        <v>1519</v>
      </c>
      <c r="B26482" t="s">
        <v>1538</v>
      </c>
      <c r="C26482" t="s">
        <v>383</v>
      </c>
      <c r="D26482" t="s">
        <v>435</v>
      </c>
      <c r="E26482" t="s">
        <v>33</v>
      </c>
      <c r="F26482" t="s">
        <v>128</v>
      </c>
      <c r="G26482">
        <v>2037</v>
      </c>
      <c r="H26482">
        <v>0</v>
      </c>
    </row>
    <row r="26483" spans="1:8" x14ac:dyDescent="0.3">
      <c r="A26483" t="s">
        <v>1519</v>
      </c>
      <c r="B26483" t="s">
        <v>1538</v>
      </c>
      <c r="C26483" t="s">
        <v>383</v>
      </c>
      <c r="D26483" t="s">
        <v>435</v>
      </c>
      <c r="E26483" t="s">
        <v>33</v>
      </c>
      <c r="F26483" t="s">
        <v>128</v>
      </c>
      <c r="G26483">
        <v>2038</v>
      </c>
      <c r="H26483">
        <v>0</v>
      </c>
    </row>
    <row r="26484" spans="1:8" x14ac:dyDescent="0.3">
      <c r="A26484" t="s">
        <v>1519</v>
      </c>
      <c r="B26484" t="s">
        <v>1538</v>
      </c>
      <c r="C26484" t="s">
        <v>383</v>
      </c>
      <c r="D26484" t="s">
        <v>435</v>
      </c>
      <c r="E26484" t="s">
        <v>33</v>
      </c>
      <c r="F26484" t="s">
        <v>128</v>
      </c>
      <c r="G26484">
        <v>2039</v>
      </c>
      <c r="H26484">
        <v>0</v>
      </c>
    </row>
    <row r="26485" spans="1:8" x14ac:dyDescent="0.3">
      <c r="A26485" t="s">
        <v>1519</v>
      </c>
      <c r="B26485" t="s">
        <v>1538</v>
      </c>
      <c r="C26485" t="s">
        <v>383</v>
      </c>
      <c r="D26485" t="s">
        <v>435</v>
      </c>
      <c r="E26485" t="s">
        <v>33</v>
      </c>
      <c r="F26485" t="s">
        <v>128</v>
      </c>
      <c r="G26485">
        <v>2040</v>
      </c>
      <c r="H26485">
        <v>0</v>
      </c>
    </row>
    <row r="26486" spans="1:8" x14ac:dyDescent="0.3">
      <c r="A26486" t="s">
        <v>1519</v>
      </c>
      <c r="B26486" t="s">
        <v>1538</v>
      </c>
      <c r="C26486" t="s">
        <v>383</v>
      </c>
      <c r="D26486" t="s">
        <v>435</v>
      </c>
      <c r="E26486" t="s">
        <v>33</v>
      </c>
      <c r="F26486" t="s">
        <v>128</v>
      </c>
      <c r="G26486">
        <v>2041</v>
      </c>
      <c r="H26486">
        <v>0</v>
      </c>
    </row>
    <row r="26487" spans="1:8" x14ac:dyDescent="0.3">
      <c r="A26487" t="s">
        <v>1519</v>
      </c>
      <c r="B26487" t="s">
        <v>1538</v>
      </c>
      <c r="C26487" t="s">
        <v>383</v>
      </c>
      <c r="D26487" t="s">
        <v>435</v>
      </c>
      <c r="E26487" t="s">
        <v>33</v>
      </c>
      <c r="F26487" t="s">
        <v>128</v>
      </c>
      <c r="G26487">
        <v>2042</v>
      </c>
      <c r="H26487">
        <v>0</v>
      </c>
    </row>
    <row r="26488" spans="1:8" x14ac:dyDescent="0.3">
      <c r="A26488" t="s">
        <v>1519</v>
      </c>
      <c r="B26488" t="s">
        <v>1538</v>
      </c>
      <c r="C26488" t="s">
        <v>383</v>
      </c>
      <c r="D26488" t="s">
        <v>435</v>
      </c>
      <c r="E26488" t="s">
        <v>33</v>
      </c>
      <c r="F26488" t="s">
        <v>128</v>
      </c>
      <c r="G26488">
        <v>2043</v>
      </c>
      <c r="H26488">
        <v>0</v>
      </c>
    </row>
    <row r="26489" spans="1:8" x14ac:dyDescent="0.3">
      <c r="A26489" t="s">
        <v>1519</v>
      </c>
      <c r="B26489" t="s">
        <v>1538</v>
      </c>
      <c r="C26489" t="s">
        <v>383</v>
      </c>
      <c r="D26489" t="s">
        <v>435</v>
      </c>
      <c r="E26489" t="s">
        <v>33</v>
      </c>
      <c r="F26489" t="s">
        <v>128</v>
      </c>
      <c r="G26489">
        <v>2044</v>
      </c>
      <c r="H26489">
        <v>0</v>
      </c>
    </row>
    <row r="26490" spans="1:8" x14ac:dyDescent="0.3">
      <c r="A26490" t="s">
        <v>1519</v>
      </c>
      <c r="B26490" t="s">
        <v>1538</v>
      </c>
      <c r="C26490" t="s">
        <v>383</v>
      </c>
      <c r="D26490" t="s">
        <v>435</v>
      </c>
      <c r="E26490" t="s">
        <v>33</v>
      </c>
      <c r="F26490" t="s">
        <v>128</v>
      </c>
      <c r="G26490">
        <v>2045</v>
      </c>
      <c r="H26490">
        <v>0</v>
      </c>
    </row>
    <row r="26491" spans="1:8" x14ac:dyDescent="0.3">
      <c r="A26491" t="s">
        <v>1519</v>
      </c>
      <c r="B26491" t="s">
        <v>1538</v>
      </c>
      <c r="C26491" t="s">
        <v>383</v>
      </c>
      <c r="D26491" t="s">
        <v>435</v>
      </c>
      <c r="E26491" t="s">
        <v>33</v>
      </c>
      <c r="F26491" t="s">
        <v>128</v>
      </c>
      <c r="G26491">
        <v>2046</v>
      </c>
      <c r="H26491">
        <v>0</v>
      </c>
    </row>
    <row r="26492" spans="1:8" x14ac:dyDescent="0.3">
      <c r="A26492" t="s">
        <v>1519</v>
      </c>
      <c r="B26492" t="s">
        <v>1538</v>
      </c>
      <c r="C26492" t="s">
        <v>383</v>
      </c>
      <c r="D26492" t="s">
        <v>435</v>
      </c>
      <c r="E26492" t="s">
        <v>33</v>
      </c>
      <c r="F26492" t="s">
        <v>128</v>
      </c>
      <c r="G26492">
        <v>2047</v>
      </c>
      <c r="H26492">
        <v>0</v>
      </c>
    </row>
    <row r="26493" spans="1:8" x14ac:dyDescent="0.3">
      <c r="A26493" t="s">
        <v>1519</v>
      </c>
      <c r="B26493" t="s">
        <v>1538</v>
      </c>
      <c r="C26493" t="s">
        <v>383</v>
      </c>
      <c r="D26493" t="s">
        <v>435</v>
      </c>
      <c r="E26493" t="s">
        <v>33</v>
      </c>
      <c r="F26493" t="s">
        <v>128</v>
      </c>
      <c r="G26493">
        <v>2048</v>
      </c>
      <c r="H26493">
        <v>0</v>
      </c>
    </row>
    <row r="26494" spans="1:8" x14ac:dyDescent="0.3">
      <c r="A26494" t="s">
        <v>1519</v>
      </c>
      <c r="B26494" t="s">
        <v>1538</v>
      </c>
      <c r="C26494" t="s">
        <v>383</v>
      </c>
      <c r="D26494" t="s">
        <v>435</v>
      </c>
      <c r="E26494" t="s">
        <v>33</v>
      </c>
      <c r="F26494" t="s">
        <v>128</v>
      </c>
      <c r="G26494">
        <v>2049</v>
      </c>
      <c r="H26494">
        <v>0</v>
      </c>
    </row>
    <row r="26495" spans="1:8" x14ac:dyDescent="0.3">
      <c r="A26495" t="s">
        <v>1519</v>
      </c>
      <c r="B26495" t="s">
        <v>1538</v>
      </c>
      <c r="C26495" t="s">
        <v>383</v>
      </c>
      <c r="D26495" t="s">
        <v>435</v>
      </c>
      <c r="E26495" t="s">
        <v>33</v>
      </c>
      <c r="F26495" t="s">
        <v>128</v>
      </c>
      <c r="G26495">
        <v>2050</v>
      </c>
      <c r="H26495">
        <v>0</v>
      </c>
    </row>
    <row r="26496" spans="1:8" x14ac:dyDescent="0.3">
      <c r="A26496" t="s">
        <v>1519</v>
      </c>
      <c r="B26496" t="s">
        <v>1538</v>
      </c>
      <c r="C26496" t="s">
        <v>383</v>
      </c>
      <c r="D26496" t="s">
        <v>435</v>
      </c>
      <c r="E26496" t="s">
        <v>3</v>
      </c>
      <c r="F26496" t="s">
        <v>128</v>
      </c>
      <c r="G26496">
        <v>2025</v>
      </c>
      <c r="H26496">
        <v>0</v>
      </c>
    </row>
    <row r="26497" spans="1:8" x14ac:dyDescent="0.3">
      <c r="A26497" t="s">
        <v>1519</v>
      </c>
      <c r="B26497" t="s">
        <v>1538</v>
      </c>
      <c r="C26497" t="s">
        <v>383</v>
      </c>
      <c r="D26497" t="s">
        <v>435</v>
      </c>
      <c r="E26497" t="s">
        <v>3</v>
      </c>
      <c r="F26497" t="s">
        <v>128</v>
      </c>
      <c r="G26497">
        <v>2026</v>
      </c>
      <c r="H26497">
        <v>0</v>
      </c>
    </row>
    <row r="26498" spans="1:8" x14ac:dyDescent="0.3">
      <c r="A26498" t="s">
        <v>1519</v>
      </c>
      <c r="B26498" t="s">
        <v>1538</v>
      </c>
      <c r="C26498" t="s">
        <v>383</v>
      </c>
      <c r="D26498" t="s">
        <v>435</v>
      </c>
      <c r="E26498" t="s">
        <v>3</v>
      </c>
      <c r="F26498" t="s">
        <v>128</v>
      </c>
      <c r="G26498">
        <v>2027</v>
      </c>
      <c r="H26498">
        <v>0</v>
      </c>
    </row>
    <row r="26499" spans="1:8" x14ac:dyDescent="0.3">
      <c r="A26499" t="s">
        <v>1519</v>
      </c>
      <c r="B26499" t="s">
        <v>1538</v>
      </c>
      <c r="C26499" t="s">
        <v>383</v>
      </c>
      <c r="D26499" t="s">
        <v>435</v>
      </c>
      <c r="E26499" t="s">
        <v>3</v>
      </c>
      <c r="F26499" t="s">
        <v>128</v>
      </c>
      <c r="G26499">
        <v>2028</v>
      </c>
      <c r="H26499">
        <v>0</v>
      </c>
    </row>
    <row r="26500" spans="1:8" x14ac:dyDescent="0.3">
      <c r="A26500" t="s">
        <v>1519</v>
      </c>
      <c r="B26500" t="s">
        <v>1538</v>
      </c>
      <c r="C26500" t="s">
        <v>383</v>
      </c>
      <c r="D26500" t="s">
        <v>435</v>
      </c>
      <c r="E26500" t="s">
        <v>3</v>
      </c>
      <c r="F26500" t="s">
        <v>128</v>
      </c>
      <c r="G26500">
        <v>2029</v>
      </c>
      <c r="H26500">
        <v>0</v>
      </c>
    </row>
    <row r="26501" spans="1:8" x14ac:dyDescent="0.3">
      <c r="A26501" t="s">
        <v>1519</v>
      </c>
      <c r="B26501" t="s">
        <v>1538</v>
      </c>
      <c r="C26501" t="s">
        <v>383</v>
      </c>
      <c r="D26501" t="s">
        <v>435</v>
      </c>
      <c r="E26501" t="s">
        <v>3</v>
      </c>
      <c r="F26501" t="s">
        <v>128</v>
      </c>
      <c r="G26501">
        <v>2030</v>
      </c>
      <c r="H26501">
        <v>0</v>
      </c>
    </row>
    <row r="26502" spans="1:8" x14ac:dyDescent="0.3">
      <c r="A26502" t="s">
        <v>1519</v>
      </c>
      <c r="B26502" t="s">
        <v>1538</v>
      </c>
      <c r="C26502" t="s">
        <v>383</v>
      </c>
      <c r="D26502" t="s">
        <v>435</v>
      </c>
      <c r="E26502" t="s">
        <v>3</v>
      </c>
      <c r="F26502" t="s">
        <v>128</v>
      </c>
      <c r="G26502">
        <v>2031</v>
      </c>
      <c r="H26502">
        <v>0</v>
      </c>
    </row>
    <row r="26503" spans="1:8" x14ac:dyDescent="0.3">
      <c r="A26503" t="s">
        <v>1519</v>
      </c>
      <c r="B26503" t="s">
        <v>1538</v>
      </c>
      <c r="C26503" t="s">
        <v>383</v>
      </c>
      <c r="D26503" t="s">
        <v>435</v>
      </c>
      <c r="E26503" t="s">
        <v>3</v>
      </c>
      <c r="F26503" t="s">
        <v>128</v>
      </c>
      <c r="G26503">
        <v>2032</v>
      </c>
      <c r="H26503">
        <v>0</v>
      </c>
    </row>
    <row r="26504" spans="1:8" x14ac:dyDescent="0.3">
      <c r="A26504" t="s">
        <v>1519</v>
      </c>
      <c r="B26504" t="s">
        <v>1538</v>
      </c>
      <c r="C26504" t="s">
        <v>383</v>
      </c>
      <c r="D26504" t="s">
        <v>435</v>
      </c>
      <c r="E26504" t="s">
        <v>3</v>
      </c>
      <c r="F26504" t="s">
        <v>128</v>
      </c>
      <c r="G26504">
        <v>2033</v>
      </c>
      <c r="H26504">
        <v>0</v>
      </c>
    </row>
    <row r="26505" spans="1:8" x14ac:dyDescent="0.3">
      <c r="A26505" t="s">
        <v>1519</v>
      </c>
      <c r="B26505" t="s">
        <v>1538</v>
      </c>
      <c r="C26505" t="s">
        <v>383</v>
      </c>
      <c r="D26505" t="s">
        <v>435</v>
      </c>
      <c r="E26505" t="s">
        <v>3</v>
      </c>
      <c r="F26505" t="s">
        <v>128</v>
      </c>
      <c r="G26505">
        <v>2034</v>
      </c>
      <c r="H26505">
        <v>0</v>
      </c>
    </row>
    <row r="26506" spans="1:8" x14ac:dyDescent="0.3">
      <c r="A26506" t="s">
        <v>1519</v>
      </c>
      <c r="B26506" t="s">
        <v>1538</v>
      </c>
      <c r="C26506" t="s">
        <v>383</v>
      </c>
      <c r="D26506" t="s">
        <v>435</v>
      </c>
      <c r="E26506" t="s">
        <v>3</v>
      </c>
      <c r="F26506" t="s">
        <v>128</v>
      </c>
      <c r="G26506">
        <v>2035</v>
      </c>
      <c r="H26506">
        <v>0</v>
      </c>
    </row>
    <row r="26507" spans="1:8" x14ac:dyDescent="0.3">
      <c r="A26507" t="s">
        <v>1519</v>
      </c>
      <c r="B26507" t="s">
        <v>1538</v>
      </c>
      <c r="C26507" t="s">
        <v>383</v>
      </c>
      <c r="D26507" t="s">
        <v>435</v>
      </c>
      <c r="E26507" t="s">
        <v>3</v>
      </c>
      <c r="F26507" t="s">
        <v>128</v>
      </c>
      <c r="G26507">
        <v>2036</v>
      </c>
      <c r="H26507">
        <v>0</v>
      </c>
    </row>
    <row r="26508" spans="1:8" x14ac:dyDescent="0.3">
      <c r="A26508" t="s">
        <v>1519</v>
      </c>
      <c r="B26508" t="s">
        <v>1538</v>
      </c>
      <c r="C26508" t="s">
        <v>383</v>
      </c>
      <c r="D26508" t="s">
        <v>435</v>
      </c>
      <c r="E26508" t="s">
        <v>3</v>
      </c>
      <c r="F26508" t="s">
        <v>128</v>
      </c>
      <c r="G26508">
        <v>2037</v>
      </c>
      <c r="H26508">
        <v>0</v>
      </c>
    </row>
    <row r="26509" spans="1:8" x14ac:dyDescent="0.3">
      <c r="A26509" t="s">
        <v>1519</v>
      </c>
      <c r="B26509" t="s">
        <v>1538</v>
      </c>
      <c r="C26509" t="s">
        <v>383</v>
      </c>
      <c r="D26509" t="s">
        <v>435</v>
      </c>
      <c r="E26509" t="s">
        <v>3</v>
      </c>
      <c r="F26509" t="s">
        <v>128</v>
      </c>
      <c r="G26509">
        <v>2038</v>
      </c>
      <c r="H26509">
        <v>0</v>
      </c>
    </row>
    <row r="26510" spans="1:8" x14ac:dyDescent="0.3">
      <c r="A26510" t="s">
        <v>1519</v>
      </c>
      <c r="B26510" t="s">
        <v>1538</v>
      </c>
      <c r="C26510" t="s">
        <v>383</v>
      </c>
      <c r="D26510" t="s">
        <v>435</v>
      </c>
      <c r="E26510" t="s">
        <v>3</v>
      </c>
      <c r="F26510" t="s">
        <v>128</v>
      </c>
      <c r="G26510">
        <v>2039</v>
      </c>
      <c r="H26510">
        <v>0</v>
      </c>
    </row>
    <row r="26511" spans="1:8" x14ac:dyDescent="0.3">
      <c r="A26511" t="s">
        <v>1519</v>
      </c>
      <c r="B26511" t="s">
        <v>1538</v>
      </c>
      <c r="C26511" t="s">
        <v>383</v>
      </c>
      <c r="D26511" t="s">
        <v>435</v>
      </c>
      <c r="E26511" t="s">
        <v>3</v>
      </c>
      <c r="F26511" t="s">
        <v>128</v>
      </c>
      <c r="G26511">
        <v>2040</v>
      </c>
      <c r="H26511">
        <v>0</v>
      </c>
    </row>
    <row r="26512" spans="1:8" x14ac:dyDescent="0.3">
      <c r="A26512" t="s">
        <v>1519</v>
      </c>
      <c r="B26512" t="s">
        <v>1538</v>
      </c>
      <c r="C26512" t="s">
        <v>383</v>
      </c>
      <c r="D26512" t="s">
        <v>435</v>
      </c>
      <c r="E26512" t="s">
        <v>3</v>
      </c>
      <c r="F26512" t="s">
        <v>128</v>
      </c>
      <c r="G26512">
        <v>2041</v>
      </c>
      <c r="H26512">
        <v>0</v>
      </c>
    </row>
    <row r="26513" spans="1:8" x14ac:dyDescent="0.3">
      <c r="A26513" t="s">
        <v>1519</v>
      </c>
      <c r="B26513" t="s">
        <v>1538</v>
      </c>
      <c r="C26513" t="s">
        <v>383</v>
      </c>
      <c r="D26513" t="s">
        <v>435</v>
      </c>
      <c r="E26513" t="s">
        <v>3</v>
      </c>
      <c r="F26513" t="s">
        <v>128</v>
      </c>
      <c r="G26513">
        <v>2042</v>
      </c>
      <c r="H26513">
        <v>0</v>
      </c>
    </row>
    <row r="26514" spans="1:8" x14ac:dyDescent="0.3">
      <c r="A26514" t="s">
        <v>1519</v>
      </c>
      <c r="B26514" t="s">
        <v>1538</v>
      </c>
      <c r="C26514" t="s">
        <v>383</v>
      </c>
      <c r="D26514" t="s">
        <v>435</v>
      </c>
      <c r="E26514" t="s">
        <v>3</v>
      </c>
      <c r="F26514" t="s">
        <v>128</v>
      </c>
      <c r="G26514">
        <v>2043</v>
      </c>
      <c r="H26514">
        <v>0</v>
      </c>
    </row>
    <row r="26515" spans="1:8" x14ac:dyDescent="0.3">
      <c r="A26515" t="s">
        <v>1519</v>
      </c>
      <c r="B26515" t="s">
        <v>1538</v>
      </c>
      <c r="C26515" t="s">
        <v>383</v>
      </c>
      <c r="D26515" t="s">
        <v>435</v>
      </c>
      <c r="E26515" t="s">
        <v>3</v>
      </c>
      <c r="F26515" t="s">
        <v>128</v>
      </c>
      <c r="G26515">
        <v>2044</v>
      </c>
      <c r="H26515">
        <v>0</v>
      </c>
    </row>
    <row r="26516" spans="1:8" x14ac:dyDescent="0.3">
      <c r="A26516" t="s">
        <v>1519</v>
      </c>
      <c r="B26516" t="s">
        <v>1538</v>
      </c>
      <c r="C26516" t="s">
        <v>383</v>
      </c>
      <c r="D26516" t="s">
        <v>435</v>
      </c>
      <c r="E26516" t="s">
        <v>3</v>
      </c>
      <c r="F26516" t="s">
        <v>128</v>
      </c>
      <c r="G26516">
        <v>2045</v>
      </c>
      <c r="H26516">
        <v>0</v>
      </c>
    </row>
    <row r="26517" spans="1:8" x14ac:dyDescent="0.3">
      <c r="A26517" t="s">
        <v>1519</v>
      </c>
      <c r="B26517" t="s">
        <v>1538</v>
      </c>
      <c r="C26517" t="s">
        <v>383</v>
      </c>
      <c r="D26517" t="s">
        <v>435</v>
      </c>
      <c r="E26517" t="s">
        <v>3</v>
      </c>
      <c r="F26517" t="s">
        <v>128</v>
      </c>
      <c r="G26517">
        <v>2046</v>
      </c>
      <c r="H26517">
        <v>0</v>
      </c>
    </row>
    <row r="26518" spans="1:8" x14ac:dyDescent="0.3">
      <c r="A26518" t="s">
        <v>1519</v>
      </c>
      <c r="B26518" t="s">
        <v>1538</v>
      </c>
      <c r="C26518" t="s">
        <v>383</v>
      </c>
      <c r="D26518" t="s">
        <v>435</v>
      </c>
      <c r="E26518" t="s">
        <v>3</v>
      </c>
      <c r="F26518" t="s">
        <v>128</v>
      </c>
      <c r="G26518">
        <v>2047</v>
      </c>
      <c r="H26518">
        <v>0</v>
      </c>
    </row>
    <row r="26519" spans="1:8" x14ac:dyDescent="0.3">
      <c r="A26519" t="s">
        <v>1519</v>
      </c>
      <c r="B26519" t="s">
        <v>1538</v>
      </c>
      <c r="C26519" t="s">
        <v>383</v>
      </c>
      <c r="D26519" t="s">
        <v>435</v>
      </c>
      <c r="E26519" t="s">
        <v>3</v>
      </c>
      <c r="F26519" t="s">
        <v>128</v>
      </c>
      <c r="G26519">
        <v>2048</v>
      </c>
      <c r="H26519">
        <v>0</v>
      </c>
    </row>
    <row r="26520" spans="1:8" x14ac:dyDescent="0.3">
      <c r="A26520" t="s">
        <v>1519</v>
      </c>
      <c r="B26520" t="s">
        <v>1538</v>
      </c>
      <c r="C26520" t="s">
        <v>383</v>
      </c>
      <c r="D26520" t="s">
        <v>435</v>
      </c>
      <c r="E26520" t="s">
        <v>3</v>
      </c>
      <c r="F26520" t="s">
        <v>128</v>
      </c>
      <c r="G26520">
        <v>2049</v>
      </c>
      <c r="H26520">
        <v>0</v>
      </c>
    </row>
    <row r="26521" spans="1:8" x14ac:dyDescent="0.3">
      <c r="A26521" t="s">
        <v>1519</v>
      </c>
      <c r="B26521" t="s">
        <v>1538</v>
      </c>
      <c r="C26521" t="s">
        <v>383</v>
      </c>
      <c r="D26521" t="s">
        <v>435</v>
      </c>
      <c r="E26521" t="s">
        <v>3</v>
      </c>
      <c r="F26521" t="s">
        <v>128</v>
      </c>
      <c r="G26521">
        <v>2050</v>
      </c>
      <c r="H26521">
        <v>0</v>
      </c>
    </row>
    <row r="26522" spans="1:8" x14ac:dyDescent="0.3">
      <c r="A26522" t="s">
        <v>1519</v>
      </c>
      <c r="B26522" t="s">
        <v>1538</v>
      </c>
      <c r="C26522" t="s">
        <v>383</v>
      </c>
      <c r="D26522" t="s">
        <v>435</v>
      </c>
      <c r="E26522" t="s">
        <v>11</v>
      </c>
      <c r="F26522" t="s">
        <v>128</v>
      </c>
      <c r="G26522">
        <v>2025</v>
      </c>
      <c r="H26522">
        <v>0</v>
      </c>
    </row>
    <row r="26523" spans="1:8" x14ac:dyDescent="0.3">
      <c r="A26523" t="s">
        <v>1519</v>
      </c>
      <c r="B26523" t="s">
        <v>1538</v>
      </c>
      <c r="C26523" t="s">
        <v>383</v>
      </c>
      <c r="D26523" t="s">
        <v>435</v>
      </c>
      <c r="E26523" t="s">
        <v>11</v>
      </c>
      <c r="F26523" t="s">
        <v>128</v>
      </c>
      <c r="G26523">
        <v>2026</v>
      </c>
      <c r="H26523">
        <v>0</v>
      </c>
    </row>
    <row r="26524" spans="1:8" x14ac:dyDescent="0.3">
      <c r="A26524" t="s">
        <v>1519</v>
      </c>
      <c r="B26524" t="s">
        <v>1538</v>
      </c>
      <c r="C26524" t="s">
        <v>383</v>
      </c>
      <c r="D26524" t="s">
        <v>435</v>
      </c>
      <c r="E26524" t="s">
        <v>11</v>
      </c>
      <c r="F26524" t="s">
        <v>128</v>
      </c>
      <c r="G26524">
        <v>2027</v>
      </c>
      <c r="H26524">
        <v>0</v>
      </c>
    </row>
    <row r="26525" spans="1:8" x14ac:dyDescent="0.3">
      <c r="A26525" t="s">
        <v>1519</v>
      </c>
      <c r="B26525" t="s">
        <v>1538</v>
      </c>
      <c r="C26525" t="s">
        <v>383</v>
      </c>
      <c r="D26525" t="s">
        <v>435</v>
      </c>
      <c r="E26525" t="s">
        <v>11</v>
      </c>
      <c r="F26525" t="s">
        <v>128</v>
      </c>
      <c r="G26525">
        <v>2028</v>
      </c>
      <c r="H26525">
        <v>0</v>
      </c>
    </row>
    <row r="26526" spans="1:8" x14ac:dyDescent="0.3">
      <c r="A26526" t="s">
        <v>1519</v>
      </c>
      <c r="B26526" t="s">
        <v>1538</v>
      </c>
      <c r="C26526" t="s">
        <v>383</v>
      </c>
      <c r="D26526" t="s">
        <v>435</v>
      </c>
      <c r="E26526" t="s">
        <v>11</v>
      </c>
      <c r="F26526" t="s">
        <v>128</v>
      </c>
      <c r="G26526">
        <v>2029</v>
      </c>
      <c r="H26526">
        <v>0</v>
      </c>
    </row>
    <row r="26527" spans="1:8" x14ac:dyDescent="0.3">
      <c r="A26527" t="s">
        <v>1519</v>
      </c>
      <c r="B26527" t="s">
        <v>1538</v>
      </c>
      <c r="C26527" t="s">
        <v>383</v>
      </c>
      <c r="D26527" t="s">
        <v>435</v>
      </c>
      <c r="E26527" t="s">
        <v>11</v>
      </c>
      <c r="F26527" t="s">
        <v>128</v>
      </c>
      <c r="G26527">
        <v>2030</v>
      </c>
      <c r="H26527">
        <v>0</v>
      </c>
    </row>
    <row r="26528" spans="1:8" x14ac:dyDescent="0.3">
      <c r="A26528" t="s">
        <v>1519</v>
      </c>
      <c r="B26528" t="s">
        <v>1538</v>
      </c>
      <c r="C26528" t="s">
        <v>383</v>
      </c>
      <c r="D26528" t="s">
        <v>435</v>
      </c>
      <c r="E26528" t="s">
        <v>11</v>
      </c>
      <c r="F26528" t="s">
        <v>128</v>
      </c>
      <c r="G26528">
        <v>2031</v>
      </c>
      <c r="H26528">
        <v>0</v>
      </c>
    </row>
    <row r="26529" spans="1:8" x14ac:dyDescent="0.3">
      <c r="A26529" t="s">
        <v>1519</v>
      </c>
      <c r="B26529" t="s">
        <v>1538</v>
      </c>
      <c r="C26529" t="s">
        <v>383</v>
      </c>
      <c r="D26529" t="s">
        <v>435</v>
      </c>
      <c r="E26529" t="s">
        <v>11</v>
      </c>
      <c r="F26529" t="s">
        <v>128</v>
      </c>
      <c r="G26529">
        <v>2032</v>
      </c>
      <c r="H26529">
        <v>0</v>
      </c>
    </row>
    <row r="26530" spans="1:8" x14ac:dyDescent="0.3">
      <c r="A26530" t="s">
        <v>1519</v>
      </c>
      <c r="B26530" t="s">
        <v>1538</v>
      </c>
      <c r="C26530" t="s">
        <v>383</v>
      </c>
      <c r="D26530" t="s">
        <v>435</v>
      </c>
      <c r="E26530" t="s">
        <v>11</v>
      </c>
      <c r="F26530" t="s">
        <v>128</v>
      </c>
      <c r="G26530">
        <v>2033</v>
      </c>
      <c r="H26530">
        <v>0</v>
      </c>
    </row>
    <row r="26531" spans="1:8" x14ac:dyDescent="0.3">
      <c r="A26531" t="s">
        <v>1519</v>
      </c>
      <c r="B26531" t="s">
        <v>1538</v>
      </c>
      <c r="C26531" t="s">
        <v>383</v>
      </c>
      <c r="D26531" t="s">
        <v>435</v>
      </c>
      <c r="E26531" t="s">
        <v>11</v>
      </c>
      <c r="F26531" t="s">
        <v>128</v>
      </c>
      <c r="G26531">
        <v>2034</v>
      </c>
      <c r="H26531">
        <v>0</v>
      </c>
    </row>
    <row r="26532" spans="1:8" x14ac:dyDescent="0.3">
      <c r="A26532" t="s">
        <v>1519</v>
      </c>
      <c r="B26532" t="s">
        <v>1538</v>
      </c>
      <c r="C26532" t="s">
        <v>383</v>
      </c>
      <c r="D26532" t="s">
        <v>435</v>
      </c>
      <c r="E26532" t="s">
        <v>11</v>
      </c>
      <c r="F26532" t="s">
        <v>128</v>
      </c>
      <c r="G26532">
        <v>2035</v>
      </c>
      <c r="H26532">
        <v>0</v>
      </c>
    </row>
    <row r="26533" spans="1:8" x14ac:dyDescent="0.3">
      <c r="A26533" t="s">
        <v>1519</v>
      </c>
      <c r="B26533" t="s">
        <v>1538</v>
      </c>
      <c r="C26533" t="s">
        <v>383</v>
      </c>
      <c r="D26533" t="s">
        <v>435</v>
      </c>
      <c r="E26533" t="s">
        <v>11</v>
      </c>
      <c r="F26533" t="s">
        <v>128</v>
      </c>
      <c r="G26533">
        <v>2036</v>
      </c>
      <c r="H26533">
        <v>0</v>
      </c>
    </row>
    <row r="26534" spans="1:8" x14ac:dyDescent="0.3">
      <c r="A26534" t="s">
        <v>1519</v>
      </c>
      <c r="B26534" t="s">
        <v>1538</v>
      </c>
      <c r="C26534" t="s">
        <v>383</v>
      </c>
      <c r="D26534" t="s">
        <v>435</v>
      </c>
      <c r="E26534" t="s">
        <v>11</v>
      </c>
      <c r="F26534" t="s">
        <v>128</v>
      </c>
      <c r="G26534">
        <v>2037</v>
      </c>
      <c r="H26534">
        <v>0</v>
      </c>
    </row>
    <row r="26535" spans="1:8" x14ac:dyDescent="0.3">
      <c r="A26535" t="s">
        <v>1519</v>
      </c>
      <c r="B26535" t="s">
        <v>1538</v>
      </c>
      <c r="C26535" t="s">
        <v>383</v>
      </c>
      <c r="D26535" t="s">
        <v>435</v>
      </c>
      <c r="E26535" t="s">
        <v>11</v>
      </c>
      <c r="F26535" t="s">
        <v>128</v>
      </c>
      <c r="G26535">
        <v>2038</v>
      </c>
      <c r="H26535">
        <v>0</v>
      </c>
    </row>
    <row r="26536" spans="1:8" x14ac:dyDescent="0.3">
      <c r="A26536" t="s">
        <v>1519</v>
      </c>
      <c r="B26536" t="s">
        <v>1538</v>
      </c>
      <c r="C26536" t="s">
        <v>383</v>
      </c>
      <c r="D26536" t="s">
        <v>435</v>
      </c>
      <c r="E26536" t="s">
        <v>11</v>
      </c>
      <c r="F26536" t="s">
        <v>128</v>
      </c>
      <c r="G26536">
        <v>2039</v>
      </c>
      <c r="H26536">
        <v>0</v>
      </c>
    </row>
    <row r="26537" spans="1:8" x14ac:dyDescent="0.3">
      <c r="A26537" t="s">
        <v>1519</v>
      </c>
      <c r="B26537" t="s">
        <v>1538</v>
      </c>
      <c r="C26537" t="s">
        <v>383</v>
      </c>
      <c r="D26537" t="s">
        <v>435</v>
      </c>
      <c r="E26537" t="s">
        <v>11</v>
      </c>
      <c r="F26537" t="s">
        <v>128</v>
      </c>
      <c r="G26537">
        <v>2040</v>
      </c>
      <c r="H26537">
        <v>0</v>
      </c>
    </row>
    <row r="26538" spans="1:8" x14ac:dyDescent="0.3">
      <c r="A26538" t="s">
        <v>1519</v>
      </c>
      <c r="B26538" t="s">
        <v>1538</v>
      </c>
      <c r="C26538" t="s">
        <v>383</v>
      </c>
      <c r="D26538" t="s">
        <v>435</v>
      </c>
      <c r="E26538" t="s">
        <v>11</v>
      </c>
      <c r="F26538" t="s">
        <v>128</v>
      </c>
      <c r="G26538">
        <v>2041</v>
      </c>
      <c r="H26538">
        <v>0</v>
      </c>
    </row>
    <row r="26539" spans="1:8" x14ac:dyDescent="0.3">
      <c r="A26539" t="s">
        <v>1519</v>
      </c>
      <c r="B26539" t="s">
        <v>1538</v>
      </c>
      <c r="C26539" t="s">
        <v>383</v>
      </c>
      <c r="D26539" t="s">
        <v>435</v>
      </c>
      <c r="E26539" t="s">
        <v>11</v>
      </c>
      <c r="F26539" t="s">
        <v>128</v>
      </c>
      <c r="G26539">
        <v>2042</v>
      </c>
      <c r="H26539">
        <v>0</v>
      </c>
    </row>
    <row r="26540" spans="1:8" x14ac:dyDescent="0.3">
      <c r="A26540" t="s">
        <v>1519</v>
      </c>
      <c r="B26540" t="s">
        <v>1538</v>
      </c>
      <c r="C26540" t="s">
        <v>383</v>
      </c>
      <c r="D26540" t="s">
        <v>435</v>
      </c>
      <c r="E26540" t="s">
        <v>11</v>
      </c>
      <c r="F26540" t="s">
        <v>128</v>
      </c>
      <c r="G26540">
        <v>2043</v>
      </c>
      <c r="H26540">
        <v>0</v>
      </c>
    </row>
    <row r="26541" spans="1:8" x14ac:dyDescent="0.3">
      <c r="A26541" t="s">
        <v>1519</v>
      </c>
      <c r="B26541" t="s">
        <v>1538</v>
      </c>
      <c r="C26541" t="s">
        <v>383</v>
      </c>
      <c r="D26541" t="s">
        <v>435</v>
      </c>
      <c r="E26541" t="s">
        <v>11</v>
      </c>
      <c r="F26541" t="s">
        <v>128</v>
      </c>
      <c r="G26541">
        <v>2044</v>
      </c>
      <c r="H26541">
        <v>0</v>
      </c>
    </row>
    <row r="26542" spans="1:8" x14ac:dyDescent="0.3">
      <c r="A26542" t="s">
        <v>1519</v>
      </c>
      <c r="B26542" t="s">
        <v>1538</v>
      </c>
      <c r="C26542" t="s">
        <v>383</v>
      </c>
      <c r="D26542" t="s">
        <v>435</v>
      </c>
      <c r="E26542" t="s">
        <v>11</v>
      </c>
      <c r="F26542" t="s">
        <v>128</v>
      </c>
      <c r="G26542">
        <v>2045</v>
      </c>
      <c r="H26542">
        <v>0</v>
      </c>
    </row>
    <row r="26543" spans="1:8" x14ac:dyDescent="0.3">
      <c r="A26543" t="s">
        <v>1519</v>
      </c>
      <c r="B26543" t="s">
        <v>1538</v>
      </c>
      <c r="C26543" t="s">
        <v>383</v>
      </c>
      <c r="D26543" t="s">
        <v>435</v>
      </c>
      <c r="E26543" t="s">
        <v>11</v>
      </c>
      <c r="F26543" t="s">
        <v>128</v>
      </c>
      <c r="G26543">
        <v>2046</v>
      </c>
      <c r="H26543">
        <v>0</v>
      </c>
    </row>
    <row r="26544" spans="1:8" x14ac:dyDescent="0.3">
      <c r="A26544" t="s">
        <v>1519</v>
      </c>
      <c r="B26544" t="s">
        <v>1538</v>
      </c>
      <c r="C26544" t="s">
        <v>383</v>
      </c>
      <c r="D26544" t="s">
        <v>435</v>
      </c>
      <c r="E26544" t="s">
        <v>11</v>
      </c>
      <c r="F26544" t="s">
        <v>128</v>
      </c>
      <c r="G26544">
        <v>2047</v>
      </c>
      <c r="H26544">
        <v>0</v>
      </c>
    </row>
    <row r="26545" spans="1:8" x14ac:dyDescent="0.3">
      <c r="A26545" t="s">
        <v>1519</v>
      </c>
      <c r="B26545" t="s">
        <v>1538</v>
      </c>
      <c r="C26545" t="s">
        <v>383</v>
      </c>
      <c r="D26545" t="s">
        <v>435</v>
      </c>
      <c r="E26545" t="s">
        <v>11</v>
      </c>
      <c r="F26545" t="s">
        <v>128</v>
      </c>
      <c r="G26545">
        <v>2048</v>
      </c>
      <c r="H26545">
        <v>0</v>
      </c>
    </row>
    <row r="26546" spans="1:8" x14ac:dyDescent="0.3">
      <c r="A26546" t="s">
        <v>1519</v>
      </c>
      <c r="B26546" t="s">
        <v>1538</v>
      </c>
      <c r="C26546" t="s">
        <v>383</v>
      </c>
      <c r="D26546" t="s">
        <v>435</v>
      </c>
      <c r="E26546" t="s">
        <v>11</v>
      </c>
      <c r="F26546" t="s">
        <v>128</v>
      </c>
      <c r="G26546">
        <v>2049</v>
      </c>
      <c r="H26546">
        <v>0</v>
      </c>
    </row>
    <row r="26547" spans="1:8" x14ac:dyDescent="0.3">
      <c r="A26547" t="s">
        <v>1519</v>
      </c>
      <c r="B26547" t="s">
        <v>1538</v>
      </c>
      <c r="C26547" t="s">
        <v>383</v>
      </c>
      <c r="D26547" t="s">
        <v>435</v>
      </c>
      <c r="E26547" t="s">
        <v>11</v>
      </c>
      <c r="F26547" t="s">
        <v>128</v>
      </c>
      <c r="G26547">
        <v>2050</v>
      </c>
      <c r="H26547">
        <v>0</v>
      </c>
    </row>
    <row r="26548" spans="1:8" x14ac:dyDescent="0.3">
      <c r="A26548" t="s">
        <v>1519</v>
      </c>
      <c r="B26548" t="s">
        <v>1538</v>
      </c>
      <c r="C26548" t="s">
        <v>383</v>
      </c>
      <c r="D26548" t="s">
        <v>435</v>
      </c>
      <c r="E26548" t="s">
        <v>18</v>
      </c>
      <c r="F26548" t="s">
        <v>128</v>
      </c>
      <c r="G26548">
        <v>2025</v>
      </c>
      <c r="H26548">
        <v>0</v>
      </c>
    </row>
    <row r="26549" spans="1:8" x14ac:dyDescent="0.3">
      <c r="A26549" t="s">
        <v>1519</v>
      </c>
      <c r="B26549" t="s">
        <v>1538</v>
      </c>
      <c r="C26549" t="s">
        <v>383</v>
      </c>
      <c r="D26549" t="s">
        <v>435</v>
      </c>
      <c r="E26549" t="s">
        <v>18</v>
      </c>
      <c r="F26549" t="s">
        <v>128</v>
      </c>
      <c r="G26549">
        <v>2026</v>
      </c>
      <c r="H26549">
        <v>0</v>
      </c>
    </row>
    <row r="26550" spans="1:8" x14ac:dyDescent="0.3">
      <c r="A26550" t="s">
        <v>1519</v>
      </c>
      <c r="B26550" t="s">
        <v>1538</v>
      </c>
      <c r="C26550" t="s">
        <v>383</v>
      </c>
      <c r="D26550" t="s">
        <v>435</v>
      </c>
      <c r="E26550" t="s">
        <v>18</v>
      </c>
      <c r="F26550" t="s">
        <v>128</v>
      </c>
      <c r="G26550">
        <v>2027</v>
      </c>
      <c r="H26550">
        <v>0</v>
      </c>
    </row>
    <row r="26551" spans="1:8" x14ac:dyDescent="0.3">
      <c r="A26551" t="s">
        <v>1519</v>
      </c>
      <c r="B26551" t="s">
        <v>1538</v>
      </c>
      <c r="C26551" t="s">
        <v>383</v>
      </c>
      <c r="D26551" t="s">
        <v>435</v>
      </c>
      <c r="E26551" t="s">
        <v>18</v>
      </c>
      <c r="F26551" t="s">
        <v>128</v>
      </c>
      <c r="G26551">
        <v>2028</v>
      </c>
      <c r="H26551">
        <v>0</v>
      </c>
    </row>
    <row r="26552" spans="1:8" x14ac:dyDescent="0.3">
      <c r="A26552" t="s">
        <v>1519</v>
      </c>
      <c r="B26552" t="s">
        <v>1538</v>
      </c>
      <c r="C26552" t="s">
        <v>383</v>
      </c>
      <c r="D26552" t="s">
        <v>435</v>
      </c>
      <c r="E26552" t="s">
        <v>18</v>
      </c>
      <c r="F26552" t="s">
        <v>128</v>
      </c>
      <c r="G26552">
        <v>2029</v>
      </c>
      <c r="H26552">
        <v>0</v>
      </c>
    </row>
    <row r="26553" spans="1:8" x14ac:dyDescent="0.3">
      <c r="A26553" t="s">
        <v>1519</v>
      </c>
      <c r="B26553" t="s">
        <v>1538</v>
      </c>
      <c r="C26553" t="s">
        <v>383</v>
      </c>
      <c r="D26553" t="s">
        <v>435</v>
      </c>
      <c r="E26553" t="s">
        <v>18</v>
      </c>
      <c r="F26553" t="s">
        <v>128</v>
      </c>
      <c r="G26553">
        <v>2030</v>
      </c>
      <c r="H26553">
        <v>0</v>
      </c>
    </row>
    <row r="26554" spans="1:8" x14ac:dyDescent="0.3">
      <c r="A26554" t="s">
        <v>1519</v>
      </c>
      <c r="B26554" t="s">
        <v>1538</v>
      </c>
      <c r="C26554" t="s">
        <v>383</v>
      </c>
      <c r="D26554" t="s">
        <v>435</v>
      </c>
      <c r="E26554" t="s">
        <v>18</v>
      </c>
      <c r="F26554" t="s">
        <v>128</v>
      </c>
      <c r="G26554">
        <v>2031</v>
      </c>
      <c r="H26554">
        <v>0</v>
      </c>
    </row>
    <row r="26555" spans="1:8" x14ac:dyDescent="0.3">
      <c r="A26555" t="s">
        <v>1519</v>
      </c>
      <c r="B26555" t="s">
        <v>1538</v>
      </c>
      <c r="C26555" t="s">
        <v>383</v>
      </c>
      <c r="D26555" t="s">
        <v>435</v>
      </c>
      <c r="E26555" t="s">
        <v>18</v>
      </c>
      <c r="F26555" t="s">
        <v>128</v>
      </c>
      <c r="G26555">
        <v>2032</v>
      </c>
      <c r="H26555">
        <v>0</v>
      </c>
    </row>
    <row r="26556" spans="1:8" x14ac:dyDescent="0.3">
      <c r="A26556" t="s">
        <v>1519</v>
      </c>
      <c r="B26556" t="s">
        <v>1538</v>
      </c>
      <c r="C26556" t="s">
        <v>383</v>
      </c>
      <c r="D26556" t="s">
        <v>435</v>
      </c>
      <c r="E26556" t="s">
        <v>18</v>
      </c>
      <c r="F26556" t="s">
        <v>128</v>
      </c>
      <c r="G26556">
        <v>2033</v>
      </c>
      <c r="H26556">
        <v>0</v>
      </c>
    </row>
    <row r="26557" spans="1:8" x14ac:dyDescent="0.3">
      <c r="A26557" t="s">
        <v>1519</v>
      </c>
      <c r="B26557" t="s">
        <v>1538</v>
      </c>
      <c r="C26557" t="s">
        <v>383</v>
      </c>
      <c r="D26557" t="s">
        <v>435</v>
      </c>
      <c r="E26557" t="s">
        <v>18</v>
      </c>
      <c r="F26557" t="s">
        <v>128</v>
      </c>
      <c r="G26557">
        <v>2034</v>
      </c>
      <c r="H26557">
        <v>0</v>
      </c>
    </row>
    <row r="26558" spans="1:8" x14ac:dyDescent="0.3">
      <c r="A26558" t="s">
        <v>1519</v>
      </c>
      <c r="B26558" t="s">
        <v>1538</v>
      </c>
      <c r="C26558" t="s">
        <v>383</v>
      </c>
      <c r="D26558" t="s">
        <v>435</v>
      </c>
      <c r="E26558" t="s">
        <v>18</v>
      </c>
      <c r="F26558" t="s">
        <v>128</v>
      </c>
      <c r="G26558">
        <v>2035</v>
      </c>
      <c r="H26558">
        <v>0</v>
      </c>
    </row>
    <row r="26559" spans="1:8" x14ac:dyDescent="0.3">
      <c r="A26559" t="s">
        <v>1519</v>
      </c>
      <c r="B26559" t="s">
        <v>1538</v>
      </c>
      <c r="C26559" t="s">
        <v>383</v>
      </c>
      <c r="D26559" t="s">
        <v>435</v>
      </c>
      <c r="E26559" t="s">
        <v>18</v>
      </c>
      <c r="F26559" t="s">
        <v>128</v>
      </c>
      <c r="G26559">
        <v>2036</v>
      </c>
      <c r="H26559">
        <v>0</v>
      </c>
    </row>
    <row r="26560" spans="1:8" x14ac:dyDescent="0.3">
      <c r="A26560" t="s">
        <v>1519</v>
      </c>
      <c r="B26560" t="s">
        <v>1538</v>
      </c>
      <c r="C26560" t="s">
        <v>383</v>
      </c>
      <c r="D26560" t="s">
        <v>435</v>
      </c>
      <c r="E26560" t="s">
        <v>18</v>
      </c>
      <c r="F26560" t="s">
        <v>128</v>
      </c>
      <c r="G26560">
        <v>2037</v>
      </c>
      <c r="H26560">
        <v>0</v>
      </c>
    </row>
    <row r="26561" spans="1:8" x14ac:dyDescent="0.3">
      <c r="A26561" t="s">
        <v>1519</v>
      </c>
      <c r="B26561" t="s">
        <v>1538</v>
      </c>
      <c r="C26561" t="s">
        <v>383</v>
      </c>
      <c r="D26561" t="s">
        <v>435</v>
      </c>
      <c r="E26561" t="s">
        <v>18</v>
      </c>
      <c r="F26561" t="s">
        <v>128</v>
      </c>
      <c r="G26561">
        <v>2038</v>
      </c>
      <c r="H26561">
        <v>0</v>
      </c>
    </row>
    <row r="26562" spans="1:8" x14ac:dyDescent="0.3">
      <c r="A26562" t="s">
        <v>1519</v>
      </c>
      <c r="B26562" t="s">
        <v>1538</v>
      </c>
      <c r="C26562" t="s">
        <v>383</v>
      </c>
      <c r="D26562" t="s">
        <v>435</v>
      </c>
      <c r="E26562" t="s">
        <v>18</v>
      </c>
      <c r="F26562" t="s">
        <v>128</v>
      </c>
      <c r="G26562">
        <v>2039</v>
      </c>
      <c r="H26562">
        <v>0</v>
      </c>
    </row>
    <row r="26563" spans="1:8" x14ac:dyDescent="0.3">
      <c r="A26563" t="s">
        <v>1519</v>
      </c>
      <c r="B26563" t="s">
        <v>1538</v>
      </c>
      <c r="C26563" t="s">
        <v>383</v>
      </c>
      <c r="D26563" t="s">
        <v>435</v>
      </c>
      <c r="E26563" t="s">
        <v>18</v>
      </c>
      <c r="F26563" t="s">
        <v>128</v>
      </c>
      <c r="G26563">
        <v>2040</v>
      </c>
      <c r="H26563">
        <v>0</v>
      </c>
    </row>
    <row r="26564" spans="1:8" x14ac:dyDescent="0.3">
      <c r="A26564" t="s">
        <v>1519</v>
      </c>
      <c r="B26564" t="s">
        <v>1538</v>
      </c>
      <c r="C26564" t="s">
        <v>383</v>
      </c>
      <c r="D26564" t="s">
        <v>435</v>
      </c>
      <c r="E26564" t="s">
        <v>18</v>
      </c>
      <c r="F26564" t="s">
        <v>128</v>
      </c>
      <c r="G26564">
        <v>2041</v>
      </c>
      <c r="H26564">
        <v>0</v>
      </c>
    </row>
    <row r="26565" spans="1:8" x14ac:dyDescent="0.3">
      <c r="A26565" t="s">
        <v>1519</v>
      </c>
      <c r="B26565" t="s">
        <v>1538</v>
      </c>
      <c r="C26565" t="s">
        <v>383</v>
      </c>
      <c r="D26565" t="s">
        <v>435</v>
      </c>
      <c r="E26565" t="s">
        <v>18</v>
      </c>
      <c r="F26565" t="s">
        <v>128</v>
      </c>
      <c r="G26565">
        <v>2042</v>
      </c>
      <c r="H26565">
        <v>0</v>
      </c>
    </row>
    <row r="26566" spans="1:8" x14ac:dyDescent="0.3">
      <c r="A26566" t="s">
        <v>1519</v>
      </c>
      <c r="B26566" t="s">
        <v>1538</v>
      </c>
      <c r="C26566" t="s">
        <v>383</v>
      </c>
      <c r="D26566" t="s">
        <v>435</v>
      </c>
      <c r="E26566" t="s">
        <v>18</v>
      </c>
      <c r="F26566" t="s">
        <v>128</v>
      </c>
      <c r="G26566">
        <v>2043</v>
      </c>
      <c r="H26566">
        <v>0</v>
      </c>
    </row>
    <row r="26567" spans="1:8" x14ac:dyDescent="0.3">
      <c r="A26567" t="s">
        <v>1519</v>
      </c>
      <c r="B26567" t="s">
        <v>1538</v>
      </c>
      <c r="C26567" t="s">
        <v>383</v>
      </c>
      <c r="D26567" t="s">
        <v>435</v>
      </c>
      <c r="E26567" t="s">
        <v>18</v>
      </c>
      <c r="F26567" t="s">
        <v>128</v>
      </c>
      <c r="G26567">
        <v>2044</v>
      </c>
      <c r="H26567">
        <v>0</v>
      </c>
    </row>
    <row r="26568" spans="1:8" x14ac:dyDescent="0.3">
      <c r="A26568" t="s">
        <v>1519</v>
      </c>
      <c r="B26568" t="s">
        <v>1538</v>
      </c>
      <c r="C26568" t="s">
        <v>383</v>
      </c>
      <c r="D26568" t="s">
        <v>435</v>
      </c>
      <c r="E26568" t="s">
        <v>18</v>
      </c>
      <c r="F26568" t="s">
        <v>128</v>
      </c>
      <c r="G26568">
        <v>2045</v>
      </c>
      <c r="H26568">
        <v>0</v>
      </c>
    </row>
    <row r="26569" spans="1:8" x14ac:dyDescent="0.3">
      <c r="A26569" t="s">
        <v>1519</v>
      </c>
      <c r="B26569" t="s">
        <v>1538</v>
      </c>
      <c r="C26569" t="s">
        <v>383</v>
      </c>
      <c r="D26569" t="s">
        <v>435</v>
      </c>
      <c r="E26569" t="s">
        <v>18</v>
      </c>
      <c r="F26569" t="s">
        <v>128</v>
      </c>
      <c r="G26569">
        <v>2046</v>
      </c>
      <c r="H26569">
        <v>0</v>
      </c>
    </row>
    <row r="26570" spans="1:8" x14ac:dyDescent="0.3">
      <c r="A26570" t="s">
        <v>1519</v>
      </c>
      <c r="B26570" t="s">
        <v>1538</v>
      </c>
      <c r="C26570" t="s">
        <v>383</v>
      </c>
      <c r="D26570" t="s">
        <v>435</v>
      </c>
      <c r="E26570" t="s">
        <v>18</v>
      </c>
      <c r="F26570" t="s">
        <v>128</v>
      </c>
      <c r="G26570">
        <v>2047</v>
      </c>
      <c r="H26570">
        <v>0</v>
      </c>
    </row>
    <row r="26571" spans="1:8" x14ac:dyDescent="0.3">
      <c r="A26571" t="s">
        <v>1519</v>
      </c>
      <c r="B26571" t="s">
        <v>1538</v>
      </c>
      <c r="C26571" t="s">
        <v>383</v>
      </c>
      <c r="D26571" t="s">
        <v>435</v>
      </c>
      <c r="E26571" t="s">
        <v>18</v>
      </c>
      <c r="F26571" t="s">
        <v>128</v>
      </c>
      <c r="G26571">
        <v>2048</v>
      </c>
      <c r="H26571">
        <v>0</v>
      </c>
    </row>
    <row r="26572" spans="1:8" x14ac:dyDescent="0.3">
      <c r="A26572" t="s">
        <v>1519</v>
      </c>
      <c r="B26572" t="s">
        <v>1538</v>
      </c>
      <c r="C26572" t="s">
        <v>383</v>
      </c>
      <c r="D26572" t="s">
        <v>435</v>
      </c>
      <c r="E26572" t="s">
        <v>18</v>
      </c>
      <c r="F26572" t="s">
        <v>128</v>
      </c>
      <c r="G26572">
        <v>2049</v>
      </c>
      <c r="H26572">
        <v>0</v>
      </c>
    </row>
    <row r="26573" spans="1:8" x14ac:dyDescent="0.3">
      <c r="A26573" t="s">
        <v>1519</v>
      </c>
      <c r="B26573" t="s">
        <v>1538</v>
      </c>
      <c r="C26573" t="s">
        <v>383</v>
      </c>
      <c r="D26573" t="s">
        <v>435</v>
      </c>
      <c r="E26573" t="s">
        <v>18</v>
      </c>
      <c r="F26573" t="s">
        <v>128</v>
      </c>
      <c r="G26573">
        <v>2050</v>
      </c>
      <c r="H26573">
        <v>0</v>
      </c>
    </row>
    <row r="26574" spans="1:8" x14ac:dyDescent="0.3">
      <c r="A26574" t="s">
        <v>1519</v>
      </c>
      <c r="B26574" t="s">
        <v>1538</v>
      </c>
      <c r="C26574" t="s">
        <v>383</v>
      </c>
      <c r="D26574" t="s">
        <v>435</v>
      </c>
      <c r="E26574" t="s">
        <v>26</v>
      </c>
      <c r="F26574" t="s">
        <v>128</v>
      </c>
      <c r="G26574">
        <v>2025</v>
      </c>
      <c r="H26574">
        <v>0</v>
      </c>
    </row>
    <row r="26575" spans="1:8" x14ac:dyDescent="0.3">
      <c r="A26575" t="s">
        <v>1519</v>
      </c>
      <c r="B26575" t="s">
        <v>1538</v>
      </c>
      <c r="C26575" t="s">
        <v>383</v>
      </c>
      <c r="D26575" t="s">
        <v>435</v>
      </c>
      <c r="E26575" t="s">
        <v>26</v>
      </c>
      <c r="F26575" t="s">
        <v>128</v>
      </c>
      <c r="G26575">
        <v>2026</v>
      </c>
      <c r="H26575">
        <v>0</v>
      </c>
    </row>
    <row r="26576" spans="1:8" x14ac:dyDescent="0.3">
      <c r="A26576" t="s">
        <v>1519</v>
      </c>
      <c r="B26576" t="s">
        <v>1538</v>
      </c>
      <c r="C26576" t="s">
        <v>383</v>
      </c>
      <c r="D26576" t="s">
        <v>435</v>
      </c>
      <c r="E26576" t="s">
        <v>26</v>
      </c>
      <c r="F26576" t="s">
        <v>128</v>
      </c>
      <c r="G26576">
        <v>2027</v>
      </c>
      <c r="H26576">
        <v>0</v>
      </c>
    </row>
    <row r="26577" spans="1:8" x14ac:dyDescent="0.3">
      <c r="A26577" t="s">
        <v>1519</v>
      </c>
      <c r="B26577" t="s">
        <v>1538</v>
      </c>
      <c r="C26577" t="s">
        <v>383</v>
      </c>
      <c r="D26577" t="s">
        <v>435</v>
      </c>
      <c r="E26577" t="s">
        <v>26</v>
      </c>
      <c r="F26577" t="s">
        <v>128</v>
      </c>
      <c r="G26577">
        <v>2028</v>
      </c>
      <c r="H26577">
        <v>0</v>
      </c>
    </row>
    <row r="26578" spans="1:8" x14ac:dyDescent="0.3">
      <c r="A26578" t="s">
        <v>1519</v>
      </c>
      <c r="B26578" t="s">
        <v>1538</v>
      </c>
      <c r="C26578" t="s">
        <v>383</v>
      </c>
      <c r="D26578" t="s">
        <v>435</v>
      </c>
      <c r="E26578" t="s">
        <v>26</v>
      </c>
      <c r="F26578" t="s">
        <v>128</v>
      </c>
      <c r="G26578">
        <v>2029</v>
      </c>
      <c r="H26578">
        <v>0</v>
      </c>
    </row>
    <row r="26579" spans="1:8" x14ac:dyDescent="0.3">
      <c r="A26579" t="s">
        <v>1519</v>
      </c>
      <c r="B26579" t="s">
        <v>1538</v>
      </c>
      <c r="C26579" t="s">
        <v>383</v>
      </c>
      <c r="D26579" t="s">
        <v>435</v>
      </c>
      <c r="E26579" t="s">
        <v>26</v>
      </c>
      <c r="F26579" t="s">
        <v>128</v>
      </c>
      <c r="G26579">
        <v>2030</v>
      </c>
      <c r="H26579">
        <v>0</v>
      </c>
    </row>
    <row r="26580" spans="1:8" x14ac:dyDescent="0.3">
      <c r="A26580" t="s">
        <v>1519</v>
      </c>
      <c r="B26580" t="s">
        <v>1538</v>
      </c>
      <c r="C26580" t="s">
        <v>383</v>
      </c>
      <c r="D26580" t="s">
        <v>435</v>
      </c>
      <c r="E26580" t="s">
        <v>26</v>
      </c>
      <c r="F26580" t="s">
        <v>128</v>
      </c>
      <c r="G26580">
        <v>2031</v>
      </c>
      <c r="H26580">
        <v>0</v>
      </c>
    </row>
    <row r="26581" spans="1:8" x14ac:dyDescent="0.3">
      <c r="A26581" t="s">
        <v>1519</v>
      </c>
      <c r="B26581" t="s">
        <v>1538</v>
      </c>
      <c r="C26581" t="s">
        <v>383</v>
      </c>
      <c r="D26581" t="s">
        <v>435</v>
      </c>
      <c r="E26581" t="s">
        <v>26</v>
      </c>
      <c r="F26581" t="s">
        <v>128</v>
      </c>
      <c r="G26581">
        <v>2032</v>
      </c>
      <c r="H26581">
        <v>0</v>
      </c>
    </row>
    <row r="26582" spans="1:8" x14ac:dyDescent="0.3">
      <c r="A26582" t="s">
        <v>1519</v>
      </c>
      <c r="B26582" t="s">
        <v>1538</v>
      </c>
      <c r="C26582" t="s">
        <v>383</v>
      </c>
      <c r="D26582" t="s">
        <v>435</v>
      </c>
      <c r="E26582" t="s">
        <v>26</v>
      </c>
      <c r="F26582" t="s">
        <v>128</v>
      </c>
      <c r="G26582">
        <v>2033</v>
      </c>
      <c r="H26582">
        <v>0</v>
      </c>
    </row>
    <row r="26583" spans="1:8" x14ac:dyDescent="0.3">
      <c r="A26583" t="s">
        <v>1519</v>
      </c>
      <c r="B26583" t="s">
        <v>1538</v>
      </c>
      <c r="C26583" t="s">
        <v>383</v>
      </c>
      <c r="D26583" t="s">
        <v>435</v>
      </c>
      <c r="E26583" t="s">
        <v>26</v>
      </c>
      <c r="F26583" t="s">
        <v>128</v>
      </c>
      <c r="G26583">
        <v>2034</v>
      </c>
      <c r="H26583">
        <v>0</v>
      </c>
    </row>
    <row r="26584" spans="1:8" x14ac:dyDescent="0.3">
      <c r="A26584" t="s">
        <v>1519</v>
      </c>
      <c r="B26584" t="s">
        <v>1538</v>
      </c>
      <c r="C26584" t="s">
        <v>383</v>
      </c>
      <c r="D26584" t="s">
        <v>435</v>
      </c>
      <c r="E26584" t="s">
        <v>26</v>
      </c>
      <c r="F26584" t="s">
        <v>128</v>
      </c>
      <c r="G26584">
        <v>2035</v>
      </c>
      <c r="H26584">
        <v>0</v>
      </c>
    </row>
    <row r="26585" spans="1:8" x14ac:dyDescent="0.3">
      <c r="A26585" t="s">
        <v>1519</v>
      </c>
      <c r="B26585" t="s">
        <v>1538</v>
      </c>
      <c r="C26585" t="s">
        <v>383</v>
      </c>
      <c r="D26585" t="s">
        <v>435</v>
      </c>
      <c r="E26585" t="s">
        <v>26</v>
      </c>
      <c r="F26585" t="s">
        <v>128</v>
      </c>
      <c r="G26585">
        <v>2036</v>
      </c>
      <c r="H26585">
        <v>0</v>
      </c>
    </row>
    <row r="26586" spans="1:8" x14ac:dyDescent="0.3">
      <c r="A26586" t="s">
        <v>1519</v>
      </c>
      <c r="B26586" t="s">
        <v>1538</v>
      </c>
      <c r="C26586" t="s">
        <v>383</v>
      </c>
      <c r="D26586" t="s">
        <v>435</v>
      </c>
      <c r="E26586" t="s">
        <v>26</v>
      </c>
      <c r="F26586" t="s">
        <v>128</v>
      </c>
      <c r="G26586">
        <v>2037</v>
      </c>
      <c r="H26586">
        <v>0</v>
      </c>
    </row>
    <row r="26587" spans="1:8" x14ac:dyDescent="0.3">
      <c r="A26587" t="s">
        <v>1519</v>
      </c>
      <c r="B26587" t="s">
        <v>1538</v>
      </c>
      <c r="C26587" t="s">
        <v>383</v>
      </c>
      <c r="D26587" t="s">
        <v>435</v>
      </c>
      <c r="E26587" t="s">
        <v>26</v>
      </c>
      <c r="F26587" t="s">
        <v>128</v>
      </c>
      <c r="G26587">
        <v>2038</v>
      </c>
      <c r="H26587">
        <v>0</v>
      </c>
    </row>
    <row r="26588" spans="1:8" x14ac:dyDescent="0.3">
      <c r="A26588" t="s">
        <v>1519</v>
      </c>
      <c r="B26588" t="s">
        <v>1538</v>
      </c>
      <c r="C26588" t="s">
        <v>383</v>
      </c>
      <c r="D26588" t="s">
        <v>435</v>
      </c>
      <c r="E26588" t="s">
        <v>26</v>
      </c>
      <c r="F26588" t="s">
        <v>128</v>
      </c>
      <c r="G26588">
        <v>2039</v>
      </c>
      <c r="H26588">
        <v>0</v>
      </c>
    </row>
    <row r="26589" spans="1:8" x14ac:dyDescent="0.3">
      <c r="A26589" t="s">
        <v>1519</v>
      </c>
      <c r="B26589" t="s">
        <v>1538</v>
      </c>
      <c r="C26589" t="s">
        <v>383</v>
      </c>
      <c r="D26589" t="s">
        <v>435</v>
      </c>
      <c r="E26589" t="s">
        <v>26</v>
      </c>
      <c r="F26589" t="s">
        <v>128</v>
      </c>
      <c r="G26589">
        <v>2040</v>
      </c>
      <c r="H26589">
        <v>0</v>
      </c>
    </row>
    <row r="26590" spans="1:8" x14ac:dyDescent="0.3">
      <c r="A26590" t="s">
        <v>1519</v>
      </c>
      <c r="B26590" t="s">
        <v>1538</v>
      </c>
      <c r="C26590" t="s">
        <v>383</v>
      </c>
      <c r="D26590" t="s">
        <v>435</v>
      </c>
      <c r="E26590" t="s">
        <v>26</v>
      </c>
      <c r="F26590" t="s">
        <v>128</v>
      </c>
      <c r="G26590">
        <v>2041</v>
      </c>
      <c r="H26590">
        <v>0</v>
      </c>
    </row>
    <row r="26591" spans="1:8" x14ac:dyDescent="0.3">
      <c r="A26591" t="s">
        <v>1519</v>
      </c>
      <c r="B26591" t="s">
        <v>1538</v>
      </c>
      <c r="C26591" t="s">
        <v>383</v>
      </c>
      <c r="D26591" t="s">
        <v>435</v>
      </c>
      <c r="E26591" t="s">
        <v>26</v>
      </c>
      <c r="F26591" t="s">
        <v>128</v>
      </c>
      <c r="G26591">
        <v>2042</v>
      </c>
      <c r="H26591">
        <v>0</v>
      </c>
    </row>
    <row r="26592" spans="1:8" x14ac:dyDescent="0.3">
      <c r="A26592" t="s">
        <v>1519</v>
      </c>
      <c r="B26592" t="s">
        <v>1538</v>
      </c>
      <c r="C26592" t="s">
        <v>383</v>
      </c>
      <c r="D26592" t="s">
        <v>435</v>
      </c>
      <c r="E26592" t="s">
        <v>26</v>
      </c>
      <c r="F26592" t="s">
        <v>128</v>
      </c>
      <c r="G26592">
        <v>2043</v>
      </c>
      <c r="H26592">
        <v>0</v>
      </c>
    </row>
    <row r="26593" spans="1:8" x14ac:dyDescent="0.3">
      <c r="A26593" t="s">
        <v>1519</v>
      </c>
      <c r="B26593" t="s">
        <v>1538</v>
      </c>
      <c r="C26593" t="s">
        <v>383</v>
      </c>
      <c r="D26593" t="s">
        <v>435</v>
      </c>
      <c r="E26593" t="s">
        <v>26</v>
      </c>
      <c r="F26593" t="s">
        <v>128</v>
      </c>
      <c r="G26593">
        <v>2044</v>
      </c>
      <c r="H26593">
        <v>0</v>
      </c>
    </row>
    <row r="26594" spans="1:8" x14ac:dyDescent="0.3">
      <c r="A26594" t="s">
        <v>1519</v>
      </c>
      <c r="B26594" t="s">
        <v>1538</v>
      </c>
      <c r="C26594" t="s">
        <v>383</v>
      </c>
      <c r="D26594" t="s">
        <v>435</v>
      </c>
      <c r="E26594" t="s">
        <v>26</v>
      </c>
      <c r="F26594" t="s">
        <v>128</v>
      </c>
      <c r="G26594">
        <v>2045</v>
      </c>
      <c r="H26594">
        <v>0</v>
      </c>
    </row>
    <row r="26595" spans="1:8" x14ac:dyDescent="0.3">
      <c r="A26595" t="s">
        <v>1519</v>
      </c>
      <c r="B26595" t="s">
        <v>1538</v>
      </c>
      <c r="C26595" t="s">
        <v>383</v>
      </c>
      <c r="D26595" t="s">
        <v>435</v>
      </c>
      <c r="E26595" t="s">
        <v>26</v>
      </c>
      <c r="F26595" t="s">
        <v>128</v>
      </c>
      <c r="G26595">
        <v>2046</v>
      </c>
      <c r="H26595">
        <v>0</v>
      </c>
    </row>
    <row r="26596" spans="1:8" x14ac:dyDescent="0.3">
      <c r="A26596" t="s">
        <v>1519</v>
      </c>
      <c r="B26596" t="s">
        <v>1538</v>
      </c>
      <c r="C26596" t="s">
        <v>383</v>
      </c>
      <c r="D26596" t="s">
        <v>435</v>
      </c>
      <c r="E26596" t="s">
        <v>26</v>
      </c>
      <c r="F26596" t="s">
        <v>128</v>
      </c>
      <c r="G26596">
        <v>2047</v>
      </c>
      <c r="H26596">
        <v>0</v>
      </c>
    </row>
    <row r="26597" spans="1:8" x14ac:dyDescent="0.3">
      <c r="A26597" t="s">
        <v>1519</v>
      </c>
      <c r="B26597" t="s">
        <v>1538</v>
      </c>
      <c r="C26597" t="s">
        <v>383</v>
      </c>
      <c r="D26597" t="s">
        <v>435</v>
      </c>
      <c r="E26597" t="s">
        <v>26</v>
      </c>
      <c r="F26597" t="s">
        <v>128</v>
      </c>
      <c r="G26597">
        <v>2048</v>
      </c>
      <c r="H26597">
        <v>0</v>
      </c>
    </row>
    <row r="26598" spans="1:8" x14ac:dyDescent="0.3">
      <c r="A26598" t="s">
        <v>1519</v>
      </c>
      <c r="B26598" t="s">
        <v>1538</v>
      </c>
      <c r="C26598" t="s">
        <v>383</v>
      </c>
      <c r="D26598" t="s">
        <v>435</v>
      </c>
      <c r="E26598" t="s">
        <v>26</v>
      </c>
      <c r="F26598" t="s">
        <v>128</v>
      </c>
      <c r="G26598">
        <v>2049</v>
      </c>
      <c r="H26598">
        <v>0</v>
      </c>
    </row>
    <row r="26599" spans="1:8" x14ac:dyDescent="0.3">
      <c r="A26599" t="s">
        <v>1519</v>
      </c>
      <c r="B26599" t="s">
        <v>1538</v>
      </c>
      <c r="C26599" t="s">
        <v>383</v>
      </c>
      <c r="D26599" t="s">
        <v>435</v>
      </c>
      <c r="E26599" t="s">
        <v>26</v>
      </c>
      <c r="F26599" t="s">
        <v>128</v>
      </c>
      <c r="G26599">
        <v>2050</v>
      </c>
      <c r="H26599">
        <v>0</v>
      </c>
    </row>
    <row r="26600" spans="1:8" x14ac:dyDescent="0.3">
      <c r="A26600" t="s">
        <v>1519</v>
      </c>
      <c r="B26600" t="s">
        <v>1538</v>
      </c>
      <c r="C26600" t="s">
        <v>383</v>
      </c>
      <c r="D26600" t="s">
        <v>435</v>
      </c>
      <c r="E26600" t="s">
        <v>34</v>
      </c>
      <c r="F26600" t="s">
        <v>128</v>
      </c>
      <c r="G26600">
        <v>2025</v>
      </c>
      <c r="H26600">
        <v>0</v>
      </c>
    </row>
    <row r="26601" spans="1:8" x14ac:dyDescent="0.3">
      <c r="A26601" t="s">
        <v>1519</v>
      </c>
      <c r="B26601" t="s">
        <v>1538</v>
      </c>
      <c r="C26601" t="s">
        <v>383</v>
      </c>
      <c r="D26601" t="s">
        <v>435</v>
      </c>
      <c r="E26601" t="s">
        <v>34</v>
      </c>
      <c r="F26601" t="s">
        <v>128</v>
      </c>
      <c r="G26601">
        <v>2026</v>
      </c>
      <c r="H26601">
        <v>0</v>
      </c>
    </row>
    <row r="26602" spans="1:8" x14ac:dyDescent="0.3">
      <c r="A26602" t="s">
        <v>1519</v>
      </c>
      <c r="B26602" t="s">
        <v>1538</v>
      </c>
      <c r="C26602" t="s">
        <v>383</v>
      </c>
      <c r="D26602" t="s">
        <v>435</v>
      </c>
      <c r="E26602" t="s">
        <v>34</v>
      </c>
      <c r="F26602" t="s">
        <v>128</v>
      </c>
      <c r="G26602">
        <v>2027</v>
      </c>
      <c r="H26602">
        <v>0</v>
      </c>
    </row>
    <row r="26603" spans="1:8" x14ac:dyDescent="0.3">
      <c r="A26603" t="s">
        <v>1519</v>
      </c>
      <c r="B26603" t="s">
        <v>1538</v>
      </c>
      <c r="C26603" t="s">
        <v>383</v>
      </c>
      <c r="D26603" t="s">
        <v>435</v>
      </c>
      <c r="E26603" t="s">
        <v>34</v>
      </c>
      <c r="F26603" t="s">
        <v>128</v>
      </c>
      <c r="G26603">
        <v>2028</v>
      </c>
      <c r="H26603">
        <v>0</v>
      </c>
    </row>
    <row r="26604" spans="1:8" x14ac:dyDescent="0.3">
      <c r="A26604" t="s">
        <v>1519</v>
      </c>
      <c r="B26604" t="s">
        <v>1538</v>
      </c>
      <c r="C26604" t="s">
        <v>383</v>
      </c>
      <c r="D26604" t="s">
        <v>435</v>
      </c>
      <c r="E26604" t="s">
        <v>34</v>
      </c>
      <c r="F26604" t="s">
        <v>128</v>
      </c>
      <c r="G26604">
        <v>2029</v>
      </c>
      <c r="H26604">
        <v>0</v>
      </c>
    </row>
    <row r="26605" spans="1:8" x14ac:dyDescent="0.3">
      <c r="A26605" t="s">
        <v>1519</v>
      </c>
      <c r="B26605" t="s">
        <v>1538</v>
      </c>
      <c r="C26605" t="s">
        <v>383</v>
      </c>
      <c r="D26605" t="s">
        <v>435</v>
      </c>
      <c r="E26605" t="s">
        <v>34</v>
      </c>
      <c r="F26605" t="s">
        <v>128</v>
      </c>
      <c r="G26605">
        <v>2030</v>
      </c>
      <c r="H26605">
        <v>0</v>
      </c>
    </row>
    <row r="26606" spans="1:8" x14ac:dyDescent="0.3">
      <c r="A26606" t="s">
        <v>1519</v>
      </c>
      <c r="B26606" t="s">
        <v>1538</v>
      </c>
      <c r="C26606" t="s">
        <v>383</v>
      </c>
      <c r="D26606" t="s">
        <v>435</v>
      </c>
      <c r="E26606" t="s">
        <v>34</v>
      </c>
      <c r="F26606" t="s">
        <v>128</v>
      </c>
      <c r="G26606">
        <v>2031</v>
      </c>
      <c r="H26606">
        <v>0</v>
      </c>
    </row>
    <row r="26607" spans="1:8" x14ac:dyDescent="0.3">
      <c r="A26607" t="s">
        <v>1519</v>
      </c>
      <c r="B26607" t="s">
        <v>1538</v>
      </c>
      <c r="C26607" t="s">
        <v>383</v>
      </c>
      <c r="D26607" t="s">
        <v>435</v>
      </c>
      <c r="E26607" t="s">
        <v>34</v>
      </c>
      <c r="F26607" t="s">
        <v>128</v>
      </c>
      <c r="G26607">
        <v>2032</v>
      </c>
      <c r="H26607">
        <v>0</v>
      </c>
    </row>
    <row r="26608" spans="1:8" x14ac:dyDescent="0.3">
      <c r="A26608" t="s">
        <v>1519</v>
      </c>
      <c r="B26608" t="s">
        <v>1538</v>
      </c>
      <c r="C26608" t="s">
        <v>383</v>
      </c>
      <c r="D26608" t="s">
        <v>435</v>
      </c>
      <c r="E26608" t="s">
        <v>34</v>
      </c>
      <c r="F26608" t="s">
        <v>128</v>
      </c>
      <c r="G26608">
        <v>2033</v>
      </c>
      <c r="H26608">
        <v>0</v>
      </c>
    </row>
    <row r="26609" spans="1:8" x14ac:dyDescent="0.3">
      <c r="A26609" t="s">
        <v>1519</v>
      </c>
      <c r="B26609" t="s">
        <v>1538</v>
      </c>
      <c r="C26609" t="s">
        <v>383</v>
      </c>
      <c r="D26609" t="s">
        <v>435</v>
      </c>
      <c r="E26609" t="s">
        <v>34</v>
      </c>
      <c r="F26609" t="s">
        <v>128</v>
      </c>
      <c r="G26609">
        <v>2034</v>
      </c>
      <c r="H26609">
        <v>0</v>
      </c>
    </row>
    <row r="26610" spans="1:8" x14ac:dyDescent="0.3">
      <c r="A26610" t="s">
        <v>1519</v>
      </c>
      <c r="B26610" t="s">
        <v>1538</v>
      </c>
      <c r="C26610" t="s">
        <v>383</v>
      </c>
      <c r="D26610" t="s">
        <v>435</v>
      </c>
      <c r="E26610" t="s">
        <v>34</v>
      </c>
      <c r="F26610" t="s">
        <v>128</v>
      </c>
      <c r="G26610">
        <v>2035</v>
      </c>
      <c r="H26610">
        <v>0</v>
      </c>
    </row>
    <row r="26611" spans="1:8" x14ac:dyDescent="0.3">
      <c r="A26611" t="s">
        <v>1519</v>
      </c>
      <c r="B26611" t="s">
        <v>1538</v>
      </c>
      <c r="C26611" t="s">
        <v>383</v>
      </c>
      <c r="D26611" t="s">
        <v>435</v>
      </c>
      <c r="E26611" t="s">
        <v>34</v>
      </c>
      <c r="F26611" t="s">
        <v>128</v>
      </c>
      <c r="G26611">
        <v>2036</v>
      </c>
      <c r="H26611">
        <v>0</v>
      </c>
    </row>
    <row r="26612" spans="1:8" x14ac:dyDescent="0.3">
      <c r="A26612" t="s">
        <v>1519</v>
      </c>
      <c r="B26612" t="s">
        <v>1538</v>
      </c>
      <c r="C26612" t="s">
        <v>383</v>
      </c>
      <c r="D26612" t="s">
        <v>435</v>
      </c>
      <c r="E26612" t="s">
        <v>34</v>
      </c>
      <c r="F26612" t="s">
        <v>128</v>
      </c>
      <c r="G26612">
        <v>2037</v>
      </c>
      <c r="H26612">
        <v>0</v>
      </c>
    </row>
    <row r="26613" spans="1:8" x14ac:dyDescent="0.3">
      <c r="A26613" t="s">
        <v>1519</v>
      </c>
      <c r="B26613" t="s">
        <v>1538</v>
      </c>
      <c r="C26613" t="s">
        <v>383</v>
      </c>
      <c r="D26613" t="s">
        <v>435</v>
      </c>
      <c r="E26613" t="s">
        <v>34</v>
      </c>
      <c r="F26613" t="s">
        <v>128</v>
      </c>
      <c r="G26613">
        <v>2038</v>
      </c>
      <c r="H26613">
        <v>0</v>
      </c>
    </row>
    <row r="26614" spans="1:8" x14ac:dyDescent="0.3">
      <c r="A26614" t="s">
        <v>1519</v>
      </c>
      <c r="B26614" t="s">
        <v>1538</v>
      </c>
      <c r="C26614" t="s">
        <v>383</v>
      </c>
      <c r="D26614" t="s">
        <v>435</v>
      </c>
      <c r="E26614" t="s">
        <v>34</v>
      </c>
      <c r="F26614" t="s">
        <v>128</v>
      </c>
      <c r="G26614">
        <v>2039</v>
      </c>
      <c r="H26614">
        <v>0</v>
      </c>
    </row>
    <row r="26615" spans="1:8" x14ac:dyDescent="0.3">
      <c r="A26615" t="s">
        <v>1519</v>
      </c>
      <c r="B26615" t="s">
        <v>1538</v>
      </c>
      <c r="C26615" t="s">
        <v>383</v>
      </c>
      <c r="D26615" t="s">
        <v>435</v>
      </c>
      <c r="E26615" t="s">
        <v>34</v>
      </c>
      <c r="F26615" t="s">
        <v>128</v>
      </c>
      <c r="G26615">
        <v>2040</v>
      </c>
      <c r="H26615">
        <v>0</v>
      </c>
    </row>
    <row r="26616" spans="1:8" x14ac:dyDescent="0.3">
      <c r="A26616" t="s">
        <v>1519</v>
      </c>
      <c r="B26616" t="s">
        <v>1538</v>
      </c>
      <c r="C26616" t="s">
        <v>383</v>
      </c>
      <c r="D26616" t="s">
        <v>435</v>
      </c>
      <c r="E26616" t="s">
        <v>34</v>
      </c>
      <c r="F26616" t="s">
        <v>128</v>
      </c>
      <c r="G26616">
        <v>2041</v>
      </c>
      <c r="H26616">
        <v>0</v>
      </c>
    </row>
    <row r="26617" spans="1:8" x14ac:dyDescent="0.3">
      <c r="A26617" t="s">
        <v>1519</v>
      </c>
      <c r="B26617" t="s">
        <v>1538</v>
      </c>
      <c r="C26617" t="s">
        <v>383</v>
      </c>
      <c r="D26617" t="s">
        <v>435</v>
      </c>
      <c r="E26617" t="s">
        <v>34</v>
      </c>
      <c r="F26617" t="s">
        <v>128</v>
      </c>
      <c r="G26617">
        <v>2042</v>
      </c>
      <c r="H26617">
        <v>0</v>
      </c>
    </row>
    <row r="26618" spans="1:8" x14ac:dyDescent="0.3">
      <c r="A26618" t="s">
        <v>1519</v>
      </c>
      <c r="B26618" t="s">
        <v>1538</v>
      </c>
      <c r="C26618" t="s">
        <v>383</v>
      </c>
      <c r="D26618" t="s">
        <v>435</v>
      </c>
      <c r="E26618" t="s">
        <v>34</v>
      </c>
      <c r="F26618" t="s">
        <v>128</v>
      </c>
      <c r="G26618">
        <v>2043</v>
      </c>
      <c r="H26618">
        <v>0</v>
      </c>
    </row>
    <row r="26619" spans="1:8" x14ac:dyDescent="0.3">
      <c r="A26619" t="s">
        <v>1519</v>
      </c>
      <c r="B26619" t="s">
        <v>1538</v>
      </c>
      <c r="C26619" t="s">
        <v>383</v>
      </c>
      <c r="D26619" t="s">
        <v>435</v>
      </c>
      <c r="E26619" t="s">
        <v>34</v>
      </c>
      <c r="F26619" t="s">
        <v>128</v>
      </c>
      <c r="G26619">
        <v>2044</v>
      </c>
      <c r="H26619">
        <v>0</v>
      </c>
    </row>
    <row r="26620" spans="1:8" x14ac:dyDescent="0.3">
      <c r="A26620" t="s">
        <v>1519</v>
      </c>
      <c r="B26620" t="s">
        <v>1538</v>
      </c>
      <c r="C26620" t="s">
        <v>383</v>
      </c>
      <c r="D26620" t="s">
        <v>435</v>
      </c>
      <c r="E26620" t="s">
        <v>34</v>
      </c>
      <c r="F26620" t="s">
        <v>128</v>
      </c>
      <c r="G26620">
        <v>2045</v>
      </c>
      <c r="H26620">
        <v>0</v>
      </c>
    </row>
    <row r="26621" spans="1:8" x14ac:dyDescent="0.3">
      <c r="A26621" t="s">
        <v>1519</v>
      </c>
      <c r="B26621" t="s">
        <v>1538</v>
      </c>
      <c r="C26621" t="s">
        <v>383</v>
      </c>
      <c r="D26621" t="s">
        <v>435</v>
      </c>
      <c r="E26621" t="s">
        <v>34</v>
      </c>
      <c r="F26621" t="s">
        <v>128</v>
      </c>
      <c r="G26621">
        <v>2046</v>
      </c>
      <c r="H26621">
        <v>0</v>
      </c>
    </row>
    <row r="26622" spans="1:8" x14ac:dyDescent="0.3">
      <c r="A26622" t="s">
        <v>1519</v>
      </c>
      <c r="B26622" t="s">
        <v>1538</v>
      </c>
      <c r="C26622" t="s">
        <v>383</v>
      </c>
      <c r="D26622" t="s">
        <v>435</v>
      </c>
      <c r="E26622" t="s">
        <v>34</v>
      </c>
      <c r="F26622" t="s">
        <v>128</v>
      </c>
      <c r="G26622">
        <v>2047</v>
      </c>
      <c r="H26622">
        <v>0</v>
      </c>
    </row>
    <row r="26623" spans="1:8" x14ac:dyDescent="0.3">
      <c r="A26623" t="s">
        <v>1519</v>
      </c>
      <c r="B26623" t="s">
        <v>1538</v>
      </c>
      <c r="C26623" t="s">
        <v>383</v>
      </c>
      <c r="D26623" t="s">
        <v>435</v>
      </c>
      <c r="E26623" t="s">
        <v>34</v>
      </c>
      <c r="F26623" t="s">
        <v>128</v>
      </c>
      <c r="G26623">
        <v>2048</v>
      </c>
      <c r="H26623">
        <v>0</v>
      </c>
    </row>
    <row r="26624" spans="1:8" x14ac:dyDescent="0.3">
      <c r="A26624" t="s">
        <v>1519</v>
      </c>
      <c r="B26624" t="s">
        <v>1538</v>
      </c>
      <c r="C26624" t="s">
        <v>383</v>
      </c>
      <c r="D26624" t="s">
        <v>435</v>
      </c>
      <c r="E26624" t="s">
        <v>34</v>
      </c>
      <c r="F26624" t="s">
        <v>128</v>
      </c>
      <c r="G26624">
        <v>2049</v>
      </c>
      <c r="H26624">
        <v>0</v>
      </c>
    </row>
    <row r="26625" spans="1:8" x14ac:dyDescent="0.3">
      <c r="A26625" t="s">
        <v>1519</v>
      </c>
      <c r="B26625" t="s">
        <v>1538</v>
      </c>
      <c r="C26625" t="s">
        <v>383</v>
      </c>
      <c r="D26625" t="s">
        <v>435</v>
      </c>
      <c r="E26625" t="s">
        <v>34</v>
      </c>
      <c r="F26625" t="s">
        <v>128</v>
      </c>
      <c r="G26625">
        <v>2050</v>
      </c>
      <c r="H26625">
        <v>0</v>
      </c>
    </row>
    <row r="26626" spans="1:8" x14ac:dyDescent="0.3">
      <c r="A26626" t="s">
        <v>1519</v>
      </c>
      <c r="B26626" t="s">
        <v>1538</v>
      </c>
      <c r="C26626" t="s">
        <v>383</v>
      </c>
      <c r="D26626" t="s">
        <v>435</v>
      </c>
      <c r="E26626" t="s">
        <v>139</v>
      </c>
      <c r="F26626" t="s">
        <v>128</v>
      </c>
      <c r="G26626">
        <v>2025</v>
      </c>
      <c r="H26626">
        <v>0</v>
      </c>
    </row>
    <row r="26627" spans="1:8" x14ac:dyDescent="0.3">
      <c r="A26627" t="s">
        <v>1519</v>
      </c>
      <c r="B26627" t="s">
        <v>1538</v>
      </c>
      <c r="C26627" t="s">
        <v>383</v>
      </c>
      <c r="D26627" t="s">
        <v>435</v>
      </c>
      <c r="E26627" t="s">
        <v>139</v>
      </c>
      <c r="F26627" t="s">
        <v>128</v>
      </c>
      <c r="G26627">
        <v>2026</v>
      </c>
      <c r="H26627">
        <v>0</v>
      </c>
    </row>
    <row r="26628" spans="1:8" x14ac:dyDescent="0.3">
      <c r="A26628" t="s">
        <v>1519</v>
      </c>
      <c r="B26628" t="s">
        <v>1538</v>
      </c>
      <c r="C26628" t="s">
        <v>383</v>
      </c>
      <c r="D26628" t="s">
        <v>435</v>
      </c>
      <c r="E26628" t="s">
        <v>139</v>
      </c>
      <c r="F26628" t="s">
        <v>128</v>
      </c>
      <c r="G26628">
        <v>2027</v>
      </c>
      <c r="H26628">
        <v>0</v>
      </c>
    </row>
    <row r="26629" spans="1:8" x14ac:dyDescent="0.3">
      <c r="A26629" t="s">
        <v>1519</v>
      </c>
      <c r="B26629" t="s">
        <v>1538</v>
      </c>
      <c r="C26629" t="s">
        <v>383</v>
      </c>
      <c r="D26629" t="s">
        <v>435</v>
      </c>
      <c r="E26629" t="s">
        <v>139</v>
      </c>
      <c r="F26629" t="s">
        <v>128</v>
      </c>
      <c r="G26629">
        <v>2028</v>
      </c>
      <c r="H26629">
        <v>0</v>
      </c>
    </row>
    <row r="26630" spans="1:8" x14ac:dyDescent="0.3">
      <c r="A26630" t="s">
        <v>1519</v>
      </c>
      <c r="B26630" t="s">
        <v>1538</v>
      </c>
      <c r="C26630" t="s">
        <v>383</v>
      </c>
      <c r="D26630" t="s">
        <v>435</v>
      </c>
      <c r="E26630" t="s">
        <v>139</v>
      </c>
      <c r="F26630" t="s">
        <v>128</v>
      </c>
      <c r="G26630">
        <v>2029</v>
      </c>
      <c r="H26630">
        <v>0</v>
      </c>
    </row>
    <row r="26631" spans="1:8" x14ac:dyDescent="0.3">
      <c r="A26631" t="s">
        <v>1519</v>
      </c>
      <c r="B26631" t="s">
        <v>1538</v>
      </c>
      <c r="C26631" t="s">
        <v>383</v>
      </c>
      <c r="D26631" t="s">
        <v>435</v>
      </c>
      <c r="E26631" t="s">
        <v>139</v>
      </c>
      <c r="F26631" t="s">
        <v>128</v>
      </c>
      <c r="G26631">
        <v>2030</v>
      </c>
      <c r="H26631">
        <v>0</v>
      </c>
    </row>
    <row r="26632" spans="1:8" x14ac:dyDescent="0.3">
      <c r="A26632" t="s">
        <v>1519</v>
      </c>
      <c r="B26632" t="s">
        <v>1538</v>
      </c>
      <c r="C26632" t="s">
        <v>383</v>
      </c>
      <c r="D26632" t="s">
        <v>435</v>
      </c>
      <c r="E26632" t="s">
        <v>139</v>
      </c>
      <c r="F26632" t="s">
        <v>128</v>
      </c>
      <c r="G26632">
        <v>2031</v>
      </c>
      <c r="H26632">
        <v>0</v>
      </c>
    </row>
    <row r="26633" spans="1:8" x14ac:dyDescent="0.3">
      <c r="A26633" t="s">
        <v>1519</v>
      </c>
      <c r="B26633" t="s">
        <v>1538</v>
      </c>
      <c r="C26633" t="s">
        <v>383</v>
      </c>
      <c r="D26633" t="s">
        <v>435</v>
      </c>
      <c r="E26633" t="s">
        <v>139</v>
      </c>
      <c r="F26633" t="s">
        <v>128</v>
      </c>
      <c r="G26633">
        <v>2032</v>
      </c>
      <c r="H26633">
        <v>0</v>
      </c>
    </row>
    <row r="26634" spans="1:8" x14ac:dyDescent="0.3">
      <c r="A26634" t="s">
        <v>1519</v>
      </c>
      <c r="B26634" t="s">
        <v>1538</v>
      </c>
      <c r="C26634" t="s">
        <v>383</v>
      </c>
      <c r="D26634" t="s">
        <v>435</v>
      </c>
      <c r="E26634" t="s">
        <v>139</v>
      </c>
      <c r="F26634" t="s">
        <v>128</v>
      </c>
      <c r="G26634">
        <v>2033</v>
      </c>
      <c r="H26634">
        <v>0</v>
      </c>
    </row>
    <row r="26635" spans="1:8" x14ac:dyDescent="0.3">
      <c r="A26635" t="s">
        <v>1519</v>
      </c>
      <c r="B26635" t="s">
        <v>1538</v>
      </c>
      <c r="C26635" t="s">
        <v>383</v>
      </c>
      <c r="D26635" t="s">
        <v>435</v>
      </c>
      <c r="E26635" t="s">
        <v>139</v>
      </c>
      <c r="F26635" t="s">
        <v>128</v>
      </c>
      <c r="G26635">
        <v>2034</v>
      </c>
      <c r="H26635">
        <v>0</v>
      </c>
    </row>
    <row r="26636" spans="1:8" x14ac:dyDescent="0.3">
      <c r="A26636" t="s">
        <v>1519</v>
      </c>
      <c r="B26636" t="s">
        <v>1538</v>
      </c>
      <c r="C26636" t="s">
        <v>383</v>
      </c>
      <c r="D26636" t="s">
        <v>435</v>
      </c>
      <c r="E26636" t="s">
        <v>139</v>
      </c>
      <c r="F26636" t="s">
        <v>128</v>
      </c>
      <c r="G26636">
        <v>2035</v>
      </c>
      <c r="H26636">
        <v>0</v>
      </c>
    </row>
    <row r="26637" spans="1:8" x14ac:dyDescent="0.3">
      <c r="A26637" t="s">
        <v>1519</v>
      </c>
      <c r="B26637" t="s">
        <v>1538</v>
      </c>
      <c r="C26637" t="s">
        <v>383</v>
      </c>
      <c r="D26637" t="s">
        <v>435</v>
      </c>
      <c r="E26637" t="s">
        <v>139</v>
      </c>
      <c r="F26637" t="s">
        <v>128</v>
      </c>
      <c r="G26637">
        <v>2036</v>
      </c>
      <c r="H26637">
        <v>0</v>
      </c>
    </row>
    <row r="26638" spans="1:8" x14ac:dyDescent="0.3">
      <c r="A26638" t="s">
        <v>1519</v>
      </c>
      <c r="B26638" t="s">
        <v>1538</v>
      </c>
      <c r="C26638" t="s">
        <v>383</v>
      </c>
      <c r="D26638" t="s">
        <v>435</v>
      </c>
      <c r="E26638" t="s">
        <v>139</v>
      </c>
      <c r="F26638" t="s">
        <v>128</v>
      </c>
      <c r="G26638">
        <v>2037</v>
      </c>
      <c r="H26638">
        <v>0</v>
      </c>
    </row>
    <row r="26639" spans="1:8" x14ac:dyDescent="0.3">
      <c r="A26639" t="s">
        <v>1519</v>
      </c>
      <c r="B26639" t="s">
        <v>1538</v>
      </c>
      <c r="C26639" t="s">
        <v>383</v>
      </c>
      <c r="D26639" t="s">
        <v>435</v>
      </c>
      <c r="E26639" t="s">
        <v>139</v>
      </c>
      <c r="F26639" t="s">
        <v>128</v>
      </c>
      <c r="G26639">
        <v>2038</v>
      </c>
      <c r="H26639">
        <v>0</v>
      </c>
    </row>
    <row r="26640" spans="1:8" x14ac:dyDescent="0.3">
      <c r="A26640" t="s">
        <v>1519</v>
      </c>
      <c r="B26640" t="s">
        <v>1538</v>
      </c>
      <c r="C26640" t="s">
        <v>383</v>
      </c>
      <c r="D26640" t="s">
        <v>435</v>
      </c>
      <c r="E26640" t="s">
        <v>139</v>
      </c>
      <c r="F26640" t="s">
        <v>128</v>
      </c>
      <c r="G26640">
        <v>2039</v>
      </c>
      <c r="H26640">
        <v>0</v>
      </c>
    </row>
    <row r="26641" spans="1:8" x14ac:dyDescent="0.3">
      <c r="A26641" t="s">
        <v>1519</v>
      </c>
      <c r="B26641" t="s">
        <v>1538</v>
      </c>
      <c r="C26641" t="s">
        <v>383</v>
      </c>
      <c r="D26641" t="s">
        <v>435</v>
      </c>
      <c r="E26641" t="s">
        <v>139</v>
      </c>
      <c r="F26641" t="s">
        <v>128</v>
      </c>
      <c r="G26641">
        <v>2040</v>
      </c>
      <c r="H26641">
        <v>0</v>
      </c>
    </row>
    <row r="26642" spans="1:8" x14ac:dyDescent="0.3">
      <c r="A26642" t="s">
        <v>1519</v>
      </c>
      <c r="B26642" t="s">
        <v>1538</v>
      </c>
      <c r="C26642" t="s">
        <v>383</v>
      </c>
      <c r="D26642" t="s">
        <v>435</v>
      </c>
      <c r="E26642" t="s">
        <v>139</v>
      </c>
      <c r="F26642" t="s">
        <v>128</v>
      </c>
      <c r="G26642">
        <v>2041</v>
      </c>
      <c r="H26642">
        <v>0</v>
      </c>
    </row>
    <row r="26643" spans="1:8" x14ac:dyDescent="0.3">
      <c r="A26643" t="s">
        <v>1519</v>
      </c>
      <c r="B26643" t="s">
        <v>1538</v>
      </c>
      <c r="C26643" t="s">
        <v>383</v>
      </c>
      <c r="D26643" t="s">
        <v>435</v>
      </c>
      <c r="E26643" t="s">
        <v>139</v>
      </c>
      <c r="F26643" t="s">
        <v>128</v>
      </c>
      <c r="G26643">
        <v>2042</v>
      </c>
      <c r="H26643">
        <v>0</v>
      </c>
    </row>
    <row r="26644" spans="1:8" x14ac:dyDescent="0.3">
      <c r="A26644" t="s">
        <v>1519</v>
      </c>
      <c r="B26644" t="s">
        <v>1538</v>
      </c>
      <c r="C26644" t="s">
        <v>383</v>
      </c>
      <c r="D26644" t="s">
        <v>435</v>
      </c>
      <c r="E26644" t="s">
        <v>139</v>
      </c>
      <c r="F26644" t="s">
        <v>128</v>
      </c>
      <c r="G26644">
        <v>2043</v>
      </c>
      <c r="H26644">
        <v>0</v>
      </c>
    </row>
    <row r="26645" spans="1:8" x14ac:dyDescent="0.3">
      <c r="A26645" t="s">
        <v>1519</v>
      </c>
      <c r="B26645" t="s">
        <v>1538</v>
      </c>
      <c r="C26645" t="s">
        <v>383</v>
      </c>
      <c r="D26645" t="s">
        <v>435</v>
      </c>
      <c r="E26645" t="s">
        <v>139</v>
      </c>
      <c r="F26645" t="s">
        <v>128</v>
      </c>
      <c r="G26645">
        <v>2044</v>
      </c>
      <c r="H26645">
        <v>0</v>
      </c>
    </row>
    <row r="26646" spans="1:8" x14ac:dyDescent="0.3">
      <c r="A26646" t="s">
        <v>1519</v>
      </c>
      <c r="B26646" t="s">
        <v>1538</v>
      </c>
      <c r="C26646" t="s">
        <v>383</v>
      </c>
      <c r="D26646" t="s">
        <v>435</v>
      </c>
      <c r="E26646" t="s">
        <v>139</v>
      </c>
      <c r="F26646" t="s">
        <v>128</v>
      </c>
      <c r="G26646">
        <v>2045</v>
      </c>
      <c r="H26646">
        <v>0</v>
      </c>
    </row>
    <row r="26647" spans="1:8" x14ac:dyDescent="0.3">
      <c r="A26647" t="s">
        <v>1519</v>
      </c>
      <c r="B26647" t="s">
        <v>1538</v>
      </c>
      <c r="C26647" t="s">
        <v>383</v>
      </c>
      <c r="D26647" t="s">
        <v>435</v>
      </c>
      <c r="E26647" t="s">
        <v>139</v>
      </c>
      <c r="F26647" t="s">
        <v>128</v>
      </c>
      <c r="G26647">
        <v>2046</v>
      </c>
      <c r="H26647">
        <v>0</v>
      </c>
    </row>
    <row r="26648" spans="1:8" x14ac:dyDescent="0.3">
      <c r="A26648" t="s">
        <v>1519</v>
      </c>
      <c r="B26648" t="s">
        <v>1538</v>
      </c>
      <c r="C26648" t="s">
        <v>383</v>
      </c>
      <c r="D26648" t="s">
        <v>435</v>
      </c>
      <c r="E26648" t="s">
        <v>139</v>
      </c>
      <c r="F26648" t="s">
        <v>128</v>
      </c>
      <c r="G26648">
        <v>2047</v>
      </c>
      <c r="H26648">
        <v>0</v>
      </c>
    </row>
    <row r="26649" spans="1:8" x14ac:dyDescent="0.3">
      <c r="A26649" t="s">
        <v>1519</v>
      </c>
      <c r="B26649" t="s">
        <v>1538</v>
      </c>
      <c r="C26649" t="s">
        <v>383</v>
      </c>
      <c r="D26649" t="s">
        <v>435</v>
      </c>
      <c r="E26649" t="s">
        <v>139</v>
      </c>
      <c r="F26649" t="s">
        <v>128</v>
      </c>
      <c r="G26649">
        <v>2048</v>
      </c>
      <c r="H26649">
        <v>0</v>
      </c>
    </row>
    <row r="26650" spans="1:8" x14ac:dyDescent="0.3">
      <c r="A26650" t="s">
        <v>1519</v>
      </c>
      <c r="B26650" t="s">
        <v>1538</v>
      </c>
      <c r="C26650" t="s">
        <v>383</v>
      </c>
      <c r="D26650" t="s">
        <v>435</v>
      </c>
      <c r="E26650" t="s">
        <v>139</v>
      </c>
      <c r="F26650" t="s">
        <v>128</v>
      </c>
      <c r="G26650">
        <v>2049</v>
      </c>
      <c r="H26650">
        <v>0</v>
      </c>
    </row>
    <row r="26651" spans="1:8" x14ac:dyDescent="0.3">
      <c r="A26651" t="s">
        <v>1519</v>
      </c>
      <c r="B26651" t="s">
        <v>1538</v>
      </c>
      <c r="C26651" t="s">
        <v>383</v>
      </c>
      <c r="D26651" t="s">
        <v>435</v>
      </c>
      <c r="E26651" t="s">
        <v>139</v>
      </c>
      <c r="F26651" t="s">
        <v>128</v>
      </c>
      <c r="G26651">
        <v>2050</v>
      </c>
      <c r="H26651">
        <v>0</v>
      </c>
    </row>
    <row r="26652" spans="1:8" x14ac:dyDescent="0.3">
      <c r="A26652" t="s">
        <v>1519</v>
      </c>
      <c r="B26652" t="s">
        <v>1538</v>
      </c>
      <c r="C26652" t="s">
        <v>383</v>
      </c>
      <c r="D26652" t="s">
        <v>435</v>
      </c>
      <c r="E26652" t="s">
        <v>90</v>
      </c>
      <c r="F26652" t="s">
        <v>141</v>
      </c>
      <c r="G26652">
        <v>2025</v>
      </c>
      <c r="H26652">
        <v>0</v>
      </c>
    </row>
    <row r="26653" spans="1:8" x14ac:dyDescent="0.3">
      <c r="A26653" t="s">
        <v>1519</v>
      </c>
      <c r="B26653" t="s">
        <v>1538</v>
      </c>
      <c r="C26653" t="s">
        <v>383</v>
      </c>
      <c r="D26653" t="s">
        <v>435</v>
      </c>
      <c r="E26653" t="s">
        <v>90</v>
      </c>
      <c r="F26653" t="s">
        <v>141</v>
      </c>
      <c r="G26653">
        <v>2026</v>
      </c>
      <c r="H26653">
        <v>0</v>
      </c>
    </row>
    <row r="26654" spans="1:8" x14ac:dyDescent="0.3">
      <c r="A26654" t="s">
        <v>1519</v>
      </c>
      <c r="B26654" t="s">
        <v>1538</v>
      </c>
      <c r="C26654" t="s">
        <v>383</v>
      </c>
      <c r="D26654" t="s">
        <v>435</v>
      </c>
      <c r="E26654" t="s">
        <v>90</v>
      </c>
      <c r="F26654" t="s">
        <v>141</v>
      </c>
      <c r="G26654">
        <v>2027</v>
      </c>
      <c r="H26654">
        <v>0</v>
      </c>
    </row>
    <row r="26655" spans="1:8" x14ac:dyDescent="0.3">
      <c r="A26655" t="s">
        <v>1519</v>
      </c>
      <c r="B26655" t="s">
        <v>1538</v>
      </c>
      <c r="C26655" t="s">
        <v>383</v>
      </c>
      <c r="D26655" t="s">
        <v>435</v>
      </c>
      <c r="E26655" t="s">
        <v>90</v>
      </c>
      <c r="F26655" t="s">
        <v>141</v>
      </c>
      <c r="G26655">
        <v>2028</v>
      </c>
      <c r="H26655">
        <v>0</v>
      </c>
    </row>
    <row r="26656" spans="1:8" x14ac:dyDescent="0.3">
      <c r="A26656" t="s">
        <v>1519</v>
      </c>
      <c r="B26656" t="s">
        <v>1538</v>
      </c>
      <c r="C26656" t="s">
        <v>383</v>
      </c>
      <c r="D26656" t="s">
        <v>435</v>
      </c>
      <c r="E26656" t="s">
        <v>90</v>
      </c>
      <c r="F26656" t="s">
        <v>141</v>
      </c>
      <c r="G26656">
        <v>2029</v>
      </c>
      <c r="H26656">
        <v>0</v>
      </c>
    </row>
    <row r="26657" spans="1:8" x14ac:dyDescent="0.3">
      <c r="A26657" t="s">
        <v>1519</v>
      </c>
      <c r="B26657" t="s">
        <v>1538</v>
      </c>
      <c r="C26657" t="s">
        <v>383</v>
      </c>
      <c r="D26657" t="s">
        <v>435</v>
      </c>
      <c r="E26657" t="s">
        <v>90</v>
      </c>
      <c r="F26657" t="s">
        <v>141</v>
      </c>
      <c r="G26657">
        <v>2030</v>
      </c>
      <c r="H26657">
        <v>0</v>
      </c>
    </row>
    <row r="26658" spans="1:8" x14ac:dyDescent="0.3">
      <c r="A26658" t="s">
        <v>1519</v>
      </c>
      <c r="B26658" t="s">
        <v>1538</v>
      </c>
      <c r="C26658" t="s">
        <v>383</v>
      </c>
      <c r="D26658" t="s">
        <v>435</v>
      </c>
      <c r="E26658" t="s">
        <v>90</v>
      </c>
      <c r="F26658" t="s">
        <v>141</v>
      </c>
      <c r="G26658">
        <v>2031</v>
      </c>
      <c r="H26658">
        <v>0</v>
      </c>
    </row>
    <row r="26659" spans="1:8" x14ac:dyDescent="0.3">
      <c r="A26659" t="s">
        <v>1519</v>
      </c>
      <c r="B26659" t="s">
        <v>1538</v>
      </c>
      <c r="C26659" t="s">
        <v>383</v>
      </c>
      <c r="D26659" t="s">
        <v>435</v>
      </c>
      <c r="E26659" t="s">
        <v>90</v>
      </c>
      <c r="F26659" t="s">
        <v>141</v>
      </c>
      <c r="G26659">
        <v>2032</v>
      </c>
      <c r="H26659">
        <v>0</v>
      </c>
    </row>
    <row r="26660" spans="1:8" x14ac:dyDescent="0.3">
      <c r="A26660" t="s">
        <v>1519</v>
      </c>
      <c r="B26660" t="s">
        <v>1538</v>
      </c>
      <c r="C26660" t="s">
        <v>383</v>
      </c>
      <c r="D26660" t="s">
        <v>435</v>
      </c>
      <c r="E26660" t="s">
        <v>90</v>
      </c>
      <c r="F26660" t="s">
        <v>141</v>
      </c>
      <c r="G26660">
        <v>2033</v>
      </c>
      <c r="H26660">
        <v>0</v>
      </c>
    </row>
    <row r="26661" spans="1:8" x14ac:dyDescent="0.3">
      <c r="A26661" t="s">
        <v>1519</v>
      </c>
      <c r="B26661" t="s">
        <v>1538</v>
      </c>
      <c r="C26661" t="s">
        <v>383</v>
      </c>
      <c r="D26661" t="s">
        <v>435</v>
      </c>
      <c r="E26661" t="s">
        <v>90</v>
      </c>
      <c r="F26661" t="s">
        <v>141</v>
      </c>
      <c r="G26661">
        <v>2034</v>
      </c>
      <c r="H26661">
        <v>0</v>
      </c>
    </row>
    <row r="26662" spans="1:8" x14ac:dyDescent="0.3">
      <c r="A26662" t="s">
        <v>1519</v>
      </c>
      <c r="B26662" t="s">
        <v>1538</v>
      </c>
      <c r="C26662" t="s">
        <v>383</v>
      </c>
      <c r="D26662" t="s">
        <v>435</v>
      </c>
      <c r="E26662" t="s">
        <v>90</v>
      </c>
      <c r="F26662" t="s">
        <v>141</v>
      </c>
      <c r="G26662">
        <v>2035</v>
      </c>
      <c r="H26662">
        <v>0</v>
      </c>
    </row>
    <row r="26663" spans="1:8" x14ac:dyDescent="0.3">
      <c r="A26663" t="s">
        <v>1519</v>
      </c>
      <c r="B26663" t="s">
        <v>1538</v>
      </c>
      <c r="C26663" t="s">
        <v>383</v>
      </c>
      <c r="D26663" t="s">
        <v>435</v>
      </c>
      <c r="E26663" t="s">
        <v>90</v>
      </c>
      <c r="F26663" t="s">
        <v>141</v>
      </c>
      <c r="G26663">
        <v>2036</v>
      </c>
      <c r="H26663">
        <v>0</v>
      </c>
    </row>
    <row r="26664" spans="1:8" x14ac:dyDescent="0.3">
      <c r="A26664" t="s">
        <v>1519</v>
      </c>
      <c r="B26664" t="s">
        <v>1538</v>
      </c>
      <c r="C26664" t="s">
        <v>383</v>
      </c>
      <c r="D26664" t="s">
        <v>435</v>
      </c>
      <c r="E26664" t="s">
        <v>90</v>
      </c>
      <c r="F26664" t="s">
        <v>141</v>
      </c>
      <c r="G26664">
        <v>2037</v>
      </c>
      <c r="H26664">
        <v>0</v>
      </c>
    </row>
    <row r="26665" spans="1:8" x14ac:dyDescent="0.3">
      <c r="A26665" t="s">
        <v>1519</v>
      </c>
      <c r="B26665" t="s">
        <v>1538</v>
      </c>
      <c r="C26665" t="s">
        <v>383</v>
      </c>
      <c r="D26665" t="s">
        <v>435</v>
      </c>
      <c r="E26665" t="s">
        <v>90</v>
      </c>
      <c r="F26665" t="s">
        <v>141</v>
      </c>
      <c r="G26665">
        <v>2038</v>
      </c>
      <c r="H26665">
        <v>0</v>
      </c>
    </row>
    <row r="26666" spans="1:8" x14ac:dyDescent="0.3">
      <c r="A26666" t="s">
        <v>1519</v>
      </c>
      <c r="B26666" t="s">
        <v>1538</v>
      </c>
      <c r="C26666" t="s">
        <v>383</v>
      </c>
      <c r="D26666" t="s">
        <v>435</v>
      </c>
      <c r="E26666" t="s">
        <v>90</v>
      </c>
      <c r="F26666" t="s">
        <v>141</v>
      </c>
      <c r="G26666">
        <v>2039</v>
      </c>
      <c r="H26666">
        <v>0</v>
      </c>
    </row>
    <row r="26667" spans="1:8" x14ac:dyDescent="0.3">
      <c r="A26667" t="s">
        <v>1519</v>
      </c>
      <c r="B26667" t="s">
        <v>1538</v>
      </c>
      <c r="C26667" t="s">
        <v>383</v>
      </c>
      <c r="D26667" t="s">
        <v>435</v>
      </c>
      <c r="E26667" t="s">
        <v>90</v>
      </c>
      <c r="F26667" t="s">
        <v>141</v>
      </c>
      <c r="G26667">
        <v>2040</v>
      </c>
      <c r="H26667">
        <v>0</v>
      </c>
    </row>
    <row r="26668" spans="1:8" x14ac:dyDescent="0.3">
      <c r="A26668" t="s">
        <v>1519</v>
      </c>
      <c r="B26668" t="s">
        <v>1538</v>
      </c>
      <c r="C26668" t="s">
        <v>383</v>
      </c>
      <c r="D26668" t="s">
        <v>435</v>
      </c>
      <c r="E26668" t="s">
        <v>90</v>
      </c>
      <c r="F26668" t="s">
        <v>141</v>
      </c>
      <c r="G26668">
        <v>2041</v>
      </c>
      <c r="H26668">
        <v>0</v>
      </c>
    </row>
    <row r="26669" spans="1:8" x14ac:dyDescent="0.3">
      <c r="A26669" t="s">
        <v>1519</v>
      </c>
      <c r="B26669" t="s">
        <v>1538</v>
      </c>
      <c r="C26669" t="s">
        <v>383</v>
      </c>
      <c r="D26669" t="s">
        <v>435</v>
      </c>
      <c r="E26669" t="s">
        <v>90</v>
      </c>
      <c r="F26669" t="s">
        <v>141</v>
      </c>
      <c r="G26669">
        <v>2042</v>
      </c>
      <c r="H26669">
        <v>0</v>
      </c>
    </row>
    <row r="26670" spans="1:8" x14ac:dyDescent="0.3">
      <c r="A26670" t="s">
        <v>1519</v>
      </c>
      <c r="B26670" t="s">
        <v>1538</v>
      </c>
      <c r="C26670" t="s">
        <v>383</v>
      </c>
      <c r="D26670" t="s">
        <v>435</v>
      </c>
      <c r="E26670" t="s">
        <v>90</v>
      </c>
      <c r="F26670" t="s">
        <v>141</v>
      </c>
      <c r="G26670">
        <v>2043</v>
      </c>
      <c r="H26670">
        <v>0</v>
      </c>
    </row>
    <row r="26671" spans="1:8" x14ac:dyDescent="0.3">
      <c r="A26671" t="s">
        <v>1519</v>
      </c>
      <c r="B26671" t="s">
        <v>1538</v>
      </c>
      <c r="C26671" t="s">
        <v>383</v>
      </c>
      <c r="D26671" t="s">
        <v>435</v>
      </c>
      <c r="E26671" t="s">
        <v>90</v>
      </c>
      <c r="F26671" t="s">
        <v>141</v>
      </c>
      <c r="G26671">
        <v>2044</v>
      </c>
      <c r="H26671">
        <v>0</v>
      </c>
    </row>
    <row r="26672" spans="1:8" x14ac:dyDescent="0.3">
      <c r="A26672" t="s">
        <v>1519</v>
      </c>
      <c r="B26672" t="s">
        <v>1538</v>
      </c>
      <c r="C26672" t="s">
        <v>383</v>
      </c>
      <c r="D26672" t="s">
        <v>435</v>
      </c>
      <c r="E26672" t="s">
        <v>90</v>
      </c>
      <c r="F26672" t="s">
        <v>141</v>
      </c>
      <c r="G26672">
        <v>2045</v>
      </c>
      <c r="H26672">
        <v>0</v>
      </c>
    </row>
    <row r="26673" spans="1:8" x14ac:dyDescent="0.3">
      <c r="A26673" t="s">
        <v>1519</v>
      </c>
      <c r="B26673" t="s">
        <v>1538</v>
      </c>
      <c r="C26673" t="s">
        <v>383</v>
      </c>
      <c r="D26673" t="s">
        <v>435</v>
      </c>
      <c r="E26673" t="s">
        <v>90</v>
      </c>
      <c r="F26673" t="s">
        <v>141</v>
      </c>
      <c r="G26673">
        <v>2046</v>
      </c>
      <c r="H26673">
        <v>0</v>
      </c>
    </row>
    <row r="26674" spans="1:8" x14ac:dyDescent="0.3">
      <c r="A26674" t="s">
        <v>1519</v>
      </c>
      <c r="B26674" t="s">
        <v>1538</v>
      </c>
      <c r="C26674" t="s">
        <v>383</v>
      </c>
      <c r="D26674" t="s">
        <v>435</v>
      </c>
      <c r="E26674" t="s">
        <v>90</v>
      </c>
      <c r="F26674" t="s">
        <v>141</v>
      </c>
      <c r="G26674">
        <v>2047</v>
      </c>
      <c r="H26674">
        <v>0</v>
      </c>
    </row>
    <row r="26675" spans="1:8" x14ac:dyDescent="0.3">
      <c r="A26675" t="s">
        <v>1519</v>
      </c>
      <c r="B26675" t="s">
        <v>1538</v>
      </c>
      <c r="C26675" t="s">
        <v>383</v>
      </c>
      <c r="D26675" t="s">
        <v>435</v>
      </c>
      <c r="E26675" t="s">
        <v>90</v>
      </c>
      <c r="F26675" t="s">
        <v>141</v>
      </c>
      <c r="G26675">
        <v>2048</v>
      </c>
      <c r="H26675">
        <v>0</v>
      </c>
    </row>
    <row r="26676" spans="1:8" x14ac:dyDescent="0.3">
      <c r="A26676" t="s">
        <v>1519</v>
      </c>
      <c r="B26676" t="s">
        <v>1538</v>
      </c>
      <c r="C26676" t="s">
        <v>383</v>
      </c>
      <c r="D26676" t="s">
        <v>435</v>
      </c>
      <c r="E26676" t="s">
        <v>90</v>
      </c>
      <c r="F26676" t="s">
        <v>141</v>
      </c>
      <c r="G26676">
        <v>2049</v>
      </c>
      <c r="H26676">
        <v>0</v>
      </c>
    </row>
    <row r="26677" spans="1:8" x14ac:dyDescent="0.3">
      <c r="A26677" t="s">
        <v>1519</v>
      </c>
      <c r="B26677" t="s">
        <v>1538</v>
      </c>
      <c r="C26677" t="s">
        <v>383</v>
      </c>
      <c r="D26677" t="s">
        <v>435</v>
      </c>
      <c r="E26677" t="s">
        <v>90</v>
      </c>
      <c r="F26677" t="s">
        <v>141</v>
      </c>
      <c r="G26677">
        <v>2050</v>
      </c>
      <c r="H26677">
        <v>0</v>
      </c>
    </row>
    <row r="26678" spans="1:8" x14ac:dyDescent="0.3">
      <c r="A26678" t="s">
        <v>1519</v>
      </c>
      <c r="B26678" t="s">
        <v>1538</v>
      </c>
      <c r="C26678" t="s">
        <v>383</v>
      </c>
      <c r="D26678" t="s">
        <v>435</v>
      </c>
      <c r="E26678" t="s">
        <v>15</v>
      </c>
      <c r="F26678" t="s">
        <v>141</v>
      </c>
      <c r="G26678">
        <v>2025</v>
      </c>
      <c r="H26678">
        <v>0</v>
      </c>
    </row>
    <row r="26679" spans="1:8" x14ac:dyDescent="0.3">
      <c r="A26679" t="s">
        <v>1519</v>
      </c>
      <c r="B26679" t="s">
        <v>1538</v>
      </c>
      <c r="C26679" t="s">
        <v>383</v>
      </c>
      <c r="D26679" t="s">
        <v>435</v>
      </c>
      <c r="E26679" t="s">
        <v>15</v>
      </c>
      <c r="F26679" t="s">
        <v>141</v>
      </c>
      <c r="G26679">
        <v>2026</v>
      </c>
      <c r="H26679">
        <v>0</v>
      </c>
    </row>
    <row r="26680" spans="1:8" x14ac:dyDescent="0.3">
      <c r="A26680" t="s">
        <v>1519</v>
      </c>
      <c r="B26680" t="s">
        <v>1538</v>
      </c>
      <c r="C26680" t="s">
        <v>383</v>
      </c>
      <c r="D26680" t="s">
        <v>435</v>
      </c>
      <c r="E26680" t="s">
        <v>15</v>
      </c>
      <c r="F26680" t="s">
        <v>141</v>
      </c>
      <c r="G26680">
        <v>2027</v>
      </c>
      <c r="H26680">
        <v>0</v>
      </c>
    </row>
    <row r="26681" spans="1:8" x14ac:dyDescent="0.3">
      <c r="A26681" t="s">
        <v>1519</v>
      </c>
      <c r="B26681" t="s">
        <v>1538</v>
      </c>
      <c r="C26681" t="s">
        <v>383</v>
      </c>
      <c r="D26681" t="s">
        <v>435</v>
      </c>
      <c r="E26681" t="s">
        <v>15</v>
      </c>
      <c r="F26681" t="s">
        <v>141</v>
      </c>
      <c r="G26681">
        <v>2028</v>
      </c>
      <c r="H26681">
        <v>0</v>
      </c>
    </row>
    <row r="26682" spans="1:8" x14ac:dyDescent="0.3">
      <c r="A26682" t="s">
        <v>1519</v>
      </c>
      <c r="B26682" t="s">
        <v>1538</v>
      </c>
      <c r="C26682" t="s">
        <v>383</v>
      </c>
      <c r="D26682" t="s">
        <v>435</v>
      </c>
      <c r="E26682" t="s">
        <v>15</v>
      </c>
      <c r="F26682" t="s">
        <v>141</v>
      </c>
      <c r="G26682">
        <v>2029</v>
      </c>
      <c r="H26682">
        <v>0</v>
      </c>
    </row>
    <row r="26683" spans="1:8" x14ac:dyDescent="0.3">
      <c r="A26683" t="s">
        <v>1519</v>
      </c>
      <c r="B26683" t="s">
        <v>1538</v>
      </c>
      <c r="C26683" t="s">
        <v>383</v>
      </c>
      <c r="D26683" t="s">
        <v>435</v>
      </c>
      <c r="E26683" t="s">
        <v>15</v>
      </c>
      <c r="F26683" t="s">
        <v>141</v>
      </c>
      <c r="G26683">
        <v>2030</v>
      </c>
      <c r="H26683">
        <v>0</v>
      </c>
    </row>
    <row r="26684" spans="1:8" x14ac:dyDescent="0.3">
      <c r="A26684" t="s">
        <v>1519</v>
      </c>
      <c r="B26684" t="s">
        <v>1538</v>
      </c>
      <c r="C26684" t="s">
        <v>383</v>
      </c>
      <c r="D26684" t="s">
        <v>435</v>
      </c>
      <c r="E26684" t="s">
        <v>15</v>
      </c>
      <c r="F26684" t="s">
        <v>141</v>
      </c>
      <c r="G26684">
        <v>2031</v>
      </c>
      <c r="H26684">
        <v>0</v>
      </c>
    </row>
    <row r="26685" spans="1:8" x14ac:dyDescent="0.3">
      <c r="A26685" t="s">
        <v>1519</v>
      </c>
      <c r="B26685" t="s">
        <v>1538</v>
      </c>
      <c r="C26685" t="s">
        <v>383</v>
      </c>
      <c r="D26685" t="s">
        <v>435</v>
      </c>
      <c r="E26685" t="s">
        <v>15</v>
      </c>
      <c r="F26685" t="s">
        <v>141</v>
      </c>
      <c r="G26685">
        <v>2032</v>
      </c>
      <c r="H26685">
        <v>0</v>
      </c>
    </row>
    <row r="26686" spans="1:8" x14ac:dyDescent="0.3">
      <c r="A26686" t="s">
        <v>1519</v>
      </c>
      <c r="B26686" t="s">
        <v>1538</v>
      </c>
      <c r="C26686" t="s">
        <v>383</v>
      </c>
      <c r="D26686" t="s">
        <v>435</v>
      </c>
      <c r="E26686" t="s">
        <v>15</v>
      </c>
      <c r="F26686" t="s">
        <v>141</v>
      </c>
      <c r="G26686">
        <v>2033</v>
      </c>
      <c r="H26686">
        <v>0</v>
      </c>
    </row>
    <row r="26687" spans="1:8" x14ac:dyDescent="0.3">
      <c r="A26687" t="s">
        <v>1519</v>
      </c>
      <c r="B26687" t="s">
        <v>1538</v>
      </c>
      <c r="C26687" t="s">
        <v>383</v>
      </c>
      <c r="D26687" t="s">
        <v>435</v>
      </c>
      <c r="E26687" t="s">
        <v>15</v>
      </c>
      <c r="F26687" t="s">
        <v>141</v>
      </c>
      <c r="G26687">
        <v>2034</v>
      </c>
      <c r="H26687">
        <v>0</v>
      </c>
    </row>
    <row r="26688" spans="1:8" x14ac:dyDescent="0.3">
      <c r="A26688" t="s">
        <v>1519</v>
      </c>
      <c r="B26688" t="s">
        <v>1538</v>
      </c>
      <c r="C26688" t="s">
        <v>383</v>
      </c>
      <c r="D26688" t="s">
        <v>435</v>
      </c>
      <c r="E26688" t="s">
        <v>15</v>
      </c>
      <c r="F26688" t="s">
        <v>141</v>
      </c>
      <c r="G26688">
        <v>2035</v>
      </c>
      <c r="H26688">
        <v>0</v>
      </c>
    </row>
    <row r="26689" spans="1:8" x14ac:dyDescent="0.3">
      <c r="A26689" t="s">
        <v>1519</v>
      </c>
      <c r="B26689" t="s">
        <v>1538</v>
      </c>
      <c r="C26689" t="s">
        <v>383</v>
      </c>
      <c r="D26689" t="s">
        <v>435</v>
      </c>
      <c r="E26689" t="s">
        <v>15</v>
      </c>
      <c r="F26689" t="s">
        <v>141</v>
      </c>
      <c r="G26689">
        <v>2036</v>
      </c>
      <c r="H26689">
        <v>0</v>
      </c>
    </row>
    <row r="26690" spans="1:8" x14ac:dyDescent="0.3">
      <c r="A26690" t="s">
        <v>1519</v>
      </c>
      <c r="B26690" t="s">
        <v>1538</v>
      </c>
      <c r="C26690" t="s">
        <v>383</v>
      </c>
      <c r="D26690" t="s">
        <v>435</v>
      </c>
      <c r="E26690" t="s">
        <v>15</v>
      </c>
      <c r="F26690" t="s">
        <v>141</v>
      </c>
      <c r="G26690">
        <v>2037</v>
      </c>
      <c r="H26690">
        <v>0</v>
      </c>
    </row>
    <row r="26691" spans="1:8" x14ac:dyDescent="0.3">
      <c r="A26691" t="s">
        <v>1519</v>
      </c>
      <c r="B26691" t="s">
        <v>1538</v>
      </c>
      <c r="C26691" t="s">
        <v>383</v>
      </c>
      <c r="D26691" t="s">
        <v>435</v>
      </c>
      <c r="E26691" t="s">
        <v>15</v>
      </c>
      <c r="F26691" t="s">
        <v>141</v>
      </c>
      <c r="G26691">
        <v>2038</v>
      </c>
      <c r="H26691">
        <v>0</v>
      </c>
    </row>
    <row r="26692" spans="1:8" x14ac:dyDescent="0.3">
      <c r="A26692" t="s">
        <v>1519</v>
      </c>
      <c r="B26692" t="s">
        <v>1538</v>
      </c>
      <c r="C26692" t="s">
        <v>383</v>
      </c>
      <c r="D26692" t="s">
        <v>435</v>
      </c>
      <c r="E26692" t="s">
        <v>15</v>
      </c>
      <c r="F26692" t="s">
        <v>141</v>
      </c>
      <c r="G26692">
        <v>2039</v>
      </c>
      <c r="H26692">
        <v>0</v>
      </c>
    </row>
    <row r="26693" spans="1:8" x14ac:dyDescent="0.3">
      <c r="A26693" t="s">
        <v>1519</v>
      </c>
      <c r="B26693" t="s">
        <v>1538</v>
      </c>
      <c r="C26693" t="s">
        <v>383</v>
      </c>
      <c r="D26693" t="s">
        <v>435</v>
      </c>
      <c r="E26693" t="s">
        <v>15</v>
      </c>
      <c r="F26693" t="s">
        <v>141</v>
      </c>
      <c r="G26693">
        <v>2040</v>
      </c>
      <c r="H26693">
        <v>0</v>
      </c>
    </row>
    <row r="26694" spans="1:8" x14ac:dyDescent="0.3">
      <c r="A26694" t="s">
        <v>1519</v>
      </c>
      <c r="B26694" t="s">
        <v>1538</v>
      </c>
      <c r="C26694" t="s">
        <v>383</v>
      </c>
      <c r="D26694" t="s">
        <v>435</v>
      </c>
      <c r="E26694" t="s">
        <v>15</v>
      </c>
      <c r="F26694" t="s">
        <v>141</v>
      </c>
      <c r="G26694">
        <v>2041</v>
      </c>
      <c r="H26694">
        <v>0</v>
      </c>
    </row>
    <row r="26695" spans="1:8" x14ac:dyDescent="0.3">
      <c r="A26695" t="s">
        <v>1519</v>
      </c>
      <c r="B26695" t="s">
        <v>1538</v>
      </c>
      <c r="C26695" t="s">
        <v>383</v>
      </c>
      <c r="D26695" t="s">
        <v>435</v>
      </c>
      <c r="E26695" t="s">
        <v>15</v>
      </c>
      <c r="F26695" t="s">
        <v>141</v>
      </c>
      <c r="G26695">
        <v>2042</v>
      </c>
      <c r="H26695">
        <v>0</v>
      </c>
    </row>
    <row r="26696" spans="1:8" x14ac:dyDescent="0.3">
      <c r="A26696" t="s">
        <v>1519</v>
      </c>
      <c r="B26696" t="s">
        <v>1538</v>
      </c>
      <c r="C26696" t="s">
        <v>383</v>
      </c>
      <c r="D26696" t="s">
        <v>435</v>
      </c>
      <c r="E26696" t="s">
        <v>15</v>
      </c>
      <c r="F26696" t="s">
        <v>141</v>
      </c>
      <c r="G26696">
        <v>2043</v>
      </c>
      <c r="H26696">
        <v>0</v>
      </c>
    </row>
    <row r="26697" spans="1:8" x14ac:dyDescent="0.3">
      <c r="A26697" t="s">
        <v>1519</v>
      </c>
      <c r="B26697" t="s">
        <v>1538</v>
      </c>
      <c r="C26697" t="s">
        <v>383</v>
      </c>
      <c r="D26697" t="s">
        <v>435</v>
      </c>
      <c r="E26697" t="s">
        <v>15</v>
      </c>
      <c r="F26697" t="s">
        <v>141</v>
      </c>
      <c r="G26697">
        <v>2044</v>
      </c>
      <c r="H26697">
        <v>0</v>
      </c>
    </row>
    <row r="26698" spans="1:8" x14ac:dyDescent="0.3">
      <c r="A26698" t="s">
        <v>1519</v>
      </c>
      <c r="B26698" t="s">
        <v>1538</v>
      </c>
      <c r="C26698" t="s">
        <v>383</v>
      </c>
      <c r="D26698" t="s">
        <v>435</v>
      </c>
      <c r="E26698" t="s">
        <v>15</v>
      </c>
      <c r="F26698" t="s">
        <v>141</v>
      </c>
      <c r="G26698">
        <v>2045</v>
      </c>
      <c r="H26698">
        <v>0</v>
      </c>
    </row>
    <row r="26699" spans="1:8" x14ac:dyDescent="0.3">
      <c r="A26699" t="s">
        <v>1519</v>
      </c>
      <c r="B26699" t="s">
        <v>1538</v>
      </c>
      <c r="C26699" t="s">
        <v>383</v>
      </c>
      <c r="D26699" t="s">
        <v>435</v>
      </c>
      <c r="E26699" t="s">
        <v>15</v>
      </c>
      <c r="F26699" t="s">
        <v>141</v>
      </c>
      <c r="G26699">
        <v>2046</v>
      </c>
      <c r="H26699">
        <v>0</v>
      </c>
    </row>
    <row r="26700" spans="1:8" x14ac:dyDescent="0.3">
      <c r="A26700" t="s">
        <v>1519</v>
      </c>
      <c r="B26700" t="s">
        <v>1538</v>
      </c>
      <c r="C26700" t="s">
        <v>383</v>
      </c>
      <c r="D26700" t="s">
        <v>435</v>
      </c>
      <c r="E26700" t="s">
        <v>15</v>
      </c>
      <c r="F26700" t="s">
        <v>141</v>
      </c>
      <c r="G26700">
        <v>2047</v>
      </c>
      <c r="H26700">
        <v>0</v>
      </c>
    </row>
    <row r="26701" spans="1:8" x14ac:dyDescent="0.3">
      <c r="A26701" t="s">
        <v>1519</v>
      </c>
      <c r="B26701" t="s">
        <v>1538</v>
      </c>
      <c r="C26701" t="s">
        <v>383</v>
      </c>
      <c r="D26701" t="s">
        <v>435</v>
      </c>
      <c r="E26701" t="s">
        <v>15</v>
      </c>
      <c r="F26701" t="s">
        <v>141</v>
      </c>
      <c r="G26701">
        <v>2048</v>
      </c>
      <c r="H26701">
        <v>0</v>
      </c>
    </row>
    <row r="26702" spans="1:8" x14ac:dyDescent="0.3">
      <c r="A26702" t="s">
        <v>1519</v>
      </c>
      <c r="B26702" t="s">
        <v>1538</v>
      </c>
      <c r="C26702" t="s">
        <v>383</v>
      </c>
      <c r="D26702" t="s">
        <v>435</v>
      </c>
      <c r="E26702" t="s">
        <v>15</v>
      </c>
      <c r="F26702" t="s">
        <v>141</v>
      </c>
      <c r="G26702">
        <v>2049</v>
      </c>
      <c r="H26702">
        <v>0</v>
      </c>
    </row>
    <row r="26703" spans="1:8" x14ac:dyDescent="0.3">
      <c r="A26703" t="s">
        <v>1519</v>
      </c>
      <c r="B26703" t="s">
        <v>1538</v>
      </c>
      <c r="C26703" t="s">
        <v>383</v>
      </c>
      <c r="D26703" t="s">
        <v>435</v>
      </c>
      <c r="E26703" t="s">
        <v>15</v>
      </c>
      <c r="F26703" t="s">
        <v>141</v>
      </c>
      <c r="G26703">
        <v>2050</v>
      </c>
      <c r="H26703">
        <v>0</v>
      </c>
    </row>
    <row r="26704" spans="1:8" x14ac:dyDescent="0.3">
      <c r="A26704" t="s">
        <v>1519</v>
      </c>
      <c r="B26704" t="s">
        <v>1538</v>
      </c>
      <c r="C26704" t="s">
        <v>383</v>
      </c>
      <c r="D26704" t="s">
        <v>435</v>
      </c>
      <c r="E26704" t="s">
        <v>23</v>
      </c>
      <c r="F26704" t="s">
        <v>141</v>
      </c>
      <c r="G26704">
        <v>2025</v>
      </c>
      <c r="H26704">
        <v>0</v>
      </c>
    </row>
    <row r="26705" spans="1:8" x14ac:dyDescent="0.3">
      <c r="A26705" t="s">
        <v>1519</v>
      </c>
      <c r="B26705" t="s">
        <v>1538</v>
      </c>
      <c r="C26705" t="s">
        <v>383</v>
      </c>
      <c r="D26705" t="s">
        <v>435</v>
      </c>
      <c r="E26705" t="s">
        <v>23</v>
      </c>
      <c r="F26705" t="s">
        <v>141</v>
      </c>
      <c r="G26705">
        <v>2026</v>
      </c>
      <c r="H26705">
        <v>0</v>
      </c>
    </row>
    <row r="26706" spans="1:8" x14ac:dyDescent="0.3">
      <c r="A26706" t="s">
        <v>1519</v>
      </c>
      <c r="B26706" t="s">
        <v>1538</v>
      </c>
      <c r="C26706" t="s">
        <v>383</v>
      </c>
      <c r="D26706" t="s">
        <v>435</v>
      </c>
      <c r="E26706" t="s">
        <v>23</v>
      </c>
      <c r="F26706" t="s">
        <v>141</v>
      </c>
      <c r="G26706">
        <v>2027</v>
      </c>
      <c r="H26706">
        <v>0</v>
      </c>
    </row>
    <row r="26707" spans="1:8" x14ac:dyDescent="0.3">
      <c r="A26707" t="s">
        <v>1519</v>
      </c>
      <c r="B26707" t="s">
        <v>1538</v>
      </c>
      <c r="C26707" t="s">
        <v>383</v>
      </c>
      <c r="D26707" t="s">
        <v>435</v>
      </c>
      <c r="E26707" t="s">
        <v>23</v>
      </c>
      <c r="F26707" t="s">
        <v>141</v>
      </c>
      <c r="G26707">
        <v>2028</v>
      </c>
      <c r="H26707">
        <v>0</v>
      </c>
    </row>
    <row r="26708" spans="1:8" x14ac:dyDescent="0.3">
      <c r="A26708" t="s">
        <v>1519</v>
      </c>
      <c r="B26708" t="s">
        <v>1538</v>
      </c>
      <c r="C26708" t="s">
        <v>383</v>
      </c>
      <c r="D26708" t="s">
        <v>435</v>
      </c>
      <c r="E26708" t="s">
        <v>23</v>
      </c>
      <c r="F26708" t="s">
        <v>141</v>
      </c>
      <c r="G26708">
        <v>2029</v>
      </c>
      <c r="H26708">
        <v>0</v>
      </c>
    </row>
    <row r="26709" spans="1:8" x14ac:dyDescent="0.3">
      <c r="A26709" t="s">
        <v>1519</v>
      </c>
      <c r="B26709" t="s">
        <v>1538</v>
      </c>
      <c r="C26709" t="s">
        <v>383</v>
      </c>
      <c r="D26709" t="s">
        <v>435</v>
      </c>
      <c r="E26709" t="s">
        <v>23</v>
      </c>
      <c r="F26709" t="s">
        <v>141</v>
      </c>
      <c r="G26709">
        <v>2030</v>
      </c>
      <c r="H26709">
        <v>0</v>
      </c>
    </row>
    <row r="26710" spans="1:8" x14ac:dyDescent="0.3">
      <c r="A26710" t="s">
        <v>1519</v>
      </c>
      <c r="B26710" t="s">
        <v>1538</v>
      </c>
      <c r="C26710" t="s">
        <v>383</v>
      </c>
      <c r="D26710" t="s">
        <v>435</v>
      </c>
      <c r="E26710" t="s">
        <v>23</v>
      </c>
      <c r="F26710" t="s">
        <v>141</v>
      </c>
      <c r="G26710">
        <v>2031</v>
      </c>
      <c r="H26710">
        <v>0</v>
      </c>
    </row>
    <row r="26711" spans="1:8" x14ac:dyDescent="0.3">
      <c r="A26711" t="s">
        <v>1519</v>
      </c>
      <c r="B26711" t="s">
        <v>1538</v>
      </c>
      <c r="C26711" t="s">
        <v>383</v>
      </c>
      <c r="D26711" t="s">
        <v>435</v>
      </c>
      <c r="E26711" t="s">
        <v>23</v>
      </c>
      <c r="F26711" t="s">
        <v>141</v>
      </c>
      <c r="G26711">
        <v>2032</v>
      </c>
      <c r="H26711">
        <v>0</v>
      </c>
    </row>
    <row r="26712" spans="1:8" x14ac:dyDescent="0.3">
      <c r="A26712" t="s">
        <v>1519</v>
      </c>
      <c r="B26712" t="s">
        <v>1538</v>
      </c>
      <c r="C26712" t="s">
        <v>383</v>
      </c>
      <c r="D26712" t="s">
        <v>435</v>
      </c>
      <c r="E26712" t="s">
        <v>23</v>
      </c>
      <c r="F26712" t="s">
        <v>141</v>
      </c>
      <c r="G26712">
        <v>2033</v>
      </c>
      <c r="H26712">
        <v>0</v>
      </c>
    </row>
    <row r="26713" spans="1:8" x14ac:dyDescent="0.3">
      <c r="A26713" t="s">
        <v>1519</v>
      </c>
      <c r="B26713" t="s">
        <v>1538</v>
      </c>
      <c r="C26713" t="s">
        <v>383</v>
      </c>
      <c r="D26713" t="s">
        <v>435</v>
      </c>
      <c r="E26713" t="s">
        <v>23</v>
      </c>
      <c r="F26713" t="s">
        <v>141</v>
      </c>
      <c r="G26713">
        <v>2034</v>
      </c>
      <c r="H26713">
        <v>0</v>
      </c>
    </row>
    <row r="26714" spans="1:8" x14ac:dyDescent="0.3">
      <c r="A26714" t="s">
        <v>1519</v>
      </c>
      <c r="B26714" t="s">
        <v>1538</v>
      </c>
      <c r="C26714" t="s">
        <v>383</v>
      </c>
      <c r="D26714" t="s">
        <v>435</v>
      </c>
      <c r="E26714" t="s">
        <v>23</v>
      </c>
      <c r="F26714" t="s">
        <v>141</v>
      </c>
      <c r="G26714">
        <v>2035</v>
      </c>
      <c r="H26714">
        <v>0</v>
      </c>
    </row>
    <row r="26715" spans="1:8" x14ac:dyDescent="0.3">
      <c r="A26715" t="s">
        <v>1519</v>
      </c>
      <c r="B26715" t="s">
        <v>1538</v>
      </c>
      <c r="C26715" t="s">
        <v>383</v>
      </c>
      <c r="D26715" t="s">
        <v>435</v>
      </c>
      <c r="E26715" t="s">
        <v>23</v>
      </c>
      <c r="F26715" t="s">
        <v>141</v>
      </c>
      <c r="G26715">
        <v>2036</v>
      </c>
      <c r="H26715">
        <v>0</v>
      </c>
    </row>
    <row r="26716" spans="1:8" x14ac:dyDescent="0.3">
      <c r="A26716" t="s">
        <v>1519</v>
      </c>
      <c r="B26716" t="s">
        <v>1538</v>
      </c>
      <c r="C26716" t="s">
        <v>383</v>
      </c>
      <c r="D26716" t="s">
        <v>435</v>
      </c>
      <c r="E26716" t="s">
        <v>23</v>
      </c>
      <c r="F26716" t="s">
        <v>141</v>
      </c>
      <c r="G26716">
        <v>2037</v>
      </c>
      <c r="H26716">
        <v>0</v>
      </c>
    </row>
    <row r="26717" spans="1:8" x14ac:dyDescent="0.3">
      <c r="A26717" t="s">
        <v>1519</v>
      </c>
      <c r="B26717" t="s">
        <v>1538</v>
      </c>
      <c r="C26717" t="s">
        <v>383</v>
      </c>
      <c r="D26717" t="s">
        <v>435</v>
      </c>
      <c r="E26717" t="s">
        <v>23</v>
      </c>
      <c r="F26717" t="s">
        <v>141</v>
      </c>
      <c r="G26717">
        <v>2038</v>
      </c>
      <c r="H26717">
        <v>0</v>
      </c>
    </row>
    <row r="26718" spans="1:8" x14ac:dyDescent="0.3">
      <c r="A26718" t="s">
        <v>1519</v>
      </c>
      <c r="B26718" t="s">
        <v>1538</v>
      </c>
      <c r="C26718" t="s">
        <v>383</v>
      </c>
      <c r="D26718" t="s">
        <v>435</v>
      </c>
      <c r="E26718" t="s">
        <v>23</v>
      </c>
      <c r="F26718" t="s">
        <v>141</v>
      </c>
      <c r="G26718">
        <v>2039</v>
      </c>
      <c r="H26718">
        <v>0</v>
      </c>
    </row>
    <row r="26719" spans="1:8" x14ac:dyDescent="0.3">
      <c r="A26719" t="s">
        <v>1519</v>
      </c>
      <c r="B26719" t="s">
        <v>1538</v>
      </c>
      <c r="C26719" t="s">
        <v>383</v>
      </c>
      <c r="D26719" t="s">
        <v>435</v>
      </c>
      <c r="E26719" t="s">
        <v>23</v>
      </c>
      <c r="F26719" t="s">
        <v>141</v>
      </c>
      <c r="G26719">
        <v>2040</v>
      </c>
      <c r="H26719">
        <v>0</v>
      </c>
    </row>
    <row r="26720" spans="1:8" x14ac:dyDescent="0.3">
      <c r="A26720" t="s">
        <v>1519</v>
      </c>
      <c r="B26720" t="s">
        <v>1538</v>
      </c>
      <c r="C26720" t="s">
        <v>383</v>
      </c>
      <c r="D26720" t="s">
        <v>435</v>
      </c>
      <c r="E26720" t="s">
        <v>23</v>
      </c>
      <c r="F26720" t="s">
        <v>141</v>
      </c>
      <c r="G26720">
        <v>2041</v>
      </c>
      <c r="H26720">
        <v>0</v>
      </c>
    </row>
    <row r="26721" spans="1:8" x14ac:dyDescent="0.3">
      <c r="A26721" t="s">
        <v>1519</v>
      </c>
      <c r="B26721" t="s">
        <v>1538</v>
      </c>
      <c r="C26721" t="s">
        <v>383</v>
      </c>
      <c r="D26721" t="s">
        <v>435</v>
      </c>
      <c r="E26721" t="s">
        <v>23</v>
      </c>
      <c r="F26721" t="s">
        <v>141</v>
      </c>
      <c r="G26721">
        <v>2042</v>
      </c>
      <c r="H26721">
        <v>0</v>
      </c>
    </row>
    <row r="26722" spans="1:8" x14ac:dyDescent="0.3">
      <c r="A26722" t="s">
        <v>1519</v>
      </c>
      <c r="B26722" t="s">
        <v>1538</v>
      </c>
      <c r="C26722" t="s">
        <v>383</v>
      </c>
      <c r="D26722" t="s">
        <v>435</v>
      </c>
      <c r="E26722" t="s">
        <v>23</v>
      </c>
      <c r="F26722" t="s">
        <v>141</v>
      </c>
      <c r="G26722">
        <v>2043</v>
      </c>
      <c r="H26722">
        <v>0</v>
      </c>
    </row>
    <row r="26723" spans="1:8" x14ac:dyDescent="0.3">
      <c r="A26723" t="s">
        <v>1519</v>
      </c>
      <c r="B26723" t="s">
        <v>1538</v>
      </c>
      <c r="C26723" t="s">
        <v>383</v>
      </c>
      <c r="D26723" t="s">
        <v>435</v>
      </c>
      <c r="E26723" t="s">
        <v>23</v>
      </c>
      <c r="F26723" t="s">
        <v>141</v>
      </c>
      <c r="G26723">
        <v>2044</v>
      </c>
      <c r="H26723">
        <v>0</v>
      </c>
    </row>
    <row r="26724" spans="1:8" x14ac:dyDescent="0.3">
      <c r="A26724" t="s">
        <v>1519</v>
      </c>
      <c r="B26724" t="s">
        <v>1538</v>
      </c>
      <c r="C26724" t="s">
        <v>383</v>
      </c>
      <c r="D26724" t="s">
        <v>435</v>
      </c>
      <c r="E26724" t="s">
        <v>23</v>
      </c>
      <c r="F26724" t="s">
        <v>141</v>
      </c>
      <c r="G26724">
        <v>2045</v>
      </c>
      <c r="H26724">
        <v>0</v>
      </c>
    </row>
    <row r="26725" spans="1:8" x14ac:dyDescent="0.3">
      <c r="A26725" t="s">
        <v>1519</v>
      </c>
      <c r="B26725" t="s">
        <v>1538</v>
      </c>
      <c r="C26725" t="s">
        <v>383</v>
      </c>
      <c r="D26725" t="s">
        <v>435</v>
      </c>
      <c r="E26725" t="s">
        <v>23</v>
      </c>
      <c r="F26725" t="s">
        <v>141</v>
      </c>
      <c r="G26725">
        <v>2046</v>
      </c>
      <c r="H26725">
        <v>0</v>
      </c>
    </row>
    <row r="26726" spans="1:8" x14ac:dyDescent="0.3">
      <c r="A26726" t="s">
        <v>1519</v>
      </c>
      <c r="B26726" t="s">
        <v>1538</v>
      </c>
      <c r="C26726" t="s">
        <v>383</v>
      </c>
      <c r="D26726" t="s">
        <v>435</v>
      </c>
      <c r="E26726" t="s">
        <v>23</v>
      </c>
      <c r="F26726" t="s">
        <v>141</v>
      </c>
      <c r="G26726">
        <v>2047</v>
      </c>
      <c r="H26726">
        <v>0</v>
      </c>
    </row>
    <row r="26727" spans="1:8" x14ac:dyDescent="0.3">
      <c r="A26727" t="s">
        <v>1519</v>
      </c>
      <c r="B26727" t="s">
        <v>1538</v>
      </c>
      <c r="C26727" t="s">
        <v>383</v>
      </c>
      <c r="D26727" t="s">
        <v>435</v>
      </c>
      <c r="E26727" t="s">
        <v>23</v>
      </c>
      <c r="F26727" t="s">
        <v>141</v>
      </c>
      <c r="G26727">
        <v>2048</v>
      </c>
      <c r="H26727">
        <v>0</v>
      </c>
    </row>
    <row r="26728" spans="1:8" x14ac:dyDescent="0.3">
      <c r="A26728" t="s">
        <v>1519</v>
      </c>
      <c r="B26728" t="s">
        <v>1538</v>
      </c>
      <c r="C26728" t="s">
        <v>383</v>
      </c>
      <c r="D26728" t="s">
        <v>435</v>
      </c>
      <c r="E26728" t="s">
        <v>23</v>
      </c>
      <c r="F26728" t="s">
        <v>141</v>
      </c>
      <c r="G26728">
        <v>2049</v>
      </c>
      <c r="H26728">
        <v>0</v>
      </c>
    </row>
    <row r="26729" spans="1:8" x14ac:dyDescent="0.3">
      <c r="A26729" t="s">
        <v>1519</v>
      </c>
      <c r="B26729" t="s">
        <v>1538</v>
      </c>
      <c r="C26729" t="s">
        <v>383</v>
      </c>
      <c r="D26729" t="s">
        <v>435</v>
      </c>
      <c r="E26729" t="s">
        <v>23</v>
      </c>
      <c r="F26729" t="s">
        <v>141</v>
      </c>
      <c r="G26729">
        <v>2050</v>
      </c>
      <c r="H26729">
        <v>0</v>
      </c>
    </row>
    <row r="26730" spans="1:8" x14ac:dyDescent="0.3">
      <c r="A26730" t="s">
        <v>1519</v>
      </c>
      <c r="B26730" t="s">
        <v>1538</v>
      </c>
      <c r="C26730" t="s">
        <v>383</v>
      </c>
      <c r="D26730" t="s">
        <v>435</v>
      </c>
      <c r="E26730" t="s">
        <v>31</v>
      </c>
      <c r="F26730" t="s">
        <v>141</v>
      </c>
      <c r="G26730">
        <v>2025</v>
      </c>
      <c r="H26730">
        <v>0</v>
      </c>
    </row>
    <row r="26731" spans="1:8" x14ac:dyDescent="0.3">
      <c r="A26731" t="s">
        <v>1519</v>
      </c>
      <c r="B26731" t="s">
        <v>1538</v>
      </c>
      <c r="C26731" t="s">
        <v>383</v>
      </c>
      <c r="D26731" t="s">
        <v>435</v>
      </c>
      <c r="E26731" t="s">
        <v>31</v>
      </c>
      <c r="F26731" t="s">
        <v>141</v>
      </c>
      <c r="G26731">
        <v>2026</v>
      </c>
      <c r="H26731">
        <v>0</v>
      </c>
    </row>
    <row r="26732" spans="1:8" x14ac:dyDescent="0.3">
      <c r="A26732" t="s">
        <v>1519</v>
      </c>
      <c r="B26732" t="s">
        <v>1538</v>
      </c>
      <c r="C26732" t="s">
        <v>383</v>
      </c>
      <c r="D26732" t="s">
        <v>435</v>
      </c>
      <c r="E26732" t="s">
        <v>31</v>
      </c>
      <c r="F26732" t="s">
        <v>141</v>
      </c>
      <c r="G26732">
        <v>2027</v>
      </c>
      <c r="H26732">
        <v>0</v>
      </c>
    </row>
    <row r="26733" spans="1:8" x14ac:dyDescent="0.3">
      <c r="A26733" t="s">
        <v>1519</v>
      </c>
      <c r="B26733" t="s">
        <v>1538</v>
      </c>
      <c r="C26733" t="s">
        <v>383</v>
      </c>
      <c r="D26733" t="s">
        <v>435</v>
      </c>
      <c r="E26733" t="s">
        <v>31</v>
      </c>
      <c r="F26733" t="s">
        <v>141</v>
      </c>
      <c r="G26733">
        <v>2028</v>
      </c>
      <c r="H26733">
        <v>0</v>
      </c>
    </row>
    <row r="26734" spans="1:8" x14ac:dyDescent="0.3">
      <c r="A26734" t="s">
        <v>1519</v>
      </c>
      <c r="B26734" t="s">
        <v>1538</v>
      </c>
      <c r="C26734" t="s">
        <v>383</v>
      </c>
      <c r="D26734" t="s">
        <v>435</v>
      </c>
      <c r="E26734" t="s">
        <v>31</v>
      </c>
      <c r="F26734" t="s">
        <v>141</v>
      </c>
      <c r="G26734">
        <v>2029</v>
      </c>
      <c r="H26734">
        <v>0</v>
      </c>
    </row>
    <row r="26735" spans="1:8" x14ac:dyDescent="0.3">
      <c r="A26735" t="s">
        <v>1519</v>
      </c>
      <c r="B26735" t="s">
        <v>1538</v>
      </c>
      <c r="C26735" t="s">
        <v>383</v>
      </c>
      <c r="D26735" t="s">
        <v>435</v>
      </c>
      <c r="E26735" t="s">
        <v>31</v>
      </c>
      <c r="F26735" t="s">
        <v>141</v>
      </c>
      <c r="G26735">
        <v>2030</v>
      </c>
      <c r="H26735">
        <v>0</v>
      </c>
    </row>
    <row r="26736" spans="1:8" x14ac:dyDescent="0.3">
      <c r="A26736" t="s">
        <v>1519</v>
      </c>
      <c r="B26736" t="s">
        <v>1538</v>
      </c>
      <c r="C26736" t="s">
        <v>383</v>
      </c>
      <c r="D26736" t="s">
        <v>435</v>
      </c>
      <c r="E26736" t="s">
        <v>31</v>
      </c>
      <c r="F26736" t="s">
        <v>141</v>
      </c>
      <c r="G26736">
        <v>2031</v>
      </c>
      <c r="H26736">
        <v>0</v>
      </c>
    </row>
    <row r="26737" spans="1:8" x14ac:dyDescent="0.3">
      <c r="A26737" t="s">
        <v>1519</v>
      </c>
      <c r="B26737" t="s">
        <v>1538</v>
      </c>
      <c r="C26737" t="s">
        <v>383</v>
      </c>
      <c r="D26737" t="s">
        <v>435</v>
      </c>
      <c r="E26737" t="s">
        <v>31</v>
      </c>
      <c r="F26737" t="s">
        <v>141</v>
      </c>
      <c r="G26737">
        <v>2032</v>
      </c>
      <c r="H26737">
        <v>0</v>
      </c>
    </row>
    <row r="26738" spans="1:8" x14ac:dyDescent="0.3">
      <c r="A26738" t="s">
        <v>1519</v>
      </c>
      <c r="B26738" t="s">
        <v>1538</v>
      </c>
      <c r="C26738" t="s">
        <v>383</v>
      </c>
      <c r="D26738" t="s">
        <v>435</v>
      </c>
      <c r="E26738" t="s">
        <v>31</v>
      </c>
      <c r="F26738" t="s">
        <v>141</v>
      </c>
      <c r="G26738">
        <v>2033</v>
      </c>
      <c r="H26738">
        <v>0</v>
      </c>
    </row>
    <row r="26739" spans="1:8" x14ac:dyDescent="0.3">
      <c r="A26739" t="s">
        <v>1519</v>
      </c>
      <c r="B26739" t="s">
        <v>1538</v>
      </c>
      <c r="C26739" t="s">
        <v>383</v>
      </c>
      <c r="D26739" t="s">
        <v>435</v>
      </c>
      <c r="E26739" t="s">
        <v>31</v>
      </c>
      <c r="F26739" t="s">
        <v>141</v>
      </c>
      <c r="G26739">
        <v>2034</v>
      </c>
      <c r="H26739">
        <v>0</v>
      </c>
    </row>
    <row r="26740" spans="1:8" x14ac:dyDescent="0.3">
      <c r="A26740" t="s">
        <v>1519</v>
      </c>
      <c r="B26740" t="s">
        <v>1538</v>
      </c>
      <c r="C26740" t="s">
        <v>383</v>
      </c>
      <c r="D26740" t="s">
        <v>435</v>
      </c>
      <c r="E26740" t="s">
        <v>31</v>
      </c>
      <c r="F26740" t="s">
        <v>141</v>
      </c>
      <c r="G26740">
        <v>2035</v>
      </c>
      <c r="H26740">
        <v>0</v>
      </c>
    </row>
    <row r="26741" spans="1:8" x14ac:dyDescent="0.3">
      <c r="A26741" t="s">
        <v>1519</v>
      </c>
      <c r="B26741" t="s">
        <v>1538</v>
      </c>
      <c r="C26741" t="s">
        <v>383</v>
      </c>
      <c r="D26741" t="s">
        <v>435</v>
      </c>
      <c r="E26741" t="s">
        <v>31</v>
      </c>
      <c r="F26741" t="s">
        <v>141</v>
      </c>
      <c r="G26741">
        <v>2036</v>
      </c>
      <c r="H26741">
        <v>0</v>
      </c>
    </row>
    <row r="26742" spans="1:8" x14ac:dyDescent="0.3">
      <c r="A26742" t="s">
        <v>1519</v>
      </c>
      <c r="B26742" t="s">
        <v>1538</v>
      </c>
      <c r="C26742" t="s">
        <v>383</v>
      </c>
      <c r="D26742" t="s">
        <v>435</v>
      </c>
      <c r="E26742" t="s">
        <v>31</v>
      </c>
      <c r="F26742" t="s">
        <v>141</v>
      </c>
      <c r="G26742">
        <v>2037</v>
      </c>
      <c r="H26742">
        <v>0</v>
      </c>
    </row>
    <row r="26743" spans="1:8" x14ac:dyDescent="0.3">
      <c r="A26743" t="s">
        <v>1519</v>
      </c>
      <c r="B26743" t="s">
        <v>1538</v>
      </c>
      <c r="C26743" t="s">
        <v>383</v>
      </c>
      <c r="D26743" t="s">
        <v>435</v>
      </c>
      <c r="E26743" t="s">
        <v>31</v>
      </c>
      <c r="F26743" t="s">
        <v>141</v>
      </c>
      <c r="G26743">
        <v>2038</v>
      </c>
      <c r="H26743">
        <v>0</v>
      </c>
    </row>
    <row r="26744" spans="1:8" x14ac:dyDescent="0.3">
      <c r="A26744" t="s">
        <v>1519</v>
      </c>
      <c r="B26744" t="s">
        <v>1538</v>
      </c>
      <c r="C26744" t="s">
        <v>383</v>
      </c>
      <c r="D26744" t="s">
        <v>435</v>
      </c>
      <c r="E26744" t="s">
        <v>31</v>
      </c>
      <c r="F26744" t="s">
        <v>141</v>
      </c>
      <c r="G26744">
        <v>2039</v>
      </c>
      <c r="H26744">
        <v>0</v>
      </c>
    </row>
    <row r="26745" spans="1:8" x14ac:dyDescent="0.3">
      <c r="A26745" t="s">
        <v>1519</v>
      </c>
      <c r="B26745" t="s">
        <v>1538</v>
      </c>
      <c r="C26745" t="s">
        <v>383</v>
      </c>
      <c r="D26745" t="s">
        <v>435</v>
      </c>
      <c r="E26745" t="s">
        <v>31</v>
      </c>
      <c r="F26745" t="s">
        <v>141</v>
      </c>
      <c r="G26745">
        <v>2040</v>
      </c>
      <c r="H26745">
        <v>0</v>
      </c>
    </row>
    <row r="26746" spans="1:8" x14ac:dyDescent="0.3">
      <c r="A26746" t="s">
        <v>1519</v>
      </c>
      <c r="B26746" t="s">
        <v>1538</v>
      </c>
      <c r="C26746" t="s">
        <v>383</v>
      </c>
      <c r="D26746" t="s">
        <v>435</v>
      </c>
      <c r="E26746" t="s">
        <v>31</v>
      </c>
      <c r="F26746" t="s">
        <v>141</v>
      </c>
      <c r="G26746">
        <v>2041</v>
      </c>
      <c r="H26746">
        <v>0</v>
      </c>
    </row>
    <row r="26747" spans="1:8" x14ac:dyDescent="0.3">
      <c r="A26747" t="s">
        <v>1519</v>
      </c>
      <c r="B26747" t="s">
        <v>1538</v>
      </c>
      <c r="C26747" t="s">
        <v>383</v>
      </c>
      <c r="D26747" t="s">
        <v>435</v>
      </c>
      <c r="E26747" t="s">
        <v>31</v>
      </c>
      <c r="F26747" t="s">
        <v>141</v>
      </c>
      <c r="G26747">
        <v>2042</v>
      </c>
      <c r="H26747">
        <v>0</v>
      </c>
    </row>
    <row r="26748" spans="1:8" x14ac:dyDescent="0.3">
      <c r="A26748" t="s">
        <v>1519</v>
      </c>
      <c r="B26748" t="s">
        <v>1538</v>
      </c>
      <c r="C26748" t="s">
        <v>383</v>
      </c>
      <c r="D26748" t="s">
        <v>435</v>
      </c>
      <c r="E26748" t="s">
        <v>31</v>
      </c>
      <c r="F26748" t="s">
        <v>141</v>
      </c>
      <c r="G26748">
        <v>2043</v>
      </c>
      <c r="H26748">
        <v>0</v>
      </c>
    </row>
    <row r="26749" spans="1:8" x14ac:dyDescent="0.3">
      <c r="A26749" t="s">
        <v>1519</v>
      </c>
      <c r="B26749" t="s">
        <v>1538</v>
      </c>
      <c r="C26749" t="s">
        <v>383</v>
      </c>
      <c r="D26749" t="s">
        <v>435</v>
      </c>
      <c r="E26749" t="s">
        <v>31</v>
      </c>
      <c r="F26749" t="s">
        <v>141</v>
      </c>
      <c r="G26749">
        <v>2044</v>
      </c>
      <c r="H26749">
        <v>0</v>
      </c>
    </row>
    <row r="26750" spans="1:8" x14ac:dyDescent="0.3">
      <c r="A26750" t="s">
        <v>1519</v>
      </c>
      <c r="B26750" t="s">
        <v>1538</v>
      </c>
      <c r="C26750" t="s">
        <v>383</v>
      </c>
      <c r="D26750" t="s">
        <v>435</v>
      </c>
      <c r="E26750" t="s">
        <v>31</v>
      </c>
      <c r="F26750" t="s">
        <v>141</v>
      </c>
      <c r="G26750">
        <v>2045</v>
      </c>
      <c r="H26750">
        <v>0</v>
      </c>
    </row>
    <row r="26751" spans="1:8" x14ac:dyDescent="0.3">
      <c r="A26751" t="s">
        <v>1519</v>
      </c>
      <c r="B26751" t="s">
        <v>1538</v>
      </c>
      <c r="C26751" t="s">
        <v>383</v>
      </c>
      <c r="D26751" t="s">
        <v>435</v>
      </c>
      <c r="E26751" t="s">
        <v>31</v>
      </c>
      <c r="F26751" t="s">
        <v>141</v>
      </c>
      <c r="G26751">
        <v>2046</v>
      </c>
      <c r="H26751">
        <v>0</v>
      </c>
    </row>
    <row r="26752" spans="1:8" x14ac:dyDescent="0.3">
      <c r="A26752" t="s">
        <v>1519</v>
      </c>
      <c r="B26752" t="s">
        <v>1538</v>
      </c>
      <c r="C26752" t="s">
        <v>383</v>
      </c>
      <c r="D26752" t="s">
        <v>435</v>
      </c>
      <c r="E26752" t="s">
        <v>31</v>
      </c>
      <c r="F26752" t="s">
        <v>141</v>
      </c>
      <c r="G26752">
        <v>2047</v>
      </c>
      <c r="H26752">
        <v>0</v>
      </c>
    </row>
    <row r="26753" spans="1:8" x14ac:dyDescent="0.3">
      <c r="A26753" t="s">
        <v>1519</v>
      </c>
      <c r="B26753" t="s">
        <v>1538</v>
      </c>
      <c r="C26753" t="s">
        <v>383</v>
      </c>
      <c r="D26753" t="s">
        <v>435</v>
      </c>
      <c r="E26753" t="s">
        <v>31</v>
      </c>
      <c r="F26753" t="s">
        <v>141</v>
      </c>
      <c r="G26753">
        <v>2048</v>
      </c>
      <c r="H26753">
        <v>0</v>
      </c>
    </row>
    <row r="26754" spans="1:8" x14ac:dyDescent="0.3">
      <c r="A26754" t="s">
        <v>1519</v>
      </c>
      <c r="B26754" t="s">
        <v>1538</v>
      </c>
      <c r="C26754" t="s">
        <v>383</v>
      </c>
      <c r="D26754" t="s">
        <v>435</v>
      </c>
      <c r="E26754" t="s">
        <v>31</v>
      </c>
      <c r="F26754" t="s">
        <v>141</v>
      </c>
      <c r="G26754">
        <v>2049</v>
      </c>
      <c r="H26754">
        <v>0</v>
      </c>
    </row>
    <row r="26755" spans="1:8" x14ac:dyDescent="0.3">
      <c r="A26755" t="s">
        <v>1519</v>
      </c>
      <c r="B26755" t="s">
        <v>1538</v>
      </c>
      <c r="C26755" t="s">
        <v>383</v>
      </c>
      <c r="D26755" t="s">
        <v>435</v>
      </c>
      <c r="E26755" t="s">
        <v>31</v>
      </c>
      <c r="F26755" t="s">
        <v>141</v>
      </c>
      <c r="G26755">
        <v>2050</v>
      </c>
      <c r="H26755">
        <v>0</v>
      </c>
    </row>
    <row r="26756" spans="1:8" x14ac:dyDescent="0.3">
      <c r="A26756" t="s">
        <v>1519</v>
      </c>
      <c r="B26756" t="s">
        <v>1538</v>
      </c>
      <c r="C26756" t="s">
        <v>383</v>
      </c>
      <c r="D26756" t="s">
        <v>435</v>
      </c>
      <c r="E26756" t="s">
        <v>37</v>
      </c>
      <c r="F26756" t="s">
        <v>141</v>
      </c>
      <c r="G26756">
        <v>2025</v>
      </c>
      <c r="H26756">
        <v>0</v>
      </c>
    </row>
    <row r="26757" spans="1:8" x14ac:dyDescent="0.3">
      <c r="A26757" t="s">
        <v>1519</v>
      </c>
      <c r="B26757" t="s">
        <v>1538</v>
      </c>
      <c r="C26757" t="s">
        <v>383</v>
      </c>
      <c r="D26757" t="s">
        <v>435</v>
      </c>
      <c r="E26757" t="s">
        <v>37</v>
      </c>
      <c r="F26757" t="s">
        <v>141</v>
      </c>
      <c r="G26757">
        <v>2026</v>
      </c>
      <c r="H26757">
        <v>0</v>
      </c>
    </row>
    <row r="26758" spans="1:8" x14ac:dyDescent="0.3">
      <c r="A26758" t="s">
        <v>1519</v>
      </c>
      <c r="B26758" t="s">
        <v>1538</v>
      </c>
      <c r="C26758" t="s">
        <v>383</v>
      </c>
      <c r="D26758" t="s">
        <v>435</v>
      </c>
      <c r="E26758" t="s">
        <v>37</v>
      </c>
      <c r="F26758" t="s">
        <v>141</v>
      </c>
      <c r="G26758">
        <v>2027</v>
      </c>
      <c r="H26758">
        <v>0</v>
      </c>
    </row>
    <row r="26759" spans="1:8" x14ac:dyDescent="0.3">
      <c r="A26759" t="s">
        <v>1519</v>
      </c>
      <c r="B26759" t="s">
        <v>1538</v>
      </c>
      <c r="C26759" t="s">
        <v>383</v>
      </c>
      <c r="D26759" t="s">
        <v>435</v>
      </c>
      <c r="E26759" t="s">
        <v>37</v>
      </c>
      <c r="F26759" t="s">
        <v>141</v>
      </c>
      <c r="G26759">
        <v>2028</v>
      </c>
      <c r="H26759">
        <v>0</v>
      </c>
    </row>
    <row r="26760" spans="1:8" x14ac:dyDescent="0.3">
      <c r="A26760" t="s">
        <v>1519</v>
      </c>
      <c r="B26760" t="s">
        <v>1538</v>
      </c>
      <c r="C26760" t="s">
        <v>383</v>
      </c>
      <c r="D26760" t="s">
        <v>435</v>
      </c>
      <c r="E26760" t="s">
        <v>37</v>
      </c>
      <c r="F26760" t="s">
        <v>141</v>
      </c>
      <c r="G26760">
        <v>2029</v>
      </c>
      <c r="H26760">
        <v>0</v>
      </c>
    </row>
    <row r="26761" spans="1:8" x14ac:dyDescent="0.3">
      <c r="A26761" t="s">
        <v>1519</v>
      </c>
      <c r="B26761" t="s">
        <v>1538</v>
      </c>
      <c r="C26761" t="s">
        <v>383</v>
      </c>
      <c r="D26761" t="s">
        <v>435</v>
      </c>
      <c r="E26761" t="s">
        <v>37</v>
      </c>
      <c r="F26761" t="s">
        <v>141</v>
      </c>
      <c r="G26761">
        <v>2030</v>
      </c>
      <c r="H26761">
        <v>0</v>
      </c>
    </row>
    <row r="26762" spans="1:8" x14ac:dyDescent="0.3">
      <c r="A26762" t="s">
        <v>1519</v>
      </c>
      <c r="B26762" t="s">
        <v>1538</v>
      </c>
      <c r="C26762" t="s">
        <v>383</v>
      </c>
      <c r="D26762" t="s">
        <v>435</v>
      </c>
      <c r="E26762" t="s">
        <v>37</v>
      </c>
      <c r="F26762" t="s">
        <v>141</v>
      </c>
      <c r="G26762">
        <v>2031</v>
      </c>
      <c r="H26762">
        <v>0</v>
      </c>
    </row>
    <row r="26763" spans="1:8" x14ac:dyDescent="0.3">
      <c r="A26763" t="s">
        <v>1519</v>
      </c>
      <c r="B26763" t="s">
        <v>1538</v>
      </c>
      <c r="C26763" t="s">
        <v>383</v>
      </c>
      <c r="D26763" t="s">
        <v>435</v>
      </c>
      <c r="E26763" t="s">
        <v>37</v>
      </c>
      <c r="F26763" t="s">
        <v>141</v>
      </c>
      <c r="G26763">
        <v>2032</v>
      </c>
      <c r="H26763">
        <v>0</v>
      </c>
    </row>
    <row r="26764" spans="1:8" x14ac:dyDescent="0.3">
      <c r="A26764" t="s">
        <v>1519</v>
      </c>
      <c r="B26764" t="s">
        <v>1538</v>
      </c>
      <c r="C26764" t="s">
        <v>383</v>
      </c>
      <c r="D26764" t="s">
        <v>435</v>
      </c>
      <c r="E26764" t="s">
        <v>37</v>
      </c>
      <c r="F26764" t="s">
        <v>141</v>
      </c>
      <c r="G26764">
        <v>2033</v>
      </c>
      <c r="H26764">
        <v>0</v>
      </c>
    </row>
    <row r="26765" spans="1:8" x14ac:dyDescent="0.3">
      <c r="A26765" t="s">
        <v>1519</v>
      </c>
      <c r="B26765" t="s">
        <v>1538</v>
      </c>
      <c r="C26765" t="s">
        <v>383</v>
      </c>
      <c r="D26765" t="s">
        <v>435</v>
      </c>
      <c r="E26765" t="s">
        <v>37</v>
      </c>
      <c r="F26765" t="s">
        <v>141</v>
      </c>
      <c r="G26765">
        <v>2034</v>
      </c>
      <c r="H26765">
        <v>0</v>
      </c>
    </row>
    <row r="26766" spans="1:8" x14ac:dyDescent="0.3">
      <c r="A26766" t="s">
        <v>1519</v>
      </c>
      <c r="B26766" t="s">
        <v>1538</v>
      </c>
      <c r="C26766" t="s">
        <v>383</v>
      </c>
      <c r="D26766" t="s">
        <v>435</v>
      </c>
      <c r="E26766" t="s">
        <v>37</v>
      </c>
      <c r="F26766" t="s">
        <v>141</v>
      </c>
      <c r="G26766">
        <v>2035</v>
      </c>
      <c r="H26766">
        <v>0</v>
      </c>
    </row>
    <row r="26767" spans="1:8" x14ac:dyDescent="0.3">
      <c r="A26767" t="s">
        <v>1519</v>
      </c>
      <c r="B26767" t="s">
        <v>1538</v>
      </c>
      <c r="C26767" t="s">
        <v>383</v>
      </c>
      <c r="D26767" t="s">
        <v>435</v>
      </c>
      <c r="E26767" t="s">
        <v>37</v>
      </c>
      <c r="F26767" t="s">
        <v>141</v>
      </c>
      <c r="G26767">
        <v>2036</v>
      </c>
      <c r="H26767">
        <v>0</v>
      </c>
    </row>
    <row r="26768" spans="1:8" x14ac:dyDescent="0.3">
      <c r="A26768" t="s">
        <v>1519</v>
      </c>
      <c r="B26768" t="s">
        <v>1538</v>
      </c>
      <c r="C26768" t="s">
        <v>383</v>
      </c>
      <c r="D26768" t="s">
        <v>435</v>
      </c>
      <c r="E26768" t="s">
        <v>37</v>
      </c>
      <c r="F26768" t="s">
        <v>141</v>
      </c>
      <c r="G26768">
        <v>2037</v>
      </c>
      <c r="H26768">
        <v>0</v>
      </c>
    </row>
    <row r="26769" spans="1:8" x14ac:dyDescent="0.3">
      <c r="A26769" t="s">
        <v>1519</v>
      </c>
      <c r="B26769" t="s">
        <v>1538</v>
      </c>
      <c r="C26769" t="s">
        <v>383</v>
      </c>
      <c r="D26769" t="s">
        <v>435</v>
      </c>
      <c r="E26769" t="s">
        <v>37</v>
      </c>
      <c r="F26769" t="s">
        <v>141</v>
      </c>
      <c r="G26769">
        <v>2038</v>
      </c>
      <c r="H26769">
        <v>0</v>
      </c>
    </row>
    <row r="26770" spans="1:8" x14ac:dyDescent="0.3">
      <c r="A26770" t="s">
        <v>1519</v>
      </c>
      <c r="B26770" t="s">
        <v>1538</v>
      </c>
      <c r="C26770" t="s">
        <v>383</v>
      </c>
      <c r="D26770" t="s">
        <v>435</v>
      </c>
      <c r="E26770" t="s">
        <v>37</v>
      </c>
      <c r="F26770" t="s">
        <v>141</v>
      </c>
      <c r="G26770">
        <v>2039</v>
      </c>
      <c r="H26770">
        <v>0</v>
      </c>
    </row>
    <row r="26771" spans="1:8" x14ac:dyDescent="0.3">
      <c r="A26771" t="s">
        <v>1519</v>
      </c>
      <c r="B26771" t="s">
        <v>1538</v>
      </c>
      <c r="C26771" t="s">
        <v>383</v>
      </c>
      <c r="D26771" t="s">
        <v>435</v>
      </c>
      <c r="E26771" t="s">
        <v>37</v>
      </c>
      <c r="F26771" t="s">
        <v>141</v>
      </c>
      <c r="G26771">
        <v>2040</v>
      </c>
      <c r="H26771">
        <v>0</v>
      </c>
    </row>
    <row r="26772" spans="1:8" x14ac:dyDescent="0.3">
      <c r="A26772" t="s">
        <v>1519</v>
      </c>
      <c r="B26772" t="s">
        <v>1538</v>
      </c>
      <c r="C26772" t="s">
        <v>383</v>
      </c>
      <c r="D26772" t="s">
        <v>435</v>
      </c>
      <c r="E26772" t="s">
        <v>37</v>
      </c>
      <c r="F26772" t="s">
        <v>141</v>
      </c>
      <c r="G26772">
        <v>2041</v>
      </c>
      <c r="H26772">
        <v>0</v>
      </c>
    </row>
    <row r="26773" spans="1:8" x14ac:dyDescent="0.3">
      <c r="A26773" t="s">
        <v>1519</v>
      </c>
      <c r="B26773" t="s">
        <v>1538</v>
      </c>
      <c r="C26773" t="s">
        <v>383</v>
      </c>
      <c r="D26773" t="s">
        <v>435</v>
      </c>
      <c r="E26773" t="s">
        <v>37</v>
      </c>
      <c r="F26773" t="s">
        <v>141</v>
      </c>
      <c r="G26773">
        <v>2042</v>
      </c>
      <c r="H26773">
        <v>0</v>
      </c>
    </row>
    <row r="26774" spans="1:8" x14ac:dyDescent="0.3">
      <c r="A26774" t="s">
        <v>1519</v>
      </c>
      <c r="B26774" t="s">
        <v>1538</v>
      </c>
      <c r="C26774" t="s">
        <v>383</v>
      </c>
      <c r="D26774" t="s">
        <v>435</v>
      </c>
      <c r="E26774" t="s">
        <v>37</v>
      </c>
      <c r="F26774" t="s">
        <v>141</v>
      </c>
      <c r="G26774">
        <v>2043</v>
      </c>
      <c r="H26774">
        <v>0</v>
      </c>
    </row>
    <row r="26775" spans="1:8" x14ac:dyDescent="0.3">
      <c r="A26775" t="s">
        <v>1519</v>
      </c>
      <c r="B26775" t="s">
        <v>1538</v>
      </c>
      <c r="C26775" t="s">
        <v>383</v>
      </c>
      <c r="D26775" t="s">
        <v>435</v>
      </c>
      <c r="E26775" t="s">
        <v>37</v>
      </c>
      <c r="F26775" t="s">
        <v>141</v>
      </c>
      <c r="G26775">
        <v>2044</v>
      </c>
      <c r="H26775">
        <v>0</v>
      </c>
    </row>
    <row r="26776" spans="1:8" x14ac:dyDescent="0.3">
      <c r="A26776" t="s">
        <v>1519</v>
      </c>
      <c r="B26776" t="s">
        <v>1538</v>
      </c>
      <c r="C26776" t="s">
        <v>383</v>
      </c>
      <c r="D26776" t="s">
        <v>435</v>
      </c>
      <c r="E26776" t="s">
        <v>37</v>
      </c>
      <c r="F26776" t="s">
        <v>141</v>
      </c>
      <c r="G26776">
        <v>2045</v>
      </c>
      <c r="H26776">
        <v>0</v>
      </c>
    </row>
    <row r="26777" spans="1:8" x14ac:dyDescent="0.3">
      <c r="A26777" t="s">
        <v>1519</v>
      </c>
      <c r="B26777" t="s">
        <v>1538</v>
      </c>
      <c r="C26777" t="s">
        <v>383</v>
      </c>
      <c r="D26777" t="s">
        <v>435</v>
      </c>
      <c r="E26777" t="s">
        <v>37</v>
      </c>
      <c r="F26777" t="s">
        <v>141</v>
      </c>
      <c r="G26777">
        <v>2046</v>
      </c>
      <c r="H26777">
        <v>0</v>
      </c>
    </row>
    <row r="26778" spans="1:8" x14ac:dyDescent="0.3">
      <c r="A26778" t="s">
        <v>1519</v>
      </c>
      <c r="B26778" t="s">
        <v>1538</v>
      </c>
      <c r="C26778" t="s">
        <v>383</v>
      </c>
      <c r="D26778" t="s">
        <v>435</v>
      </c>
      <c r="E26778" t="s">
        <v>37</v>
      </c>
      <c r="F26778" t="s">
        <v>141</v>
      </c>
      <c r="G26778">
        <v>2047</v>
      </c>
      <c r="H26778">
        <v>0</v>
      </c>
    </row>
    <row r="26779" spans="1:8" x14ac:dyDescent="0.3">
      <c r="A26779" t="s">
        <v>1519</v>
      </c>
      <c r="B26779" t="s">
        <v>1538</v>
      </c>
      <c r="C26779" t="s">
        <v>383</v>
      </c>
      <c r="D26779" t="s">
        <v>435</v>
      </c>
      <c r="E26779" t="s">
        <v>37</v>
      </c>
      <c r="F26779" t="s">
        <v>141</v>
      </c>
      <c r="G26779">
        <v>2048</v>
      </c>
      <c r="H26779">
        <v>0</v>
      </c>
    </row>
    <row r="26780" spans="1:8" x14ac:dyDescent="0.3">
      <c r="A26780" t="s">
        <v>1519</v>
      </c>
      <c r="B26780" t="s">
        <v>1538</v>
      </c>
      <c r="C26780" t="s">
        <v>383</v>
      </c>
      <c r="D26780" t="s">
        <v>435</v>
      </c>
      <c r="E26780" t="s">
        <v>37</v>
      </c>
      <c r="F26780" t="s">
        <v>141</v>
      </c>
      <c r="G26780">
        <v>2049</v>
      </c>
      <c r="H26780">
        <v>0</v>
      </c>
    </row>
    <row r="26781" spans="1:8" x14ac:dyDescent="0.3">
      <c r="A26781" t="s">
        <v>1519</v>
      </c>
      <c r="B26781" t="s">
        <v>1538</v>
      </c>
      <c r="C26781" t="s">
        <v>383</v>
      </c>
      <c r="D26781" t="s">
        <v>435</v>
      </c>
      <c r="E26781" t="s">
        <v>37</v>
      </c>
      <c r="F26781" t="s">
        <v>141</v>
      </c>
      <c r="G26781">
        <v>2050</v>
      </c>
      <c r="H26781">
        <v>0</v>
      </c>
    </row>
    <row r="26782" spans="1:8" x14ac:dyDescent="0.3">
      <c r="A26782" t="s">
        <v>1519</v>
      </c>
      <c r="B26782" t="s">
        <v>1538</v>
      </c>
      <c r="C26782" t="s">
        <v>383</v>
      </c>
      <c r="D26782" t="s">
        <v>435</v>
      </c>
      <c r="E26782" t="s">
        <v>40</v>
      </c>
      <c r="F26782" t="s">
        <v>141</v>
      </c>
      <c r="G26782">
        <v>2025</v>
      </c>
      <c r="H26782">
        <v>0</v>
      </c>
    </row>
    <row r="26783" spans="1:8" x14ac:dyDescent="0.3">
      <c r="A26783" t="s">
        <v>1519</v>
      </c>
      <c r="B26783" t="s">
        <v>1538</v>
      </c>
      <c r="C26783" t="s">
        <v>383</v>
      </c>
      <c r="D26783" t="s">
        <v>435</v>
      </c>
      <c r="E26783" t="s">
        <v>40</v>
      </c>
      <c r="F26783" t="s">
        <v>141</v>
      </c>
      <c r="G26783">
        <v>2026</v>
      </c>
      <c r="H26783">
        <v>0</v>
      </c>
    </row>
    <row r="26784" spans="1:8" x14ac:dyDescent="0.3">
      <c r="A26784" t="s">
        <v>1519</v>
      </c>
      <c r="B26784" t="s">
        <v>1538</v>
      </c>
      <c r="C26784" t="s">
        <v>383</v>
      </c>
      <c r="D26784" t="s">
        <v>435</v>
      </c>
      <c r="E26784" t="s">
        <v>40</v>
      </c>
      <c r="F26784" t="s">
        <v>141</v>
      </c>
      <c r="G26784">
        <v>2027</v>
      </c>
      <c r="H26784">
        <v>0</v>
      </c>
    </row>
    <row r="26785" spans="1:8" x14ac:dyDescent="0.3">
      <c r="A26785" t="s">
        <v>1519</v>
      </c>
      <c r="B26785" t="s">
        <v>1538</v>
      </c>
      <c r="C26785" t="s">
        <v>383</v>
      </c>
      <c r="D26785" t="s">
        <v>435</v>
      </c>
      <c r="E26785" t="s">
        <v>40</v>
      </c>
      <c r="F26785" t="s">
        <v>141</v>
      </c>
      <c r="G26785">
        <v>2028</v>
      </c>
      <c r="H26785">
        <v>0</v>
      </c>
    </row>
    <row r="26786" spans="1:8" x14ac:dyDescent="0.3">
      <c r="A26786" t="s">
        <v>1519</v>
      </c>
      <c r="B26786" t="s">
        <v>1538</v>
      </c>
      <c r="C26786" t="s">
        <v>383</v>
      </c>
      <c r="D26786" t="s">
        <v>435</v>
      </c>
      <c r="E26786" t="s">
        <v>40</v>
      </c>
      <c r="F26786" t="s">
        <v>141</v>
      </c>
      <c r="G26786">
        <v>2029</v>
      </c>
      <c r="H26786">
        <v>0</v>
      </c>
    </row>
    <row r="26787" spans="1:8" x14ac:dyDescent="0.3">
      <c r="A26787" t="s">
        <v>1519</v>
      </c>
      <c r="B26787" t="s">
        <v>1538</v>
      </c>
      <c r="C26787" t="s">
        <v>383</v>
      </c>
      <c r="D26787" t="s">
        <v>435</v>
      </c>
      <c r="E26787" t="s">
        <v>40</v>
      </c>
      <c r="F26787" t="s">
        <v>141</v>
      </c>
      <c r="G26787">
        <v>2030</v>
      </c>
      <c r="H26787">
        <v>0</v>
      </c>
    </row>
    <row r="26788" spans="1:8" x14ac:dyDescent="0.3">
      <c r="A26788" t="s">
        <v>1519</v>
      </c>
      <c r="B26788" t="s">
        <v>1538</v>
      </c>
      <c r="C26788" t="s">
        <v>383</v>
      </c>
      <c r="D26788" t="s">
        <v>435</v>
      </c>
      <c r="E26788" t="s">
        <v>40</v>
      </c>
      <c r="F26788" t="s">
        <v>141</v>
      </c>
      <c r="G26788">
        <v>2031</v>
      </c>
      <c r="H26788">
        <v>0</v>
      </c>
    </row>
    <row r="26789" spans="1:8" x14ac:dyDescent="0.3">
      <c r="A26789" t="s">
        <v>1519</v>
      </c>
      <c r="B26789" t="s">
        <v>1538</v>
      </c>
      <c r="C26789" t="s">
        <v>383</v>
      </c>
      <c r="D26789" t="s">
        <v>435</v>
      </c>
      <c r="E26789" t="s">
        <v>40</v>
      </c>
      <c r="F26789" t="s">
        <v>141</v>
      </c>
      <c r="G26789">
        <v>2032</v>
      </c>
      <c r="H26789">
        <v>0</v>
      </c>
    </row>
    <row r="26790" spans="1:8" x14ac:dyDescent="0.3">
      <c r="A26790" t="s">
        <v>1519</v>
      </c>
      <c r="B26790" t="s">
        <v>1538</v>
      </c>
      <c r="C26790" t="s">
        <v>383</v>
      </c>
      <c r="D26790" t="s">
        <v>435</v>
      </c>
      <c r="E26790" t="s">
        <v>40</v>
      </c>
      <c r="F26790" t="s">
        <v>141</v>
      </c>
      <c r="G26790">
        <v>2033</v>
      </c>
      <c r="H26790">
        <v>0</v>
      </c>
    </row>
    <row r="26791" spans="1:8" x14ac:dyDescent="0.3">
      <c r="A26791" t="s">
        <v>1519</v>
      </c>
      <c r="B26791" t="s">
        <v>1538</v>
      </c>
      <c r="C26791" t="s">
        <v>383</v>
      </c>
      <c r="D26791" t="s">
        <v>435</v>
      </c>
      <c r="E26791" t="s">
        <v>40</v>
      </c>
      <c r="F26791" t="s">
        <v>141</v>
      </c>
      <c r="G26791">
        <v>2034</v>
      </c>
      <c r="H26791">
        <v>0</v>
      </c>
    </row>
    <row r="26792" spans="1:8" x14ac:dyDescent="0.3">
      <c r="A26792" t="s">
        <v>1519</v>
      </c>
      <c r="B26792" t="s">
        <v>1538</v>
      </c>
      <c r="C26792" t="s">
        <v>383</v>
      </c>
      <c r="D26792" t="s">
        <v>435</v>
      </c>
      <c r="E26792" t="s">
        <v>40</v>
      </c>
      <c r="F26792" t="s">
        <v>141</v>
      </c>
      <c r="G26792">
        <v>2035</v>
      </c>
      <c r="H26792">
        <v>0</v>
      </c>
    </row>
    <row r="26793" spans="1:8" x14ac:dyDescent="0.3">
      <c r="A26793" t="s">
        <v>1519</v>
      </c>
      <c r="B26793" t="s">
        <v>1538</v>
      </c>
      <c r="C26793" t="s">
        <v>383</v>
      </c>
      <c r="D26793" t="s">
        <v>435</v>
      </c>
      <c r="E26793" t="s">
        <v>40</v>
      </c>
      <c r="F26793" t="s">
        <v>141</v>
      </c>
      <c r="G26793">
        <v>2036</v>
      </c>
      <c r="H26793">
        <v>0</v>
      </c>
    </row>
    <row r="26794" spans="1:8" x14ac:dyDescent="0.3">
      <c r="A26794" t="s">
        <v>1519</v>
      </c>
      <c r="B26794" t="s">
        <v>1538</v>
      </c>
      <c r="C26794" t="s">
        <v>383</v>
      </c>
      <c r="D26794" t="s">
        <v>435</v>
      </c>
      <c r="E26794" t="s">
        <v>40</v>
      </c>
      <c r="F26794" t="s">
        <v>141</v>
      </c>
      <c r="G26794">
        <v>2037</v>
      </c>
      <c r="H26794">
        <v>0</v>
      </c>
    </row>
    <row r="26795" spans="1:8" x14ac:dyDescent="0.3">
      <c r="A26795" t="s">
        <v>1519</v>
      </c>
      <c r="B26795" t="s">
        <v>1538</v>
      </c>
      <c r="C26795" t="s">
        <v>383</v>
      </c>
      <c r="D26795" t="s">
        <v>435</v>
      </c>
      <c r="E26795" t="s">
        <v>40</v>
      </c>
      <c r="F26795" t="s">
        <v>141</v>
      </c>
      <c r="G26795">
        <v>2038</v>
      </c>
      <c r="H26795">
        <v>0</v>
      </c>
    </row>
    <row r="26796" spans="1:8" x14ac:dyDescent="0.3">
      <c r="A26796" t="s">
        <v>1519</v>
      </c>
      <c r="B26796" t="s">
        <v>1538</v>
      </c>
      <c r="C26796" t="s">
        <v>383</v>
      </c>
      <c r="D26796" t="s">
        <v>435</v>
      </c>
      <c r="E26796" t="s">
        <v>40</v>
      </c>
      <c r="F26796" t="s">
        <v>141</v>
      </c>
      <c r="G26796">
        <v>2039</v>
      </c>
      <c r="H26796">
        <v>0</v>
      </c>
    </row>
    <row r="26797" spans="1:8" x14ac:dyDescent="0.3">
      <c r="A26797" t="s">
        <v>1519</v>
      </c>
      <c r="B26797" t="s">
        <v>1538</v>
      </c>
      <c r="C26797" t="s">
        <v>383</v>
      </c>
      <c r="D26797" t="s">
        <v>435</v>
      </c>
      <c r="E26797" t="s">
        <v>40</v>
      </c>
      <c r="F26797" t="s">
        <v>141</v>
      </c>
      <c r="G26797">
        <v>2040</v>
      </c>
      <c r="H26797">
        <v>0</v>
      </c>
    </row>
    <row r="26798" spans="1:8" x14ac:dyDescent="0.3">
      <c r="A26798" t="s">
        <v>1519</v>
      </c>
      <c r="B26798" t="s">
        <v>1538</v>
      </c>
      <c r="C26798" t="s">
        <v>383</v>
      </c>
      <c r="D26798" t="s">
        <v>435</v>
      </c>
      <c r="E26798" t="s">
        <v>40</v>
      </c>
      <c r="F26798" t="s">
        <v>141</v>
      </c>
      <c r="G26798">
        <v>2041</v>
      </c>
      <c r="H26798">
        <v>0</v>
      </c>
    </row>
    <row r="26799" spans="1:8" x14ac:dyDescent="0.3">
      <c r="A26799" t="s">
        <v>1519</v>
      </c>
      <c r="B26799" t="s">
        <v>1538</v>
      </c>
      <c r="C26799" t="s">
        <v>383</v>
      </c>
      <c r="D26799" t="s">
        <v>435</v>
      </c>
      <c r="E26799" t="s">
        <v>40</v>
      </c>
      <c r="F26799" t="s">
        <v>141</v>
      </c>
      <c r="G26799">
        <v>2042</v>
      </c>
      <c r="H26799">
        <v>0</v>
      </c>
    </row>
    <row r="26800" spans="1:8" x14ac:dyDescent="0.3">
      <c r="A26800" t="s">
        <v>1519</v>
      </c>
      <c r="B26800" t="s">
        <v>1538</v>
      </c>
      <c r="C26800" t="s">
        <v>383</v>
      </c>
      <c r="D26800" t="s">
        <v>435</v>
      </c>
      <c r="E26800" t="s">
        <v>40</v>
      </c>
      <c r="F26800" t="s">
        <v>141</v>
      </c>
      <c r="G26800">
        <v>2043</v>
      </c>
      <c r="H26800">
        <v>0</v>
      </c>
    </row>
    <row r="26801" spans="1:8" x14ac:dyDescent="0.3">
      <c r="A26801" t="s">
        <v>1519</v>
      </c>
      <c r="B26801" t="s">
        <v>1538</v>
      </c>
      <c r="C26801" t="s">
        <v>383</v>
      </c>
      <c r="D26801" t="s">
        <v>435</v>
      </c>
      <c r="E26801" t="s">
        <v>40</v>
      </c>
      <c r="F26801" t="s">
        <v>141</v>
      </c>
      <c r="G26801">
        <v>2044</v>
      </c>
      <c r="H26801">
        <v>0</v>
      </c>
    </row>
    <row r="26802" spans="1:8" x14ac:dyDescent="0.3">
      <c r="A26802" t="s">
        <v>1519</v>
      </c>
      <c r="B26802" t="s">
        <v>1538</v>
      </c>
      <c r="C26802" t="s">
        <v>383</v>
      </c>
      <c r="D26802" t="s">
        <v>435</v>
      </c>
      <c r="E26802" t="s">
        <v>40</v>
      </c>
      <c r="F26802" t="s">
        <v>141</v>
      </c>
      <c r="G26802">
        <v>2045</v>
      </c>
      <c r="H26802">
        <v>0</v>
      </c>
    </row>
    <row r="26803" spans="1:8" x14ac:dyDescent="0.3">
      <c r="A26803" t="s">
        <v>1519</v>
      </c>
      <c r="B26803" t="s">
        <v>1538</v>
      </c>
      <c r="C26803" t="s">
        <v>383</v>
      </c>
      <c r="D26803" t="s">
        <v>435</v>
      </c>
      <c r="E26803" t="s">
        <v>40</v>
      </c>
      <c r="F26803" t="s">
        <v>141</v>
      </c>
      <c r="G26803">
        <v>2046</v>
      </c>
      <c r="H26803">
        <v>0</v>
      </c>
    </row>
    <row r="26804" spans="1:8" x14ac:dyDescent="0.3">
      <c r="A26804" t="s">
        <v>1519</v>
      </c>
      <c r="B26804" t="s">
        <v>1538</v>
      </c>
      <c r="C26804" t="s">
        <v>383</v>
      </c>
      <c r="D26804" t="s">
        <v>435</v>
      </c>
      <c r="E26804" t="s">
        <v>40</v>
      </c>
      <c r="F26804" t="s">
        <v>141</v>
      </c>
      <c r="G26804">
        <v>2047</v>
      </c>
      <c r="H26804">
        <v>0</v>
      </c>
    </row>
    <row r="26805" spans="1:8" x14ac:dyDescent="0.3">
      <c r="A26805" t="s">
        <v>1519</v>
      </c>
      <c r="B26805" t="s">
        <v>1538</v>
      </c>
      <c r="C26805" t="s">
        <v>383</v>
      </c>
      <c r="D26805" t="s">
        <v>435</v>
      </c>
      <c r="E26805" t="s">
        <v>40</v>
      </c>
      <c r="F26805" t="s">
        <v>141</v>
      </c>
      <c r="G26805">
        <v>2048</v>
      </c>
      <c r="H26805">
        <v>0</v>
      </c>
    </row>
    <row r="26806" spans="1:8" x14ac:dyDescent="0.3">
      <c r="A26806" t="s">
        <v>1519</v>
      </c>
      <c r="B26806" t="s">
        <v>1538</v>
      </c>
      <c r="C26806" t="s">
        <v>383</v>
      </c>
      <c r="D26806" t="s">
        <v>435</v>
      </c>
      <c r="E26806" t="s">
        <v>40</v>
      </c>
      <c r="F26806" t="s">
        <v>141</v>
      </c>
      <c r="G26806">
        <v>2049</v>
      </c>
      <c r="H26806">
        <v>0</v>
      </c>
    </row>
    <row r="26807" spans="1:8" x14ac:dyDescent="0.3">
      <c r="A26807" t="s">
        <v>1519</v>
      </c>
      <c r="B26807" t="s">
        <v>1538</v>
      </c>
      <c r="C26807" t="s">
        <v>383</v>
      </c>
      <c r="D26807" t="s">
        <v>435</v>
      </c>
      <c r="E26807" t="s">
        <v>40</v>
      </c>
      <c r="F26807" t="s">
        <v>141</v>
      </c>
      <c r="G26807">
        <v>2050</v>
      </c>
      <c r="H26807">
        <v>0</v>
      </c>
    </row>
    <row r="26808" spans="1:8" x14ac:dyDescent="0.3">
      <c r="A26808" t="s">
        <v>1519</v>
      </c>
      <c r="B26808" t="s">
        <v>1538</v>
      </c>
      <c r="C26808" t="s">
        <v>383</v>
      </c>
      <c r="D26808" t="s">
        <v>435</v>
      </c>
      <c r="E26808" t="s">
        <v>43</v>
      </c>
      <c r="F26808" t="s">
        <v>141</v>
      </c>
      <c r="G26808">
        <v>2025</v>
      </c>
      <c r="H26808">
        <v>0</v>
      </c>
    </row>
    <row r="26809" spans="1:8" x14ac:dyDescent="0.3">
      <c r="A26809" t="s">
        <v>1519</v>
      </c>
      <c r="B26809" t="s">
        <v>1538</v>
      </c>
      <c r="C26809" t="s">
        <v>383</v>
      </c>
      <c r="D26809" t="s">
        <v>435</v>
      </c>
      <c r="E26809" t="s">
        <v>43</v>
      </c>
      <c r="F26809" t="s">
        <v>141</v>
      </c>
      <c r="G26809">
        <v>2026</v>
      </c>
      <c r="H26809">
        <v>0</v>
      </c>
    </row>
    <row r="26810" spans="1:8" x14ac:dyDescent="0.3">
      <c r="A26810" t="s">
        <v>1519</v>
      </c>
      <c r="B26810" t="s">
        <v>1538</v>
      </c>
      <c r="C26810" t="s">
        <v>383</v>
      </c>
      <c r="D26810" t="s">
        <v>435</v>
      </c>
      <c r="E26810" t="s">
        <v>43</v>
      </c>
      <c r="F26810" t="s">
        <v>141</v>
      </c>
      <c r="G26810">
        <v>2027</v>
      </c>
      <c r="H26810">
        <v>0</v>
      </c>
    </row>
    <row r="26811" spans="1:8" x14ac:dyDescent="0.3">
      <c r="A26811" t="s">
        <v>1519</v>
      </c>
      <c r="B26811" t="s">
        <v>1538</v>
      </c>
      <c r="C26811" t="s">
        <v>383</v>
      </c>
      <c r="D26811" t="s">
        <v>435</v>
      </c>
      <c r="E26811" t="s">
        <v>43</v>
      </c>
      <c r="F26811" t="s">
        <v>141</v>
      </c>
      <c r="G26811">
        <v>2028</v>
      </c>
      <c r="H26811">
        <v>0</v>
      </c>
    </row>
    <row r="26812" spans="1:8" x14ac:dyDescent="0.3">
      <c r="A26812" t="s">
        <v>1519</v>
      </c>
      <c r="B26812" t="s">
        <v>1538</v>
      </c>
      <c r="C26812" t="s">
        <v>383</v>
      </c>
      <c r="D26812" t="s">
        <v>435</v>
      </c>
      <c r="E26812" t="s">
        <v>43</v>
      </c>
      <c r="F26812" t="s">
        <v>141</v>
      </c>
      <c r="G26812">
        <v>2029</v>
      </c>
      <c r="H26812">
        <v>0</v>
      </c>
    </row>
    <row r="26813" spans="1:8" x14ac:dyDescent="0.3">
      <c r="A26813" t="s">
        <v>1519</v>
      </c>
      <c r="B26813" t="s">
        <v>1538</v>
      </c>
      <c r="C26813" t="s">
        <v>383</v>
      </c>
      <c r="D26813" t="s">
        <v>435</v>
      </c>
      <c r="E26813" t="s">
        <v>43</v>
      </c>
      <c r="F26813" t="s">
        <v>141</v>
      </c>
      <c r="G26813">
        <v>2030</v>
      </c>
      <c r="H26813">
        <v>0</v>
      </c>
    </row>
    <row r="26814" spans="1:8" x14ac:dyDescent="0.3">
      <c r="A26814" t="s">
        <v>1519</v>
      </c>
      <c r="B26814" t="s">
        <v>1538</v>
      </c>
      <c r="C26814" t="s">
        <v>383</v>
      </c>
      <c r="D26814" t="s">
        <v>435</v>
      </c>
      <c r="E26814" t="s">
        <v>43</v>
      </c>
      <c r="F26814" t="s">
        <v>141</v>
      </c>
      <c r="G26814">
        <v>2031</v>
      </c>
      <c r="H26814">
        <v>0</v>
      </c>
    </row>
    <row r="26815" spans="1:8" x14ac:dyDescent="0.3">
      <c r="A26815" t="s">
        <v>1519</v>
      </c>
      <c r="B26815" t="s">
        <v>1538</v>
      </c>
      <c r="C26815" t="s">
        <v>383</v>
      </c>
      <c r="D26815" t="s">
        <v>435</v>
      </c>
      <c r="E26815" t="s">
        <v>43</v>
      </c>
      <c r="F26815" t="s">
        <v>141</v>
      </c>
      <c r="G26815">
        <v>2032</v>
      </c>
      <c r="H26815">
        <v>0</v>
      </c>
    </row>
    <row r="26816" spans="1:8" x14ac:dyDescent="0.3">
      <c r="A26816" t="s">
        <v>1519</v>
      </c>
      <c r="B26816" t="s">
        <v>1538</v>
      </c>
      <c r="C26816" t="s">
        <v>383</v>
      </c>
      <c r="D26816" t="s">
        <v>435</v>
      </c>
      <c r="E26816" t="s">
        <v>43</v>
      </c>
      <c r="F26816" t="s">
        <v>141</v>
      </c>
      <c r="G26816">
        <v>2033</v>
      </c>
      <c r="H26816">
        <v>0</v>
      </c>
    </row>
    <row r="26817" spans="1:8" x14ac:dyDescent="0.3">
      <c r="A26817" t="s">
        <v>1519</v>
      </c>
      <c r="B26817" t="s">
        <v>1538</v>
      </c>
      <c r="C26817" t="s">
        <v>383</v>
      </c>
      <c r="D26817" t="s">
        <v>435</v>
      </c>
      <c r="E26817" t="s">
        <v>43</v>
      </c>
      <c r="F26817" t="s">
        <v>141</v>
      </c>
      <c r="G26817">
        <v>2034</v>
      </c>
      <c r="H26817">
        <v>0</v>
      </c>
    </row>
    <row r="26818" spans="1:8" x14ac:dyDescent="0.3">
      <c r="A26818" t="s">
        <v>1519</v>
      </c>
      <c r="B26818" t="s">
        <v>1538</v>
      </c>
      <c r="C26818" t="s">
        <v>383</v>
      </c>
      <c r="D26818" t="s">
        <v>435</v>
      </c>
      <c r="E26818" t="s">
        <v>43</v>
      </c>
      <c r="F26818" t="s">
        <v>141</v>
      </c>
      <c r="G26818">
        <v>2035</v>
      </c>
      <c r="H26818">
        <v>0</v>
      </c>
    </row>
    <row r="26819" spans="1:8" x14ac:dyDescent="0.3">
      <c r="A26819" t="s">
        <v>1519</v>
      </c>
      <c r="B26819" t="s">
        <v>1538</v>
      </c>
      <c r="C26819" t="s">
        <v>383</v>
      </c>
      <c r="D26819" t="s">
        <v>435</v>
      </c>
      <c r="E26819" t="s">
        <v>43</v>
      </c>
      <c r="F26819" t="s">
        <v>141</v>
      </c>
      <c r="G26819">
        <v>2036</v>
      </c>
      <c r="H26819">
        <v>0</v>
      </c>
    </row>
    <row r="26820" spans="1:8" x14ac:dyDescent="0.3">
      <c r="A26820" t="s">
        <v>1519</v>
      </c>
      <c r="B26820" t="s">
        <v>1538</v>
      </c>
      <c r="C26820" t="s">
        <v>383</v>
      </c>
      <c r="D26820" t="s">
        <v>435</v>
      </c>
      <c r="E26820" t="s">
        <v>43</v>
      </c>
      <c r="F26820" t="s">
        <v>141</v>
      </c>
      <c r="G26820">
        <v>2037</v>
      </c>
      <c r="H26820">
        <v>0</v>
      </c>
    </row>
    <row r="26821" spans="1:8" x14ac:dyDescent="0.3">
      <c r="A26821" t="s">
        <v>1519</v>
      </c>
      <c r="B26821" t="s">
        <v>1538</v>
      </c>
      <c r="C26821" t="s">
        <v>383</v>
      </c>
      <c r="D26821" t="s">
        <v>435</v>
      </c>
      <c r="E26821" t="s">
        <v>43</v>
      </c>
      <c r="F26821" t="s">
        <v>141</v>
      </c>
      <c r="G26821">
        <v>2038</v>
      </c>
      <c r="H26821">
        <v>0</v>
      </c>
    </row>
    <row r="26822" spans="1:8" x14ac:dyDescent="0.3">
      <c r="A26822" t="s">
        <v>1519</v>
      </c>
      <c r="B26822" t="s">
        <v>1538</v>
      </c>
      <c r="C26822" t="s">
        <v>383</v>
      </c>
      <c r="D26822" t="s">
        <v>435</v>
      </c>
      <c r="E26822" t="s">
        <v>43</v>
      </c>
      <c r="F26822" t="s">
        <v>141</v>
      </c>
      <c r="G26822">
        <v>2039</v>
      </c>
      <c r="H26822">
        <v>0</v>
      </c>
    </row>
    <row r="26823" spans="1:8" x14ac:dyDescent="0.3">
      <c r="A26823" t="s">
        <v>1519</v>
      </c>
      <c r="B26823" t="s">
        <v>1538</v>
      </c>
      <c r="C26823" t="s">
        <v>383</v>
      </c>
      <c r="D26823" t="s">
        <v>435</v>
      </c>
      <c r="E26823" t="s">
        <v>43</v>
      </c>
      <c r="F26823" t="s">
        <v>141</v>
      </c>
      <c r="G26823">
        <v>2040</v>
      </c>
      <c r="H26823">
        <v>0</v>
      </c>
    </row>
    <row r="26824" spans="1:8" x14ac:dyDescent="0.3">
      <c r="A26824" t="s">
        <v>1519</v>
      </c>
      <c r="B26824" t="s">
        <v>1538</v>
      </c>
      <c r="C26824" t="s">
        <v>383</v>
      </c>
      <c r="D26824" t="s">
        <v>435</v>
      </c>
      <c r="E26824" t="s">
        <v>43</v>
      </c>
      <c r="F26824" t="s">
        <v>141</v>
      </c>
      <c r="G26824">
        <v>2041</v>
      </c>
      <c r="H26824">
        <v>0</v>
      </c>
    </row>
    <row r="26825" spans="1:8" x14ac:dyDescent="0.3">
      <c r="A26825" t="s">
        <v>1519</v>
      </c>
      <c r="B26825" t="s">
        <v>1538</v>
      </c>
      <c r="C26825" t="s">
        <v>383</v>
      </c>
      <c r="D26825" t="s">
        <v>435</v>
      </c>
      <c r="E26825" t="s">
        <v>43</v>
      </c>
      <c r="F26825" t="s">
        <v>141</v>
      </c>
      <c r="G26825">
        <v>2042</v>
      </c>
      <c r="H26825">
        <v>0</v>
      </c>
    </row>
    <row r="26826" spans="1:8" x14ac:dyDescent="0.3">
      <c r="A26826" t="s">
        <v>1519</v>
      </c>
      <c r="B26826" t="s">
        <v>1538</v>
      </c>
      <c r="C26826" t="s">
        <v>383</v>
      </c>
      <c r="D26826" t="s">
        <v>435</v>
      </c>
      <c r="E26826" t="s">
        <v>43</v>
      </c>
      <c r="F26826" t="s">
        <v>141</v>
      </c>
      <c r="G26826">
        <v>2043</v>
      </c>
      <c r="H26826">
        <v>0</v>
      </c>
    </row>
    <row r="26827" spans="1:8" x14ac:dyDescent="0.3">
      <c r="A26827" t="s">
        <v>1519</v>
      </c>
      <c r="B26827" t="s">
        <v>1538</v>
      </c>
      <c r="C26827" t="s">
        <v>383</v>
      </c>
      <c r="D26827" t="s">
        <v>435</v>
      </c>
      <c r="E26827" t="s">
        <v>43</v>
      </c>
      <c r="F26827" t="s">
        <v>141</v>
      </c>
      <c r="G26827">
        <v>2044</v>
      </c>
      <c r="H26827">
        <v>0</v>
      </c>
    </row>
    <row r="26828" spans="1:8" x14ac:dyDescent="0.3">
      <c r="A26828" t="s">
        <v>1519</v>
      </c>
      <c r="B26828" t="s">
        <v>1538</v>
      </c>
      <c r="C26828" t="s">
        <v>383</v>
      </c>
      <c r="D26828" t="s">
        <v>435</v>
      </c>
      <c r="E26828" t="s">
        <v>43</v>
      </c>
      <c r="F26828" t="s">
        <v>141</v>
      </c>
      <c r="G26828">
        <v>2045</v>
      </c>
      <c r="H26828">
        <v>0</v>
      </c>
    </row>
    <row r="26829" spans="1:8" x14ac:dyDescent="0.3">
      <c r="A26829" t="s">
        <v>1519</v>
      </c>
      <c r="B26829" t="s">
        <v>1538</v>
      </c>
      <c r="C26829" t="s">
        <v>383</v>
      </c>
      <c r="D26829" t="s">
        <v>435</v>
      </c>
      <c r="E26829" t="s">
        <v>43</v>
      </c>
      <c r="F26829" t="s">
        <v>141</v>
      </c>
      <c r="G26829">
        <v>2046</v>
      </c>
      <c r="H26829">
        <v>0</v>
      </c>
    </row>
    <row r="26830" spans="1:8" x14ac:dyDescent="0.3">
      <c r="A26830" t="s">
        <v>1519</v>
      </c>
      <c r="B26830" t="s">
        <v>1538</v>
      </c>
      <c r="C26830" t="s">
        <v>383</v>
      </c>
      <c r="D26830" t="s">
        <v>435</v>
      </c>
      <c r="E26830" t="s">
        <v>43</v>
      </c>
      <c r="F26830" t="s">
        <v>141</v>
      </c>
      <c r="G26830">
        <v>2047</v>
      </c>
      <c r="H26830">
        <v>0</v>
      </c>
    </row>
    <row r="26831" spans="1:8" x14ac:dyDescent="0.3">
      <c r="A26831" t="s">
        <v>1519</v>
      </c>
      <c r="B26831" t="s">
        <v>1538</v>
      </c>
      <c r="C26831" t="s">
        <v>383</v>
      </c>
      <c r="D26831" t="s">
        <v>435</v>
      </c>
      <c r="E26831" t="s">
        <v>43</v>
      </c>
      <c r="F26831" t="s">
        <v>141</v>
      </c>
      <c r="G26831">
        <v>2048</v>
      </c>
      <c r="H26831">
        <v>0</v>
      </c>
    </row>
    <row r="26832" spans="1:8" x14ac:dyDescent="0.3">
      <c r="A26832" t="s">
        <v>1519</v>
      </c>
      <c r="B26832" t="s">
        <v>1538</v>
      </c>
      <c r="C26832" t="s">
        <v>383</v>
      </c>
      <c r="D26832" t="s">
        <v>435</v>
      </c>
      <c r="E26832" t="s">
        <v>43</v>
      </c>
      <c r="F26832" t="s">
        <v>141</v>
      </c>
      <c r="G26832">
        <v>2049</v>
      </c>
      <c r="H26832">
        <v>0</v>
      </c>
    </row>
    <row r="26833" spans="1:8" x14ac:dyDescent="0.3">
      <c r="A26833" t="s">
        <v>1519</v>
      </c>
      <c r="B26833" t="s">
        <v>1538</v>
      </c>
      <c r="C26833" t="s">
        <v>383</v>
      </c>
      <c r="D26833" t="s">
        <v>435</v>
      </c>
      <c r="E26833" t="s">
        <v>43</v>
      </c>
      <c r="F26833" t="s">
        <v>141</v>
      </c>
      <c r="G26833">
        <v>2050</v>
      </c>
      <c r="H26833">
        <v>0</v>
      </c>
    </row>
    <row r="26834" spans="1:8" x14ac:dyDescent="0.3">
      <c r="A26834" t="s">
        <v>1519</v>
      </c>
      <c r="B26834" t="s">
        <v>1538</v>
      </c>
      <c r="C26834" t="s">
        <v>383</v>
      </c>
      <c r="D26834" t="s">
        <v>435</v>
      </c>
      <c r="E26834" t="s">
        <v>46</v>
      </c>
      <c r="F26834" t="s">
        <v>141</v>
      </c>
      <c r="G26834">
        <v>2025</v>
      </c>
      <c r="H26834">
        <v>0</v>
      </c>
    </row>
    <row r="26835" spans="1:8" x14ac:dyDescent="0.3">
      <c r="A26835" t="s">
        <v>1519</v>
      </c>
      <c r="B26835" t="s">
        <v>1538</v>
      </c>
      <c r="C26835" t="s">
        <v>383</v>
      </c>
      <c r="D26835" t="s">
        <v>435</v>
      </c>
      <c r="E26835" t="s">
        <v>46</v>
      </c>
      <c r="F26835" t="s">
        <v>141</v>
      </c>
      <c r="G26835">
        <v>2026</v>
      </c>
      <c r="H26835">
        <v>0</v>
      </c>
    </row>
    <row r="26836" spans="1:8" x14ac:dyDescent="0.3">
      <c r="A26836" t="s">
        <v>1519</v>
      </c>
      <c r="B26836" t="s">
        <v>1538</v>
      </c>
      <c r="C26836" t="s">
        <v>383</v>
      </c>
      <c r="D26836" t="s">
        <v>435</v>
      </c>
      <c r="E26836" t="s">
        <v>46</v>
      </c>
      <c r="F26836" t="s">
        <v>141</v>
      </c>
      <c r="G26836">
        <v>2027</v>
      </c>
      <c r="H26836">
        <v>0</v>
      </c>
    </row>
    <row r="26837" spans="1:8" x14ac:dyDescent="0.3">
      <c r="A26837" t="s">
        <v>1519</v>
      </c>
      <c r="B26837" t="s">
        <v>1538</v>
      </c>
      <c r="C26837" t="s">
        <v>383</v>
      </c>
      <c r="D26837" t="s">
        <v>435</v>
      </c>
      <c r="E26837" t="s">
        <v>46</v>
      </c>
      <c r="F26837" t="s">
        <v>141</v>
      </c>
      <c r="G26837">
        <v>2028</v>
      </c>
      <c r="H26837">
        <v>0</v>
      </c>
    </row>
    <row r="26838" spans="1:8" x14ac:dyDescent="0.3">
      <c r="A26838" t="s">
        <v>1519</v>
      </c>
      <c r="B26838" t="s">
        <v>1538</v>
      </c>
      <c r="C26838" t="s">
        <v>383</v>
      </c>
      <c r="D26838" t="s">
        <v>435</v>
      </c>
      <c r="E26838" t="s">
        <v>46</v>
      </c>
      <c r="F26838" t="s">
        <v>141</v>
      </c>
      <c r="G26838">
        <v>2029</v>
      </c>
      <c r="H26838">
        <v>0</v>
      </c>
    </row>
    <row r="26839" spans="1:8" x14ac:dyDescent="0.3">
      <c r="A26839" t="s">
        <v>1519</v>
      </c>
      <c r="B26839" t="s">
        <v>1538</v>
      </c>
      <c r="C26839" t="s">
        <v>383</v>
      </c>
      <c r="D26839" t="s">
        <v>435</v>
      </c>
      <c r="E26839" t="s">
        <v>46</v>
      </c>
      <c r="F26839" t="s">
        <v>141</v>
      </c>
      <c r="G26839">
        <v>2030</v>
      </c>
      <c r="H26839">
        <v>0</v>
      </c>
    </row>
    <row r="26840" spans="1:8" x14ac:dyDescent="0.3">
      <c r="A26840" t="s">
        <v>1519</v>
      </c>
      <c r="B26840" t="s">
        <v>1538</v>
      </c>
      <c r="C26840" t="s">
        <v>383</v>
      </c>
      <c r="D26840" t="s">
        <v>435</v>
      </c>
      <c r="E26840" t="s">
        <v>46</v>
      </c>
      <c r="F26840" t="s">
        <v>141</v>
      </c>
      <c r="G26840">
        <v>2031</v>
      </c>
      <c r="H26840">
        <v>0</v>
      </c>
    </row>
    <row r="26841" spans="1:8" x14ac:dyDescent="0.3">
      <c r="A26841" t="s">
        <v>1519</v>
      </c>
      <c r="B26841" t="s">
        <v>1538</v>
      </c>
      <c r="C26841" t="s">
        <v>383</v>
      </c>
      <c r="D26841" t="s">
        <v>435</v>
      </c>
      <c r="E26841" t="s">
        <v>46</v>
      </c>
      <c r="F26841" t="s">
        <v>141</v>
      </c>
      <c r="G26841">
        <v>2032</v>
      </c>
      <c r="H26841">
        <v>0</v>
      </c>
    </row>
    <row r="26842" spans="1:8" x14ac:dyDescent="0.3">
      <c r="A26842" t="s">
        <v>1519</v>
      </c>
      <c r="B26842" t="s">
        <v>1538</v>
      </c>
      <c r="C26842" t="s">
        <v>383</v>
      </c>
      <c r="D26842" t="s">
        <v>435</v>
      </c>
      <c r="E26842" t="s">
        <v>46</v>
      </c>
      <c r="F26842" t="s">
        <v>141</v>
      </c>
      <c r="G26842">
        <v>2033</v>
      </c>
      <c r="H26842">
        <v>0</v>
      </c>
    </row>
    <row r="26843" spans="1:8" x14ac:dyDescent="0.3">
      <c r="A26843" t="s">
        <v>1519</v>
      </c>
      <c r="B26843" t="s">
        <v>1538</v>
      </c>
      <c r="C26843" t="s">
        <v>383</v>
      </c>
      <c r="D26843" t="s">
        <v>435</v>
      </c>
      <c r="E26843" t="s">
        <v>46</v>
      </c>
      <c r="F26843" t="s">
        <v>141</v>
      </c>
      <c r="G26843">
        <v>2034</v>
      </c>
      <c r="H26843">
        <v>0</v>
      </c>
    </row>
    <row r="26844" spans="1:8" x14ac:dyDescent="0.3">
      <c r="A26844" t="s">
        <v>1519</v>
      </c>
      <c r="B26844" t="s">
        <v>1538</v>
      </c>
      <c r="C26844" t="s">
        <v>383</v>
      </c>
      <c r="D26844" t="s">
        <v>435</v>
      </c>
      <c r="E26844" t="s">
        <v>46</v>
      </c>
      <c r="F26844" t="s">
        <v>141</v>
      </c>
      <c r="G26844">
        <v>2035</v>
      </c>
      <c r="H26844">
        <v>0</v>
      </c>
    </row>
    <row r="26845" spans="1:8" x14ac:dyDescent="0.3">
      <c r="A26845" t="s">
        <v>1519</v>
      </c>
      <c r="B26845" t="s">
        <v>1538</v>
      </c>
      <c r="C26845" t="s">
        <v>383</v>
      </c>
      <c r="D26845" t="s">
        <v>435</v>
      </c>
      <c r="E26845" t="s">
        <v>46</v>
      </c>
      <c r="F26845" t="s">
        <v>141</v>
      </c>
      <c r="G26845">
        <v>2036</v>
      </c>
      <c r="H26845">
        <v>0</v>
      </c>
    </row>
    <row r="26846" spans="1:8" x14ac:dyDescent="0.3">
      <c r="A26846" t="s">
        <v>1519</v>
      </c>
      <c r="B26846" t="s">
        <v>1538</v>
      </c>
      <c r="C26846" t="s">
        <v>383</v>
      </c>
      <c r="D26846" t="s">
        <v>435</v>
      </c>
      <c r="E26846" t="s">
        <v>46</v>
      </c>
      <c r="F26846" t="s">
        <v>141</v>
      </c>
      <c r="G26846">
        <v>2037</v>
      </c>
      <c r="H26846">
        <v>0</v>
      </c>
    </row>
    <row r="26847" spans="1:8" x14ac:dyDescent="0.3">
      <c r="A26847" t="s">
        <v>1519</v>
      </c>
      <c r="B26847" t="s">
        <v>1538</v>
      </c>
      <c r="C26847" t="s">
        <v>383</v>
      </c>
      <c r="D26847" t="s">
        <v>435</v>
      </c>
      <c r="E26847" t="s">
        <v>46</v>
      </c>
      <c r="F26847" t="s">
        <v>141</v>
      </c>
      <c r="G26847">
        <v>2038</v>
      </c>
      <c r="H26847">
        <v>0</v>
      </c>
    </row>
    <row r="26848" spans="1:8" x14ac:dyDescent="0.3">
      <c r="A26848" t="s">
        <v>1519</v>
      </c>
      <c r="B26848" t="s">
        <v>1538</v>
      </c>
      <c r="C26848" t="s">
        <v>383</v>
      </c>
      <c r="D26848" t="s">
        <v>435</v>
      </c>
      <c r="E26848" t="s">
        <v>46</v>
      </c>
      <c r="F26848" t="s">
        <v>141</v>
      </c>
      <c r="G26848">
        <v>2039</v>
      </c>
      <c r="H26848">
        <v>0</v>
      </c>
    </row>
    <row r="26849" spans="1:8" x14ac:dyDescent="0.3">
      <c r="A26849" t="s">
        <v>1519</v>
      </c>
      <c r="B26849" t="s">
        <v>1538</v>
      </c>
      <c r="C26849" t="s">
        <v>383</v>
      </c>
      <c r="D26849" t="s">
        <v>435</v>
      </c>
      <c r="E26849" t="s">
        <v>46</v>
      </c>
      <c r="F26849" t="s">
        <v>141</v>
      </c>
      <c r="G26849">
        <v>2040</v>
      </c>
      <c r="H26849">
        <v>0</v>
      </c>
    </row>
    <row r="26850" spans="1:8" x14ac:dyDescent="0.3">
      <c r="A26850" t="s">
        <v>1519</v>
      </c>
      <c r="B26850" t="s">
        <v>1538</v>
      </c>
      <c r="C26850" t="s">
        <v>383</v>
      </c>
      <c r="D26850" t="s">
        <v>435</v>
      </c>
      <c r="E26850" t="s">
        <v>46</v>
      </c>
      <c r="F26850" t="s">
        <v>141</v>
      </c>
      <c r="G26850">
        <v>2041</v>
      </c>
      <c r="H26850">
        <v>0</v>
      </c>
    </row>
    <row r="26851" spans="1:8" x14ac:dyDescent="0.3">
      <c r="A26851" t="s">
        <v>1519</v>
      </c>
      <c r="B26851" t="s">
        <v>1538</v>
      </c>
      <c r="C26851" t="s">
        <v>383</v>
      </c>
      <c r="D26851" t="s">
        <v>435</v>
      </c>
      <c r="E26851" t="s">
        <v>46</v>
      </c>
      <c r="F26851" t="s">
        <v>141</v>
      </c>
      <c r="G26851">
        <v>2042</v>
      </c>
      <c r="H26851">
        <v>0</v>
      </c>
    </row>
    <row r="26852" spans="1:8" x14ac:dyDescent="0.3">
      <c r="A26852" t="s">
        <v>1519</v>
      </c>
      <c r="B26852" t="s">
        <v>1538</v>
      </c>
      <c r="C26852" t="s">
        <v>383</v>
      </c>
      <c r="D26852" t="s">
        <v>435</v>
      </c>
      <c r="E26852" t="s">
        <v>46</v>
      </c>
      <c r="F26852" t="s">
        <v>141</v>
      </c>
      <c r="G26852">
        <v>2043</v>
      </c>
      <c r="H26852">
        <v>0</v>
      </c>
    </row>
    <row r="26853" spans="1:8" x14ac:dyDescent="0.3">
      <c r="A26853" t="s">
        <v>1519</v>
      </c>
      <c r="B26853" t="s">
        <v>1538</v>
      </c>
      <c r="C26853" t="s">
        <v>383</v>
      </c>
      <c r="D26853" t="s">
        <v>435</v>
      </c>
      <c r="E26853" t="s">
        <v>46</v>
      </c>
      <c r="F26853" t="s">
        <v>141</v>
      </c>
      <c r="G26853">
        <v>2044</v>
      </c>
      <c r="H26853">
        <v>0</v>
      </c>
    </row>
    <row r="26854" spans="1:8" x14ac:dyDescent="0.3">
      <c r="A26854" t="s">
        <v>1519</v>
      </c>
      <c r="B26854" t="s">
        <v>1538</v>
      </c>
      <c r="C26854" t="s">
        <v>383</v>
      </c>
      <c r="D26854" t="s">
        <v>435</v>
      </c>
      <c r="E26854" t="s">
        <v>46</v>
      </c>
      <c r="F26854" t="s">
        <v>141</v>
      </c>
      <c r="G26854">
        <v>2045</v>
      </c>
      <c r="H26854">
        <v>0</v>
      </c>
    </row>
    <row r="26855" spans="1:8" x14ac:dyDescent="0.3">
      <c r="A26855" t="s">
        <v>1519</v>
      </c>
      <c r="B26855" t="s">
        <v>1538</v>
      </c>
      <c r="C26855" t="s">
        <v>383</v>
      </c>
      <c r="D26855" t="s">
        <v>435</v>
      </c>
      <c r="E26855" t="s">
        <v>46</v>
      </c>
      <c r="F26855" t="s">
        <v>141</v>
      </c>
      <c r="G26855">
        <v>2046</v>
      </c>
      <c r="H26855">
        <v>0</v>
      </c>
    </row>
    <row r="26856" spans="1:8" x14ac:dyDescent="0.3">
      <c r="A26856" t="s">
        <v>1519</v>
      </c>
      <c r="B26856" t="s">
        <v>1538</v>
      </c>
      <c r="C26856" t="s">
        <v>383</v>
      </c>
      <c r="D26856" t="s">
        <v>435</v>
      </c>
      <c r="E26856" t="s">
        <v>46</v>
      </c>
      <c r="F26856" t="s">
        <v>141</v>
      </c>
      <c r="G26856">
        <v>2047</v>
      </c>
      <c r="H26856">
        <v>0</v>
      </c>
    </row>
    <row r="26857" spans="1:8" x14ac:dyDescent="0.3">
      <c r="A26857" t="s">
        <v>1519</v>
      </c>
      <c r="B26857" t="s">
        <v>1538</v>
      </c>
      <c r="C26857" t="s">
        <v>383</v>
      </c>
      <c r="D26857" t="s">
        <v>435</v>
      </c>
      <c r="E26857" t="s">
        <v>46</v>
      </c>
      <c r="F26857" t="s">
        <v>141</v>
      </c>
      <c r="G26857">
        <v>2048</v>
      </c>
      <c r="H26857">
        <v>0</v>
      </c>
    </row>
    <row r="26858" spans="1:8" x14ac:dyDescent="0.3">
      <c r="A26858" t="s">
        <v>1519</v>
      </c>
      <c r="B26858" t="s">
        <v>1538</v>
      </c>
      <c r="C26858" t="s">
        <v>383</v>
      </c>
      <c r="D26858" t="s">
        <v>435</v>
      </c>
      <c r="E26858" t="s">
        <v>46</v>
      </c>
      <c r="F26858" t="s">
        <v>141</v>
      </c>
      <c r="G26858">
        <v>2049</v>
      </c>
      <c r="H26858">
        <v>0</v>
      </c>
    </row>
    <row r="26859" spans="1:8" x14ac:dyDescent="0.3">
      <c r="A26859" t="s">
        <v>1519</v>
      </c>
      <c r="B26859" t="s">
        <v>1538</v>
      </c>
      <c r="C26859" t="s">
        <v>383</v>
      </c>
      <c r="D26859" t="s">
        <v>435</v>
      </c>
      <c r="E26859" t="s">
        <v>46</v>
      </c>
      <c r="F26859" t="s">
        <v>141</v>
      </c>
      <c r="G26859">
        <v>2050</v>
      </c>
      <c r="H26859">
        <v>0</v>
      </c>
    </row>
    <row r="26860" spans="1:8" x14ac:dyDescent="0.3">
      <c r="A26860" t="s">
        <v>1519</v>
      </c>
      <c r="B26860" t="s">
        <v>1538</v>
      </c>
      <c r="C26860" t="s">
        <v>383</v>
      </c>
      <c r="D26860" t="s">
        <v>435</v>
      </c>
      <c r="E26860" t="s">
        <v>175</v>
      </c>
      <c r="F26860" t="s">
        <v>141</v>
      </c>
      <c r="G26860">
        <v>2025</v>
      </c>
      <c r="H26860">
        <v>0</v>
      </c>
    </row>
    <row r="26861" spans="1:8" x14ac:dyDescent="0.3">
      <c r="A26861" t="s">
        <v>1519</v>
      </c>
      <c r="B26861" t="s">
        <v>1538</v>
      </c>
      <c r="C26861" t="s">
        <v>383</v>
      </c>
      <c r="D26861" t="s">
        <v>435</v>
      </c>
      <c r="E26861" t="s">
        <v>175</v>
      </c>
      <c r="F26861" t="s">
        <v>141</v>
      </c>
      <c r="G26861">
        <v>2026</v>
      </c>
      <c r="H26861">
        <v>0</v>
      </c>
    </row>
    <row r="26862" spans="1:8" x14ac:dyDescent="0.3">
      <c r="A26862" t="s">
        <v>1519</v>
      </c>
      <c r="B26862" t="s">
        <v>1538</v>
      </c>
      <c r="C26862" t="s">
        <v>383</v>
      </c>
      <c r="D26862" t="s">
        <v>435</v>
      </c>
      <c r="E26862" t="s">
        <v>175</v>
      </c>
      <c r="F26862" t="s">
        <v>141</v>
      </c>
      <c r="G26862">
        <v>2027</v>
      </c>
      <c r="H26862">
        <v>0</v>
      </c>
    </row>
    <row r="26863" spans="1:8" x14ac:dyDescent="0.3">
      <c r="A26863" t="s">
        <v>1519</v>
      </c>
      <c r="B26863" t="s">
        <v>1538</v>
      </c>
      <c r="C26863" t="s">
        <v>383</v>
      </c>
      <c r="D26863" t="s">
        <v>435</v>
      </c>
      <c r="E26863" t="s">
        <v>175</v>
      </c>
      <c r="F26863" t="s">
        <v>141</v>
      </c>
      <c r="G26863">
        <v>2028</v>
      </c>
      <c r="H26863">
        <v>0</v>
      </c>
    </row>
    <row r="26864" spans="1:8" x14ac:dyDescent="0.3">
      <c r="A26864" t="s">
        <v>1519</v>
      </c>
      <c r="B26864" t="s">
        <v>1538</v>
      </c>
      <c r="C26864" t="s">
        <v>383</v>
      </c>
      <c r="D26864" t="s">
        <v>435</v>
      </c>
      <c r="E26864" t="s">
        <v>175</v>
      </c>
      <c r="F26864" t="s">
        <v>141</v>
      </c>
      <c r="G26864">
        <v>2029</v>
      </c>
      <c r="H26864">
        <v>0</v>
      </c>
    </row>
    <row r="26865" spans="1:8" x14ac:dyDescent="0.3">
      <c r="A26865" t="s">
        <v>1519</v>
      </c>
      <c r="B26865" t="s">
        <v>1538</v>
      </c>
      <c r="C26865" t="s">
        <v>383</v>
      </c>
      <c r="D26865" t="s">
        <v>435</v>
      </c>
      <c r="E26865" t="s">
        <v>175</v>
      </c>
      <c r="F26865" t="s">
        <v>141</v>
      </c>
      <c r="G26865">
        <v>2030</v>
      </c>
      <c r="H26865">
        <v>0</v>
      </c>
    </row>
    <row r="26866" spans="1:8" x14ac:dyDescent="0.3">
      <c r="A26866" t="s">
        <v>1519</v>
      </c>
      <c r="B26866" t="s">
        <v>1538</v>
      </c>
      <c r="C26866" t="s">
        <v>383</v>
      </c>
      <c r="D26866" t="s">
        <v>435</v>
      </c>
      <c r="E26866" t="s">
        <v>175</v>
      </c>
      <c r="F26866" t="s">
        <v>141</v>
      </c>
      <c r="G26866">
        <v>2031</v>
      </c>
      <c r="H26866">
        <v>0</v>
      </c>
    </row>
    <row r="26867" spans="1:8" x14ac:dyDescent="0.3">
      <c r="A26867" t="s">
        <v>1519</v>
      </c>
      <c r="B26867" t="s">
        <v>1538</v>
      </c>
      <c r="C26867" t="s">
        <v>383</v>
      </c>
      <c r="D26867" t="s">
        <v>435</v>
      </c>
      <c r="E26867" t="s">
        <v>175</v>
      </c>
      <c r="F26867" t="s">
        <v>141</v>
      </c>
      <c r="G26867">
        <v>2032</v>
      </c>
      <c r="H26867">
        <v>0</v>
      </c>
    </row>
    <row r="26868" spans="1:8" x14ac:dyDescent="0.3">
      <c r="A26868" t="s">
        <v>1519</v>
      </c>
      <c r="B26868" t="s">
        <v>1538</v>
      </c>
      <c r="C26868" t="s">
        <v>383</v>
      </c>
      <c r="D26868" t="s">
        <v>435</v>
      </c>
      <c r="E26868" t="s">
        <v>175</v>
      </c>
      <c r="F26868" t="s">
        <v>141</v>
      </c>
      <c r="G26868">
        <v>2033</v>
      </c>
      <c r="H26868">
        <v>0</v>
      </c>
    </row>
    <row r="26869" spans="1:8" x14ac:dyDescent="0.3">
      <c r="A26869" t="s">
        <v>1519</v>
      </c>
      <c r="B26869" t="s">
        <v>1538</v>
      </c>
      <c r="C26869" t="s">
        <v>383</v>
      </c>
      <c r="D26869" t="s">
        <v>435</v>
      </c>
      <c r="E26869" t="s">
        <v>175</v>
      </c>
      <c r="F26869" t="s">
        <v>141</v>
      </c>
      <c r="G26869">
        <v>2034</v>
      </c>
      <c r="H26869">
        <v>0</v>
      </c>
    </row>
    <row r="26870" spans="1:8" x14ac:dyDescent="0.3">
      <c r="A26870" t="s">
        <v>1519</v>
      </c>
      <c r="B26870" t="s">
        <v>1538</v>
      </c>
      <c r="C26870" t="s">
        <v>383</v>
      </c>
      <c r="D26870" t="s">
        <v>435</v>
      </c>
      <c r="E26870" t="s">
        <v>175</v>
      </c>
      <c r="F26870" t="s">
        <v>141</v>
      </c>
      <c r="G26870">
        <v>2035</v>
      </c>
      <c r="H26870">
        <v>0</v>
      </c>
    </row>
    <row r="26871" spans="1:8" x14ac:dyDescent="0.3">
      <c r="A26871" t="s">
        <v>1519</v>
      </c>
      <c r="B26871" t="s">
        <v>1538</v>
      </c>
      <c r="C26871" t="s">
        <v>383</v>
      </c>
      <c r="D26871" t="s">
        <v>435</v>
      </c>
      <c r="E26871" t="s">
        <v>175</v>
      </c>
      <c r="F26871" t="s">
        <v>141</v>
      </c>
      <c r="G26871">
        <v>2036</v>
      </c>
      <c r="H26871">
        <v>0</v>
      </c>
    </row>
    <row r="26872" spans="1:8" x14ac:dyDescent="0.3">
      <c r="A26872" t="s">
        <v>1519</v>
      </c>
      <c r="B26872" t="s">
        <v>1538</v>
      </c>
      <c r="C26872" t="s">
        <v>383</v>
      </c>
      <c r="D26872" t="s">
        <v>435</v>
      </c>
      <c r="E26872" t="s">
        <v>175</v>
      </c>
      <c r="F26872" t="s">
        <v>141</v>
      </c>
      <c r="G26872">
        <v>2037</v>
      </c>
      <c r="H26872">
        <v>0</v>
      </c>
    </row>
    <row r="26873" spans="1:8" x14ac:dyDescent="0.3">
      <c r="A26873" t="s">
        <v>1519</v>
      </c>
      <c r="B26873" t="s">
        <v>1538</v>
      </c>
      <c r="C26873" t="s">
        <v>383</v>
      </c>
      <c r="D26873" t="s">
        <v>435</v>
      </c>
      <c r="E26873" t="s">
        <v>175</v>
      </c>
      <c r="F26873" t="s">
        <v>141</v>
      </c>
      <c r="G26873">
        <v>2038</v>
      </c>
      <c r="H26873">
        <v>0</v>
      </c>
    </row>
    <row r="26874" spans="1:8" x14ac:dyDescent="0.3">
      <c r="A26874" t="s">
        <v>1519</v>
      </c>
      <c r="B26874" t="s">
        <v>1538</v>
      </c>
      <c r="C26874" t="s">
        <v>383</v>
      </c>
      <c r="D26874" t="s">
        <v>435</v>
      </c>
      <c r="E26874" t="s">
        <v>175</v>
      </c>
      <c r="F26874" t="s">
        <v>141</v>
      </c>
      <c r="G26874">
        <v>2039</v>
      </c>
      <c r="H26874">
        <v>0</v>
      </c>
    </row>
    <row r="26875" spans="1:8" x14ac:dyDescent="0.3">
      <c r="A26875" t="s">
        <v>1519</v>
      </c>
      <c r="B26875" t="s">
        <v>1538</v>
      </c>
      <c r="C26875" t="s">
        <v>383</v>
      </c>
      <c r="D26875" t="s">
        <v>435</v>
      </c>
      <c r="E26875" t="s">
        <v>175</v>
      </c>
      <c r="F26875" t="s">
        <v>141</v>
      </c>
      <c r="G26875">
        <v>2040</v>
      </c>
      <c r="H26875">
        <v>0</v>
      </c>
    </row>
    <row r="26876" spans="1:8" x14ac:dyDescent="0.3">
      <c r="A26876" t="s">
        <v>1519</v>
      </c>
      <c r="B26876" t="s">
        <v>1538</v>
      </c>
      <c r="C26876" t="s">
        <v>383</v>
      </c>
      <c r="D26876" t="s">
        <v>435</v>
      </c>
      <c r="E26876" t="s">
        <v>175</v>
      </c>
      <c r="F26876" t="s">
        <v>141</v>
      </c>
      <c r="G26876">
        <v>2041</v>
      </c>
      <c r="H26876">
        <v>0</v>
      </c>
    </row>
    <row r="26877" spans="1:8" x14ac:dyDescent="0.3">
      <c r="A26877" t="s">
        <v>1519</v>
      </c>
      <c r="B26877" t="s">
        <v>1538</v>
      </c>
      <c r="C26877" t="s">
        <v>383</v>
      </c>
      <c r="D26877" t="s">
        <v>435</v>
      </c>
      <c r="E26877" t="s">
        <v>175</v>
      </c>
      <c r="F26877" t="s">
        <v>141</v>
      </c>
      <c r="G26877">
        <v>2042</v>
      </c>
      <c r="H26877">
        <v>0</v>
      </c>
    </row>
    <row r="26878" spans="1:8" x14ac:dyDescent="0.3">
      <c r="A26878" t="s">
        <v>1519</v>
      </c>
      <c r="B26878" t="s">
        <v>1538</v>
      </c>
      <c r="C26878" t="s">
        <v>383</v>
      </c>
      <c r="D26878" t="s">
        <v>435</v>
      </c>
      <c r="E26878" t="s">
        <v>175</v>
      </c>
      <c r="F26878" t="s">
        <v>141</v>
      </c>
      <c r="G26878">
        <v>2043</v>
      </c>
      <c r="H26878">
        <v>0</v>
      </c>
    </row>
    <row r="26879" spans="1:8" x14ac:dyDescent="0.3">
      <c r="A26879" t="s">
        <v>1519</v>
      </c>
      <c r="B26879" t="s">
        <v>1538</v>
      </c>
      <c r="C26879" t="s">
        <v>383</v>
      </c>
      <c r="D26879" t="s">
        <v>435</v>
      </c>
      <c r="E26879" t="s">
        <v>175</v>
      </c>
      <c r="F26879" t="s">
        <v>141</v>
      </c>
      <c r="G26879">
        <v>2044</v>
      </c>
      <c r="H26879">
        <v>0</v>
      </c>
    </row>
    <row r="26880" spans="1:8" x14ac:dyDescent="0.3">
      <c r="A26880" t="s">
        <v>1519</v>
      </c>
      <c r="B26880" t="s">
        <v>1538</v>
      </c>
      <c r="C26880" t="s">
        <v>383</v>
      </c>
      <c r="D26880" t="s">
        <v>435</v>
      </c>
      <c r="E26880" t="s">
        <v>175</v>
      </c>
      <c r="F26880" t="s">
        <v>141</v>
      </c>
      <c r="G26880">
        <v>2045</v>
      </c>
      <c r="H26880">
        <v>0</v>
      </c>
    </row>
    <row r="26881" spans="1:8" x14ac:dyDescent="0.3">
      <c r="A26881" t="s">
        <v>1519</v>
      </c>
      <c r="B26881" t="s">
        <v>1538</v>
      </c>
      <c r="C26881" t="s">
        <v>383</v>
      </c>
      <c r="D26881" t="s">
        <v>435</v>
      </c>
      <c r="E26881" t="s">
        <v>175</v>
      </c>
      <c r="F26881" t="s">
        <v>141</v>
      </c>
      <c r="G26881">
        <v>2046</v>
      </c>
      <c r="H26881">
        <v>0</v>
      </c>
    </row>
    <row r="26882" spans="1:8" x14ac:dyDescent="0.3">
      <c r="A26882" t="s">
        <v>1519</v>
      </c>
      <c r="B26882" t="s">
        <v>1538</v>
      </c>
      <c r="C26882" t="s">
        <v>383</v>
      </c>
      <c r="D26882" t="s">
        <v>435</v>
      </c>
      <c r="E26882" t="s">
        <v>175</v>
      </c>
      <c r="F26882" t="s">
        <v>141</v>
      </c>
      <c r="G26882">
        <v>2047</v>
      </c>
      <c r="H26882">
        <v>0</v>
      </c>
    </row>
    <row r="26883" spans="1:8" x14ac:dyDescent="0.3">
      <c r="A26883" t="s">
        <v>1519</v>
      </c>
      <c r="B26883" t="s">
        <v>1538</v>
      </c>
      <c r="C26883" t="s">
        <v>383</v>
      </c>
      <c r="D26883" t="s">
        <v>435</v>
      </c>
      <c r="E26883" t="s">
        <v>175</v>
      </c>
      <c r="F26883" t="s">
        <v>141</v>
      </c>
      <c r="G26883">
        <v>2048</v>
      </c>
      <c r="H26883">
        <v>0</v>
      </c>
    </row>
    <row r="26884" spans="1:8" x14ac:dyDescent="0.3">
      <c r="A26884" t="s">
        <v>1519</v>
      </c>
      <c r="B26884" t="s">
        <v>1538</v>
      </c>
      <c r="C26884" t="s">
        <v>383</v>
      </c>
      <c r="D26884" t="s">
        <v>435</v>
      </c>
      <c r="E26884" t="s">
        <v>175</v>
      </c>
      <c r="F26884" t="s">
        <v>141</v>
      </c>
      <c r="G26884">
        <v>2049</v>
      </c>
      <c r="H26884">
        <v>0</v>
      </c>
    </row>
    <row r="26885" spans="1:8" x14ac:dyDescent="0.3">
      <c r="A26885" t="s">
        <v>1519</v>
      </c>
      <c r="B26885" t="s">
        <v>1538</v>
      </c>
      <c r="C26885" t="s">
        <v>383</v>
      </c>
      <c r="D26885" t="s">
        <v>435</v>
      </c>
      <c r="E26885" t="s">
        <v>175</v>
      </c>
      <c r="F26885" t="s">
        <v>141</v>
      </c>
      <c r="G26885">
        <v>2050</v>
      </c>
      <c r="H26885">
        <v>0</v>
      </c>
    </row>
    <row r="26886" spans="1:8" x14ac:dyDescent="0.3">
      <c r="A26886" t="s">
        <v>1519</v>
      </c>
      <c r="B26886" t="s">
        <v>1538</v>
      </c>
      <c r="C26886" t="s">
        <v>383</v>
      </c>
      <c r="D26886" t="s">
        <v>435</v>
      </c>
      <c r="E26886" t="s">
        <v>176</v>
      </c>
      <c r="F26886" t="s">
        <v>141</v>
      </c>
      <c r="G26886">
        <v>2025</v>
      </c>
      <c r="H26886">
        <v>0</v>
      </c>
    </row>
    <row r="26887" spans="1:8" x14ac:dyDescent="0.3">
      <c r="A26887" t="s">
        <v>1519</v>
      </c>
      <c r="B26887" t="s">
        <v>1538</v>
      </c>
      <c r="C26887" t="s">
        <v>383</v>
      </c>
      <c r="D26887" t="s">
        <v>435</v>
      </c>
      <c r="E26887" t="s">
        <v>176</v>
      </c>
      <c r="F26887" t="s">
        <v>141</v>
      </c>
      <c r="G26887">
        <v>2026</v>
      </c>
      <c r="H26887">
        <v>0</v>
      </c>
    </row>
    <row r="26888" spans="1:8" x14ac:dyDescent="0.3">
      <c r="A26888" t="s">
        <v>1519</v>
      </c>
      <c r="B26888" t="s">
        <v>1538</v>
      </c>
      <c r="C26888" t="s">
        <v>383</v>
      </c>
      <c r="D26888" t="s">
        <v>435</v>
      </c>
      <c r="E26888" t="s">
        <v>176</v>
      </c>
      <c r="F26888" t="s">
        <v>141</v>
      </c>
      <c r="G26888">
        <v>2027</v>
      </c>
      <c r="H26888">
        <v>0</v>
      </c>
    </row>
    <row r="26889" spans="1:8" x14ac:dyDescent="0.3">
      <c r="A26889" t="s">
        <v>1519</v>
      </c>
      <c r="B26889" t="s">
        <v>1538</v>
      </c>
      <c r="C26889" t="s">
        <v>383</v>
      </c>
      <c r="D26889" t="s">
        <v>435</v>
      </c>
      <c r="E26889" t="s">
        <v>176</v>
      </c>
      <c r="F26889" t="s">
        <v>141</v>
      </c>
      <c r="G26889">
        <v>2028</v>
      </c>
      <c r="H26889">
        <v>0</v>
      </c>
    </row>
    <row r="26890" spans="1:8" x14ac:dyDescent="0.3">
      <c r="A26890" t="s">
        <v>1519</v>
      </c>
      <c r="B26890" t="s">
        <v>1538</v>
      </c>
      <c r="C26890" t="s">
        <v>383</v>
      </c>
      <c r="D26890" t="s">
        <v>435</v>
      </c>
      <c r="E26890" t="s">
        <v>176</v>
      </c>
      <c r="F26890" t="s">
        <v>141</v>
      </c>
      <c r="G26890">
        <v>2029</v>
      </c>
      <c r="H26890">
        <v>0</v>
      </c>
    </row>
    <row r="26891" spans="1:8" x14ac:dyDescent="0.3">
      <c r="A26891" t="s">
        <v>1519</v>
      </c>
      <c r="B26891" t="s">
        <v>1538</v>
      </c>
      <c r="C26891" t="s">
        <v>383</v>
      </c>
      <c r="D26891" t="s">
        <v>435</v>
      </c>
      <c r="E26891" t="s">
        <v>176</v>
      </c>
      <c r="F26891" t="s">
        <v>141</v>
      </c>
      <c r="G26891">
        <v>2030</v>
      </c>
      <c r="H26891">
        <v>0</v>
      </c>
    </row>
    <row r="26892" spans="1:8" x14ac:dyDescent="0.3">
      <c r="A26892" t="s">
        <v>1519</v>
      </c>
      <c r="B26892" t="s">
        <v>1538</v>
      </c>
      <c r="C26892" t="s">
        <v>383</v>
      </c>
      <c r="D26892" t="s">
        <v>435</v>
      </c>
      <c r="E26892" t="s">
        <v>176</v>
      </c>
      <c r="F26892" t="s">
        <v>141</v>
      </c>
      <c r="G26892">
        <v>2031</v>
      </c>
      <c r="H26892">
        <v>0</v>
      </c>
    </row>
    <row r="26893" spans="1:8" x14ac:dyDescent="0.3">
      <c r="A26893" t="s">
        <v>1519</v>
      </c>
      <c r="B26893" t="s">
        <v>1538</v>
      </c>
      <c r="C26893" t="s">
        <v>383</v>
      </c>
      <c r="D26893" t="s">
        <v>435</v>
      </c>
      <c r="E26893" t="s">
        <v>176</v>
      </c>
      <c r="F26893" t="s">
        <v>141</v>
      </c>
      <c r="G26893">
        <v>2032</v>
      </c>
      <c r="H26893">
        <v>0</v>
      </c>
    </row>
    <row r="26894" spans="1:8" x14ac:dyDescent="0.3">
      <c r="A26894" t="s">
        <v>1519</v>
      </c>
      <c r="B26894" t="s">
        <v>1538</v>
      </c>
      <c r="C26894" t="s">
        <v>383</v>
      </c>
      <c r="D26894" t="s">
        <v>435</v>
      </c>
      <c r="E26894" t="s">
        <v>176</v>
      </c>
      <c r="F26894" t="s">
        <v>141</v>
      </c>
      <c r="G26894">
        <v>2033</v>
      </c>
      <c r="H26894">
        <v>0</v>
      </c>
    </row>
    <row r="26895" spans="1:8" x14ac:dyDescent="0.3">
      <c r="A26895" t="s">
        <v>1519</v>
      </c>
      <c r="B26895" t="s">
        <v>1538</v>
      </c>
      <c r="C26895" t="s">
        <v>383</v>
      </c>
      <c r="D26895" t="s">
        <v>435</v>
      </c>
      <c r="E26895" t="s">
        <v>176</v>
      </c>
      <c r="F26895" t="s">
        <v>141</v>
      </c>
      <c r="G26895">
        <v>2034</v>
      </c>
      <c r="H26895">
        <v>0</v>
      </c>
    </row>
    <row r="26896" spans="1:8" x14ac:dyDescent="0.3">
      <c r="A26896" t="s">
        <v>1519</v>
      </c>
      <c r="B26896" t="s">
        <v>1538</v>
      </c>
      <c r="C26896" t="s">
        <v>383</v>
      </c>
      <c r="D26896" t="s">
        <v>435</v>
      </c>
      <c r="E26896" t="s">
        <v>176</v>
      </c>
      <c r="F26896" t="s">
        <v>141</v>
      </c>
      <c r="G26896">
        <v>2035</v>
      </c>
      <c r="H26896">
        <v>0</v>
      </c>
    </row>
    <row r="26897" spans="1:8" x14ac:dyDescent="0.3">
      <c r="A26897" t="s">
        <v>1519</v>
      </c>
      <c r="B26897" t="s">
        <v>1538</v>
      </c>
      <c r="C26897" t="s">
        <v>383</v>
      </c>
      <c r="D26897" t="s">
        <v>435</v>
      </c>
      <c r="E26897" t="s">
        <v>176</v>
      </c>
      <c r="F26897" t="s">
        <v>141</v>
      </c>
      <c r="G26897">
        <v>2036</v>
      </c>
      <c r="H26897">
        <v>0</v>
      </c>
    </row>
    <row r="26898" spans="1:8" x14ac:dyDescent="0.3">
      <c r="A26898" t="s">
        <v>1519</v>
      </c>
      <c r="B26898" t="s">
        <v>1538</v>
      </c>
      <c r="C26898" t="s">
        <v>383</v>
      </c>
      <c r="D26898" t="s">
        <v>435</v>
      </c>
      <c r="E26898" t="s">
        <v>176</v>
      </c>
      <c r="F26898" t="s">
        <v>141</v>
      </c>
      <c r="G26898">
        <v>2037</v>
      </c>
      <c r="H26898">
        <v>0</v>
      </c>
    </row>
    <row r="26899" spans="1:8" x14ac:dyDescent="0.3">
      <c r="A26899" t="s">
        <v>1519</v>
      </c>
      <c r="B26899" t="s">
        <v>1538</v>
      </c>
      <c r="C26899" t="s">
        <v>383</v>
      </c>
      <c r="D26899" t="s">
        <v>435</v>
      </c>
      <c r="E26899" t="s">
        <v>176</v>
      </c>
      <c r="F26899" t="s">
        <v>141</v>
      </c>
      <c r="G26899">
        <v>2038</v>
      </c>
      <c r="H26899">
        <v>0</v>
      </c>
    </row>
    <row r="26900" spans="1:8" x14ac:dyDescent="0.3">
      <c r="A26900" t="s">
        <v>1519</v>
      </c>
      <c r="B26900" t="s">
        <v>1538</v>
      </c>
      <c r="C26900" t="s">
        <v>383</v>
      </c>
      <c r="D26900" t="s">
        <v>435</v>
      </c>
      <c r="E26900" t="s">
        <v>176</v>
      </c>
      <c r="F26900" t="s">
        <v>141</v>
      </c>
      <c r="G26900">
        <v>2039</v>
      </c>
      <c r="H26900">
        <v>0</v>
      </c>
    </row>
    <row r="26901" spans="1:8" x14ac:dyDescent="0.3">
      <c r="A26901" t="s">
        <v>1519</v>
      </c>
      <c r="B26901" t="s">
        <v>1538</v>
      </c>
      <c r="C26901" t="s">
        <v>383</v>
      </c>
      <c r="D26901" t="s">
        <v>435</v>
      </c>
      <c r="E26901" t="s">
        <v>176</v>
      </c>
      <c r="F26901" t="s">
        <v>141</v>
      </c>
      <c r="G26901">
        <v>2040</v>
      </c>
      <c r="H26901">
        <v>0</v>
      </c>
    </row>
    <row r="26902" spans="1:8" x14ac:dyDescent="0.3">
      <c r="A26902" t="s">
        <v>1519</v>
      </c>
      <c r="B26902" t="s">
        <v>1538</v>
      </c>
      <c r="C26902" t="s">
        <v>383</v>
      </c>
      <c r="D26902" t="s">
        <v>435</v>
      </c>
      <c r="E26902" t="s">
        <v>176</v>
      </c>
      <c r="F26902" t="s">
        <v>141</v>
      </c>
      <c r="G26902">
        <v>2041</v>
      </c>
      <c r="H26902">
        <v>0</v>
      </c>
    </row>
    <row r="26903" spans="1:8" x14ac:dyDescent="0.3">
      <c r="A26903" t="s">
        <v>1519</v>
      </c>
      <c r="B26903" t="s">
        <v>1538</v>
      </c>
      <c r="C26903" t="s">
        <v>383</v>
      </c>
      <c r="D26903" t="s">
        <v>435</v>
      </c>
      <c r="E26903" t="s">
        <v>176</v>
      </c>
      <c r="F26903" t="s">
        <v>141</v>
      </c>
      <c r="G26903">
        <v>2042</v>
      </c>
      <c r="H26903">
        <v>0</v>
      </c>
    </row>
    <row r="26904" spans="1:8" x14ac:dyDescent="0.3">
      <c r="A26904" t="s">
        <v>1519</v>
      </c>
      <c r="B26904" t="s">
        <v>1538</v>
      </c>
      <c r="C26904" t="s">
        <v>383</v>
      </c>
      <c r="D26904" t="s">
        <v>435</v>
      </c>
      <c r="E26904" t="s">
        <v>176</v>
      </c>
      <c r="F26904" t="s">
        <v>141</v>
      </c>
      <c r="G26904">
        <v>2043</v>
      </c>
      <c r="H26904">
        <v>0</v>
      </c>
    </row>
    <row r="26905" spans="1:8" x14ac:dyDescent="0.3">
      <c r="A26905" t="s">
        <v>1519</v>
      </c>
      <c r="B26905" t="s">
        <v>1538</v>
      </c>
      <c r="C26905" t="s">
        <v>383</v>
      </c>
      <c r="D26905" t="s">
        <v>435</v>
      </c>
      <c r="E26905" t="s">
        <v>176</v>
      </c>
      <c r="F26905" t="s">
        <v>141</v>
      </c>
      <c r="G26905">
        <v>2044</v>
      </c>
      <c r="H26905">
        <v>0</v>
      </c>
    </row>
    <row r="26906" spans="1:8" x14ac:dyDescent="0.3">
      <c r="A26906" t="s">
        <v>1519</v>
      </c>
      <c r="B26906" t="s">
        <v>1538</v>
      </c>
      <c r="C26906" t="s">
        <v>383</v>
      </c>
      <c r="D26906" t="s">
        <v>435</v>
      </c>
      <c r="E26906" t="s">
        <v>176</v>
      </c>
      <c r="F26906" t="s">
        <v>141</v>
      </c>
      <c r="G26906">
        <v>2045</v>
      </c>
      <c r="H26906">
        <v>0</v>
      </c>
    </row>
    <row r="26907" spans="1:8" x14ac:dyDescent="0.3">
      <c r="A26907" t="s">
        <v>1519</v>
      </c>
      <c r="B26907" t="s">
        <v>1538</v>
      </c>
      <c r="C26907" t="s">
        <v>383</v>
      </c>
      <c r="D26907" t="s">
        <v>435</v>
      </c>
      <c r="E26907" t="s">
        <v>176</v>
      </c>
      <c r="F26907" t="s">
        <v>141</v>
      </c>
      <c r="G26907">
        <v>2046</v>
      </c>
      <c r="H26907">
        <v>0</v>
      </c>
    </row>
    <row r="26908" spans="1:8" x14ac:dyDescent="0.3">
      <c r="A26908" t="s">
        <v>1519</v>
      </c>
      <c r="B26908" t="s">
        <v>1538</v>
      </c>
      <c r="C26908" t="s">
        <v>383</v>
      </c>
      <c r="D26908" t="s">
        <v>435</v>
      </c>
      <c r="E26908" t="s">
        <v>176</v>
      </c>
      <c r="F26908" t="s">
        <v>141</v>
      </c>
      <c r="G26908">
        <v>2047</v>
      </c>
      <c r="H26908">
        <v>0</v>
      </c>
    </row>
    <row r="26909" spans="1:8" x14ac:dyDescent="0.3">
      <c r="A26909" t="s">
        <v>1519</v>
      </c>
      <c r="B26909" t="s">
        <v>1538</v>
      </c>
      <c r="C26909" t="s">
        <v>383</v>
      </c>
      <c r="D26909" t="s">
        <v>435</v>
      </c>
      <c r="E26909" t="s">
        <v>176</v>
      </c>
      <c r="F26909" t="s">
        <v>141</v>
      </c>
      <c r="G26909">
        <v>2048</v>
      </c>
      <c r="H26909">
        <v>0</v>
      </c>
    </row>
    <row r="26910" spans="1:8" x14ac:dyDescent="0.3">
      <c r="A26910" t="s">
        <v>1519</v>
      </c>
      <c r="B26910" t="s">
        <v>1538</v>
      </c>
      <c r="C26910" t="s">
        <v>383</v>
      </c>
      <c r="D26910" t="s">
        <v>435</v>
      </c>
      <c r="E26910" t="s">
        <v>176</v>
      </c>
      <c r="F26910" t="s">
        <v>141</v>
      </c>
      <c r="G26910">
        <v>2049</v>
      </c>
      <c r="H26910">
        <v>0</v>
      </c>
    </row>
    <row r="26911" spans="1:8" x14ac:dyDescent="0.3">
      <c r="A26911" t="s">
        <v>1519</v>
      </c>
      <c r="B26911" t="s">
        <v>1538</v>
      </c>
      <c r="C26911" t="s">
        <v>383</v>
      </c>
      <c r="D26911" t="s">
        <v>435</v>
      </c>
      <c r="E26911" t="s">
        <v>176</v>
      </c>
      <c r="F26911" t="s">
        <v>141</v>
      </c>
      <c r="G26911">
        <v>2050</v>
      </c>
      <c r="H26911">
        <v>0</v>
      </c>
    </row>
    <row r="26912" spans="1:8" x14ac:dyDescent="0.3">
      <c r="A26912" t="s">
        <v>1519</v>
      </c>
      <c r="B26912" t="s">
        <v>1538</v>
      </c>
      <c r="C26912" t="s">
        <v>383</v>
      </c>
      <c r="D26912" t="s">
        <v>435</v>
      </c>
      <c r="E26912" t="s">
        <v>177</v>
      </c>
      <c r="F26912" t="s">
        <v>141</v>
      </c>
      <c r="G26912">
        <v>2025</v>
      </c>
      <c r="H26912">
        <v>0</v>
      </c>
    </row>
    <row r="26913" spans="1:8" x14ac:dyDescent="0.3">
      <c r="A26913" t="s">
        <v>1519</v>
      </c>
      <c r="B26913" t="s">
        <v>1538</v>
      </c>
      <c r="C26913" t="s">
        <v>383</v>
      </c>
      <c r="D26913" t="s">
        <v>435</v>
      </c>
      <c r="E26913" t="s">
        <v>177</v>
      </c>
      <c r="F26913" t="s">
        <v>141</v>
      </c>
      <c r="G26913">
        <v>2026</v>
      </c>
      <c r="H26913">
        <v>0</v>
      </c>
    </row>
    <row r="26914" spans="1:8" x14ac:dyDescent="0.3">
      <c r="A26914" t="s">
        <v>1519</v>
      </c>
      <c r="B26914" t="s">
        <v>1538</v>
      </c>
      <c r="C26914" t="s">
        <v>383</v>
      </c>
      <c r="D26914" t="s">
        <v>435</v>
      </c>
      <c r="E26914" t="s">
        <v>177</v>
      </c>
      <c r="F26914" t="s">
        <v>141</v>
      </c>
      <c r="G26914">
        <v>2027</v>
      </c>
      <c r="H26914">
        <v>0</v>
      </c>
    </row>
    <row r="26915" spans="1:8" x14ac:dyDescent="0.3">
      <c r="A26915" t="s">
        <v>1519</v>
      </c>
      <c r="B26915" t="s">
        <v>1538</v>
      </c>
      <c r="C26915" t="s">
        <v>383</v>
      </c>
      <c r="D26915" t="s">
        <v>435</v>
      </c>
      <c r="E26915" t="s">
        <v>177</v>
      </c>
      <c r="F26915" t="s">
        <v>141</v>
      </c>
      <c r="G26915">
        <v>2028</v>
      </c>
      <c r="H26915">
        <v>0</v>
      </c>
    </row>
    <row r="26916" spans="1:8" x14ac:dyDescent="0.3">
      <c r="A26916" t="s">
        <v>1519</v>
      </c>
      <c r="B26916" t="s">
        <v>1538</v>
      </c>
      <c r="C26916" t="s">
        <v>383</v>
      </c>
      <c r="D26916" t="s">
        <v>435</v>
      </c>
      <c r="E26916" t="s">
        <v>177</v>
      </c>
      <c r="F26916" t="s">
        <v>141</v>
      </c>
      <c r="G26916">
        <v>2029</v>
      </c>
      <c r="H26916">
        <v>0</v>
      </c>
    </row>
    <row r="26917" spans="1:8" x14ac:dyDescent="0.3">
      <c r="A26917" t="s">
        <v>1519</v>
      </c>
      <c r="B26917" t="s">
        <v>1538</v>
      </c>
      <c r="C26917" t="s">
        <v>383</v>
      </c>
      <c r="D26917" t="s">
        <v>435</v>
      </c>
      <c r="E26917" t="s">
        <v>177</v>
      </c>
      <c r="F26917" t="s">
        <v>141</v>
      </c>
      <c r="G26917">
        <v>2030</v>
      </c>
      <c r="H26917">
        <v>0</v>
      </c>
    </row>
    <row r="26918" spans="1:8" x14ac:dyDescent="0.3">
      <c r="A26918" t="s">
        <v>1519</v>
      </c>
      <c r="B26918" t="s">
        <v>1538</v>
      </c>
      <c r="C26918" t="s">
        <v>383</v>
      </c>
      <c r="D26918" t="s">
        <v>435</v>
      </c>
      <c r="E26918" t="s">
        <v>177</v>
      </c>
      <c r="F26918" t="s">
        <v>141</v>
      </c>
      <c r="G26918">
        <v>2031</v>
      </c>
      <c r="H26918">
        <v>0</v>
      </c>
    </row>
    <row r="26919" spans="1:8" x14ac:dyDescent="0.3">
      <c r="A26919" t="s">
        <v>1519</v>
      </c>
      <c r="B26919" t="s">
        <v>1538</v>
      </c>
      <c r="C26919" t="s">
        <v>383</v>
      </c>
      <c r="D26919" t="s">
        <v>435</v>
      </c>
      <c r="E26919" t="s">
        <v>177</v>
      </c>
      <c r="F26919" t="s">
        <v>141</v>
      </c>
      <c r="G26919">
        <v>2032</v>
      </c>
      <c r="H26919">
        <v>0</v>
      </c>
    </row>
    <row r="26920" spans="1:8" x14ac:dyDescent="0.3">
      <c r="A26920" t="s">
        <v>1519</v>
      </c>
      <c r="B26920" t="s">
        <v>1538</v>
      </c>
      <c r="C26920" t="s">
        <v>383</v>
      </c>
      <c r="D26920" t="s">
        <v>435</v>
      </c>
      <c r="E26920" t="s">
        <v>177</v>
      </c>
      <c r="F26920" t="s">
        <v>141</v>
      </c>
      <c r="G26920">
        <v>2033</v>
      </c>
      <c r="H26920">
        <v>0</v>
      </c>
    </row>
    <row r="26921" spans="1:8" x14ac:dyDescent="0.3">
      <c r="A26921" t="s">
        <v>1519</v>
      </c>
      <c r="B26921" t="s">
        <v>1538</v>
      </c>
      <c r="C26921" t="s">
        <v>383</v>
      </c>
      <c r="D26921" t="s">
        <v>435</v>
      </c>
      <c r="E26921" t="s">
        <v>177</v>
      </c>
      <c r="F26921" t="s">
        <v>141</v>
      </c>
      <c r="G26921">
        <v>2034</v>
      </c>
      <c r="H26921">
        <v>0</v>
      </c>
    </row>
    <row r="26922" spans="1:8" x14ac:dyDescent="0.3">
      <c r="A26922" t="s">
        <v>1519</v>
      </c>
      <c r="B26922" t="s">
        <v>1538</v>
      </c>
      <c r="C26922" t="s">
        <v>383</v>
      </c>
      <c r="D26922" t="s">
        <v>435</v>
      </c>
      <c r="E26922" t="s">
        <v>177</v>
      </c>
      <c r="F26922" t="s">
        <v>141</v>
      </c>
      <c r="G26922">
        <v>2035</v>
      </c>
      <c r="H26922">
        <v>0</v>
      </c>
    </row>
    <row r="26923" spans="1:8" x14ac:dyDescent="0.3">
      <c r="A26923" t="s">
        <v>1519</v>
      </c>
      <c r="B26923" t="s">
        <v>1538</v>
      </c>
      <c r="C26923" t="s">
        <v>383</v>
      </c>
      <c r="D26923" t="s">
        <v>435</v>
      </c>
      <c r="E26923" t="s">
        <v>177</v>
      </c>
      <c r="F26923" t="s">
        <v>141</v>
      </c>
      <c r="G26923">
        <v>2036</v>
      </c>
      <c r="H26923">
        <v>0</v>
      </c>
    </row>
    <row r="26924" spans="1:8" x14ac:dyDescent="0.3">
      <c r="A26924" t="s">
        <v>1519</v>
      </c>
      <c r="B26924" t="s">
        <v>1538</v>
      </c>
      <c r="C26924" t="s">
        <v>383</v>
      </c>
      <c r="D26924" t="s">
        <v>435</v>
      </c>
      <c r="E26924" t="s">
        <v>177</v>
      </c>
      <c r="F26924" t="s">
        <v>141</v>
      </c>
      <c r="G26924">
        <v>2037</v>
      </c>
      <c r="H26924">
        <v>0</v>
      </c>
    </row>
    <row r="26925" spans="1:8" x14ac:dyDescent="0.3">
      <c r="A26925" t="s">
        <v>1519</v>
      </c>
      <c r="B26925" t="s">
        <v>1538</v>
      </c>
      <c r="C26925" t="s">
        <v>383</v>
      </c>
      <c r="D26925" t="s">
        <v>435</v>
      </c>
      <c r="E26925" t="s">
        <v>177</v>
      </c>
      <c r="F26925" t="s">
        <v>141</v>
      </c>
      <c r="G26925">
        <v>2038</v>
      </c>
      <c r="H26925">
        <v>0</v>
      </c>
    </row>
    <row r="26926" spans="1:8" x14ac:dyDescent="0.3">
      <c r="A26926" t="s">
        <v>1519</v>
      </c>
      <c r="B26926" t="s">
        <v>1538</v>
      </c>
      <c r="C26926" t="s">
        <v>383</v>
      </c>
      <c r="D26926" t="s">
        <v>435</v>
      </c>
      <c r="E26926" t="s">
        <v>177</v>
      </c>
      <c r="F26926" t="s">
        <v>141</v>
      </c>
      <c r="G26926">
        <v>2039</v>
      </c>
      <c r="H26926">
        <v>0</v>
      </c>
    </row>
    <row r="26927" spans="1:8" x14ac:dyDescent="0.3">
      <c r="A26927" t="s">
        <v>1519</v>
      </c>
      <c r="B26927" t="s">
        <v>1538</v>
      </c>
      <c r="C26927" t="s">
        <v>383</v>
      </c>
      <c r="D26927" t="s">
        <v>435</v>
      </c>
      <c r="E26927" t="s">
        <v>177</v>
      </c>
      <c r="F26927" t="s">
        <v>141</v>
      </c>
      <c r="G26927">
        <v>2040</v>
      </c>
      <c r="H26927">
        <v>0</v>
      </c>
    </row>
    <row r="26928" spans="1:8" x14ac:dyDescent="0.3">
      <c r="A26928" t="s">
        <v>1519</v>
      </c>
      <c r="B26928" t="s">
        <v>1538</v>
      </c>
      <c r="C26928" t="s">
        <v>383</v>
      </c>
      <c r="D26928" t="s">
        <v>435</v>
      </c>
      <c r="E26928" t="s">
        <v>177</v>
      </c>
      <c r="F26928" t="s">
        <v>141</v>
      </c>
      <c r="G26928">
        <v>2041</v>
      </c>
      <c r="H26928">
        <v>0</v>
      </c>
    </row>
    <row r="26929" spans="1:8" x14ac:dyDescent="0.3">
      <c r="A26929" t="s">
        <v>1519</v>
      </c>
      <c r="B26929" t="s">
        <v>1538</v>
      </c>
      <c r="C26929" t="s">
        <v>383</v>
      </c>
      <c r="D26929" t="s">
        <v>435</v>
      </c>
      <c r="E26929" t="s">
        <v>177</v>
      </c>
      <c r="F26929" t="s">
        <v>141</v>
      </c>
      <c r="G26929">
        <v>2042</v>
      </c>
      <c r="H26929">
        <v>0</v>
      </c>
    </row>
    <row r="26930" spans="1:8" x14ac:dyDescent="0.3">
      <c r="A26930" t="s">
        <v>1519</v>
      </c>
      <c r="B26930" t="s">
        <v>1538</v>
      </c>
      <c r="C26930" t="s">
        <v>383</v>
      </c>
      <c r="D26930" t="s">
        <v>435</v>
      </c>
      <c r="E26930" t="s">
        <v>177</v>
      </c>
      <c r="F26930" t="s">
        <v>141</v>
      </c>
      <c r="G26930">
        <v>2043</v>
      </c>
      <c r="H26930">
        <v>0</v>
      </c>
    </row>
    <row r="26931" spans="1:8" x14ac:dyDescent="0.3">
      <c r="A26931" t="s">
        <v>1519</v>
      </c>
      <c r="B26931" t="s">
        <v>1538</v>
      </c>
      <c r="C26931" t="s">
        <v>383</v>
      </c>
      <c r="D26931" t="s">
        <v>435</v>
      </c>
      <c r="E26931" t="s">
        <v>177</v>
      </c>
      <c r="F26931" t="s">
        <v>141</v>
      </c>
      <c r="G26931">
        <v>2044</v>
      </c>
      <c r="H26931">
        <v>0</v>
      </c>
    </row>
    <row r="26932" spans="1:8" x14ac:dyDescent="0.3">
      <c r="A26932" t="s">
        <v>1519</v>
      </c>
      <c r="B26932" t="s">
        <v>1538</v>
      </c>
      <c r="C26932" t="s">
        <v>383</v>
      </c>
      <c r="D26932" t="s">
        <v>435</v>
      </c>
      <c r="E26932" t="s">
        <v>177</v>
      </c>
      <c r="F26932" t="s">
        <v>141</v>
      </c>
      <c r="G26932">
        <v>2045</v>
      </c>
      <c r="H26932">
        <v>0</v>
      </c>
    </row>
    <row r="26933" spans="1:8" x14ac:dyDescent="0.3">
      <c r="A26933" t="s">
        <v>1519</v>
      </c>
      <c r="B26933" t="s">
        <v>1538</v>
      </c>
      <c r="C26933" t="s">
        <v>383</v>
      </c>
      <c r="D26933" t="s">
        <v>435</v>
      </c>
      <c r="E26933" t="s">
        <v>177</v>
      </c>
      <c r="F26933" t="s">
        <v>141</v>
      </c>
      <c r="G26933">
        <v>2046</v>
      </c>
      <c r="H26933">
        <v>0</v>
      </c>
    </row>
    <row r="26934" spans="1:8" x14ac:dyDescent="0.3">
      <c r="A26934" t="s">
        <v>1519</v>
      </c>
      <c r="B26934" t="s">
        <v>1538</v>
      </c>
      <c r="C26934" t="s">
        <v>383</v>
      </c>
      <c r="D26934" t="s">
        <v>435</v>
      </c>
      <c r="E26934" t="s">
        <v>177</v>
      </c>
      <c r="F26934" t="s">
        <v>141</v>
      </c>
      <c r="G26934">
        <v>2047</v>
      </c>
      <c r="H26934">
        <v>0</v>
      </c>
    </row>
    <row r="26935" spans="1:8" x14ac:dyDescent="0.3">
      <c r="A26935" t="s">
        <v>1519</v>
      </c>
      <c r="B26935" t="s">
        <v>1538</v>
      </c>
      <c r="C26935" t="s">
        <v>383</v>
      </c>
      <c r="D26935" t="s">
        <v>435</v>
      </c>
      <c r="E26935" t="s">
        <v>177</v>
      </c>
      <c r="F26935" t="s">
        <v>141</v>
      </c>
      <c r="G26935">
        <v>2048</v>
      </c>
      <c r="H26935">
        <v>0</v>
      </c>
    </row>
    <row r="26936" spans="1:8" x14ac:dyDescent="0.3">
      <c r="A26936" t="s">
        <v>1519</v>
      </c>
      <c r="B26936" t="s">
        <v>1538</v>
      </c>
      <c r="C26936" t="s">
        <v>383</v>
      </c>
      <c r="D26936" t="s">
        <v>435</v>
      </c>
      <c r="E26936" t="s">
        <v>177</v>
      </c>
      <c r="F26936" t="s">
        <v>141</v>
      </c>
      <c r="G26936">
        <v>2049</v>
      </c>
      <c r="H26936">
        <v>0</v>
      </c>
    </row>
    <row r="26937" spans="1:8" x14ac:dyDescent="0.3">
      <c r="A26937" t="s">
        <v>1519</v>
      </c>
      <c r="B26937" t="s">
        <v>1538</v>
      </c>
      <c r="C26937" t="s">
        <v>383</v>
      </c>
      <c r="D26937" t="s">
        <v>435</v>
      </c>
      <c r="E26937" t="s">
        <v>177</v>
      </c>
      <c r="F26937" t="s">
        <v>141</v>
      </c>
      <c r="G26937">
        <v>2050</v>
      </c>
      <c r="H26937">
        <v>0</v>
      </c>
    </row>
    <row r="26938" spans="1:8" x14ac:dyDescent="0.3">
      <c r="A26938" t="s">
        <v>1519</v>
      </c>
      <c r="B26938" t="s">
        <v>1538</v>
      </c>
      <c r="C26938" t="s">
        <v>383</v>
      </c>
      <c r="D26938" t="s">
        <v>435</v>
      </c>
      <c r="E26938" t="s">
        <v>178</v>
      </c>
      <c r="F26938" t="s">
        <v>141</v>
      </c>
      <c r="G26938">
        <v>2025</v>
      </c>
      <c r="H26938">
        <v>0</v>
      </c>
    </row>
    <row r="26939" spans="1:8" x14ac:dyDescent="0.3">
      <c r="A26939" t="s">
        <v>1519</v>
      </c>
      <c r="B26939" t="s">
        <v>1538</v>
      </c>
      <c r="C26939" t="s">
        <v>383</v>
      </c>
      <c r="D26939" t="s">
        <v>435</v>
      </c>
      <c r="E26939" t="s">
        <v>178</v>
      </c>
      <c r="F26939" t="s">
        <v>141</v>
      </c>
      <c r="G26939">
        <v>2026</v>
      </c>
      <c r="H26939">
        <v>0</v>
      </c>
    </row>
    <row r="26940" spans="1:8" x14ac:dyDescent="0.3">
      <c r="A26940" t="s">
        <v>1519</v>
      </c>
      <c r="B26940" t="s">
        <v>1538</v>
      </c>
      <c r="C26940" t="s">
        <v>383</v>
      </c>
      <c r="D26940" t="s">
        <v>435</v>
      </c>
      <c r="E26940" t="s">
        <v>178</v>
      </c>
      <c r="F26940" t="s">
        <v>141</v>
      </c>
      <c r="G26940">
        <v>2027</v>
      </c>
      <c r="H26940">
        <v>0</v>
      </c>
    </row>
    <row r="26941" spans="1:8" x14ac:dyDescent="0.3">
      <c r="A26941" t="s">
        <v>1519</v>
      </c>
      <c r="B26941" t="s">
        <v>1538</v>
      </c>
      <c r="C26941" t="s">
        <v>383</v>
      </c>
      <c r="D26941" t="s">
        <v>435</v>
      </c>
      <c r="E26941" t="s">
        <v>178</v>
      </c>
      <c r="F26941" t="s">
        <v>141</v>
      </c>
      <c r="G26941">
        <v>2028</v>
      </c>
      <c r="H26941">
        <v>0</v>
      </c>
    </row>
    <row r="26942" spans="1:8" x14ac:dyDescent="0.3">
      <c r="A26942" t="s">
        <v>1519</v>
      </c>
      <c r="B26942" t="s">
        <v>1538</v>
      </c>
      <c r="C26942" t="s">
        <v>383</v>
      </c>
      <c r="D26942" t="s">
        <v>435</v>
      </c>
      <c r="E26942" t="s">
        <v>178</v>
      </c>
      <c r="F26942" t="s">
        <v>141</v>
      </c>
      <c r="G26942">
        <v>2029</v>
      </c>
      <c r="H26942">
        <v>0</v>
      </c>
    </row>
    <row r="26943" spans="1:8" x14ac:dyDescent="0.3">
      <c r="A26943" t="s">
        <v>1519</v>
      </c>
      <c r="B26943" t="s">
        <v>1538</v>
      </c>
      <c r="C26943" t="s">
        <v>383</v>
      </c>
      <c r="D26943" t="s">
        <v>435</v>
      </c>
      <c r="E26943" t="s">
        <v>178</v>
      </c>
      <c r="F26943" t="s">
        <v>141</v>
      </c>
      <c r="G26943">
        <v>2030</v>
      </c>
      <c r="H26943">
        <v>0</v>
      </c>
    </row>
    <row r="26944" spans="1:8" x14ac:dyDescent="0.3">
      <c r="A26944" t="s">
        <v>1519</v>
      </c>
      <c r="B26944" t="s">
        <v>1538</v>
      </c>
      <c r="C26944" t="s">
        <v>383</v>
      </c>
      <c r="D26944" t="s">
        <v>435</v>
      </c>
      <c r="E26944" t="s">
        <v>178</v>
      </c>
      <c r="F26944" t="s">
        <v>141</v>
      </c>
      <c r="G26944">
        <v>2031</v>
      </c>
      <c r="H26944">
        <v>0</v>
      </c>
    </row>
    <row r="26945" spans="1:8" x14ac:dyDescent="0.3">
      <c r="A26945" t="s">
        <v>1519</v>
      </c>
      <c r="B26945" t="s">
        <v>1538</v>
      </c>
      <c r="C26945" t="s">
        <v>383</v>
      </c>
      <c r="D26945" t="s">
        <v>435</v>
      </c>
      <c r="E26945" t="s">
        <v>178</v>
      </c>
      <c r="F26945" t="s">
        <v>141</v>
      </c>
      <c r="G26945">
        <v>2032</v>
      </c>
      <c r="H26945">
        <v>0</v>
      </c>
    </row>
    <row r="26946" spans="1:8" x14ac:dyDescent="0.3">
      <c r="A26946" t="s">
        <v>1519</v>
      </c>
      <c r="B26946" t="s">
        <v>1538</v>
      </c>
      <c r="C26946" t="s">
        <v>383</v>
      </c>
      <c r="D26946" t="s">
        <v>435</v>
      </c>
      <c r="E26946" t="s">
        <v>178</v>
      </c>
      <c r="F26946" t="s">
        <v>141</v>
      </c>
      <c r="G26946">
        <v>2033</v>
      </c>
      <c r="H26946">
        <v>0</v>
      </c>
    </row>
    <row r="26947" spans="1:8" x14ac:dyDescent="0.3">
      <c r="A26947" t="s">
        <v>1519</v>
      </c>
      <c r="B26947" t="s">
        <v>1538</v>
      </c>
      <c r="C26947" t="s">
        <v>383</v>
      </c>
      <c r="D26947" t="s">
        <v>435</v>
      </c>
      <c r="E26947" t="s">
        <v>178</v>
      </c>
      <c r="F26947" t="s">
        <v>141</v>
      </c>
      <c r="G26947">
        <v>2034</v>
      </c>
      <c r="H26947">
        <v>0</v>
      </c>
    </row>
    <row r="26948" spans="1:8" x14ac:dyDescent="0.3">
      <c r="A26948" t="s">
        <v>1519</v>
      </c>
      <c r="B26948" t="s">
        <v>1538</v>
      </c>
      <c r="C26948" t="s">
        <v>383</v>
      </c>
      <c r="D26948" t="s">
        <v>435</v>
      </c>
      <c r="E26948" t="s">
        <v>178</v>
      </c>
      <c r="F26948" t="s">
        <v>141</v>
      </c>
      <c r="G26948">
        <v>2035</v>
      </c>
      <c r="H26948">
        <v>0</v>
      </c>
    </row>
    <row r="26949" spans="1:8" x14ac:dyDescent="0.3">
      <c r="A26949" t="s">
        <v>1519</v>
      </c>
      <c r="B26949" t="s">
        <v>1538</v>
      </c>
      <c r="C26949" t="s">
        <v>383</v>
      </c>
      <c r="D26949" t="s">
        <v>435</v>
      </c>
      <c r="E26949" t="s">
        <v>178</v>
      </c>
      <c r="F26949" t="s">
        <v>141</v>
      </c>
      <c r="G26949">
        <v>2036</v>
      </c>
      <c r="H26949">
        <v>0</v>
      </c>
    </row>
    <row r="26950" spans="1:8" x14ac:dyDescent="0.3">
      <c r="A26950" t="s">
        <v>1519</v>
      </c>
      <c r="B26950" t="s">
        <v>1538</v>
      </c>
      <c r="C26950" t="s">
        <v>383</v>
      </c>
      <c r="D26950" t="s">
        <v>435</v>
      </c>
      <c r="E26950" t="s">
        <v>178</v>
      </c>
      <c r="F26950" t="s">
        <v>141</v>
      </c>
      <c r="G26950">
        <v>2037</v>
      </c>
      <c r="H26950">
        <v>0</v>
      </c>
    </row>
    <row r="26951" spans="1:8" x14ac:dyDescent="0.3">
      <c r="A26951" t="s">
        <v>1519</v>
      </c>
      <c r="B26951" t="s">
        <v>1538</v>
      </c>
      <c r="C26951" t="s">
        <v>383</v>
      </c>
      <c r="D26951" t="s">
        <v>435</v>
      </c>
      <c r="E26951" t="s">
        <v>178</v>
      </c>
      <c r="F26951" t="s">
        <v>141</v>
      </c>
      <c r="G26951">
        <v>2038</v>
      </c>
      <c r="H26951">
        <v>0</v>
      </c>
    </row>
    <row r="26952" spans="1:8" x14ac:dyDescent="0.3">
      <c r="A26952" t="s">
        <v>1519</v>
      </c>
      <c r="B26952" t="s">
        <v>1538</v>
      </c>
      <c r="C26952" t="s">
        <v>383</v>
      </c>
      <c r="D26952" t="s">
        <v>435</v>
      </c>
      <c r="E26952" t="s">
        <v>178</v>
      </c>
      <c r="F26952" t="s">
        <v>141</v>
      </c>
      <c r="G26952">
        <v>2039</v>
      </c>
      <c r="H26952">
        <v>0</v>
      </c>
    </row>
    <row r="26953" spans="1:8" x14ac:dyDescent="0.3">
      <c r="A26953" t="s">
        <v>1519</v>
      </c>
      <c r="B26953" t="s">
        <v>1538</v>
      </c>
      <c r="C26953" t="s">
        <v>383</v>
      </c>
      <c r="D26953" t="s">
        <v>435</v>
      </c>
      <c r="E26953" t="s">
        <v>178</v>
      </c>
      <c r="F26953" t="s">
        <v>141</v>
      </c>
      <c r="G26953">
        <v>2040</v>
      </c>
      <c r="H26953">
        <v>0</v>
      </c>
    </row>
    <row r="26954" spans="1:8" x14ac:dyDescent="0.3">
      <c r="A26954" t="s">
        <v>1519</v>
      </c>
      <c r="B26954" t="s">
        <v>1538</v>
      </c>
      <c r="C26954" t="s">
        <v>383</v>
      </c>
      <c r="D26954" t="s">
        <v>435</v>
      </c>
      <c r="E26954" t="s">
        <v>178</v>
      </c>
      <c r="F26954" t="s">
        <v>141</v>
      </c>
      <c r="G26954">
        <v>2041</v>
      </c>
      <c r="H26954">
        <v>0</v>
      </c>
    </row>
    <row r="26955" spans="1:8" x14ac:dyDescent="0.3">
      <c r="A26955" t="s">
        <v>1519</v>
      </c>
      <c r="B26955" t="s">
        <v>1538</v>
      </c>
      <c r="C26955" t="s">
        <v>383</v>
      </c>
      <c r="D26955" t="s">
        <v>435</v>
      </c>
      <c r="E26955" t="s">
        <v>178</v>
      </c>
      <c r="F26955" t="s">
        <v>141</v>
      </c>
      <c r="G26955">
        <v>2042</v>
      </c>
      <c r="H26955">
        <v>0</v>
      </c>
    </row>
    <row r="26956" spans="1:8" x14ac:dyDescent="0.3">
      <c r="A26956" t="s">
        <v>1519</v>
      </c>
      <c r="B26956" t="s">
        <v>1538</v>
      </c>
      <c r="C26956" t="s">
        <v>383</v>
      </c>
      <c r="D26956" t="s">
        <v>435</v>
      </c>
      <c r="E26956" t="s">
        <v>178</v>
      </c>
      <c r="F26956" t="s">
        <v>141</v>
      </c>
      <c r="G26956">
        <v>2043</v>
      </c>
      <c r="H26956">
        <v>0</v>
      </c>
    </row>
    <row r="26957" spans="1:8" x14ac:dyDescent="0.3">
      <c r="A26957" t="s">
        <v>1519</v>
      </c>
      <c r="B26957" t="s">
        <v>1538</v>
      </c>
      <c r="C26957" t="s">
        <v>383</v>
      </c>
      <c r="D26957" t="s">
        <v>435</v>
      </c>
      <c r="E26957" t="s">
        <v>178</v>
      </c>
      <c r="F26957" t="s">
        <v>141</v>
      </c>
      <c r="G26957">
        <v>2044</v>
      </c>
      <c r="H26957">
        <v>0</v>
      </c>
    </row>
    <row r="26958" spans="1:8" x14ac:dyDescent="0.3">
      <c r="A26958" t="s">
        <v>1519</v>
      </c>
      <c r="B26958" t="s">
        <v>1538</v>
      </c>
      <c r="C26958" t="s">
        <v>383</v>
      </c>
      <c r="D26958" t="s">
        <v>435</v>
      </c>
      <c r="E26958" t="s">
        <v>178</v>
      </c>
      <c r="F26958" t="s">
        <v>141</v>
      </c>
      <c r="G26958">
        <v>2045</v>
      </c>
      <c r="H26958">
        <v>0</v>
      </c>
    </row>
    <row r="26959" spans="1:8" x14ac:dyDescent="0.3">
      <c r="A26959" t="s">
        <v>1519</v>
      </c>
      <c r="B26959" t="s">
        <v>1538</v>
      </c>
      <c r="C26959" t="s">
        <v>383</v>
      </c>
      <c r="D26959" t="s">
        <v>435</v>
      </c>
      <c r="E26959" t="s">
        <v>178</v>
      </c>
      <c r="F26959" t="s">
        <v>141</v>
      </c>
      <c r="G26959">
        <v>2046</v>
      </c>
      <c r="H26959">
        <v>0</v>
      </c>
    </row>
    <row r="26960" spans="1:8" x14ac:dyDescent="0.3">
      <c r="A26960" t="s">
        <v>1519</v>
      </c>
      <c r="B26960" t="s">
        <v>1538</v>
      </c>
      <c r="C26960" t="s">
        <v>383</v>
      </c>
      <c r="D26960" t="s">
        <v>435</v>
      </c>
      <c r="E26960" t="s">
        <v>178</v>
      </c>
      <c r="F26960" t="s">
        <v>141</v>
      </c>
      <c r="G26960">
        <v>2047</v>
      </c>
      <c r="H26960">
        <v>0</v>
      </c>
    </row>
    <row r="26961" spans="1:8" x14ac:dyDescent="0.3">
      <c r="A26961" t="s">
        <v>1519</v>
      </c>
      <c r="B26961" t="s">
        <v>1538</v>
      </c>
      <c r="C26961" t="s">
        <v>383</v>
      </c>
      <c r="D26961" t="s">
        <v>435</v>
      </c>
      <c r="E26961" t="s">
        <v>178</v>
      </c>
      <c r="F26961" t="s">
        <v>141</v>
      </c>
      <c r="G26961">
        <v>2048</v>
      </c>
      <c r="H26961">
        <v>0</v>
      </c>
    </row>
    <row r="26962" spans="1:8" x14ac:dyDescent="0.3">
      <c r="A26962" t="s">
        <v>1519</v>
      </c>
      <c r="B26962" t="s">
        <v>1538</v>
      </c>
      <c r="C26962" t="s">
        <v>383</v>
      </c>
      <c r="D26962" t="s">
        <v>435</v>
      </c>
      <c r="E26962" t="s">
        <v>178</v>
      </c>
      <c r="F26962" t="s">
        <v>141</v>
      </c>
      <c r="G26962">
        <v>2049</v>
      </c>
      <c r="H26962">
        <v>0</v>
      </c>
    </row>
    <row r="26963" spans="1:8" x14ac:dyDescent="0.3">
      <c r="A26963" t="s">
        <v>1519</v>
      </c>
      <c r="B26963" t="s">
        <v>1538</v>
      </c>
      <c r="C26963" t="s">
        <v>383</v>
      </c>
      <c r="D26963" t="s">
        <v>435</v>
      </c>
      <c r="E26963" t="s">
        <v>178</v>
      </c>
      <c r="F26963" t="s">
        <v>141</v>
      </c>
      <c r="G26963">
        <v>2050</v>
      </c>
      <c r="H26963">
        <v>0</v>
      </c>
    </row>
    <row r="26964" spans="1:8" x14ac:dyDescent="0.3">
      <c r="A26964" t="s">
        <v>1519</v>
      </c>
      <c r="B26964" t="s">
        <v>1538</v>
      </c>
      <c r="C26964" t="s">
        <v>383</v>
      </c>
      <c r="D26964" t="s">
        <v>435</v>
      </c>
      <c r="E26964" t="s">
        <v>179</v>
      </c>
      <c r="F26964" t="s">
        <v>141</v>
      </c>
      <c r="G26964">
        <v>2025</v>
      </c>
      <c r="H26964">
        <v>0</v>
      </c>
    </row>
    <row r="26965" spans="1:8" x14ac:dyDescent="0.3">
      <c r="A26965" t="s">
        <v>1519</v>
      </c>
      <c r="B26965" t="s">
        <v>1538</v>
      </c>
      <c r="C26965" t="s">
        <v>383</v>
      </c>
      <c r="D26965" t="s">
        <v>435</v>
      </c>
      <c r="E26965" t="s">
        <v>179</v>
      </c>
      <c r="F26965" t="s">
        <v>141</v>
      </c>
      <c r="G26965">
        <v>2026</v>
      </c>
      <c r="H26965">
        <v>0</v>
      </c>
    </row>
    <row r="26966" spans="1:8" x14ac:dyDescent="0.3">
      <c r="A26966" t="s">
        <v>1519</v>
      </c>
      <c r="B26966" t="s">
        <v>1538</v>
      </c>
      <c r="C26966" t="s">
        <v>383</v>
      </c>
      <c r="D26966" t="s">
        <v>435</v>
      </c>
      <c r="E26966" t="s">
        <v>179</v>
      </c>
      <c r="F26966" t="s">
        <v>141</v>
      </c>
      <c r="G26966">
        <v>2027</v>
      </c>
      <c r="H26966">
        <v>0</v>
      </c>
    </row>
    <row r="26967" spans="1:8" x14ac:dyDescent="0.3">
      <c r="A26967" t="s">
        <v>1519</v>
      </c>
      <c r="B26967" t="s">
        <v>1538</v>
      </c>
      <c r="C26967" t="s">
        <v>383</v>
      </c>
      <c r="D26967" t="s">
        <v>435</v>
      </c>
      <c r="E26967" t="s">
        <v>179</v>
      </c>
      <c r="F26967" t="s">
        <v>141</v>
      </c>
      <c r="G26967">
        <v>2028</v>
      </c>
      <c r="H26967">
        <v>0</v>
      </c>
    </row>
    <row r="26968" spans="1:8" x14ac:dyDescent="0.3">
      <c r="A26968" t="s">
        <v>1519</v>
      </c>
      <c r="B26968" t="s">
        <v>1538</v>
      </c>
      <c r="C26968" t="s">
        <v>383</v>
      </c>
      <c r="D26968" t="s">
        <v>435</v>
      </c>
      <c r="E26968" t="s">
        <v>179</v>
      </c>
      <c r="F26968" t="s">
        <v>141</v>
      </c>
      <c r="G26968">
        <v>2029</v>
      </c>
      <c r="H26968">
        <v>0</v>
      </c>
    </row>
    <row r="26969" spans="1:8" x14ac:dyDescent="0.3">
      <c r="A26969" t="s">
        <v>1519</v>
      </c>
      <c r="B26969" t="s">
        <v>1538</v>
      </c>
      <c r="C26969" t="s">
        <v>383</v>
      </c>
      <c r="D26969" t="s">
        <v>435</v>
      </c>
      <c r="E26969" t="s">
        <v>179</v>
      </c>
      <c r="F26969" t="s">
        <v>141</v>
      </c>
      <c r="G26969">
        <v>2030</v>
      </c>
      <c r="H26969">
        <v>0</v>
      </c>
    </row>
    <row r="26970" spans="1:8" x14ac:dyDescent="0.3">
      <c r="A26970" t="s">
        <v>1519</v>
      </c>
      <c r="B26970" t="s">
        <v>1538</v>
      </c>
      <c r="C26970" t="s">
        <v>383</v>
      </c>
      <c r="D26970" t="s">
        <v>435</v>
      </c>
      <c r="E26970" t="s">
        <v>179</v>
      </c>
      <c r="F26970" t="s">
        <v>141</v>
      </c>
      <c r="G26970">
        <v>2031</v>
      </c>
      <c r="H26970">
        <v>0</v>
      </c>
    </row>
    <row r="26971" spans="1:8" x14ac:dyDescent="0.3">
      <c r="A26971" t="s">
        <v>1519</v>
      </c>
      <c r="B26971" t="s">
        <v>1538</v>
      </c>
      <c r="C26971" t="s">
        <v>383</v>
      </c>
      <c r="D26971" t="s">
        <v>435</v>
      </c>
      <c r="E26971" t="s">
        <v>179</v>
      </c>
      <c r="F26971" t="s">
        <v>141</v>
      </c>
      <c r="G26971">
        <v>2032</v>
      </c>
      <c r="H26971">
        <v>0</v>
      </c>
    </row>
    <row r="26972" spans="1:8" x14ac:dyDescent="0.3">
      <c r="A26972" t="s">
        <v>1519</v>
      </c>
      <c r="B26972" t="s">
        <v>1538</v>
      </c>
      <c r="C26972" t="s">
        <v>383</v>
      </c>
      <c r="D26972" t="s">
        <v>435</v>
      </c>
      <c r="E26972" t="s">
        <v>179</v>
      </c>
      <c r="F26972" t="s">
        <v>141</v>
      </c>
      <c r="G26972">
        <v>2033</v>
      </c>
      <c r="H26972">
        <v>0</v>
      </c>
    </row>
    <row r="26973" spans="1:8" x14ac:dyDescent="0.3">
      <c r="A26973" t="s">
        <v>1519</v>
      </c>
      <c r="B26973" t="s">
        <v>1538</v>
      </c>
      <c r="C26973" t="s">
        <v>383</v>
      </c>
      <c r="D26973" t="s">
        <v>435</v>
      </c>
      <c r="E26973" t="s">
        <v>179</v>
      </c>
      <c r="F26973" t="s">
        <v>141</v>
      </c>
      <c r="G26973">
        <v>2034</v>
      </c>
      <c r="H26973">
        <v>0</v>
      </c>
    </row>
    <row r="26974" spans="1:8" x14ac:dyDescent="0.3">
      <c r="A26974" t="s">
        <v>1519</v>
      </c>
      <c r="B26974" t="s">
        <v>1538</v>
      </c>
      <c r="C26974" t="s">
        <v>383</v>
      </c>
      <c r="D26974" t="s">
        <v>435</v>
      </c>
      <c r="E26974" t="s">
        <v>179</v>
      </c>
      <c r="F26974" t="s">
        <v>141</v>
      </c>
      <c r="G26974">
        <v>2035</v>
      </c>
      <c r="H26974">
        <v>0</v>
      </c>
    </row>
    <row r="26975" spans="1:8" x14ac:dyDescent="0.3">
      <c r="A26975" t="s">
        <v>1519</v>
      </c>
      <c r="B26975" t="s">
        <v>1538</v>
      </c>
      <c r="C26975" t="s">
        <v>383</v>
      </c>
      <c r="D26975" t="s">
        <v>435</v>
      </c>
      <c r="E26975" t="s">
        <v>179</v>
      </c>
      <c r="F26975" t="s">
        <v>141</v>
      </c>
      <c r="G26975">
        <v>2036</v>
      </c>
      <c r="H26975">
        <v>0</v>
      </c>
    </row>
    <row r="26976" spans="1:8" x14ac:dyDescent="0.3">
      <c r="A26976" t="s">
        <v>1519</v>
      </c>
      <c r="B26976" t="s">
        <v>1538</v>
      </c>
      <c r="C26976" t="s">
        <v>383</v>
      </c>
      <c r="D26976" t="s">
        <v>435</v>
      </c>
      <c r="E26976" t="s">
        <v>179</v>
      </c>
      <c r="F26976" t="s">
        <v>141</v>
      </c>
      <c r="G26976">
        <v>2037</v>
      </c>
      <c r="H26976">
        <v>0</v>
      </c>
    </row>
    <row r="26977" spans="1:8" x14ac:dyDescent="0.3">
      <c r="A26977" t="s">
        <v>1519</v>
      </c>
      <c r="B26977" t="s">
        <v>1538</v>
      </c>
      <c r="C26977" t="s">
        <v>383</v>
      </c>
      <c r="D26977" t="s">
        <v>435</v>
      </c>
      <c r="E26977" t="s">
        <v>179</v>
      </c>
      <c r="F26977" t="s">
        <v>141</v>
      </c>
      <c r="G26977">
        <v>2038</v>
      </c>
      <c r="H26977">
        <v>0</v>
      </c>
    </row>
    <row r="26978" spans="1:8" x14ac:dyDescent="0.3">
      <c r="A26978" t="s">
        <v>1519</v>
      </c>
      <c r="B26978" t="s">
        <v>1538</v>
      </c>
      <c r="C26978" t="s">
        <v>383</v>
      </c>
      <c r="D26978" t="s">
        <v>435</v>
      </c>
      <c r="E26978" t="s">
        <v>179</v>
      </c>
      <c r="F26978" t="s">
        <v>141</v>
      </c>
      <c r="G26978">
        <v>2039</v>
      </c>
      <c r="H26978">
        <v>0</v>
      </c>
    </row>
    <row r="26979" spans="1:8" x14ac:dyDescent="0.3">
      <c r="A26979" t="s">
        <v>1519</v>
      </c>
      <c r="B26979" t="s">
        <v>1538</v>
      </c>
      <c r="C26979" t="s">
        <v>383</v>
      </c>
      <c r="D26979" t="s">
        <v>435</v>
      </c>
      <c r="E26979" t="s">
        <v>179</v>
      </c>
      <c r="F26979" t="s">
        <v>141</v>
      </c>
      <c r="G26979">
        <v>2040</v>
      </c>
      <c r="H26979">
        <v>0</v>
      </c>
    </row>
    <row r="26980" spans="1:8" x14ac:dyDescent="0.3">
      <c r="A26980" t="s">
        <v>1519</v>
      </c>
      <c r="B26980" t="s">
        <v>1538</v>
      </c>
      <c r="C26980" t="s">
        <v>383</v>
      </c>
      <c r="D26980" t="s">
        <v>435</v>
      </c>
      <c r="E26980" t="s">
        <v>179</v>
      </c>
      <c r="F26980" t="s">
        <v>141</v>
      </c>
      <c r="G26980">
        <v>2041</v>
      </c>
      <c r="H26980">
        <v>0</v>
      </c>
    </row>
    <row r="26981" spans="1:8" x14ac:dyDescent="0.3">
      <c r="A26981" t="s">
        <v>1519</v>
      </c>
      <c r="B26981" t="s">
        <v>1538</v>
      </c>
      <c r="C26981" t="s">
        <v>383</v>
      </c>
      <c r="D26981" t="s">
        <v>435</v>
      </c>
      <c r="E26981" t="s">
        <v>179</v>
      </c>
      <c r="F26981" t="s">
        <v>141</v>
      </c>
      <c r="G26981">
        <v>2042</v>
      </c>
      <c r="H26981">
        <v>0</v>
      </c>
    </row>
    <row r="26982" spans="1:8" x14ac:dyDescent="0.3">
      <c r="A26982" t="s">
        <v>1519</v>
      </c>
      <c r="B26982" t="s">
        <v>1538</v>
      </c>
      <c r="C26982" t="s">
        <v>383</v>
      </c>
      <c r="D26982" t="s">
        <v>435</v>
      </c>
      <c r="E26982" t="s">
        <v>179</v>
      </c>
      <c r="F26982" t="s">
        <v>141</v>
      </c>
      <c r="G26982">
        <v>2043</v>
      </c>
      <c r="H26982">
        <v>0</v>
      </c>
    </row>
    <row r="26983" spans="1:8" x14ac:dyDescent="0.3">
      <c r="A26983" t="s">
        <v>1519</v>
      </c>
      <c r="B26983" t="s">
        <v>1538</v>
      </c>
      <c r="C26983" t="s">
        <v>383</v>
      </c>
      <c r="D26983" t="s">
        <v>435</v>
      </c>
      <c r="E26983" t="s">
        <v>179</v>
      </c>
      <c r="F26983" t="s">
        <v>141</v>
      </c>
      <c r="G26983">
        <v>2044</v>
      </c>
      <c r="H26983">
        <v>0</v>
      </c>
    </row>
    <row r="26984" spans="1:8" x14ac:dyDescent="0.3">
      <c r="A26984" t="s">
        <v>1519</v>
      </c>
      <c r="B26984" t="s">
        <v>1538</v>
      </c>
      <c r="C26984" t="s">
        <v>383</v>
      </c>
      <c r="D26984" t="s">
        <v>435</v>
      </c>
      <c r="E26984" t="s">
        <v>179</v>
      </c>
      <c r="F26984" t="s">
        <v>141</v>
      </c>
      <c r="G26984">
        <v>2045</v>
      </c>
      <c r="H26984">
        <v>0</v>
      </c>
    </row>
    <row r="26985" spans="1:8" x14ac:dyDescent="0.3">
      <c r="A26985" t="s">
        <v>1519</v>
      </c>
      <c r="B26985" t="s">
        <v>1538</v>
      </c>
      <c r="C26985" t="s">
        <v>383</v>
      </c>
      <c r="D26985" t="s">
        <v>435</v>
      </c>
      <c r="E26985" t="s">
        <v>179</v>
      </c>
      <c r="F26985" t="s">
        <v>141</v>
      </c>
      <c r="G26985">
        <v>2046</v>
      </c>
      <c r="H26985">
        <v>0</v>
      </c>
    </row>
    <row r="26986" spans="1:8" x14ac:dyDescent="0.3">
      <c r="A26986" t="s">
        <v>1519</v>
      </c>
      <c r="B26986" t="s">
        <v>1538</v>
      </c>
      <c r="C26986" t="s">
        <v>383</v>
      </c>
      <c r="D26986" t="s">
        <v>435</v>
      </c>
      <c r="E26986" t="s">
        <v>179</v>
      </c>
      <c r="F26986" t="s">
        <v>141</v>
      </c>
      <c r="G26986">
        <v>2047</v>
      </c>
      <c r="H26986">
        <v>0</v>
      </c>
    </row>
    <row r="26987" spans="1:8" x14ac:dyDescent="0.3">
      <c r="A26987" t="s">
        <v>1519</v>
      </c>
      <c r="B26987" t="s">
        <v>1538</v>
      </c>
      <c r="C26987" t="s">
        <v>383</v>
      </c>
      <c r="D26987" t="s">
        <v>435</v>
      </c>
      <c r="E26987" t="s">
        <v>179</v>
      </c>
      <c r="F26987" t="s">
        <v>141</v>
      </c>
      <c r="G26987">
        <v>2048</v>
      </c>
      <c r="H26987">
        <v>0</v>
      </c>
    </row>
    <row r="26988" spans="1:8" x14ac:dyDescent="0.3">
      <c r="A26988" t="s">
        <v>1519</v>
      </c>
      <c r="B26988" t="s">
        <v>1538</v>
      </c>
      <c r="C26988" t="s">
        <v>383</v>
      </c>
      <c r="D26988" t="s">
        <v>435</v>
      </c>
      <c r="E26988" t="s">
        <v>179</v>
      </c>
      <c r="F26988" t="s">
        <v>141</v>
      </c>
      <c r="G26988">
        <v>2049</v>
      </c>
      <c r="H26988">
        <v>0</v>
      </c>
    </row>
    <row r="26989" spans="1:8" x14ac:dyDescent="0.3">
      <c r="A26989" t="s">
        <v>1519</v>
      </c>
      <c r="B26989" t="s">
        <v>1538</v>
      </c>
      <c r="C26989" t="s">
        <v>383</v>
      </c>
      <c r="D26989" t="s">
        <v>435</v>
      </c>
      <c r="E26989" t="s">
        <v>179</v>
      </c>
      <c r="F26989" t="s">
        <v>141</v>
      </c>
      <c r="G26989">
        <v>2050</v>
      </c>
      <c r="H26989">
        <v>0</v>
      </c>
    </row>
    <row r="26990" spans="1:8" x14ac:dyDescent="0.3">
      <c r="A26990" t="s">
        <v>1519</v>
      </c>
      <c r="B26990" t="s">
        <v>1538</v>
      </c>
      <c r="C26990" t="s">
        <v>383</v>
      </c>
      <c r="D26990" t="s">
        <v>435</v>
      </c>
      <c r="E26990" t="s">
        <v>180</v>
      </c>
      <c r="F26990" t="s">
        <v>141</v>
      </c>
      <c r="G26990">
        <v>2025</v>
      </c>
      <c r="H26990">
        <v>0</v>
      </c>
    </row>
    <row r="26991" spans="1:8" x14ac:dyDescent="0.3">
      <c r="A26991" t="s">
        <v>1519</v>
      </c>
      <c r="B26991" t="s">
        <v>1538</v>
      </c>
      <c r="C26991" t="s">
        <v>383</v>
      </c>
      <c r="D26991" t="s">
        <v>435</v>
      </c>
      <c r="E26991" t="s">
        <v>180</v>
      </c>
      <c r="F26991" t="s">
        <v>141</v>
      </c>
      <c r="G26991">
        <v>2026</v>
      </c>
      <c r="H26991">
        <v>0</v>
      </c>
    </row>
    <row r="26992" spans="1:8" x14ac:dyDescent="0.3">
      <c r="A26992" t="s">
        <v>1519</v>
      </c>
      <c r="B26992" t="s">
        <v>1538</v>
      </c>
      <c r="C26992" t="s">
        <v>383</v>
      </c>
      <c r="D26992" t="s">
        <v>435</v>
      </c>
      <c r="E26992" t="s">
        <v>180</v>
      </c>
      <c r="F26992" t="s">
        <v>141</v>
      </c>
      <c r="G26992">
        <v>2027</v>
      </c>
      <c r="H26992">
        <v>0</v>
      </c>
    </row>
    <row r="26993" spans="1:8" x14ac:dyDescent="0.3">
      <c r="A26993" t="s">
        <v>1519</v>
      </c>
      <c r="B26993" t="s">
        <v>1538</v>
      </c>
      <c r="C26993" t="s">
        <v>383</v>
      </c>
      <c r="D26993" t="s">
        <v>435</v>
      </c>
      <c r="E26993" t="s">
        <v>180</v>
      </c>
      <c r="F26993" t="s">
        <v>141</v>
      </c>
      <c r="G26993">
        <v>2028</v>
      </c>
      <c r="H26993">
        <v>0</v>
      </c>
    </row>
    <row r="26994" spans="1:8" x14ac:dyDescent="0.3">
      <c r="A26994" t="s">
        <v>1519</v>
      </c>
      <c r="B26994" t="s">
        <v>1538</v>
      </c>
      <c r="C26994" t="s">
        <v>383</v>
      </c>
      <c r="D26994" t="s">
        <v>435</v>
      </c>
      <c r="E26994" t="s">
        <v>180</v>
      </c>
      <c r="F26994" t="s">
        <v>141</v>
      </c>
      <c r="G26994">
        <v>2029</v>
      </c>
      <c r="H26994">
        <v>0</v>
      </c>
    </row>
    <row r="26995" spans="1:8" x14ac:dyDescent="0.3">
      <c r="A26995" t="s">
        <v>1519</v>
      </c>
      <c r="B26995" t="s">
        <v>1538</v>
      </c>
      <c r="C26995" t="s">
        <v>383</v>
      </c>
      <c r="D26995" t="s">
        <v>435</v>
      </c>
      <c r="E26995" t="s">
        <v>180</v>
      </c>
      <c r="F26995" t="s">
        <v>141</v>
      </c>
      <c r="G26995">
        <v>2030</v>
      </c>
      <c r="H26995">
        <v>0</v>
      </c>
    </row>
    <row r="26996" spans="1:8" x14ac:dyDescent="0.3">
      <c r="A26996" t="s">
        <v>1519</v>
      </c>
      <c r="B26996" t="s">
        <v>1538</v>
      </c>
      <c r="C26996" t="s">
        <v>383</v>
      </c>
      <c r="D26996" t="s">
        <v>435</v>
      </c>
      <c r="E26996" t="s">
        <v>180</v>
      </c>
      <c r="F26996" t="s">
        <v>141</v>
      </c>
      <c r="G26996">
        <v>2031</v>
      </c>
      <c r="H26996">
        <v>0</v>
      </c>
    </row>
    <row r="26997" spans="1:8" x14ac:dyDescent="0.3">
      <c r="A26997" t="s">
        <v>1519</v>
      </c>
      <c r="B26997" t="s">
        <v>1538</v>
      </c>
      <c r="C26997" t="s">
        <v>383</v>
      </c>
      <c r="D26997" t="s">
        <v>435</v>
      </c>
      <c r="E26997" t="s">
        <v>180</v>
      </c>
      <c r="F26997" t="s">
        <v>141</v>
      </c>
      <c r="G26997">
        <v>2032</v>
      </c>
      <c r="H26997">
        <v>0</v>
      </c>
    </row>
    <row r="26998" spans="1:8" x14ac:dyDescent="0.3">
      <c r="A26998" t="s">
        <v>1519</v>
      </c>
      <c r="B26998" t="s">
        <v>1538</v>
      </c>
      <c r="C26998" t="s">
        <v>383</v>
      </c>
      <c r="D26998" t="s">
        <v>435</v>
      </c>
      <c r="E26998" t="s">
        <v>180</v>
      </c>
      <c r="F26998" t="s">
        <v>141</v>
      </c>
      <c r="G26998">
        <v>2033</v>
      </c>
      <c r="H26998">
        <v>0</v>
      </c>
    </row>
    <row r="26999" spans="1:8" x14ac:dyDescent="0.3">
      <c r="A26999" t="s">
        <v>1519</v>
      </c>
      <c r="B26999" t="s">
        <v>1538</v>
      </c>
      <c r="C26999" t="s">
        <v>383</v>
      </c>
      <c r="D26999" t="s">
        <v>435</v>
      </c>
      <c r="E26999" t="s">
        <v>180</v>
      </c>
      <c r="F26999" t="s">
        <v>141</v>
      </c>
      <c r="G26999">
        <v>2034</v>
      </c>
      <c r="H26999">
        <v>0</v>
      </c>
    </row>
    <row r="27000" spans="1:8" x14ac:dyDescent="0.3">
      <c r="A27000" t="s">
        <v>1519</v>
      </c>
      <c r="B27000" t="s">
        <v>1538</v>
      </c>
      <c r="C27000" t="s">
        <v>383</v>
      </c>
      <c r="D27000" t="s">
        <v>435</v>
      </c>
      <c r="E27000" t="s">
        <v>180</v>
      </c>
      <c r="F27000" t="s">
        <v>141</v>
      </c>
      <c r="G27000">
        <v>2035</v>
      </c>
      <c r="H27000">
        <v>0</v>
      </c>
    </row>
    <row r="27001" spans="1:8" x14ac:dyDescent="0.3">
      <c r="A27001" t="s">
        <v>1519</v>
      </c>
      <c r="B27001" t="s">
        <v>1538</v>
      </c>
      <c r="C27001" t="s">
        <v>383</v>
      </c>
      <c r="D27001" t="s">
        <v>435</v>
      </c>
      <c r="E27001" t="s">
        <v>180</v>
      </c>
      <c r="F27001" t="s">
        <v>141</v>
      </c>
      <c r="G27001">
        <v>2036</v>
      </c>
      <c r="H27001">
        <v>0</v>
      </c>
    </row>
    <row r="27002" spans="1:8" x14ac:dyDescent="0.3">
      <c r="A27002" t="s">
        <v>1519</v>
      </c>
      <c r="B27002" t="s">
        <v>1538</v>
      </c>
      <c r="C27002" t="s">
        <v>383</v>
      </c>
      <c r="D27002" t="s">
        <v>435</v>
      </c>
      <c r="E27002" t="s">
        <v>180</v>
      </c>
      <c r="F27002" t="s">
        <v>141</v>
      </c>
      <c r="G27002">
        <v>2037</v>
      </c>
      <c r="H27002">
        <v>0</v>
      </c>
    </row>
    <row r="27003" spans="1:8" x14ac:dyDescent="0.3">
      <c r="A27003" t="s">
        <v>1519</v>
      </c>
      <c r="B27003" t="s">
        <v>1538</v>
      </c>
      <c r="C27003" t="s">
        <v>383</v>
      </c>
      <c r="D27003" t="s">
        <v>435</v>
      </c>
      <c r="E27003" t="s">
        <v>180</v>
      </c>
      <c r="F27003" t="s">
        <v>141</v>
      </c>
      <c r="G27003">
        <v>2038</v>
      </c>
      <c r="H27003">
        <v>0</v>
      </c>
    </row>
    <row r="27004" spans="1:8" x14ac:dyDescent="0.3">
      <c r="A27004" t="s">
        <v>1519</v>
      </c>
      <c r="B27004" t="s">
        <v>1538</v>
      </c>
      <c r="C27004" t="s">
        <v>383</v>
      </c>
      <c r="D27004" t="s">
        <v>435</v>
      </c>
      <c r="E27004" t="s">
        <v>180</v>
      </c>
      <c r="F27004" t="s">
        <v>141</v>
      </c>
      <c r="G27004">
        <v>2039</v>
      </c>
      <c r="H27004">
        <v>0</v>
      </c>
    </row>
    <row r="27005" spans="1:8" x14ac:dyDescent="0.3">
      <c r="A27005" t="s">
        <v>1519</v>
      </c>
      <c r="B27005" t="s">
        <v>1538</v>
      </c>
      <c r="C27005" t="s">
        <v>383</v>
      </c>
      <c r="D27005" t="s">
        <v>435</v>
      </c>
      <c r="E27005" t="s">
        <v>180</v>
      </c>
      <c r="F27005" t="s">
        <v>141</v>
      </c>
      <c r="G27005">
        <v>2040</v>
      </c>
      <c r="H27005">
        <v>0</v>
      </c>
    </row>
    <row r="27006" spans="1:8" x14ac:dyDescent="0.3">
      <c r="A27006" t="s">
        <v>1519</v>
      </c>
      <c r="B27006" t="s">
        <v>1538</v>
      </c>
      <c r="C27006" t="s">
        <v>383</v>
      </c>
      <c r="D27006" t="s">
        <v>435</v>
      </c>
      <c r="E27006" t="s">
        <v>180</v>
      </c>
      <c r="F27006" t="s">
        <v>141</v>
      </c>
      <c r="G27006">
        <v>2041</v>
      </c>
      <c r="H27006">
        <v>0</v>
      </c>
    </row>
    <row r="27007" spans="1:8" x14ac:dyDescent="0.3">
      <c r="A27007" t="s">
        <v>1519</v>
      </c>
      <c r="B27007" t="s">
        <v>1538</v>
      </c>
      <c r="C27007" t="s">
        <v>383</v>
      </c>
      <c r="D27007" t="s">
        <v>435</v>
      </c>
      <c r="E27007" t="s">
        <v>180</v>
      </c>
      <c r="F27007" t="s">
        <v>141</v>
      </c>
      <c r="G27007">
        <v>2042</v>
      </c>
      <c r="H27007">
        <v>0</v>
      </c>
    </row>
    <row r="27008" spans="1:8" x14ac:dyDescent="0.3">
      <c r="A27008" t="s">
        <v>1519</v>
      </c>
      <c r="B27008" t="s">
        <v>1538</v>
      </c>
      <c r="C27008" t="s">
        <v>383</v>
      </c>
      <c r="D27008" t="s">
        <v>435</v>
      </c>
      <c r="E27008" t="s">
        <v>180</v>
      </c>
      <c r="F27008" t="s">
        <v>141</v>
      </c>
      <c r="G27008">
        <v>2043</v>
      </c>
      <c r="H27008">
        <v>0</v>
      </c>
    </row>
    <row r="27009" spans="1:8" x14ac:dyDescent="0.3">
      <c r="A27009" t="s">
        <v>1519</v>
      </c>
      <c r="B27009" t="s">
        <v>1538</v>
      </c>
      <c r="C27009" t="s">
        <v>383</v>
      </c>
      <c r="D27009" t="s">
        <v>435</v>
      </c>
      <c r="E27009" t="s">
        <v>180</v>
      </c>
      <c r="F27009" t="s">
        <v>141</v>
      </c>
      <c r="G27009">
        <v>2044</v>
      </c>
      <c r="H27009">
        <v>0</v>
      </c>
    </row>
    <row r="27010" spans="1:8" x14ac:dyDescent="0.3">
      <c r="A27010" t="s">
        <v>1519</v>
      </c>
      <c r="B27010" t="s">
        <v>1538</v>
      </c>
      <c r="C27010" t="s">
        <v>383</v>
      </c>
      <c r="D27010" t="s">
        <v>435</v>
      </c>
      <c r="E27010" t="s">
        <v>180</v>
      </c>
      <c r="F27010" t="s">
        <v>141</v>
      </c>
      <c r="G27010">
        <v>2045</v>
      </c>
      <c r="H27010">
        <v>0</v>
      </c>
    </row>
    <row r="27011" spans="1:8" x14ac:dyDescent="0.3">
      <c r="A27011" t="s">
        <v>1519</v>
      </c>
      <c r="B27011" t="s">
        <v>1538</v>
      </c>
      <c r="C27011" t="s">
        <v>383</v>
      </c>
      <c r="D27011" t="s">
        <v>435</v>
      </c>
      <c r="E27011" t="s">
        <v>180</v>
      </c>
      <c r="F27011" t="s">
        <v>141</v>
      </c>
      <c r="G27011">
        <v>2046</v>
      </c>
      <c r="H27011">
        <v>0</v>
      </c>
    </row>
    <row r="27012" spans="1:8" x14ac:dyDescent="0.3">
      <c r="A27012" t="s">
        <v>1519</v>
      </c>
      <c r="B27012" t="s">
        <v>1538</v>
      </c>
      <c r="C27012" t="s">
        <v>383</v>
      </c>
      <c r="D27012" t="s">
        <v>435</v>
      </c>
      <c r="E27012" t="s">
        <v>180</v>
      </c>
      <c r="F27012" t="s">
        <v>141</v>
      </c>
      <c r="G27012">
        <v>2047</v>
      </c>
      <c r="H27012">
        <v>0</v>
      </c>
    </row>
    <row r="27013" spans="1:8" x14ac:dyDescent="0.3">
      <c r="A27013" t="s">
        <v>1519</v>
      </c>
      <c r="B27013" t="s">
        <v>1538</v>
      </c>
      <c r="C27013" t="s">
        <v>383</v>
      </c>
      <c r="D27013" t="s">
        <v>435</v>
      </c>
      <c r="E27013" t="s">
        <v>180</v>
      </c>
      <c r="F27013" t="s">
        <v>141</v>
      </c>
      <c r="G27013">
        <v>2048</v>
      </c>
      <c r="H27013">
        <v>0</v>
      </c>
    </row>
    <row r="27014" spans="1:8" x14ac:dyDescent="0.3">
      <c r="A27014" t="s">
        <v>1519</v>
      </c>
      <c r="B27014" t="s">
        <v>1538</v>
      </c>
      <c r="C27014" t="s">
        <v>383</v>
      </c>
      <c r="D27014" t="s">
        <v>435</v>
      </c>
      <c r="E27014" t="s">
        <v>180</v>
      </c>
      <c r="F27014" t="s">
        <v>141</v>
      </c>
      <c r="G27014">
        <v>2049</v>
      </c>
      <c r="H27014">
        <v>0</v>
      </c>
    </row>
    <row r="27015" spans="1:8" x14ac:dyDescent="0.3">
      <c r="A27015" t="s">
        <v>1519</v>
      </c>
      <c r="B27015" t="s">
        <v>1538</v>
      </c>
      <c r="C27015" t="s">
        <v>383</v>
      </c>
      <c r="D27015" t="s">
        <v>435</v>
      </c>
      <c r="E27015" t="s">
        <v>180</v>
      </c>
      <c r="F27015" t="s">
        <v>141</v>
      </c>
      <c r="G27015">
        <v>2050</v>
      </c>
      <c r="H27015">
        <v>0</v>
      </c>
    </row>
    <row r="27016" spans="1:8" x14ac:dyDescent="0.3">
      <c r="A27016" t="s">
        <v>1519</v>
      </c>
      <c r="B27016" t="s">
        <v>1538</v>
      </c>
      <c r="C27016" t="s">
        <v>383</v>
      </c>
      <c r="D27016" t="s">
        <v>435</v>
      </c>
      <c r="E27016" t="s">
        <v>181</v>
      </c>
      <c r="F27016" t="s">
        <v>141</v>
      </c>
      <c r="G27016">
        <v>2025</v>
      </c>
      <c r="H27016">
        <v>0</v>
      </c>
    </row>
    <row r="27017" spans="1:8" x14ac:dyDescent="0.3">
      <c r="A27017" t="s">
        <v>1519</v>
      </c>
      <c r="B27017" t="s">
        <v>1538</v>
      </c>
      <c r="C27017" t="s">
        <v>383</v>
      </c>
      <c r="D27017" t="s">
        <v>435</v>
      </c>
      <c r="E27017" t="s">
        <v>181</v>
      </c>
      <c r="F27017" t="s">
        <v>141</v>
      </c>
      <c r="G27017">
        <v>2026</v>
      </c>
      <c r="H27017">
        <v>0</v>
      </c>
    </row>
    <row r="27018" spans="1:8" x14ac:dyDescent="0.3">
      <c r="A27018" t="s">
        <v>1519</v>
      </c>
      <c r="B27018" t="s">
        <v>1538</v>
      </c>
      <c r="C27018" t="s">
        <v>383</v>
      </c>
      <c r="D27018" t="s">
        <v>435</v>
      </c>
      <c r="E27018" t="s">
        <v>181</v>
      </c>
      <c r="F27018" t="s">
        <v>141</v>
      </c>
      <c r="G27018">
        <v>2027</v>
      </c>
      <c r="H27018">
        <v>0</v>
      </c>
    </row>
    <row r="27019" spans="1:8" x14ac:dyDescent="0.3">
      <c r="A27019" t="s">
        <v>1519</v>
      </c>
      <c r="B27019" t="s">
        <v>1538</v>
      </c>
      <c r="C27019" t="s">
        <v>383</v>
      </c>
      <c r="D27019" t="s">
        <v>435</v>
      </c>
      <c r="E27019" t="s">
        <v>181</v>
      </c>
      <c r="F27019" t="s">
        <v>141</v>
      </c>
      <c r="G27019">
        <v>2028</v>
      </c>
      <c r="H27019">
        <v>0</v>
      </c>
    </row>
    <row r="27020" spans="1:8" x14ac:dyDescent="0.3">
      <c r="A27020" t="s">
        <v>1519</v>
      </c>
      <c r="B27020" t="s">
        <v>1538</v>
      </c>
      <c r="C27020" t="s">
        <v>383</v>
      </c>
      <c r="D27020" t="s">
        <v>435</v>
      </c>
      <c r="E27020" t="s">
        <v>181</v>
      </c>
      <c r="F27020" t="s">
        <v>141</v>
      </c>
      <c r="G27020">
        <v>2029</v>
      </c>
      <c r="H27020">
        <v>0</v>
      </c>
    </row>
    <row r="27021" spans="1:8" x14ac:dyDescent="0.3">
      <c r="A27021" t="s">
        <v>1519</v>
      </c>
      <c r="B27021" t="s">
        <v>1538</v>
      </c>
      <c r="C27021" t="s">
        <v>383</v>
      </c>
      <c r="D27021" t="s">
        <v>435</v>
      </c>
      <c r="E27021" t="s">
        <v>181</v>
      </c>
      <c r="F27021" t="s">
        <v>141</v>
      </c>
      <c r="G27021">
        <v>2030</v>
      </c>
      <c r="H27021">
        <v>0</v>
      </c>
    </row>
    <row r="27022" spans="1:8" x14ac:dyDescent="0.3">
      <c r="A27022" t="s">
        <v>1519</v>
      </c>
      <c r="B27022" t="s">
        <v>1538</v>
      </c>
      <c r="C27022" t="s">
        <v>383</v>
      </c>
      <c r="D27022" t="s">
        <v>435</v>
      </c>
      <c r="E27022" t="s">
        <v>181</v>
      </c>
      <c r="F27022" t="s">
        <v>141</v>
      </c>
      <c r="G27022">
        <v>2031</v>
      </c>
      <c r="H27022">
        <v>0</v>
      </c>
    </row>
    <row r="27023" spans="1:8" x14ac:dyDescent="0.3">
      <c r="A27023" t="s">
        <v>1519</v>
      </c>
      <c r="B27023" t="s">
        <v>1538</v>
      </c>
      <c r="C27023" t="s">
        <v>383</v>
      </c>
      <c r="D27023" t="s">
        <v>435</v>
      </c>
      <c r="E27023" t="s">
        <v>181</v>
      </c>
      <c r="F27023" t="s">
        <v>141</v>
      </c>
      <c r="G27023">
        <v>2032</v>
      </c>
      <c r="H27023">
        <v>0</v>
      </c>
    </row>
    <row r="27024" spans="1:8" x14ac:dyDescent="0.3">
      <c r="A27024" t="s">
        <v>1519</v>
      </c>
      <c r="B27024" t="s">
        <v>1538</v>
      </c>
      <c r="C27024" t="s">
        <v>383</v>
      </c>
      <c r="D27024" t="s">
        <v>435</v>
      </c>
      <c r="E27024" t="s">
        <v>181</v>
      </c>
      <c r="F27024" t="s">
        <v>141</v>
      </c>
      <c r="G27024">
        <v>2033</v>
      </c>
      <c r="H27024">
        <v>0</v>
      </c>
    </row>
    <row r="27025" spans="1:8" x14ac:dyDescent="0.3">
      <c r="A27025" t="s">
        <v>1519</v>
      </c>
      <c r="B27025" t="s">
        <v>1538</v>
      </c>
      <c r="C27025" t="s">
        <v>383</v>
      </c>
      <c r="D27025" t="s">
        <v>435</v>
      </c>
      <c r="E27025" t="s">
        <v>181</v>
      </c>
      <c r="F27025" t="s">
        <v>141</v>
      </c>
      <c r="G27025">
        <v>2034</v>
      </c>
      <c r="H27025">
        <v>0</v>
      </c>
    </row>
    <row r="27026" spans="1:8" x14ac:dyDescent="0.3">
      <c r="A27026" t="s">
        <v>1519</v>
      </c>
      <c r="B27026" t="s">
        <v>1538</v>
      </c>
      <c r="C27026" t="s">
        <v>383</v>
      </c>
      <c r="D27026" t="s">
        <v>435</v>
      </c>
      <c r="E27026" t="s">
        <v>181</v>
      </c>
      <c r="F27026" t="s">
        <v>141</v>
      </c>
      <c r="G27026">
        <v>2035</v>
      </c>
      <c r="H27026">
        <v>0</v>
      </c>
    </row>
    <row r="27027" spans="1:8" x14ac:dyDescent="0.3">
      <c r="A27027" t="s">
        <v>1519</v>
      </c>
      <c r="B27027" t="s">
        <v>1538</v>
      </c>
      <c r="C27027" t="s">
        <v>383</v>
      </c>
      <c r="D27027" t="s">
        <v>435</v>
      </c>
      <c r="E27027" t="s">
        <v>181</v>
      </c>
      <c r="F27027" t="s">
        <v>141</v>
      </c>
      <c r="G27027">
        <v>2036</v>
      </c>
      <c r="H27027">
        <v>0</v>
      </c>
    </row>
    <row r="27028" spans="1:8" x14ac:dyDescent="0.3">
      <c r="A27028" t="s">
        <v>1519</v>
      </c>
      <c r="B27028" t="s">
        <v>1538</v>
      </c>
      <c r="C27028" t="s">
        <v>383</v>
      </c>
      <c r="D27028" t="s">
        <v>435</v>
      </c>
      <c r="E27028" t="s">
        <v>181</v>
      </c>
      <c r="F27028" t="s">
        <v>141</v>
      </c>
      <c r="G27028">
        <v>2037</v>
      </c>
      <c r="H27028">
        <v>0</v>
      </c>
    </row>
    <row r="27029" spans="1:8" x14ac:dyDescent="0.3">
      <c r="A27029" t="s">
        <v>1519</v>
      </c>
      <c r="B27029" t="s">
        <v>1538</v>
      </c>
      <c r="C27029" t="s">
        <v>383</v>
      </c>
      <c r="D27029" t="s">
        <v>435</v>
      </c>
      <c r="E27029" t="s">
        <v>181</v>
      </c>
      <c r="F27029" t="s">
        <v>141</v>
      </c>
      <c r="G27029">
        <v>2038</v>
      </c>
      <c r="H27029">
        <v>0</v>
      </c>
    </row>
    <row r="27030" spans="1:8" x14ac:dyDescent="0.3">
      <c r="A27030" t="s">
        <v>1519</v>
      </c>
      <c r="B27030" t="s">
        <v>1538</v>
      </c>
      <c r="C27030" t="s">
        <v>383</v>
      </c>
      <c r="D27030" t="s">
        <v>435</v>
      </c>
      <c r="E27030" t="s">
        <v>181</v>
      </c>
      <c r="F27030" t="s">
        <v>141</v>
      </c>
      <c r="G27030">
        <v>2039</v>
      </c>
      <c r="H27030">
        <v>0</v>
      </c>
    </row>
    <row r="27031" spans="1:8" x14ac:dyDescent="0.3">
      <c r="A27031" t="s">
        <v>1519</v>
      </c>
      <c r="B27031" t="s">
        <v>1538</v>
      </c>
      <c r="C27031" t="s">
        <v>383</v>
      </c>
      <c r="D27031" t="s">
        <v>435</v>
      </c>
      <c r="E27031" t="s">
        <v>181</v>
      </c>
      <c r="F27031" t="s">
        <v>141</v>
      </c>
      <c r="G27031">
        <v>2040</v>
      </c>
      <c r="H27031">
        <v>0</v>
      </c>
    </row>
    <row r="27032" spans="1:8" x14ac:dyDescent="0.3">
      <c r="A27032" t="s">
        <v>1519</v>
      </c>
      <c r="B27032" t="s">
        <v>1538</v>
      </c>
      <c r="C27032" t="s">
        <v>383</v>
      </c>
      <c r="D27032" t="s">
        <v>435</v>
      </c>
      <c r="E27032" t="s">
        <v>181</v>
      </c>
      <c r="F27032" t="s">
        <v>141</v>
      </c>
      <c r="G27032">
        <v>2041</v>
      </c>
      <c r="H27032">
        <v>0</v>
      </c>
    </row>
    <row r="27033" spans="1:8" x14ac:dyDescent="0.3">
      <c r="A27033" t="s">
        <v>1519</v>
      </c>
      <c r="B27033" t="s">
        <v>1538</v>
      </c>
      <c r="C27033" t="s">
        <v>383</v>
      </c>
      <c r="D27033" t="s">
        <v>435</v>
      </c>
      <c r="E27033" t="s">
        <v>181</v>
      </c>
      <c r="F27033" t="s">
        <v>141</v>
      </c>
      <c r="G27033">
        <v>2042</v>
      </c>
      <c r="H27033">
        <v>0</v>
      </c>
    </row>
    <row r="27034" spans="1:8" x14ac:dyDescent="0.3">
      <c r="A27034" t="s">
        <v>1519</v>
      </c>
      <c r="B27034" t="s">
        <v>1538</v>
      </c>
      <c r="C27034" t="s">
        <v>383</v>
      </c>
      <c r="D27034" t="s">
        <v>435</v>
      </c>
      <c r="E27034" t="s">
        <v>181</v>
      </c>
      <c r="F27034" t="s">
        <v>141</v>
      </c>
      <c r="G27034">
        <v>2043</v>
      </c>
      <c r="H27034">
        <v>0</v>
      </c>
    </row>
    <row r="27035" spans="1:8" x14ac:dyDescent="0.3">
      <c r="A27035" t="s">
        <v>1519</v>
      </c>
      <c r="B27035" t="s">
        <v>1538</v>
      </c>
      <c r="C27035" t="s">
        <v>383</v>
      </c>
      <c r="D27035" t="s">
        <v>435</v>
      </c>
      <c r="E27035" t="s">
        <v>181</v>
      </c>
      <c r="F27035" t="s">
        <v>141</v>
      </c>
      <c r="G27035">
        <v>2044</v>
      </c>
      <c r="H27035">
        <v>0</v>
      </c>
    </row>
    <row r="27036" spans="1:8" x14ac:dyDescent="0.3">
      <c r="A27036" t="s">
        <v>1519</v>
      </c>
      <c r="B27036" t="s">
        <v>1538</v>
      </c>
      <c r="C27036" t="s">
        <v>383</v>
      </c>
      <c r="D27036" t="s">
        <v>435</v>
      </c>
      <c r="E27036" t="s">
        <v>181</v>
      </c>
      <c r="F27036" t="s">
        <v>141</v>
      </c>
      <c r="G27036">
        <v>2045</v>
      </c>
      <c r="H27036">
        <v>0</v>
      </c>
    </row>
    <row r="27037" spans="1:8" x14ac:dyDescent="0.3">
      <c r="A27037" t="s">
        <v>1519</v>
      </c>
      <c r="B27037" t="s">
        <v>1538</v>
      </c>
      <c r="C27037" t="s">
        <v>383</v>
      </c>
      <c r="D27037" t="s">
        <v>435</v>
      </c>
      <c r="E27037" t="s">
        <v>181</v>
      </c>
      <c r="F27037" t="s">
        <v>141</v>
      </c>
      <c r="G27037">
        <v>2046</v>
      </c>
      <c r="H27037">
        <v>0</v>
      </c>
    </row>
    <row r="27038" spans="1:8" x14ac:dyDescent="0.3">
      <c r="A27038" t="s">
        <v>1519</v>
      </c>
      <c r="B27038" t="s">
        <v>1538</v>
      </c>
      <c r="C27038" t="s">
        <v>383</v>
      </c>
      <c r="D27038" t="s">
        <v>435</v>
      </c>
      <c r="E27038" t="s">
        <v>181</v>
      </c>
      <c r="F27038" t="s">
        <v>141</v>
      </c>
      <c r="G27038">
        <v>2047</v>
      </c>
      <c r="H27038">
        <v>0</v>
      </c>
    </row>
    <row r="27039" spans="1:8" x14ac:dyDescent="0.3">
      <c r="A27039" t="s">
        <v>1519</v>
      </c>
      <c r="B27039" t="s">
        <v>1538</v>
      </c>
      <c r="C27039" t="s">
        <v>383</v>
      </c>
      <c r="D27039" t="s">
        <v>435</v>
      </c>
      <c r="E27039" t="s">
        <v>181</v>
      </c>
      <c r="F27039" t="s">
        <v>141</v>
      </c>
      <c r="G27039">
        <v>2048</v>
      </c>
      <c r="H27039">
        <v>0</v>
      </c>
    </row>
    <row r="27040" spans="1:8" x14ac:dyDescent="0.3">
      <c r="A27040" t="s">
        <v>1519</v>
      </c>
      <c r="B27040" t="s">
        <v>1538</v>
      </c>
      <c r="C27040" t="s">
        <v>383</v>
      </c>
      <c r="D27040" t="s">
        <v>435</v>
      </c>
      <c r="E27040" t="s">
        <v>181</v>
      </c>
      <c r="F27040" t="s">
        <v>141</v>
      </c>
      <c r="G27040">
        <v>2049</v>
      </c>
      <c r="H27040">
        <v>0</v>
      </c>
    </row>
    <row r="27041" spans="1:8" x14ac:dyDescent="0.3">
      <c r="A27041" t="s">
        <v>1519</v>
      </c>
      <c r="B27041" t="s">
        <v>1538</v>
      </c>
      <c r="C27041" t="s">
        <v>383</v>
      </c>
      <c r="D27041" t="s">
        <v>435</v>
      </c>
      <c r="E27041" t="s">
        <v>181</v>
      </c>
      <c r="F27041" t="s">
        <v>141</v>
      </c>
      <c r="G27041">
        <v>2050</v>
      </c>
      <c r="H27041">
        <v>0</v>
      </c>
    </row>
    <row r="27042" spans="1:8" x14ac:dyDescent="0.3">
      <c r="A27042" t="s">
        <v>1519</v>
      </c>
      <c r="B27042" t="s">
        <v>1538</v>
      </c>
      <c r="C27042" t="s">
        <v>383</v>
      </c>
      <c r="D27042" t="s">
        <v>435</v>
      </c>
      <c r="E27042" t="s">
        <v>189</v>
      </c>
      <c r="F27042" t="s">
        <v>186</v>
      </c>
      <c r="G27042">
        <v>2025</v>
      </c>
      <c r="H27042">
        <v>0</v>
      </c>
    </row>
    <row r="27043" spans="1:8" x14ac:dyDescent="0.3">
      <c r="A27043" t="s">
        <v>1519</v>
      </c>
      <c r="B27043" t="s">
        <v>1538</v>
      </c>
      <c r="C27043" t="s">
        <v>383</v>
      </c>
      <c r="D27043" t="s">
        <v>435</v>
      </c>
      <c r="E27043" t="s">
        <v>189</v>
      </c>
      <c r="F27043" t="s">
        <v>186</v>
      </c>
      <c r="G27043">
        <v>2026</v>
      </c>
      <c r="H27043">
        <v>0</v>
      </c>
    </row>
    <row r="27044" spans="1:8" x14ac:dyDescent="0.3">
      <c r="A27044" t="s">
        <v>1519</v>
      </c>
      <c r="B27044" t="s">
        <v>1538</v>
      </c>
      <c r="C27044" t="s">
        <v>383</v>
      </c>
      <c r="D27044" t="s">
        <v>435</v>
      </c>
      <c r="E27044" t="s">
        <v>189</v>
      </c>
      <c r="F27044" t="s">
        <v>186</v>
      </c>
      <c r="G27044">
        <v>2027</v>
      </c>
      <c r="H27044">
        <v>0</v>
      </c>
    </row>
    <row r="27045" spans="1:8" x14ac:dyDescent="0.3">
      <c r="A27045" t="s">
        <v>1519</v>
      </c>
      <c r="B27045" t="s">
        <v>1538</v>
      </c>
      <c r="C27045" t="s">
        <v>383</v>
      </c>
      <c r="D27045" t="s">
        <v>435</v>
      </c>
      <c r="E27045" t="s">
        <v>189</v>
      </c>
      <c r="F27045" t="s">
        <v>186</v>
      </c>
      <c r="G27045">
        <v>2028</v>
      </c>
      <c r="H27045">
        <v>0</v>
      </c>
    </row>
    <row r="27046" spans="1:8" x14ac:dyDescent="0.3">
      <c r="A27046" t="s">
        <v>1519</v>
      </c>
      <c r="B27046" t="s">
        <v>1538</v>
      </c>
      <c r="C27046" t="s">
        <v>383</v>
      </c>
      <c r="D27046" t="s">
        <v>435</v>
      </c>
      <c r="E27046" t="s">
        <v>189</v>
      </c>
      <c r="F27046" t="s">
        <v>186</v>
      </c>
      <c r="G27046">
        <v>2029</v>
      </c>
      <c r="H27046">
        <v>0</v>
      </c>
    </row>
    <row r="27047" spans="1:8" x14ac:dyDescent="0.3">
      <c r="A27047" t="s">
        <v>1519</v>
      </c>
      <c r="B27047" t="s">
        <v>1538</v>
      </c>
      <c r="C27047" t="s">
        <v>383</v>
      </c>
      <c r="D27047" t="s">
        <v>435</v>
      </c>
      <c r="E27047" t="s">
        <v>189</v>
      </c>
      <c r="F27047" t="s">
        <v>186</v>
      </c>
      <c r="G27047">
        <v>2030</v>
      </c>
      <c r="H27047">
        <v>0</v>
      </c>
    </row>
    <row r="27048" spans="1:8" x14ac:dyDescent="0.3">
      <c r="A27048" t="s">
        <v>1519</v>
      </c>
      <c r="B27048" t="s">
        <v>1538</v>
      </c>
      <c r="C27048" t="s">
        <v>383</v>
      </c>
      <c r="D27048" t="s">
        <v>435</v>
      </c>
      <c r="E27048" t="s">
        <v>189</v>
      </c>
      <c r="F27048" t="s">
        <v>186</v>
      </c>
      <c r="G27048">
        <v>2031</v>
      </c>
      <c r="H27048">
        <v>0</v>
      </c>
    </row>
    <row r="27049" spans="1:8" x14ac:dyDescent="0.3">
      <c r="A27049" t="s">
        <v>1519</v>
      </c>
      <c r="B27049" t="s">
        <v>1538</v>
      </c>
      <c r="C27049" t="s">
        <v>383</v>
      </c>
      <c r="D27049" t="s">
        <v>435</v>
      </c>
      <c r="E27049" t="s">
        <v>189</v>
      </c>
      <c r="F27049" t="s">
        <v>186</v>
      </c>
      <c r="G27049">
        <v>2032</v>
      </c>
      <c r="H27049">
        <v>0</v>
      </c>
    </row>
    <row r="27050" spans="1:8" x14ac:dyDescent="0.3">
      <c r="A27050" t="s">
        <v>1519</v>
      </c>
      <c r="B27050" t="s">
        <v>1538</v>
      </c>
      <c r="C27050" t="s">
        <v>383</v>
      </c>
      <c r="D27050" t="s">
        <v>435</v>
      </c>
      <c r="E27050" t="s">
        <v>189</v>
      </c>
      <c r="F27050" t="s">
        <v>186</v>
      </c>
      <c r="G27050">
        <v>2033</v>
      </c>
      <c r="H27050">
        <v>0</v>
      </c>
    </row>
    <row r="27051" spans="1:8" x14ac:dyDescent="0.3">
      <c r="A27051" t="s">
        <v>1519</v>
      </c>
      <c r="B27051" t="s">
        <v>1538</v>
      </c>
      <c r="C27051" t="s">
        <v>383</v>
      </c>
      <c r="D27051" t="s">
        <v>435</v>
      </c>
      <c r="E27051" t="s">
        <v>189</v>
      </c>
      <c r="F27051" t="s">
        <v>186</v>
      </c>
      <c r="G27051">
        <v>2034</v>
      </c>
      <c r="H27051">
        <v>0</v>
      </c>
    </row>
    <row r="27052" spans="1:8" x14ac:dyDescent="0.3">
      <c r="A27052" t="s">
        <v>1519</v>
      </c>
      <c r="B27052" t="s">
        <v>1538</v>
      </c>
      <c r="C27052" t="s">
        <v>383</v>
      </c>
      <c r="D27052" t="s">
        <v>435</v>
      </c>
      <c r="E27052" t="s">
        <v>189</v>
      </c>
      <c r="F27052" t="s">
        <v>186</v>
      </c>
      <c r="G27052">
        <v>2035</v>
      </c>
      <c r="H27052">
        <v>0</v>
      </c>
    </row>
    <row r="27053" spans="1:8" x14ac:dyDescent="0.3">
      <c r="A27053" t="s">
        <v>1519</v>
      </c>
      <c r="B27053" t="s">
        <v>1538</v>
      </c>
      <c r="C27053" t="s">
        <v>383</v>
      </c>
      <c r="D27053" t="s">
        <v>435</v>
      </c>
      <c r="E27053" t="s">
        <v>189</v>
      </c>
      <c r="F27053" t="s">
        <v>186</v>
      </c>
      <c r="G27053">
        <v>2036</v>
      </c>
      <c r="H27053">
        <v>0</v>
      </c>
    </row>
    <row r="27054" spans="1:8" x14ac:dyDescent="0.3">
      <c r="A27054" t="s">
        <v>1519</v>
      </c>
      <c r="B27054" t="s">
        <v>1538</v>
      </c>
      <c r="C27054" t="s">
        <v>383</v>
      </c>
      <c r="D27054" t="s">
        <v>435</v>
      </c>
      <c r="E27054" t="s">
        <v>189</v>
      </c>
      <c r="F27054" t="s">
        <v>186</v>
      </c>
      <c r="G27054">
        <v>2037</v>
      </c>
      <c r="H27054">
        <v>0</v>
      </c>
    </row>
    <row r="27055" spans="1:8" x14ac:dyDescent="0.3">
      <c r="A27055" t="s">
        <v>1519</v>
      </c>
      <c r="B27055" t="s">
        <v>1538</v>
      </c>
      <c r="C27055" t="s">
        <v>383</v>
      </c>
      <c r="D27055" t="s">
        <v>435</v>
      </c>
      <c r="E27055" t="s">
        <v>189</v>
      </c>
      <c r="F27055" t="s">
        <v>186</v>
      </c>
      <c r="G27055">
        <v>2038</v>
      </c>
      <c r="H27055">
        <v>0</v>
      </c>
    </row>
    <row r="27056" spans="1:8" x14ac:dyDescent="0.3">
      <c r="A27056" t="s">
        <v>1519</v>
      </c>
      <c r="B27056" t="s">
        <v>1538</v>
      </c>
      <c r="C27056" t="s">
        <v>383</v>
      </c>
      <c r="D27056" t="s">
        <v>435</v>
      </c>
      <c r="E27056" t="s">
        <v>189</v>
      </c>
      <c r="F27056" t="s">
        <v>186</v>
      </c>
      <c r="G27056">
        <v>2039</v>
      </c>
      <c r="H27056">
        <v>0</v>
      </c>
    </row>
    <row r="27057" spans="1:8" x14ac:dyDescent="0.3">
      <c r="A27057" t="s">
        <v>1519</v>
      </c>
      <c r="B27057" t="s">
        <v>1538</v>
      </c>
      <c r="C27057" t="s">
        <v>383</v>
      </c>
      <c r="D27057" t="s">
        <v>435</v>
      </c>
      <c r="E27057" t="s">
        <v>189</v>
      </c>
      <c r="F27057" t="s">
        <v>186</v>
      </c>
      <c r="G27057">
        <v>2040</v>
      </c>
      <c r="H27057">
        <v>0</v>
      </c>
    </row>
    <row r="27058" spans="1:8" x14ac:dyDescent="0.3">
      <c r="A27058" t="s">
        <v>1519</v>
      </c>
      <c r="B27058" t="s">
        <v>1538</v>
      </c>
      <c r="C27058" t="s">
        <v>383</v>
      </c>
      <c r="D27058" t="s">
        <v>435</v>
      </c>
      <c r="E27058" t="s">
        <v>189</v>
      </c>
      <c r="F27058" t="s">
        <v>186</v>
      </c>
      <c r="G27058">
        <v>2041</v>
      </c>
      <c r="H27058">
        <v>0</v>
      </c>
    </row>
    <row r="27059" spans="1:8" x14ac:dyDescent="0.3">
      <c r="A27059" t="s">
        <v>1519</v>
      </c>
      <c r="B27059" t="s">
        <v>1538</v>
      </c>
      <c r="C27059" t="s">
        <v>383</v>
      </c>
      <c r="D27059" t="s">
        <v>435</v>
      </c>
      <c r="E27059" t="s">
        <v>189</v>
      </c>
      <c r="F27059" t="s">
        <v>186</v>
      </c>
      <c r="G27059">
        <v>2042</v>
      </c>
      <c r="H27059">
        <v>0</v>
      </c>
    </row>
    <row r="27060" spans="1:8" x14ac:dyDescent="0.3">
      <c r="A27060" t="s">
        <v>1519</v>
      </c>
      <c r="B27060" t="s">
        <v>1538</v>
      </c>
      <c r="C27060" t="s">
        <v>383</v>
      </c>
      <c r="D27060" t="s">
        <v>435</v>
      </c>
      <c r="E27060" t="s">
        <v>189</v>
      </c>
      <c r="F27060" t="s">
        <v>186</v>
      </c>
      <c r="G27060">
        <v>2043</v>
      </c>
      <c r="H27060">
        <v>0</v>
      </c>
    </row>
    <row r="27061" spans="1:8" x14ac:dyDescent="0.3">
      <c r="A27061" t="s">
        <v>1519</v>
      </c>
      <c r="B27061" t="s">
        <v>1538</v>
      </c>
      <c r="C27061" t="s">
        <v>383</v>
      </c>
      <c r="D27061" t="s">
        <v>435</v>
      </c>
      <c r="E27061" t="s">
        <v>189</v>
      </c>
      <c r="F27061" t="s">
        <v>186</v>
      </c>
      <c r="G27061">
        <v>2044</v>
      </c>
      <c r="H27061">
        <v>0</v>
      </c>
    </row>
    <row r="27062" spans="1:8" x14ac:dyDescent="0.3">
      <c r="A27062" t="s">
        <v>1519</v>
      </c>
      <c r="B27062" t="s">
        <v>1538</v>
      </c>
      <c r="C27062" t="s">
        <v>383</v>
      </c>
      <c r="D27062" t="s">
        <v>435</v>
      </c>
      <c r="E27062" t="s">
        <v>189</v>
      </c>
      <c r="F27062" t="s">
        <v>186</v>
      </c>
      <c r="G27062">
        <v>2045</v>
      </c>
      <c r="H27062">
        <v>0</v>
      </c>
    </row>
    <row r="27063" spans="1:8" x14ac:dyDescent="0.3">
      <c r="A27063" t="s">
        <v>1519</v>
      </c>
      <c r="B27063" t="s">
        <v>1538</v>
      </c>
      <c r="C27063" t="s">
        <v>383</v>
      </c>
      <c r="D27063" t="s">
        <v>435</v>
      </c>
      <c r="E27063" t="s">
        <v>189</v>
      </c>
      <c r="F27063" t="s">
        <v>186</v>
      </c>
      <c r="G27063">
        <v>2046</v>
      </c>
      <c r="H27063">
        <v>0</v>
      </c>
    </row>
    <row r="27064" spans="1:8" x14ac:dyDescent="0.3">
      <c r="A27064" t="s">
        <v>1519</v>
      </c>
      <c r="B27064" t="s">
        <v>1538</v>
      </c>
      <c r="C27064" t="s">
        <v>383</v>
      </c>
      <c r="D27064" t="s">
        <v>435</v>
      </c>
      <c r="E27064" t="s">
        <v>189</v>
      </c>
      <c r="F27064" t="s">
        <v>186</v>
      </c>
      <c r="G27064">
        <v>2047</v>
      </c>
      <c r="H27064">
        <v>0</v>
      </c>
    </row>
    <row r="27065" spans="1:8" x14ac:dyDescent="0.3">
      <c r="A27065" t="s">
        <v>1519</v>
      </c>
      <c r="B27065" t="s">
        <v>1538</v>
      </c>
      <c r="C27065" t="s">
        <v>383</v>
      </c>
      <c r="D27065" t="s">
        <v>435</v>
      </c>
      <c r="E27065" t="s">
        <v>189</v>
      </c>
      <c r="F27065" t="s">
        <v>186</v>
      </c>
      <c r="G27065">
        <v>2048</v>
      </c>
      <c r="H27065">
        <v>0</v>
      </c>
    </row>
    <row r="27066" spans="1:8" x14ac:dyDescent="0.3">
      <c r="A27066" t="s">
        <v>1519</v>
      </c>
      <c r="B27066" t="s">
        <v>1538</v>
      </c>
      <c r="C27066" t="s">
        <v>383</v>
      </c>
      <c r="D27066" t="s">
        <v>435</v>
      </c>
      <c r="E27066" t="s">
        <v>189</v>
      </c>
      <c r="F27066" t="s">
        <v>186</v>
      </c>
      <c r="G27066">
        <v>2049</v>
      </c>
      <c r="H27066">
        <v>0</v>
      </c>
    </row>
    <row r="27067" spans="1:8" x14ac:dyDescent="0.3">
      <c r="A27067" t="s">
        <v>1519</v>
      </c>
      <c r="B27067" t="s">
        <v>1538</v>
      </c>
      <c r="C27067" t="s">
        <v>383</v>
      </c>
      <c r="D27067" t="s">
        <v>435</v>
      </c>
      <c r="E27067" t="s">
        <v>189</v>
      </c>
      <c r="F27067" t="s">
        <v>186</v>
      </c>
      <c r="G27067">
        <v>2050</v>
      </c>
      <c r="H27067">
        <v>0</v>
      </c>
    </row>
    <row r="27068" spans="1:8" x14ac:dyDescent="0.3">
      <c r="A27068" t="s">
        <v>1519</v>
      </c>
      <c r="B27068" t="s">
        <v>1538</v>
      </c>
      <c r="C27068" t="s">
        <v>383</v>
      </c>
      <c r="D27068" t="s">
        <v>435</v>
      </c>
      <c r="E27068" t="s">
        <v>191</v>
      </c>
      <c r="F27068" t="s">
        <v>186</v>
      </c>
      <c r="G27068">
        <v>2025</v>
      </c>
      <c r="H27068">
        <v>0</v>
      </c>
    </row>
    <row r="27069" spans="1:8" x14ac:dyDescent="0.3">
      <c r="A27069" t="s">
        <v>1519</v>
      </c>
      <c r="B27069" t="s">
        <v>1538</v>
      </c>
      <c r="C27069" t="s">
        <v>383</v>
      </c>
      <c r="D27069" t="s">
        <v>435</v>
      </c>
      <c r="E27069" t="s">
        <v>191</v>
      </c>
      <c r="F27069" t="s">
        <v>186</v>
      </c>
      <c r="G27069">
        <v>2026</v>
      </c>
      <c r="H27069">
        <v>0</v>
      </c>
    </row>
    <row r="27070" spans="1:8" x14ac:dyDescent="0.3">
      <c r="A27070" t="s">
        <v>1519</v>
      </c>
      <c r="B27070" t="s">
        <v>1538</v>
      </c>
      <c r="C27070" t="s">
        <v>383</v>
      </c>
      <c r="D27070" t="s">
        <v>435</v>
      </c>
      <c r="E27070" t="s">
        <v>191</v>
      </c>
      <c r="F27070" t="s">
        <v>186</v>
      </c>
      <c r="G27070">
        <v>2027</v>
      </c>
      <c r="H27070">
        <v>0</v>
      </c>
    </row>
    <row r="27071" spans="1:8" x14ac:dyDescent="0.3">
      <c r="A27071" t="s">
        <v>1519</v>
      </c>
      <c r="B27071" t="s">
        <v>1538</v>
      </c>
      <c r="C27071" t="s">
        <v>383</v>
      </c>
      <c r="D27071" t="s">
        <v>435</v>
      </c>
      <c r="E27071" t="s">
        <v>191</v>
      </c>
      <c r="F27071" t="s">
        <v>186</v>
      </c>
      <c r="G27071">
        <v>2028</v>
      </c>
      <c r="H27071">
        <v>0</v>
      </c>
    </row>
    <row r="27072" spans="1:8" x14ac:dyDescent="0.3">
      <c r="A27072" t="s">
        <v>1519</v>
      </c>
      <c r="B27072" t="s">
        <v>1538</v>
      </c>
      <c r="C27072" t="s">
        <v>383</v>
      </c>
      <c r="D27072" t="s">
        <v>435</v>
      </c>
      <c r="E27072" t="s">
        <v>191</v>
      </c>
      <c r="F27072" t="s">
        <v>186</v>
      </c>
      <c r="G27072">
        <v>2029</v>
      </c>
      <c r="H27072">
        <v>0</v>
      </c>
    </row>
    <row r="27073" spans="1:8" x14ac:dyDescent="0.3">
      <c r="A27073" t="s">
        <v>1519</v>
      </c>
      <c r="B27073" t="s">
        <v>1538</v>
      </c>
      <c r="C27073" t="s">
        <v>383</v>
      </c>
      <c r="D27073" t="s">
        <v>435</v>
      </c>
      <c r="E27073" t="s">
        <v>191</v>
      </c>
      <c r="F27073" t="s">
        <v>186</v>
      </c>
      <c r="G27073">
        <v>2030</v>
      </c>
      <c r="H27073">
        <v>0</v>
      </c>
    </row>
    <row r="27074" spans="1:8" x14ac:dyDescent="0.3">
      <c r="A27074" t="s">
        <v>1519</v>
      </c>
      <c r="B27074" t="s">
        <v>1538</v>
      </c>
      <c r="C27074" t="s">
        <v>383</v>
      </c>
      <c r="D27074" t="s">
        <v>435</v>
      </c>
      <c r="E27074" t="s">
        <v>191</v>
      </c>
      <c r="F27074" t="s">
        <v>186</v>
      </c>
      <c r="G27074">
        <v>2031</v>
      </c>
      <c r="H27074">
        <v>0</v>
      </c>
    </row>
    <row r="27075" spans="1:8" x14ac:dyDescent="0.3">
      <c r="A27075" t="s">
        <v>1519</v>
      </c>
      <c r="B27075" t="s">
        <v>1538</v>
      </c>
      <c r="C27075" t="s">
        <v>383</v>
      </c>
      <c r="D27075" t="s">
        <v>435</v>
      </c>
      <c r="E27075" t="s">
        <v>191</v>
      </c>
      <c r="F27075" t="s">
        <v>186</v>
      </c>
      <c r="G27075">
        <v>2032</v>
      </c>
      <c r="H27075">
        <v>0</v>
      </c>
    </row>
    <row r="27076" spans="1:8" x14ac:dyDescent="0.3">
      <c r="A27076" t="s">
        <v>1519</v>
      </c>
      <c r="B27076" t="s">
        <v>1538</v>
      </c>
      <c r="C27076" t="s">
        <v>383</v>
      </c>
      <c r="D27076" t="s">
        <v>435</v>
      </c>
      <c r="E27076" t="s">
        <v>191</v>
      </c>
      <c r="F27076" t="s">
        <v>186</v>
      </c>
      <c r="G27076">
        <v>2033</v>
      </c>
      <c r="H27076">
        <v>0</v>
      </c>
    </row>
    <row r="27077" spans="1:8" x14ac:dyDescent="0.3">
      <c r="A27077" t="s">
        <v>1519</v>
      </c>
      <c r="B27077" t="s">
        <v>1538</v>
      </c>
      <c r="C27077" t="s">
        <v>383</v>
      </c>
      <c r="D27077" t="s">
        <v>435</v>
      </c>
      <c r="E27077" t="s">
        <v>191</v>
      </c>
      <c r="F27077" t="s">
        <v>186</v>
      </c>
      <c r="G27077">
        <v>2034</v>
      </c>
      <c r="H27077">
        <v>0</v>
      </c>
    </row>
    <row r="27078" spans="1:8" x14ac:dyDescent="0.3">
      <c r="A27078" t="s">
        <v>1519</v>
      </c>
      <c r="B27078" t="s">
        <v>1538</v>
      </c>
      <c r="C27078" t="s">
        <v>383</v>
      </c>
      <c r="D27078" t="s">
        <v>435</v>
      </c>
      <c r="E27078" t="s">
        <v>191</v>
      </c>
      <c r="F27078" t="s">
        <v>186</v>
      </c>
      <c r="G27078">
        <v>2035</v>
      </c>
      <c r="H27078">
        <v>0</v>
      </c>
    </row>
    <row r="27079" spans="1:8" x14ac:dyDescent="0.3">
      <c r="A27079" t="s">
        <v>1519</v>
      </c>
      <c r="B27079" t="s">
        <v>1538</v>
      </c>
      <c r="C27079" t="s">
        <v>383</v>
      </c>
      <c r="D27079" t="s">
        <v>435</v>
      </c>
      <c r="E27079" t="s">
        <v>191</v>
      </c>
      <c r="F27079" t="s">
        <v>186</v>
      </c>
      <c r="G27079">
        <v>2036</v>
      </c>
      <c r="H27079">
        <v>0</v>
      </c>
    </row>
    <row r="27080" spans="1:8" x14ac:dyDescent="0.3">
      <c r="A27080" t="s">
        <v>1519</v>
      </c>
      <c r="B27080" t="s">
        <v>1538</v>
      </c>
      <c r="C27080" t="s">
        <v>383</v>
      </c>
      <c r="D27080" t="s">
        <v>435</v>
      </c>
      <c r="E27080" t="s">
        <v>191</v>
      </c>
      <c r="F27080" t="s">
        <v>186</v>
      </c>
      <c r="G27080">
        <v>2037</v>
      </c>
      <c r="H27080">
        <v>0</v>
      </c>
    </row>
    <row r="27081" spans="1:8" x14ac:dyDescent="0.3">
      <c r="A27081" t="s">
        <v>1519</v>
      </c>
      <c r="B27081" t="s">
        <v>1538</v>
      </c>
      <c r="C27081" t="s">
        <v>383</v>
      </c>
      <c r="D27081" t="s">
        <v>435</v>
      </c>
      <c r="E27081" t="s">
        <v>191</v>
      </c>
      <c r="F27081" t="s">
        <v>186</v>
      </c>
      <c r="G27081">
        <v>2038</v>
      </c>
      <c r="H27081">
        <v>0</v>
      </c>
    </row>
    <row r="27082" spans="1:8" x14ac:dyDescent="0.3">
      <c r="A27082" t="s">
        <v>1519</v>
      </c>
      <c r="B27082" t="s">
        <v>1538</v>
      </c>
      <c r="C27082" t="s">
        <v>383</v>
      </c>
      <c r="D27082" t="s">
        <v>435</v>
      </c>
      <c r="E27082" t="s">
        <v>191</v>
      </c>
      <c r="F27082" t="s">
        <v>186</v>
      </c>
      <c r="G27082">
        <v>2039</v>
      </c>
      <c r="H27082">
        <v>0</v>
      </c>
    </row>
    <row r="27083" spans="1:8" x14ac:dyDescent="0.3">
      <c r="A27083" t="s">
        <v>1519</v>
      </c>
      <c r="B27083" t="s">
        <v>1538</v>
      </c>
      <c r="C27083" t="s">
        <v>383</v>
      </c>
      <c r="D27083" t="s">
        <v>435</v>
      </c>
      <c r="E27083" t="s">
        <v>191</v>
      </c>
      <c r="F27083" t="s">
        <v>186</v>
      </c>
      <c r="G27083">
        <v>2040</v>
      </c>
      <c r="H27083">
        <v>0</v>
      </c>
    </row>
    <row r="27084" spans="1:8" x14ac:dyDescent="0.3">
      <c r="A27084" t="s">
        <v>1519</v>
      </c>
      <c r="B27084" t="s">
        <v>1538</v>
      </c>
      <c r="C27084" t="s">
        <v>383</v>
      </c>
      <c r="D27084" t="s">
        <v>435</v>
      </c>
      <c r="E27084" t="s">
        <v>191</v>
      </c>
      <c r="F27084" t="s">
        <v>186</v>
      </c>
      <c r="G27084">
        <v>2041</v>
      </c>
      <c r="H27084">
        <v>0</v>
      </c>
    </row>
    <row r="27085" spans="1:8" x14ac:dyDescent="0.3">
      <c r="A27085" t="s">
        <v>1519</v>
      </c>
      <c r="B27085" t="s">
        <v>1538</v>
      </c>
      <c r="C27085" t="s">
        <v>383</v>
      </c>
      <c r="D27085" t="s">
        <v>435</v>
      </c>
      <c r="E27085" t="s">
        <v>191</v>
      </c>
      <c r="F27085" t="s">
        <v>186</v>
      </c>
      <c r="G27085">
        <v>2042</v>
      </c>
      <c r="H27085">
        <v>0</v>
      </c>
    </row>
    <row r="27086" spans="1:8" x14ac:dyDescent="0.3">
      <c r="A27086" t="s">
        <v>1519</v>
      </c>
      <c r="B27086" t="s">
        <v>1538</v>
      </c>
      <c r="C27086" t="s">
        <v>383</v>
      </c>
      <c r="D27086" t="s">
        <v>435</v>
      </c>
      <c r="E27086" t="s">
        <v>191</v>
      </c>
      <c r="F27086" t="s">
        <v>186</v>
      </c>
      <c r="G27086">
        <v>2043</v>
      </c>
      <c r="H27086">
        <v>0</v>
      </c>
    </row>
    <row r="27087" spans="1:8" x14ac:dyDescent="0.3">
      <c r="A27087" t="s">
        <v>1519</v>
      </c>
      <c r="B27087" t="s">
        <v>1538</v>
      </c>
      <c r="C27087" t="s">
        <v>383</v>
      </c>
      <c r="D27087" t="s">
        <v>435</v>
      </c>
      <c r="E27087" t="s">
        <v>191</v>
      </c>
      <c r="F27087" t="s">
        <v>186</v>
      </c>
      <c r="G27087">
        <v>2044</v>
      </c>
      <c r="H27087">
        <v>0</v>
      </c>
    </row>
    <row r="27088" spans="1:8" x14ac:dyDescent="0.3">
      <c r="A27088" t="s">
        <v>1519</v>
      </c>
      <c r="B27088" t="s">
        <v>1538</v>
      </c>
      <c r="C27088" t="s">
        <v>383</v>
      </c>
      <c r="D27088" t="s">
        <v>435</v>
      </c>
      <c r="E27088" t="s">
        <v>191</v>
      </c>
      <c r="F27088" t="s">
        <v>186</v>
      </c>
      <c r="G27088">
        <v>2045</v>
      </c>
      <c r="H27088">
        <v>0</v>
      </c>
    </row>
    <row r="27089" spans="1:8" x14ac:dyDescent="0.3">
      <c r="A27089" t="s">
        <v>1519</v>
      </c>
      <c r="B27089" t="s">
        <v>1538</v>
      </c>
      <c r="C27089" t="s">
        <v>383</v>
      </c>
      <c r="D27089" t="s">
        <v>435</v>
      </c>
      <c r="E27089" t="s">
        <v>191</v>
      </c>
      <c r="F27089" t="s">
        <v>186</v>
      </c>
      <c r="G27089">
        <v>2046</v>
      </c>
      <c r="H27089">
        <v>0</v>
      </c>
    </row>
    <row r="27090" spans="1:8" x14ac:dyDescent="0.3">
      <c r="A27090" t="s">
        <v>1519</v>
      </c>
      <c r="B27090" t="s">
        <v>1538</v>
      </c>
      <c r="C27090" t="s">
        <v>383</v>
      </c>
      <c r="D27090" t="s">
        <v>435</v>
      </c>
      <c r="E27090" t="s">
        <v>191</v>
      </c>
      <c r="F27090" t="s">
        <v>186</v>
      </c>
      <c r="G27090">
        <v>2047</v>
      </c>
      <c r="H27090">
        <v>0</v>
      </c>
    </row>
    <row r="27091" spans="1:8" x14ac:dyDescent="0.3">
      <c r="A27091" t="s">
        <v>1519</v>
      </c>
      <c r="B27091" t="s">
        <v>1538</v>
      </c>
      <c r="C27091" t="s">
        <v>383</v>
      </c>
      <c r="D27091" t="s">
        <v>435</v>
      </c>
      <c r="E27091" t="s">
        <v>191</v>
      </c>
      <c r="F27091" t="s">
        <v>186</v>
      </c>
      <c r="G27091">
        <v>2048</v>
      </c>
      <c r="H27091">
        <v>0</v>
      </c>
    </row>
    <row r="27092" spans="1:8" x14ac:dyDescent="0.3">
      <c r="A27092" t="s">
        <v>1519</v>
      </c>
      <c r="B27092" t="s">
        <v>1538</v>
      </c>
      <c r="C27092" t="s">
        <v>383</v>
      </c>
      <c r="D27092" t="s">
        <v>435</v>
      </c>
      <c r="E27092" t="s">
        <v>191</v>
      </c>
      <c r="F27092" t="s">
        <v>186</v>
      </c>
      <c r="G27092">
        <v>2049</v>
      </c>
      <c r="H27092">
        <v>0</v>
      </c>
    </row>
    <row r="27093" spans="1:8" x14ac:dyDescent="0.3">
      <c r="A27093" t="s">
        <v>1519</v>
      </c>
      <c r="B27093" t="s">
        <v>1538</v>
      </c>
      <c r="C27093" t="s">
        <v>383</v>
      </c>
      <c r="D27093" t="s">
        <v>435</v>
      </c>
      <c r="E27093" t="s">
        <v>191</v>
      </c>
      <c r="F27093" t="s">
        <v>186</v>
      </c>
      <c r="G27093">
        <v>2050</v>
      </c>
      <c r="H27093">
        <v>0</v>
      </c>
    </row>
    <row r="27094" spans="1:8" x14ac:dyDescent="0.3">
      <c r="A27094" t="s">
        <v>1519</v>
      </c>
      <c r="B27094" t="s">
        <v>1538</v>
      </c>
      <c r="C27094" t="s">
        <v>383</v>
      </c>
      <c r="D27094" t="s">
        <v>395</v>
      </c>
      <c r="E27094" t="s">
        <v>2</v>
      </c>
      <c r="F27094" t="s">
        <v>128</v>
      </c>
      <c r="G27094">
        <v>2025</v>
      </c>
      <c r="H27094">
        <v>2.7989157029605001</v>
      </c>
    </row>
    <row r="27095" spans="1:8" x14ac:dyDescent="0.3">
      <c r="A27095" t="s">
        <v>1519</v>
      </c>
      <c r="B27095" t="s">
        <v>1538</v>
      </c>
      <c r="C27095" t="s">
        <v>383</v>
      </c>
      <c r="D27095" t="s">
        <v>395</v>
      </c>
      <c r="E27095" t="s">
        <v>2</v>
      </c>
      <c r="F27095" t="s">
        <v>128</v>
      </c>
      <c r="G27095">
        <v>2026</v>
      </c>
      <c r="H27095">
        <v>2.7705868229408068</v>
      </c>
    </row>
    <row r="27096" spans="1:8" x14ac:dyDescent="0.3">
      <c r="A27096" t="s">
        <v>1519</v>
      </c>
      <c r="B27096" t="s">
        <v>1538</v>
      </c>
      <c r="C27096" t="s">
        <v>383</v>
      </c>
      <c r="D27096" t="s">
        <v>395</v>
      </c>
      <c r="E27096" t="s">
        <v>2</v>
      </c>
      <c r="F27096" t="s">
        <v>128</v>
      </c>
      <c r="G27096">
        <v>2027</v>
      </c>
      <c r="H27096">
        <v>2.729266354774563</v>
      </c>
    </row>
    <row r="27097" spans="1:8" x14ac:dyDescent="0.3">
      <c r="A27097" t="s">
        <v>1519</v>
      </c>
      <c r="B27097" t="s">
        <v>1538</v>
      </c>
      <c r="C27097" t="s">
        <v>383</v>
      </c>
      <c r="D27097" t="s">
        <v>395</v>
      </c>
      <c r="E27097" t="s">
        <v>2</v>
      </c>
      <c r="F27097" t="s">
        <v>128</v>
      </c>
      <c r="G27097">
        <v>2028</v>
      </c>
      <c r="H27097">
        <v>2.6607751361465319</v>
      </c>
    </row>
    <row r="27098" spans="1:8" x14ac:dyDescent="0.3">
      <c r="A27098" t="s">
        <v>1519</v>
      </c>
      <c r="B27098" t="s">
        <v>1538</v>
      </c>
      <c r="C27098" t="s">
        <v>383</v>
      </c>
      <c r="D27098" t="s">
        <v>395</v>
      </c>
      <c r="E27098" t="s">
        <v>2</v>
      </c>
      <c r="F27098" t="s">
        <v>128</v>
      </c>
      <c r="G27098">
        <v>2029</v>
      </c>
      <c r="H27098">
        <v>2.5658488276122688</v>
      </c>
    </row>
    <row r="27099" spans="1:8" x14ac:dyDescent="0.3">
      <c r="A27099" t="s">
        <v>1519</v>
      </c>
      <c r="B27099" t="s">
        <v>1538</v>
      </c>
      <c r="C27099" t="s">
        <v>383</v>
      </c>
      <c r="D27099" t="s">
        <v>395</v>
      </c>
      <c r="E27099" t="s">
        <v>2</v>
      </c>
      <c r="F27099" t="s">
        <v>128</v>
      </c>
      <c r="G27099">
        <v>2030</v>
      </c>
      <c r="H27099">
        <v>2.4488658314104952</v>
      </c>
    </row>
    <row r="27100" spans="1:8" x14ac:dyDescent="0.3">
      <c r="A27100" t="s">
        <v>1519</v>
      </c>
      <c r="B27100" t="s">
        <v>1538</v>
      </c>
      <c r="C27100" t="s">
        <v>383</v>
      </c>
      <c r="D27100" t="s">
        <v>395</v>
      </c>
      <c r="E27100" t="s">
        <v>2</v>
      </c>
      <c r="F27100" t="s">
        <v>128</v>
      </c>
      <c r="G27100">
        <v>2031</v>
      </c>
      <c r="H27100">
        <v>2.3339998993285702</v>
      </c>
    </row>
    <row r="27101" spans="1:8" x14ac:dyDescent="0.3">
      <c r="A27101" t="s">
        <v>1519</v>
      </c>
      <c r="B27101" t="s">
        <v>1538</v>
      </c>
      <c r="C27101" t="s">
        <v>383</v>
      </c>
      <c r="D27101" t="s">
        <v>395</v>
      </c>
      <c r="E27101" t="s">
        <v>2</v>
      </c>
      <c r="F27101" t="s">
        <v>128</v>
      </c>
      <c r="G27101">
        <v>2032</v>
      </c>
      <c r="H27101">
        <v>2.2188247016169238</v>
      </c>
    </row>
    <row r="27102" spans="1:8" x14ac:dyDescent="0.3">
      <c r="A27102" t="s">
        <v>1519</v>
      </c>
      <c r="B27102" t="s">
        <v>1538</v>
      </c>
      <c r="C27102" t="s">
        <v>383</v>
      </c>
      <c r="D27102" t="s">
        <v>395</v>
      </c>
      <c r="E27102" t="s">
        <v>2</v>
      </c>
      <c r="F27102" t="s">
        <v>128</v>
      </c>
      <c r="G27102">
        <v>2033</v>
      </c>
      <c r="H27102">
        <v>2.1060754470233789</v>
      </c>
    </row>
    <row r="27103" spans="1:8" x14ac:dyDescent="0.3">
      <c r="A27103" t="s">
        <v>1519</v>
      </c>
      <c r="B27103" t="s">
        <v>1538</v>
      </c>
      <c r="C27103" t="s">
        <v>383</v>
      </c>
      <c r="D27103" t="s">
        <v>395</v>
      </c>
      <c r="E27103" t="s">
        <v>2</v>
      </c>
      <c r="F27103" t="s">
        <v>128</v>
      </c>
      <c r="G27103">
        <v>2034</v>
      </c>
      <c r="H27103">
        <v>1.993339477500403</v>
      </c>
    </row>
    <row r="27104" spans="1:8" x14ac:dyDescent="0.3">
      <c r="A27104" t="s">
        <v>1519</v>
      </c>
      <c r="B27104" t="s">
        <v>1538</v>
      </c>
      <c r="C27104" t="s">
        <v>383</v>
      </c>
      <c r="D27104" t="s">
        <v>395</v>
      </c>
      <c r="E27104" t="s">
        <v>2</v>
      </c>
      <c r="F27104" t="s">
        <v>128</v>
      </c>
      <c r="G27104">
        <v>2035</v>
      </c>
      <c r="H27104">
        <v>1.883958932025499</v>
      </c>
    </row>
    <row r="27105" spans="1:8" x14ac:dyDescent="0.3">
      <c r="A27105" t="s">
        <v>1519</v>
      </c>
      <c r="B27105" t="s">
        <v>1538</v>
      </c>
      <c r="C27105" t="s">
        <v>383</v>
      </c>
      <c r="D27105" t="s">
        <v>395</v>
      </c>
      <c r="E27105" t="s">
        <v>2</v>
      </c>
      <c r="F27105" t="s">
        <v>128</v>
      </c>
      <c r="G27105">
        <v>2036</v>
      </c>
      <c r="H27105">
        <v>1.7746815616232541</v>
      </c>
    </row>
    <row r="27106" spans="1:8" x14ac:dyDescent="0.3">
      <c r="A27106" t="s">
        <v>1519</v>
      </c>
      <c r="B27106" t="s">
        <v>1538</v>
      </c>
      <c r="C27106" t="s">
        <v>383</v>
      </c>
      <c r="D27106" t="s">
        <v>395</v>
      </c>
      <c r="E27106" t="s">
        <v>2</v>
      </c>
      <c r="F27106" t="s">
        <v>128</v>
      </c>
      <c r="G27106">
        <v>2037</v>
      </c>
      <c r="H27106">
        <v>1.665464778190054</v>
      </c>
    </row>
    <row r="27107" spans="1:8" x14ac:dyDescent="0.3">
      <c r="A27107" t="s">
        <v>1519</v>
      </c>
      <c r="B27107" t="s">
        <v>1538</v>
      </c>
      <c r="C27107" t="s">
        <v>383</v>
      </c>
      <c r="D27107" t="s">
        <v>395</v>
      </c>
      <c r="E27107" t="s">
        <v>2</v>
      </c>
      <c r="F27107" t="s">
        <v>128</v>
      </c>
      <c r="G27107">
        <v>2038</v>
      </c>
      <c r="H27107">
        <v>1.556351738050231</v>
      </c>
    </row>
    <row r="27108" spans="1:8" x14ac:dyDescent="0.3">
      <c r="A27108" t="s">
        <v>1519</v>
      </c>
      <c r="B27108" t="s">
        <v>1538</v>
      </c>
      <c r="C27108" t="s">
        <v>383</v>
      </c>
      <c r="D27108" t="s">
        <v>395</v>
      </c>
      <c r="E27108" t="s">
        <v>2</v>
      </c>
      <c r="F27108" t="s">
        <v>128</v>
      </c>
      <c r="G27108">
        <v>2039</v>
      </c>
      <c r="H27108">
        <v>1.4473444005052309</v>
      </c>
    </row>
    <row r="27109" spans="1:8" x14ac:dyDescent="0.3">
      <c r="A27109" t="s">
        <v>1519</v>
      </c>
      <c r="B27109" t="s">
        <v>1538</v>
      </c>
      <c r="C27109" t="s">
        <v>383</v>
      </c>
      <c r="D27109" t="s">
        <v>395</v>
      </c>
      <c r="E27109" t="s">
        <v>2</v>
      </c>
      <c r="F27109" t="s">
        <v>128</v>
      </c>
      <c r="G27109">
        <v>2040</v>
      </c>
      <c r="H27109">
        <v>1.3386408372686309</v>
      </c>
    </row>
    <row r="27110" spans="1:8" x14ac:dyDescent="0.3">
      <c r="A27110" t="s">
        <v>1519</v>
      </c>
      <c r="B27110" t="s">
        <v>1538</v>
      </c>
      <c r="C27110" t="s">
        <v>383</v>
      </c>
      <c r="D27110" t="s">
        <v>395</v>
      </c>
      <c r="E27110" t="s">
        <v>2</v>
      </c>
      <c r="F27110" t="s">
        <v>128</v>
      </c>
      <c r="G27110">
        <v>2041</v>
      </c>
      <c r="H27110">
        <v>1.2431445832867889</v>
      </c>
    </row>
    <row r="27111" spans="1:8" x14ac:dyDescent="0.3">
      <c r="A27111" t="s">
        <v>1519</v>
      </c>
      <c r="B27111" t="s">
        <v>1538</v>
      </c>
      <c r="C27111" t="s">
        <v>383</v>
      </c>
      <c r="D27111" t="s">
        <v>395</v>
      </c>
      <c r="E27111" t="s">
        <v>2</v>
      </c>
      <c r="F27111" t="s">
        <v>128</v>
      </c>
      <c r="G27111">
        <v>2042</v>
      </c>
      <c r="H27111">
        <v>1.147640496998795</v>
      </c>
    </row>
    <row r="27112" spans="1:8" x14ac:dyDescent="0.3">
      <c r="A27112" t="s">
        <v>1519</v>
      </c>
      <c r="B27112" t="s">
        <v>1538</v>
      </c>
      <c r="C27112" t="s">
        <v>383</v>
      </c>
      <c r="D27112" t="s">
        <v>395</v>
      </c>
      <c r="E27112" t="s">
        <v>2</v>
      </c>
      <c r="F27112" t="s">
        <v>128</v>
      </c>
      <c r="G27112">
        <v>2043</v>
      </c>
      <c r="H27112">
        <v>1.1648760122463371</v>
      </c>
    </row>
    <row r="27113" spans="1:8" x14ac:dyDescent="0.3">
      <c r="A27113" t="s">
        <v>1519</v>
      </c>
      <c r="B27113" t="s">
        <v>1538</v>
      </c>
      <c r="C27113" t="s">
        <v>383</v>
      </c>
      <c r="D27113" t="s">
        <v>395</v>
      </c>
      <c r="E27113" t="s">
        <v>2</v>
      </c>
      <c r="F27113" t="s">
        <v>128</v>
      </c>
      <c r="G27113">
        <v>2044</v>
      </c>
      <c r="H27113">
        <v>1.1821115274938809</v>
      </c>
    </row>
    <row r="27114" spans="1:8" x14ac:dyDescent="0.3">
      <c r="A27114" t="s">
        <v>1519</v>
      </c>
      <c r="B27114" t="s">
        <v>1538</v>
      </c>
      <c r="C27114" t="s">
        <v>383</v>
      </c>
      <c r="D27114" t="s">
        <v>395</v>
      </c>
      <c r="E27114" t="s">
        <v>2</v>
      </c>
      <c r="F27114" t="s">
        <v>128</v>
      </c>
      <c r="G27114">
        <v>2045</v>
      </c>
      <c r="H27114">
        <v>1.1993470427414239</v>
      </c>
    </row>
    <row r="27115" spans="1:8" x14ac:dyDescent="0.3">
      <c r="A27115" t="s">
        <v>1519</v>
      </c>
      <c r="B27115" t="s">
        <v>1538</v>
      </c>
      <c r="C27115" t="s">
        <v>383</v>
      </c>
      <c r="D27115" t="s">
        <v>395</v>
      </c>
      <c r="E27115" t="s">
        <v>2</v>
      </c>
      <c r="F27115" t="s">
        <v>128</v>
      </c>
      <c r="G27115">
        <v>2046</v>
      </c>
      <c r="H27115">
        <v>1.216582557988968</v>
      </c>
    </row>
    <row r="27116" spans="1:8" x14ac:dyDescent="0.3">
      <c r="A27116" t="s">
        <v>1519</v>
      </c>
      <c r="B27116" t="s">
        <v>1538</v>
      </c>
      <c r="C27116" t="s">
        <v>383</v>
      </c>
      <c r="D27116" t="s">
        <v>395</v>
      </c>
      <c r="E27116" t="s">
        <v>2</v>
      </c>
      <c r="F27116" t="s">
        <v>128</v>
      </c>
      <c r="G27116">
        <v>2047</v>
      </c>
      <c r="H27116">
        <v>1.2338180732365109</v>
      </c>
    </row>
    <row r="27117" spans="1:8" x14ac:dyDescent="0.3">
      <c r="A27117" t="s">
        <v>1519</v>
      </c>
      <c r="B27117" t="s">
        <v>1538</v>
      </c>
      <c r="C27117" t="s">
        <v>383</v>
      </c>
      <c r="D27117" t="s">
        <v>395</v>
      </c>
      <c r="E27117" t="s">
        <v>2</v>
      </c>
      <c r="F27117" t="s">
        <v>128</v>
      </c>
      <c r="G27117">
        <v>2048</v>
      </c>
      <c r="H27117">
        <v>1.251053588484055</v>
      </c>
    </row>
    <row r="27118" spans="1:8" x14ac:dyDescent="0.3">
      <c r="A27118" t="s">
        <v>1519</v>
      </c>
      <c r="B27118" t="s">
        <v>1538</v>
      </c>
      <c r="C27118" t="s">
        <v>383</v>
      </c>
      <c r="D27118" t="s">
        <v>395</v>
      </c>
      <c r="E27118" t="s">
        <v>2</v>
      </c>
      <c r="F27118" t="s">
        <v>128</v>
      </c>
      <c r="G27118">
        <v>2049</v>
      </c>
      <c r="H27118">
        <v>1.2682891037315971</v>
      </c>
    </row>
    <row r="27119" spans="1:8" x14ac:dyDescent="0.3">
      <c r="A27119" t="s">
        <v>1519</v>
      </c>
      <c r="B27119" t="s">
        <v>1538</v>
      </c>
      <c r="C27119" t="s">
        <v>383</v>
      </c>
      <c r="D27119" t="s">
        <v>395</v>
      </c>
      <c r="E27119" t="s">
        <v>2</v>
      </c>
      <c r="F27119" t="s">
        <v>128</v>
      </c>
      <c r="G27119">
        <v>2050</v>
      </c>
      <c r="H27119">
        <v>1.2859967907438421</v>
      </c>
    </row>
    <row r="27120" spans="1:8" x14ac:dyDescent="0.3">
      <c r="A27120" t="s">
        <v>1519</v>
      </c>
      <c r="B27120" t="s">
        <v>1538</v>
      </c>
      <c r="C27120" t="s">
        <v>383</v>
      </c>
      <c r="D27120" t="s">
        <v>395</v>
      </c>
      <c r="E27120" t="s">
        <v>10</v>
      </c>
      <c r="F27120" t="s">
        <v>128</v>
      </c>
      <c r="G27120">
        <v>2025</v>
      </c>
      <c r="H27120">
        <v>0.32394134673978697</v>
      </c>
    </row>
    <row r="27121" spans="1:8" x14ac:dyDescent="0.3">
      <c r="A27121" t="s">
        <v>1519</v>
      </c>
      <c r="B27121" t="s">
        <v>1538</v>
      </c>
      <c r="C27121" t="s">
        <v>383</v>
      </c>
      <c r="D27121" t="s">
        <v>395</v>
      </c>
      <c r="E27121" t="s">
        <v>10</v>
      </c>
      <c r="F27121" t="s">
        <v>128</v>
      </c>
      <c r="G27121">
        <v>2026</v>
      </c>
      <c r="H27121">
        <v>0.28961686192355091</v>
      </c>
    </row>
    <row r="27122" spans="1:8" x14ac:dyDescent="0.3">
      <c r="A27122" t="s">
        <v>1519</v>
      </c>
      <c r="B27122" t="s">
        <v>1538</v>
      </c>
      <c r="C27122" t="s">
        <v>383</v>
      </c>
      <c r="D27122" t="s">
        <v>395</v>
      </c>
      <c r="E27122" t="s">
        <v>10</v>
      </c>
      <c r="F27122" t="s">
        <v>128</v>
      </c>
      <c r="G27122">
        <v>2027</v>
      </c>
      <c r="H27122">
        <v>0.2388119077029161</v>
      </c>
    </row>
    <row r="27123" spans="1:8" x14ac:dyDescent="0.3">
      <c r="A27123" t="s">
        <v>1519</v>
      </c>
      <c r="B27123" t="s">
        <v>1538</v>
      </c>
      <c r="C27123" t="s">
        <v>383</v>
      </c>
      <c r="D27123" t="s">
        <v>395</v>
      </c>
      <c r="E27123" t="s">
        <v>10</v>
      </c>
      <c r="F27123" t="s">
        <v>128</v>
      </c>
      <c r="G27123">
        <v>2028</v>
      </c>
      <c r="H27123">
        <v>0.15682267141112319</v>
      </c>
    </row>
    <row r="27124" spans="1:8" x14ac:dyDescent="0.3">
      <c r="A27124" t="s">
        <v>1519</v>
      </c>
      <c r="B27124" t="s">
        <v>1538</v>
      </c>
      <c r="C27124" t="s">
        <v>383</v>
      </c>
      <c r="D27124" t="s">
        <v>395</v>
      </c>
      <c r="E27124" t="s">
        <v>10</v>
      </c>
      <c r="F27124" t="s">
        <v>128</v>
      </c>
      <c r="G27124">
        <v>2029</v>
      </c>
      <c r="H27124">
        <v>4.5943912601382197E-2</v>
      </c>
    </row>
    <row r="27125" spans="1:8" x14ac:dyDescent="0.3">
      <c r="A27125" t="s">
        <v>1519</v>
      </c>
      <c r="B27125" t="s">
        <v>1538</v>
      </c>
      <c r="C27125" t="s">
        <v>383</v>
      </c>
      <c r="D27125" t="s">
        <v>395</v>
      </c>
      <c r="E27125" t="s">
        <v>10</v>
      </c>
      <c r="F27125" t="s">
        <v>128</v>
      </c>
      <c r="G27125">
        <v>2030</v>
      </c>
      <c r="H27125">
        <v>-8.9679867833112409E-2</v>
      </c>
    </row>
    <row r="27126" spans="1:8" x14ac:dyDescent="0.3">
      <c r="A27126" t="s">
        <v>1519</v>
      </c>
      <c r="B27126" t="s">
        <v>1538</v>
      </c>
      <c r="C27126" t="s">
        <v>383</v>
      </c>
      <c r="D27126" t="s">
        <v>395</v>
      </c>
      <c r="E27126" t="s">
        <v>10</v>
      </c>
      <c r="F27126" t="s">
        <v>128</v>
      </c>
      <c r="G27126">
        <v>2031</v>
      </c>
      <c r="H27126">
        <v>-0.22488616073520759</v>
      </c>
    </row>
    <row r="27127" spans="1:8" x14ac:dyDescent="0.3">
      <c r="A27127" t="s">
        <v>1519</v>
      </c>
      <c r="B27127" t="s">
        <v>1538</v>
      </c>
      <c r="C27127" t="s">
        <v>383</v>
      </c>
      <c r="D27127" t="s">
        <v>395</v>
      </c>
      <c r="E27127" t="s">
        <v>10</v>
      </c>
      <c r="F27127" t="s">
        <v>128</v>
      </c>
      <c r="G27127">
        <v>2032</v>
      </c>
      <c r="H27127">
        <v>-0.36038792173208378</v>
      </c>
    </row>
    <row r="27128" spans="1:8" x14ac:dyDescent="0.3">
      <c r="A27128" t="s">
        <v>1519</v>
      </c>
      <c r="B27128" t="s">
        <v>1538</v>
      </c>
      <c r="C27128" t="s">
        <v>383</v>
      </c>
      <c r="D27128" t="s">
        <v>395</v>
      </c>
      <c r="E27128" t="s">
        <v>10</v>
      </c>
      <c r="F27128" t="s">
        <v>128</v>
      </c>
      <c r="G27128">
        <v>2033</v>
      </c>
      <c r="H27128">
        <v>-0.49569279678886391</v>
      </c>
    </row>
    <row r="27129" spans="1:8" x14ac:dyDescent="0.3">
      <c r="A27129" t="s">
        <v>1519</v>
      </c>
      <c r="B27129" t="s">
        <v>1538</v>
      </c>
      <c r="C27129" t="s">
        <v>383</v>
      </c>
      <c r="D27129" t="s">
        <v>395</v>
      </c>
      <c r="E27129" t="s">
        <v>10</v>
      </c>
      <c r="F27129" t="s">
        <v>128</v>
      </c>
      <c r="G27129">
        <v>2034</v>
      </c>
      <c r="H27129">
        <v>-0.63098466795645114</v>
      </c>
    </row>
    <row r="27130" spans="1:8" x14ac:dyDescent="0.3">
      <c r="A27130" t="s">
        <v>1519</v>
      </c>
      <c r="B27130" t="s">
        <v>1538</v>
      </c>
      <c r="C27130" t="s">
        <v>383</v>
      </c>
      <c r="D27130" t="s">
        <v>395</v>
      </c>
      <c r="E27130" t="s">
        <v>10</v>
      </c>
      <c r="F27130" t="s">
        <v>128</v>
      </c>
      <c r="G27130">
        <v>2035</v>
      </c>
      <c r="H27130">
        <v>-0.76603869374221478</v>
      </c>
    </row>
    <row r="27131" spans="1:8" x14ac:dyDescent="0.3">
      <c r="A27131" t="s">
        <v>1519</v>
      </c>
      <c r="B27131" t="s">
        <v>1538</v>
      </c>
      <c r="C27131" t="s">
        <v>383</v>
      </c>
      <c r="D27131" t="s">
        <v>395</v>
      </c>
      <c r="E27131" t="s">
        <v>10</v>
      </c>
      <c r="F27131" t="s">
        <v>128</v>
      </c>
      <c r="G27131">
        <v>2036</v>
      </c>
      <c r="H27131">
        <v>-0.90099281158688016</v>
      </c>
    </row>
    <row r="27132" spans="1:8" x14ac:dyDescent="0.3">
      <c r="A27132" t="s">
        <v>1519</v>
      </c>
      <c r="B27132" t="s">
        <v>1538</v>
      </c>
      <c r="C27132" t="s">
        <v>383</v>
      </c>
      <c r="D27132" t="s">
        <v>395</v>
      </c>
      <c r="E27132" t="s">
        <v>10</v>
      </c>
      <c r="F27132" t="s">
        <v>128</v>
      </c>
      <c r="G27132">
        <v>2037</v>
      </c>
      <c r="H27132">
        <v>-1.035889261260531</v>
      </c>
    </row>
    <row r="27133" spans="1:8" x14ac:dyDescent="0.3">
      <c r="A27133" t="s">
        <v>1519</v>
      </c>
      <c r="B27133" t="s">
        <v>1538</v>
      </c>
      <c r="C27133" t="s">
        <v>383</v>
      </c>
      <c r="D27133" t="s">
        <v>395</v>
      </c>
      <c r="E27133" t="s">
        <v>10</v>
      </c>
      <c r="F27133" t="s">
        <v>128</v>
      </c>
      <c r="G27133">
        <v>2038</v>
      </c>
      <c r="H27133">
        <v>-1.1706859795649229</v>
      </c>
    </row>
    <row r="27134" spans="1:8" x14ac:dyDescent="0.3">
      <c r="A27134" t="s">
        <v>1519</v>
      </c>
      <c r="B27134" t="s">
        <v>1538</v>
      </c>
      <c r="C27134" t="s">
        <v>383</v>
      </c>
      <c r="D27134" t="s">
        <v>395</v>
      </c>
      <c r="E27134" t="s">
        <v>10</v>
      </c>
      <c r="F27134" t="s">
        <v>128</v>
      </c>
      <c r="G27134">
        <v>2039</v>
      </c>
      <c r="H27134">
        <v>-1.30538110647335</v>
      </c>
    </row>
    <row r="27135" spans="1:8" x14ac:dyDescent="0.3">
      <c r="A27135" t="s">
        <v>1519</v>
      </c>
      <c r="B27135" t="s">
        <v>1538</v>
      </c>
      <c r="C27135" t="s">
        <v>383</v>
      </c>
      <c r="D27135" t="s">
        <v>395</v>
      </c>
      <c r="E27135" t="s">
        <v>10</v>
      </c>
      <c r="F27135" t="s">
        <v>128</v>
      </c>
      <c r="G27135">
        <v>2040</v>
      </c>
      <c r="H27135">
        <v>-1.4397782584737431</v>
      </c>
    </row>
    <row r="27136" spans="1:8" x14ac:dyDescent="0.3">
      <c r="A27136" t="s">
        <v>1519</v>
      </c>
      <c r="B27136" t="s">
        <v>1538</v>
      </c>
      <c r="C27136" t="s">
        <v>383</v>
      </c>
      <c r="D27136" t="s">
        <v>395</v>
      </c>
      <c r="E27136" t="s">
        <v>10</v>
      </c>
      <c r="F27136" t="s">
        <v>128</v>
      </c>
      <c r="G27136">
        <v>2041</v>
      </c>
      <c r="H27136">
        <v>-1.5614883899806591</v>
      </c>
    </row>
    <row r="27137" spans="1:8" x14ac:dyDescent="0.3">
      <c r="A27137" t="s">
        <v>1519</v>
      </c>
      <c r="B27137" t="s">
        <v>1538</v>
      </c>
      <c r="C27137" t="s">
        <v>383</v>
      </c>
      <c r="D27137" t="s">
        <v>395</v>
      </c>
      <c r="E27137" t="s">
        <v>10</v>
      </c>
      <c r="F27137" t="s">
        <v>128</v>
      </c>
      <c r="G27137">
        <v>2042</v>
      </c>
      <c r="H27137">
        <v>-1.683205931402225</v>
      </c>
    </row>
    <row r="27138" spans="1:8" x14ac:dyDescent="0.3">
      <c r="A27138" t="s">
        <v>1519</v>
      </c>
      <c r="B27138" t="s">
        <v>1538</v>
      </c>
      <c r="C27138" t="s">
        <v>383</v>
      </c>
      <c r="D27138" t="s">
        <v>395</v>
      </c>
      <c r="E27138" t="s">
        <v>10</v>
      </c>
      <c r="F27138" t="s">
        <v>128</v>
      </c>
      <c r="G27138">
        <v>2043</v>
      </c>
      <c r="H27138">
        <v>-1.6819560036486469</v>
      </c>
    </row>
    <row r="27139" spans="1:8" x14ac:dyDescent="0.3">
      <c r="A27139" t="s">
        <v>1519</v>
      </c>
      <c r="B27139" t="s">
        <v>1538</v>
      </c>
      <c r="C27139" t="s">
        <v>383</v>
      </c>
      <c r="D27139" t="s">
        <v>395</v>
      </c>
      <c r="E27139" t="s">
        <v>10</v>
      </c>
      <c r="F27139" t="s">
        <v>128</v>
      </c>
      <c r="G27139">
        <v>2044</v>
      </c>
      <c r="H27139">
        <v>-1.680706075895068</v>
      </c>
    </row>
    <row r="27140" spans="1:8" x14ac:dyDescent="0.3">
      <c r="A27140" t="s">
        <v>1519</v>
      </c>
      <c r="B27140" t="s">
        <v>1538</v>
      </c>
      <c r="C27140" t="s">
        <v>383</v>
      </c>
      <c r="D27140" t="s">
        <v>395</v>
      </c>
      <c r="E27140" t="s">
        <v>10</v>
      </c>
      <c r="F27140" t="s">
        <v>128</v>
      </c>
      <c r="G27140">
        <v>2045</v>
      </c>
      <c r="H27140">
        <v>-1.67945614814149</v>
      </c>
    </row>
    <row r="27141" spans="1:8" x14ac:dyDescent="0.3">
      <c r="A27141" t="s">
        <v>1519</v>
      </c>
      <c r="B27141" t="s">
        <v>1538</v>
      </c>
      <c r="C27141" t="s">
        <v>383</v>
      </c>
      <c r="D27141" t="s">
        <v>395</v>
      </c>
      <c r="E27141" t="s">
        <v>10</v>
      </c>
      <c r="F27141" t="s">
        <v>128</v>
      </c>
      <c r="G27141">
        <v>2046</v>
      </c>
      <c r="H27141">
        <v>-1.678206220387912</v>
      </c>
    </row>
    <row r="27142" spans="1:8" x14ac:dyDescent="0.3">
      <c r="A27142" t="s">
        <v>1519</v>
      </c>
      <c r="B27142" t="s">
        <v>1538</v>
      </c>
      <c r="C27142" t="s">
        <v>383</v>
      </c>
      <c r="D27142" t="s">
        <v>395</v>
      </c>
      <c r="E27142" t="s">
        <v>10</v>
      </c>
      <c r="F27142" t="s">
        <v>128</v>
      </c>
      <c r="G27142">
        <v>2047</v>
      </c>
      <c r="H27142">
        <v>-1.6769562926343331</v>
      </c>
    </row>
    <row r="27143" spans="1:8" x14ac:dyDescent="0.3">
      <c r="A27143" t="s">
        <v>1519</v>
      </c>
      <c r="B27143" t="s">
        <v>1538</v>
      </c>
      <c r="C27143" t="s">
        <v>383</v>
      </c>
      <c r="D27143" t="s">
        <v>395</v>
      </c>
      <c r="E27143" t="s">
        <v>10</v>
      </c>
      <c r="F27143" t="s">
        <v>128</v>
      </c>
      <c r="G27143">
        <v>2048</v>
      </c>
      <c r="H27143">
        <v>-1.6757063648807551</v>
      </c>
    </row>
    <row r="27144" spans="1:8" x14ac:dyDescent="0.3">
      <c r="A27144" t="s">
        <v>1519</v>
      </c>
      <c r="B27144" t="s">
        <v>1538</v>
      </c>
      <c r="C27144" t="s">
        <v>383</v>
      </c>
      <c r="D27144" t="s">
        <v>395</v>
      </c>
      <c r="E27144" t="s">
        <v>10</v>
      </c>
      <c r="F27144" t="s">
        <v>128</v>
      </c>
      <c r="G27144">
        <v>2049</v>
      </c>
      <c r="H27144">
        <v>-1.6744564371271771</v>
      </c>
    </row>
    <row r="27145" spans="1:8" x14ac:dyDescent="0.3">
      <c r="A27145" t="s">
        <v>1519</v>
      </c>
      <c r="B27145" t="s">
        <v>1538</v>
      </c>
      <c r="C27145" t="s">
        <v>383</v>
      </c>
      <c r="D27145" t="s">
        <v>395</v>
      </c>
      <c r="E27145" t="s">
        <v>10</v>
      </c>
      <c r="F27145" t="s">
        <v>128</v>
      </c>
      <c r="G27145">
        <v>2050</v>
      </c>
      <c r="H27145">
        <v>-1.6731794497793111</v>
      </c>
    </row>
    <row r="27146" spans="1:8" x14ac:dyDescent="0.3">
      <c r="A27146" t="s">
        <v>1519</v>
      </c>
      <c r="B27146" t="s">
        <v>1538</v>
      </c>
      <c r="C27146" t="s">
        <v>383</v>
      </c>
      <c r="D27146" t="s">
        <v>395</v>
      </c>
      <c r="E27146" t="s">
        <v>17</v>
      </c>
      <c r="F27146" t="s">
        <v>128</v>
      </c>
      <c r="G27146">
        <v>2025</v>
      </c>
      <c r="H27146">
        <v>2.4537980979641278</v>
      </c>
    </row>
    <row r="27147" spans="1:8" x14ac:dyDescent="0.3">
      <c r="A27147" t="s">
        <v>1519</v>
      </c>
      <c r="B27147" t="s">
        <v>1538</v>
      </c>
      <c r="C27147" t="s">
        <v>383</v>
      </c>
      <c r="D27147" t="s">
        <v>395</v>
      </c>
      <c r="E27147" t="s">
        <v>17</v>
      </c>
      <c r="F27147" t="s">
        <v>128</v>
      </c>
      <c r="G27147">
        <v>2026</v>
      </c>
      <c r="H27147">
        <v>2.460166929809084</v>
      </c>
    </row>
    <row r="27148" spans="1:8" x14ac:dyDescent="0.3">
      <c r="A27148" t="s">
        <v>1519</v>
      </c>
      <c r="B27148" t="s">
        <v>1538</v>
      </c>
      <c r="C27148" t="s">
        <v>383</v>
      </c>
      <c r="D27148" t="s">
        <v>395</v>
      </c>
      <c r="E27148" t="s">
        <v>17</v>
      </c>
      <c r="F27148" t="s">
        <v>128</v>
      </c>
      <c r="G27148">
        <v>2027</v>
      </c>
      <c r="H27148">
        <v>2.47016087742319</v>
      </c>
    </row>
    <row r="27149" spans="1:8" x14ac:dyDescent="0.3">
      <c r="A27149" t="s">
        <v>1519</v>
      </c>
      <c r="B27149" t="s">
        <v>1538</v>
      </c>
      <c r="C27149" t="s">
        <v>383</v>
      </c>
      <c r="D27149" t="s">
        <v>395</v>
      </c>
      <c r="E27149" t="s">
        <v>17</v>
      </c>
      <c r="F27149" t="s">
        <v>128</v>
      </c>
      <c r="G27149">
        <v>2028</v>
      </c>
      <c r="H27149">
        <v>2.484436592023342</v>
      </c>
    </row>
    <row r="27150" spans="1:8" x14ac:dyDescent="0.3">
      <c r="A27150" t="s">
        <v>1519</v>
      </c>
      <c r="B27150" t="s">
        <v>1538</v>
      </c>
      <c r="C27150" t="s">
        <v>383</v>
      </c>
      <c r="D27150" t="s">
        <v>395</v>
      </c>
      <c r="E27150" t="s">
        <v>17</v>
      </c>
      <c r="F27150" t="s">
        <v>128</v>
      </c>
      <c r="G27150">
        <v>2029</v>
      </c>
      <c r="H27150">
        <v>2.5014176058825361</v>
      </c>
    </row>
    <row r="27151" spans="1:8" x14ac:dyDescent="0.3">
      <c r="A27151" t="s">
        <v>1519</v>
      </c>
      <c r="B27151" t="s">
        <v>1538</v>
      </c>
      <c r="C27151" t="s">
        <v>383</v>
      </c>
      <c r="D27151" t="s">
        <v>395</v>
      </c>
      <c r="E27151" t="s">
        <v>17</v>
      </c>
      <c r="F27151" t="s">
        <v>128</v>
      </c>
      <c r="G27151">
        <v>2030</v>
      </c>
      <c r="H27151">
        <v>2.5213038859976988</v>
      </c>
    </row>
    <row r="27152" spans="1:8" x14ac:dyDescent="0.3">
      <c r="A27152" t="s">
        <v>1519</v>
      </c>
      <c r="B27152" t="s">
        <v>1538</v>
      </c>
      <c r="C27152" t="s">
        <v>383</v>
      </c>
      <c r="D27152" t="s">
        <v>395</v>
      </c>
      <c r="E27152" t="s">
        <v>17</v>
      </c>
      <c r="F27152" t="s">
        <v>128</v>
      </c>
      <c r="G27152">
        <v>2031</v>
      </c>
      <c r="H27152">
        <v>2.5428878868598228</v>
      </c>
    </row>
    <row r="27153" spans="1:8" x14ac:dyDescent="0.3">
      <c r="A27153" t="s">
        <v>1519</v>
      </c>
      <c r="B27153" t="s">
        <v>1538</v>
      </c>
      <c r="C27153" t="s">
        <v>383</v>
      </c>
      <c r="D27153" t="s">
        <v>395</v>
      </c>
      <c r="E27153" t="s">
        <v>17</v>
      </c>
      <c r="F27153" t="s">
        <v>128</v>
      </c>
      <c r="G27153">
        <v>2032</v>
      </c>
      <c r="H27153">
        <v>2.564462726527915</v>
      </c>
    </row>
    <row r="27154" spans="1:8" x14ac:dyDescent="0.3">
      <c r="A27154" t="s">
        <v>1519</v>
      </c>
      <c r="B27154" t="s">
        <v>1538</v>
      </c>
      <c r="C27154" t="s">
        <v>383</v>
      </c>
      <c r="D27154" t="s">
        <v>395</v>
      </c>
      <c r="E27154" t="s">
        <v>17</v>
      </c>
      <c r="F27154" t="s">
        <v>128</v>
      </c>
      <c r="G27154">
        <v>2033</v>
      </c>
      <c r="H27154">
        <v>2.588265620790748</v>
      </c>
    </row>
    <row r="27155" spans="1:8" x14ac:dyDescent="0.3">
      <c r="A27155" t="s">
        <v>1519</v>
      </c>
      <c r="B27155" t="s">
        <v>1538</v>
      </c>
      <c r="C27155" t="s">
        <v>383</v>
      </c>
      <c r="D27155" t="s">
        <v>395</v>
      </c>
      <c r="E27155" t="s">
        <v>17</v>
      </c>
      <c r="F27155" t="s">
        <v>128</v>
      </c>
      <c r="G27155">
        <v>2034</v>
      </c>
      <c r="H27155">
        <v>2.612068610691122</v>
      </c>
    </row>
    <row r="27156" spans="1:8" x14ac:dyDescent="0.3">
      <c r="A27156" t="s">
        <v>1519</v>
      </c>
      <c r="B27156" t="s">
        <v>1538</v>
      </c>
      <c r="C27156" t="s">
        <v>383</v>
      </c>
      <c r="D27156" t="s">
        <v>395</v>
      </c>
      <c r="E27156" t="s">
        <v>17</v>
      </c>
      <c r="F27156" t="s">
        <v>128</v>
      </c>
      <c r="G27156">
        <v>2035</v>
      </c>
      <c r="H27156">
        <v>2.638988446012382</v>
      </c>
    </row>
    <row r="27157" spans="1:8" x14ac:dyDescent="0.3">
      <c r="A27157" t="s">
        <v>1519</v>
      </c>
      <c r="B27157" t="s">
        <v>1538</v>
      </c>
      <c r="C27157" t="s">
        <v>383</v>
      </c>
      <c r="D27157" t="s">
        <v>395</v>
      </c>
      <c r="E27157" t="s">
        <v>17</v>
      </c>
      <c r="F27157" t="s">
        <v>128</v>
      </c>
      <c r="G27157">
        <v>2036</v>
      </c>
      <c r="H27157">
        <v>2.6659100584711122</v>
      </c>
    </row>
    <row r="27158" spans="1:8" x14ac:dyDescent="0.3">
      <c r="A27158" t="s">
        <v>1519</v>
      </c>
      <c r="B27158" t="s">
        <v>1538</v>
      </c>
      <c r="C27158" t="s">
        <v>383</v>
      </c>
      <c r="D27158" t="s">
        <v>395</v>
      </c>
      <c r="E27158" t="s">
        <v>17</v>
      </c>
      <c r="F27158" t="s">
        <v>128</v>
      </c>
      <c r="G27158">
        <v>2037</v>
      </c>
      <c r="H27158">
        <v>2.6928336739956298</v>
      </c>
    </row>
    <row r="27159" spans="1:8" x14ac:dyDescent="0.3">
      <c r="A27159" t="s">
        <v>1519</v>
      </c>
      <c r="B27159" t="s">
        <v>1538</v>
      </c>
      <c r="C27159" t="s">
        <v>383</v>
      </c>
      <c r="D27159" t="s">
        <v>395</v>
      </c>
      <c r="E27159" t="s">
        <v>17</v>
      </c>
      <c r="F27159" t="s">
        <v>128</v>
      </c>
      <c r="G27159">
        <v>2038</v>
      </c>
      <c r="H27159">
        <v>2.7197597733348071</v>
      </c>
    </row>
    <row r="27160" spans="1:8" x14ac:dyDescent="0.3">
      <c r="A27160" t="s">
        <v>1519</v>
      </c>
      <c r="B27160" t="s">
        <v>1538</v>
      </c>
      <c r="C27160" t="s">
        <v>383</v>
      </c>
      <c r="D27160" t="s">
        <v>395</v>
      </c>
      <c r="E27160" t="s">
        <v>17</v>
      </c>
      <c r="F27160" t="s">
        <v>128</v>
      </c>
      <c r="G27160">
        <v>2039</v>
      </c>
      <c r="H27160">
        <v>2.7466884258512319</v>
      </c>
    </row>
    <row r="27161" spans="1:8" x14ac:dyDescent="0.3">
      <c r="A27161" t="s">
        <v>1519</v>
      </c>
      <c r="B27161" t="s">
        <v>1538</v>
      </c>
      <c r="C27161" t="s">
        <v>383</v>
      </c>
      <c r="D27161" t="s">
        <v>395</v>
      </c>
      <c r="E27161" t="s">
        <v>17</v>
      </c>
      <c r="F27161" t="s">
        <v>128</v>
      </c>
      <c r="G27161">
        <v>2040</v>
      </c>
      <c r="H27161">
        <v>2.773619905096806</v>
      </c>
    </row>
    <row r="27162" spans="1:8" x14ac:dyDescent="0.3">
      <c r="A27162" t="s">
        <v>1519</v>
      </c>
      <c r="B27162" t="s">
        <v>1538</v>
      </c>
      <c r="C27162" t="s">
        <v>383</v>
      </c>
      <c r="D27162" t="s">
        <v>395</v>
      </c>
      <c r="E27162" t="s">
        <v>17</v>
      </c>
      <c r="F27162" t="s">
        <v>128</v>
      </c>
      <c r="G27162">
        <v>2041</v>
      </c>
      <c r="H27162">
        <v>2.8008769635799888</v>
      </c>
    </row>
    <row r="27163" spans="1:8" x14ac:dyDescent="0.3">
      <c r="A27163" t="s">
        <v>1519</v>
      </c>
      <c r="B27163" t="s">
        <v>1538</v>
      </c>
      <c r="C27163" t="s">
        <v>383</v>
      </c>
      <c r="D27163" t="s">
        <v>395</v>
      </c>
      <c r="E27163" t="s">
        <v>17</v>
      </c>
      <c r="F27163" t="s">
        <v>128</v>
      </c>
      <c r="G27163">
        <v>2042</v>
      </c>
      <c r="H27163">
        <v>2.82813372036073</v>
      </c>
    </row>
    <row r="27164" spans="1:8" x14ac:dyDescent="0.3">
      <c r="A27164" t="s">
        <v>1519</v>
      </c>
      <c r="B27164" t="s">
        <v>1538</v>
      </c>
      <c r="C27164" t="s">
        <v>383</v>
      </c>
      <c r="D27164" t="s">
        <v>395</v>
      </c>
      <c r="E27164" t="s">
        <v>17</v>
      </c>
      <c r="F27164" t="s">
        <v>128</v>
      </c>
      <c r="G27164">
        <v>2043</v>
      </c>
      <c r="H27164">
        <v>2.844084474082476</v>
      </c>
    </row>
    <row r="27165" spans="1:8" x14ac:dyDescent="0.3">
      <c r="A27165" t="s">
        <v>1519</v>
      </c>
      <c r="B27165" t="s">
        <v>1538</v>
      </c>
      <c r="C27165" t="s">
        <v>383</v>
      </c>
      <c r="D27165" t="s">
        <v>395</v>
      </c>
      <c r="E27165" t="s">
        <v>17</v>
      </c>
      <c r="F27165" t="s">
        <v>128</v>
      </c>
      <c r="G27165">
        <v>2044</v>
      </c>
      <c r="H27165">
        <v>2.860035227804222</v>
      </c>
    </row>
    <row r="27166" spans="1:8" x14ac:dyDescent="0.3">
      <c r="A27166" t="s">
        <v>1519</v>
      </c>
      <c r="B27166" t="s">
        <v>1538</v>
      </c>
      <c r="C27166" t="s">
        <v>383</v>
      </c>
      <c r="D27166" t="s">
        <v>395</v>
      </c>
      <c r="E27166" t="s">
        <v>17</v>
      </c>
      <c r="F27166" t="s">
        <v>128</v>
      </c>
      <c r="G27166">
        <v>2045</v>
      </c>
      <c r="H27166">
        <v>2.8759859815259672</v>
      </c>
    </row>
    <row r="27167" spans="1:8" x14ac:dyDescent="0.3">
      <c r="A27167" t="s">
        <v>1519</v>
      </c>
      <c r="B27167" t="s">
        <v>1538</v>
      </c>
      <c r="C27167" t="s">
        <v>383</v>
      </c>
      <c r="D27167" t="s">
        <v>395</v>
      </c>
      <c r="E27167" t="s">
        <v>17</v>
      </c>
      <c r="F27167" t="s">
        <v>128</v>
      </c>
      <c r="G27167">
        <v>2046</v>
      </c>
      <c r="H27167">
        <v>2.8919367352477132</v>
      </c>
    </row>
    <row r="27168" spans="1:8" x14ac:dyDescent="0.3">
      <c r="A27168" t="s">
        <v>1519</v>
      </c>
      <c r="B27168" t="s">
        <v>1538</v>
      </c>
      <c r="C27168" t="s">
        <v>383</v>
      </c>
      <c r="D27168" t="s">
        <v>395</v>
      </c>
      <c r="E27168" t="s">
        <v>17</v>
      </c>
      <c r="F27168" t="s">
        <v>128</v>
      </c>
      <c r="G27168">
        <v>2047</v>
      </c>
      <c r="H27168">
        <v>2.9078874889694579</v>
      </c>
    </row>
    <row r="27169" spans="1:8" x14ac:dyDescent="0.3">
      <c r="A27169" t="s">
        <v>1519</v>
      </c>
      <c r="B27169" t="s">
        <v>1538</v>
      </c>
      <c r="C27169" t="s">
        <v>383</v>
      </c>
      <c r="D27169" t="s">
        <v>395</v>
      </c>
      <c r="E27169" t="s">
        <v>17</v>
      </c>
      <c r="F27169" t="s">
        <v>128</v>
      </c>
      <c r="G27169">
        <v>2048</v>
      </c>
      <c r="H27169">
        <v>2.923838242691204</v>
      </c>
    </row>
    <row r="27170" spans="1:8" x14ac:dyDescent="0.3">
      <c r="A27170" t="s">
        <v>1519</v>
      </c>
      <c r="B27170" t="s">
        <v>1538</v>
      </c>
      <c r="C27170" t="s">
        <v>383</v>
      </c>
      <c r="D27170" t="s">
        <v>395</v>
      </c>
      <c r="E27170" t="s">
        <v>17</v>
      </c>
      <c r="F27170" t="s">
        <v>128</v>
      </c>
      <c r="G27170">
        <v>2049</v>
      </c>
      <c r="H27170">
        <v>2.93978899641295</v>
      </c>
    </row>
    <row r="27171" spans="1:8" x14ac:dyDescent="0.3">
      <c r="A27171" t="s">
        <v>1519</v>
      </c>
      <c r="B27171" t="s">
        <v>1538</v>
      </c>
      <c r="C27171" t="s">
        <v>383</v>
      </c>
      <c r="D27171" t="s">
        <v>395</v>
      </c>
      <c r="E27171" t="s">
        <v>17</v>
      </c>
      <c r="F27171" t="s">
        <v>128</v>
      </c>
      <c r="G27171">
        <v>2050</v>
      </c>
      <c r="H27171">
        <v>2.956184862305109</v>
      </c>
    </row>
    <row r="27172" spans="1:8" x14ac:dyDescent="0.3">
      <c r="A27172" t="s">
        <v>1519</v>
      </c>
      <c r="B27172" t="s">
        <v>1538</v>
      </c>
      <c r="C27172" t="s">
        <v>383</v>
      </c>
      <c r="D27172" t="s">
        <v>395</v>
      </c>
      <c r="E27172" t="s">
        <v>25</v>
      </c>
      <c r="F27172" t="s">
        <v>128</v>
      </c>
      <c r="G27172">
        <v>2025</v>
      </c>
      <c r="H27172">
        <v>2.117625825658398E-2</v>
      </c>
    </row>
    <row r="27173" spans="1:8" x14ac:dyDescent="0.3">
      <c r="A27173" t="s">
        <v>1519</v>
      </c>
      <c r="B27173" t="s">
        <v>1538</v>
      </c>
      <c r="C27173" t="s">
        <v>383</v>
      </c>
      <c r="D27173" t="s">
        <v>395</v>
      </c>
      <c r="E27173" t="s">
        <v>25</v>
      </c>
      <c r="F27173" t="s">
        <v>128</v>
      </c>
      <c r="G27173">
        <v>2026</v>
      </c>
      <c r="H27173">
        <v>2.0803031208170789E-2</v>
      </c>
    </row>
    <row r="27174" spans="1:8" x14ac:dyDescent="0.3">
      <c r="A27174" t="s">
        <v>1519</v>
      </c>
      <c r="B27174" t="s">
        <v>1538</v>
      </c>
      <c r="C27174" t="s">
        <v>383</v>
      </c>
      <c r="D27174" t="s">
        <v>395</v>
      </c>
      <c r="E27174" t="s">
        <v>25</v>
      </c>
      <c r="F27174" t="s">
        <v>128</v>
      </c>
      <c r="G27174">
        <v>2027</v>
      </c>
      <c r="H27174">
        <v>2.0293569648455499E-2</v>
      </c>
    </row>
    <row r="27175" spans="1:8" x14ac:dyDescent="0.3">
      <c r="A27175" t="s">
        <v>1519</v>
      </c>
      <c r="B27175" t="s">
        <v>1538</v>
      </c>
      <c r="C27175" t="s">
        <v>383</v>
      </c>
      <c r="D27175" t="s">
        <v>395</v>
      </c>
      <c r="E27175" t="s">
        <v>25</v>
      </c>
      <c r="F27175" t="s">
        <v>128</v>
      </c>
      <c r="G27175">
        <v>2028</v>
      </c>
      <c r="H27175">
        <v>1.9515872712066389E-2</v>
      </c>
    </row>
    <row r="27176" spans="1:8" x14ac:dyDescent="0.3">
      <c r="A27176" t="s">
        <v>1519</v>
      </c>
      <c r="B27176" t="s">
        <v>1538</v>
      </c>
      <c r="C27176" t="s">
        <v>383</v>
      </c>
      <c r="D27176" t="s">
        <v>395</v>
      </c>
      <c r="E27176" t="s">
        <v>25</v>
      </c>
      <c r="F27176" t="s">
        <v>128</v>
      </c>
      <c r="G27176">
        <v>2029</v>
      </c>
      <c r="H27176">
        <v>1.8487309128350699E-2</v>
      </c>
    </row>
    <row r="27177" spans="1:8" x14ac:dyDescent="0.3">
      <c r="A27177" t="s">
        <v>1519</v>
      </c>
      <c r="B27177" t="s">
        <v>1538</v>
      </c>
      <c r="C27177" t="s">
        <v>383</v>
      </c>
      <c r="D27177" t="s">
        <v>395</v>
      </c>
      <c r="E27177" t="s">
        <v>25</v>
      </c>
      <c r="F27177" t="s">
        <v>128</v>
      </c>
      <c r="G27177">
        <v>2030</v>
      </c>
      <c r="H27177">
        <v>1.7241813245908441E-2</v>
      </c>
    </row>
    <row r="27178" spans="1:8" x14ac:dyDescent="0.3">
      <c r="A27178" t="s">
        <v>1519</v>
      </c>
      <c r="B27178" t="s">
        <v>1538</v>
      </c>
      <c r="C27178" t="s">
        <v>383</v>
      </c>
      <c r="D27178" t="s">
        <v>395</v>
      </c>
      <c r="E27178" t="s">
        <v>25</v>
      </c>
      <c r="F27178" t="s">
        <v>128</v>
      </c>
      <c r="G27178">
        <v>2031</v>
      </c>
      <c r="H27178">
        <v>1.5998173203954771E-2</v>
      </c>
    </row>
    <row r="27179" spans="1:8" x14ac:dyDescent="0.3">
      <c r="A27179" t="s">
        <v>1519</v>
      </c>
      <c r="B27179" t="s">
        <v>1538</v>
      </c>
      <c r="C27179" t="s">
        <v>383</v>
      </c>
      <c r="D27179" t="s">
        <v>395</v>
      </c>
      <c r="E27179" t="s">
        <v>25</v>
      </c>
      <c r="F27179" t="s">
        <v>128</v>
      </c>
      <c r="G27179">
        <v>2032</v>
      </c>
      <c r="H27179">
        <v>1.474989682109217E-2</v>
      </c>
    </row>
    <row r="27180" spans="1:8" x14ac:dyDescent="0.3">
      <c r="A27180" t="s">
        <v>1519</v>
      </c>
      <c r="B27180" t="s">
        <v>1538</v>
      </c>
      <c r="C27180" t="s">
        <v>383</v>
      </c>
      <c r="D27180" t="s">
        <v>395</v>
      </c>
      <c r="E27180" t="s">
        <v>25</v>
      </c>
      <c r="F27180" t="s">
        <v>128</v>
      </c>
      <c r="G27180">
        <v>2033</v>
      </c>
      <c r="H27180">
        <v>1.3502623021495221E-2</v>
      </c>
    </row>
    <row r="27181" spans="1:8" x14ac:dyDescent="0.3">
      <c r="A27181" t="s">
        <v>1519</v>
      </c>
      <c r="B27181" t="s">
        <v>1538</v>
      </c>
      <c r="C27181" t="s">
        <v>383</v>
      </c>
      <c r="D27181" t="s">
        <v>395</v>
      </c>
      <c r="E27181" t="s">
        <v>25</v>
      </c>
      <c r="F27181" t="s">
        <v>128</v>
      </c>
      <c r="G27181">
        <v>2034</v>
      </c>
      <c r="H27181">
        <v>1.225553476573219E-2</v>
      </c>
    </row>
    <row r="27182" spans="1:8" x14ac:dyDescent="0.3">
      <c r="A27182" t="s">
        <v>1519</v>
      </c>
      <c r="B27182" t="s">
        <v>1538</v>
      </c>
      <c r="C27182" t="s">
        <v>383</v>
      </c>
      <c r="D27182" t="s">
        <v>395</v>
      </c>
      <c r="E27182" t="s">
        <v>25</v>
      </c>
      <c r="F27182" t="s">
        <v>128</v>
      </c>
      <c r="G27182">
        <v>2035</v>
      </c>
      <c r="H27182">
        <v>1.100917975533137E-2</v>
      </c>
    </row>
    <row r="27183" spans="1:8" x14ac:dyDescent="0.3">
      <c r="A27183" t="s">
        <v>1519</v>
      </c>
      <c r="B27183" t="s">
        <v>1538</v>
      </c>
      <c r="C27183" t="s">
        <v>383</v>
      </c>
      <c r="D27183" t="s">
        <v>395</v>
      </c>
      <c r="E27183" t="s">
        <v>25</v>
      </c>
      <c r="F27183" t="s">
        <v>128</v>
      </c>
      <c r="G27183">
        <v>2036</v>
      </c>
      <c r="H27183">
        <v>9.7643147390228772E-3</v>
      </c>
    </row>
    <row r="27184" spans="1:8" x14ac:dyDescent="0.3">
      <c r="A27184" t="s">
        <v>1519</v>
      </c>
      <c r="B27184" t="s">
        <v>1538</v>
      </c>
      <c r="C27184" t="s">
        <v>383</v>
      </c>
      <c r="D27184" t="s">
        <v>395</v>
      </c>
      <c r="E27184" t="s">
        <v>25</v>
      </c>
      <c r="F27184" t="s">
        <v>128</v>
      </c>
      <c r="G27184">
        <v>2037</v>
      </c>
      <c r="H27184">
        <v>8.5203654549547876E-3</v>
      </c>
    </row>
    <row r="27185" spans="1:8" x14ac:dyDescent="0.3">
      <c r="A27185" t="s">
        <v>1519</v>
      </c>
      <c r="B27185" t="s">
        <v>1538</v>
      </c>
      <c r="C27185" t="s">
        <v>383</v>
      </c>
      <c r="D27185" t="s">
        <v>395</v>
      </c>
      <c r="E27185" t="s">
        <v>25</v>
      </c>
      <c r="F27185" t="s">
        <v>128</v>
      </c>
      <c r="G27185">
        <v>2038</v>
      </c>
      <c r="H27185">
        <v>7.2779442803468652E-3</v>
      </c>
    </row>
    <row r="27186" spans="1:8" x14ac:dyDescent="0.3">
      <c r="A27186" t="s">
        <v>1519</v>
      </c>
      <c r="B27186" t="s">
        <v>1538</v>
      </c>
      <c r="C27186" t="s">
        <v>383</v>
      </c>
      <c r="D27186" t="s">
        <v>395</v>
      </c>
      <c r="E27186" t="s">
        <v>25</v>
      </c>
      <c r="F27186" t="s">
        <v>128</v>
      </c>
      <c r="G27186">
        <v>2039</v>
      </c>
      <c r="H27186">
        <v>6.0370811273481456E-3</v>
      </c>
    </row>
    <row r="27187" spans="1:8" x14ac:dyDescent="0.3">
      <c r="A27187" t="s">
        <v>1519</v>
      </c>
      <c r="B27187" t="s">
        <v>1538</v>
      </c>
      <c r="C27187" t="s">
        <v>383</v>
      </c>
      <c r="D27187" t="s">
        <v>395</v>
      </c>
      <c r="E27187" t="s">
        <v>25</v>
      </c>
      <c r="F27187" t="s">
        <v>128</v>
      </c>
      <c r="G27187">
        <v>2040</v>
      </c>
      <c r="H27187">
        <v>4.799190645567511E-3</v>
      </c>
    </row>
    <row r="27188" spans="1:8" x14ac:dyDescent="0.3">
      <c r="A27188" t="s">
        <v>1519</v>
      </c>
      <c r="B27188" t="s">
        <v>1538</v>
      </c>
      <c r="C27188" t="s">
        <v>383</v>
      </c>
      <c r="D27188" t="s">
        <v>395</v>
      </c>
      <c r="E27188" t="s">
        <v>25</v>
      </c>
      <c r="F27188" t="s">
        <v>128</v>
      </c>
      <c r="G27188">
        <v>2041</v>
      </c>
      <c r="H27188">
        <v>3.7560096874590201E-3</v>
      </c>
    </row>
    <row r="27189" spans="1:8" x14ac:dyDescent="0.3">
      <c r="A27189" t="s">
        <v>1519</v>
      </c>
      <c r="B27189" t="s">
        <v>1538</v>
      </c>
      <c r="C27189" t="s">
        <v>383</v>
      </c>
      <c r="D27189" t="s">
        <v>395</v>
      </c>
      <c r="E27189" t="s">
        <v>25</v>
      </c>
      <c r="F27189" t="s">
        <v>128</v>
      </c>
      <c r="G27189">
        <v>2042</v>
      </c>
      <c r="H27189">
        <v>2.7127080402885649E-3</v>
      </c>
    </row>
    <row r="27190" spans="1:8" x14ac:dyDescent="0.3">
      <c r="A27190" t="s">
        <v>1519</v>
      </c>
      <c r="B27190" t="s">
        <v>1538</v>
      </c>
      <c r="C27190" t="s">
        <v>383</v>
      </c>
      <c r="D27190" t="s">
        <v>395</v>
      </c>
      <c r="E27190" t="s">
        <v>25</v>
      </c>
      <c r="F27190" t="s">
        <v>128</v>
      </c>
      <c r="G27190">
        <v>2043</v>
      </c>
      <c r="H27190">
        <v>2.7475418125079182E-3</v>
      </c>
    </row>
    <row r="27191" spans="1:8" x14ac:dyDescent="0.3">
      <c r="A27191" t="s">
        <v>1519</v>
      </c>
      <c r="B27191" t="s">
        <v>1538</v>
      </c>
      <c r="C27191" t="s">
        <v>383</v>
      </c>
      <c r="D27191" t="s">
        <v>395</v>
      </c>
      <c r="E27191" t="s">
        <v>25</v>
      </c>
      <c r="F27191" t="s">
        <v>128</v>
      </c>
      <c r="G27191">
        <v>2044</v>
      </c>
      <c r="H27191">
        <v>2.7823755847272702E-3</v>
      </c>
    </row>
    <row r="27192" spans="1:8" x14ac:dyDescent="0.3">
      <c r="A27192" t="s">
        <v>1519</v>
      </c>
      <c r="B27192" t="s">
        <v>1538</v>
      </c>
      <c r="C27192" t="s">
        <v>383</v>
      </c>
      <c r="D27192" t="s">
        <v>395</v>
      </c>
      <c r="E27192" t="s">
        <v>25</v>
      </c>
      <c r="F27192" t="s">
        <v>128</v>
      </c>
      <c r="G27192">
        <v>2045</v>
      </c>
      <c r="H27192">
        <v>2.817209356946617E-3</v>
      </c>
    </row>
    <row r="27193" spans="1:8" x14ac:dyDescent="0.3">
      <c r="A27193" t="s">
        <v>1519</v>
      </c>
      <c r="B27193" t="s">
        <v>1538</v>
      </c>
      <c r="C27193" t="s">
        <v>383</v>
      </c>
      <c r="D27193" t="s">
        <v>395</v>
      </c>
      <c r="E27193" t="s">
        <v>25</v>
      </c>
      <c r="F27193" t="s">
        <v>128</v>
      </c>
      <c r="G27193">
        <v>2046</v>
      </c>
      <c r="H27193">
        <v>2.8520431291659699E-3</v>
      </c>
    </row>
    <row r="27194" spans="1:8" x14ac:dyDescent="0.3">
      <c r="A27194" t="s">
        <v>1519</v>
      </c>
      <c r="B27194" t="s">
        <v>1538</v>
      </c>
      <c r="C27194" t="s">
        <v>383</v>
      </c>
      <c r="D27194" t="s">
        <v>395</v>
      </c>
      <c r="E27194" t="s">
        <v>25</v>
      </c>
      <c r="F27194" t="s">
        <v>128</v>
      </c>
      <c r="G27194">
        <v>2047</v>
      </c>
      <c r="H27194">
        <v>2.8868769013853219E-3</v>
      </c>
    </row>
    <row r="27195" spans="1:8" x14ac:dyDescent="0.3">
      <c r="A27195" t="s">
        <v>1519</v>
      </c>
      <c r="B27195" t="s">
        <v>1538</v>
      </c>
      <c r="C27195" t="s">
        <v>383</v>
      </c>
      <c r="D27195" t="s">
        <v>395</v>
      </c>
      <c r="E27195" t="s">
        <v>25</v>
      </c>
      <c r="F27195" t="s">
        <v>128</v>
      </c>
      <c r="G27195">
        <v>2048</v>
      </c>
      <c r="H27195">
        <v>2.921710673604676E-3</v>
      </c>
    </row>
    <row r="27196" spans="1:8" x14ac:dyDescent="0.3">
      <c r="A27196" t="s">
        <v>1519</v>
      </c>
      <c r="B27196" t="s">
        <v>1538</v>
      </c>
      <c r="C27196" t="s">
        <v>383</v>
      </c>
      <c r="D27196" t="s">
        <v>395</v>
      </c>
      <c r="E27196" t="s">
        <v>25</v>
      </c>
      <c r="F27196" t="s">
        <v>128</v>
      </c>
      <c r="G27196">
        <v>2049</v>
      </c>
      <c r="H27196">
        <v>2.956544445824025E-3</v>
      </c>
    </row>
    <row r="27197" spans="1:8" x14ac:dyDescent="0.3">
      <c r="A27197" t="s">
        <v>1519</v>
      </c>
      <c r="B27197" t="s">
        <v>1538</v>
      </c>
      <c r="C27197" t="s">
        <v>383</v>
      </c>
      <c r="D27197" t="s">
        <v>395</v>
      </c>
      <c r="E27197" t="s">
        <v>25</v>
      </c>
      <c r="F27197" t="s">
        <v>128</v>
      </c>
      <c r="G27197">
        <v>2050</v>
      </c>
      <c r="H27197">
        <v>2.9913782180433779E-3</v>
      </c>
    </row>
    <row r="27198" spans="1:8" x14ac:dyDescent="0.3">
      <c r="A27198" t="s">
        <v>1519</v>
      </c>
      <c r="B27198" t="s">
        <v>1538</v>
      </c>
      <c r="C27198" t="s">
        <v>383</v>
      </c>
      <c r="D27198" t="s">
        <v>395</v>
      </c>
      <c r="E27198" t="s">
        <v>33</v>
      </c>
      <c r="F27198" t="s">
        <v>128</v>
      </c>
      <c r="G27198">
        <v>2025</v>
      </c>
      <c r="H27198">
        <v>0</v>
      </c>
    </row>
    <row r="27199" spans="1:8" x14ac:dyDescent="0.3">
      <c r="A27199" t="s">
        <v>1519</v>
      </c>
      <c r="B27199" t="s">
        <v>1538</v>
      </c>
      <c r="C27199" t="s">
        <v>383</v>
      </c>
      <c r="D27199" t="s">
        <v>395</v>
      </c>
      <c r="E27199" t="s">
        <v>33</v>
      </c>
      <c r="F27199" t="s">
        <v>128</v>
      </c>
      <c r="G27199">
        <v>2026</v>
      </c>
      <c r="H27199">
        <v>0</v>
      </c>
    </row>
    <row r="27200" spans="1:8" x14ac:dyDescent="0.3">
      <c r="A27200" t="s">
        <v>1519</v>
      </c>
      <c r="B27200" t="s">
        <v>1538</v>
      </c>
      <c r="C27200" t="s">
        <v>383</v>
      </c>
      <c r="D27200" t="s">
        <v>395</v>
      </c>
      <c r="E27200" t="s">
        <v>33</v>
      </c>
      <c r="F27200" t="s">
        <v>128</v>
      </c>
      <c r="G27200">
        <v>2027</v>
      </c>
      <c r="H27200">
        <v>0</v>
      </c>
    </row>
    <row r="27201" spans="1:8" x14ac:dyDescent="0.3">
      <c r="A27201" t="s">
        <v>1519</v>
      </c>
      <c r="B27201" t="s">
        <v>1538</v>
      </c>
      <c r="C27201" t="s">
        <v>383</v>
      </c>
      <c r="D27201" t="s">
        <v>395</v>
      </c>
      <c r="E27201" t="s">
        <v>33</v>
      </c>
      <c r="F27201" t="s">
        <v>128</v>
      </c>
      <c r="G27201">
        <v>2028</v>
      </c>
      <c r="H27201">
        <v>0</v>
      </c>
    </row>
    <row r="27202" spans="1:8" x14ac:dyDescent="0.3">
      <c r="A27202" t="s">
        <v>1519</v>
      </c>
      <c r="B27202" t="s">
        <v>1538</v>
      </c>
      <c r="C27202" t="s">
        <v>383</v>
      </c>
      <c r="D27202" t="s">
        <v>395</v>
      </c>
      <c r="E27202" t="s">
        <v>33</v>
      </c>
      <c r="F27202" t="s">
        <v>128</v>
      </c>
      <c r="G27202">
        <v>2029</v>
      </c>
      <c r="H27202">
        <v>0</v>
      </c>
    </row>
    <row r="27203" spans="1:8" x14ac:dyDescent="0.3">
      <c r="A27203" t="s">
        <v>1519</v>
      </c>
      <c r="B27203" t="s">
        <v>1538</v>
      </c>
      <c r="C27203" t="s">
        <v>383</v>
      </c>
      <c r="D27203" t="s">
        <v>395</v>
      </c>
      <c r="E27203" t="s">
        <v>33</v>
      </c>
      <c r="F27203" t="s">
        <v>128</v>
      </c>
      <c r="G27203">
        <v>2030</v>
      </c>
      <c r="H27203">
        <v>0</v>
      </c>
    </row>
    <row r="27204" spans="1:8" x14ac:dyDescent="0.3">
      <c r="A27204" t="s">
        <v>1519</v>
      </c>
      <c r="B27204" t="s">
        <v>1538</v>
      </c>
      <c r="C27204" t="s">
        <v>383</v>
      </c>
      <c r="D27204" t="s">
        <v>395</v>
      </c>
      <c r="E27204" t="s">
        <v>33</v>
      </c>
      <c r="F27204" t="s">
        <v>128</v>
      </c>
      <c r="G27204">
        <v>2031</v>
      </c>
      <c r="H27204">
        <v>0</v>
      </c>
    </row>
    <row r="27205" spans="1:8" x14ac:dyDescent="0.3">
      <c r="A27205" t="s">
        <v>1519</v>
      </c>
      <c r="B27205" t="s">
        <v>1538</v>
      </c>
      <c r="C27205" t="s">
        <v>383</v>
      </c>
      <c r="D27205" t="s">
        <v>395</v>
      </c>
      <c r="E27205" t="s">
        <v>33</v>
      </c>
      <c r="F27205" t="s">
        <v>128</v>
      </c>
      <c r="G27205">
        <v>2032</v>
      </c>
      <c r="H27205">
        <v>0</v>
      </c>
    </row>
    <row r="27206" spans="1:8" x14ac:dyDescent="0.3">
      <c r="A27206" t="s">
        <v>1519</v>
      </c>
      <c r="B27206" t="s">
        <v>1538</v>
      </c>
      <c r="C27206" t="s">
        <v>383</v>
      </c>
      <c r="D27206" t="s">
        <v>395</v>
      </c>
      <c r="E27206" t="s">
        <v>33</v>
      </c>
      <c r="F27206" t="s">
        <v>128</v>
      </c>
      <c r="G27206">
        <v>2033</v>
      </c>
      <c r="H27206">
        <v>0</v>
      </c>
    </row>
    <row r="27207" spans="1:8" x14ac:dyDescent="0.3">
      <c r="A27207" t="s">
        <v>1519</v>
      </c>
      <c r="B27207" t="s">
        <v>1538</v>
      </c>
      <c r="C27207" t="s">
        <v>383</v>
      </c>
      <c r="D27207" t="s">
        <v>395</v>
      </c>
      <c r="E27207" t="s">
        <v>33</v>
      </c>
      <c r="F27207" t="s">
        <v>128</v>
      </c>
      <c r="G27207">
        <v>2034</v>
      </c>
      <c r="H27207">
        <v>0</v>
      </c>
    </row>
    <row r="27208" spans="1:8" x14ac:dyDescent="0.3">
      <c r="A27208" t="s">
        <v>1519</v>
      </c>
      <c r="B27208" t="s">
        <v>1538</v>
      </c>
      <c r="C27208" t="s">
        <v>383</v>
      </c>
      <c r="D27208" t="s">
        <v>395</v>
      </c>
      <c r="E27208" t="s">
        <v>33</v>
      </c>
      <c r="F27208" t="s">
        <v>128</v>
      </c>
      <c r="G27208">
        <v>2035</v>
      </c>
      <c r="H27208">
        <v>0</v>
      </c>
    </row>
    <row r="27209" spans="1:8" x14ac:dyDescent="0.3">
      <c r="A27209" t="s">
        <v>1519</v>
      </c>
      <c r="B27209" t="s">
        <v>1538</v>
      </c>
      <c r="C27209" t="s">
        <v>383</v>
      </c>
      <c r="D27209" t="s">
        <v>395</v>
      </c>
      <c r="E27209" t="s">
        <v>33</v>
      </c>
      <c r="F27209" t="s">
        <v>128</v>
      </c>
      <c r="G27209">
        <v>2036</v>
      </c>
      <c r="H27209">
        <v>0</v>
      </c>
    </row>
    <row r="27210" spans="1:8" x14ac:dyDescent="0.3">
      <c r="A27210" t="s">
        <v>1519</v>
      </c>
      <c r="B27210" t="s">
        <v>1538</v>
      </c>
      <c r="C27210" t="s">
        <v>383</v>
      </c>
      <c r="D27210" t="s">
        <v>395</v>
      </c>
      <c r="E27210" t="s">
        <v>33</v>
      </c>
      <c r="F27210" t="s">
        <v>128</v>
      </c>
      <c r="G27210">
        <v>2037</v>
      </c>
      <c r="H27210">
        <v>0</v>
      </c>
    </row>
    <row r="27211" spans="1:8" x14ac:dyDescent="0.3">
      <c r="A27211" t="s">
        <v>1519</v>
      </c>
      <c r="B27211" t="s">
        <v>1538</v>
      </c>
      <c r="C27211" t="s">
        <v>383</v>
      </c>
      <c r="D27211" t="s">
        <v>395</v>
      </c>
      <c r="E27211" t="s">
        <v>33</v>
      </c>
      <c r="F27211" t="s">
        <v>128</v>
      </c>
      <c r="G27211">
        <v>2038</v>
      </c>
      <c r="H27211">
        <v>0</v>
      </c>
    </row>
    <row r="27212" spans="1:8" x14ac:dyDescent="0.3">
      <c r="A27212" t="s">
        <v>1519</v>
      </c>
      <c r="B27212" t="s">
        <v>1538</v>
      </c>
      <c r="C27212" t="s">
        <v>383</v>
      </c>
      <c r="D27212" t="s">
        <v>395</v>
      </c>
      <c r="E27212" t="s">
        <v>33</v>
      </c>
      <c r="F27212" t="s">
        <v>128</v>
      </c>
      <c r="G27212">
        <v>2039</v>
      </c>
      <c r="H27212">
        <v>0</v>
      </c>
    </row>
    <row r="27213" spans="1:8" x14ac:dyDescent="0.3">
      <c r="A27213" t="s">
        <v>1519</v>
      </c>
      <c r="B27213" t="s">
        <v>1538</v>
      </c>
      <c r="C27213" t="s">
        <v>383</v>
      </c>
      <c r="D27213" t="s">
        <v>395</v>
      </c>
      <c r="E27213" t="s">
        <v>33</v>
      </c>
      <c r="F27213" t="s">
        <v>128</v>
      </c>
      <c r="G27213">
        <v>2040</v>
      </c>
      <c r="H27213">
        <v>0</v>
      </c>
    </row>
    <row r="27214" spans="1:8" x14ac:dyDescent="0.3">
      <c r="A27214" t="s">
        <v>1519</v>
      </c>
      <c r="B27214" t="s">
        <v>1538</v>
      </c>
      <c r="C27214" t="s">
        <v>383</v>
      </c>
      <c r="D27214" t="s">
        <v>395</v>
      </c>
      <c r="E27214" t="s">
        <v>33</v>
      </c>
      <c r="F27214" t="s">
        <v>128</v>
      </c>
      <c r="G27214">
        <v>2041</v>
      </c>
      <c r="H27214">
        <v>0</v>
      </c>
    </row>
    <row r="27215" spans="1:8" x14ac:dyDescent="0.3">
      <c r="A27215" t="s">
        <v>1519</v>
      </c>
      <c r="B27215" t="s">
        <v>1538</v>
      </c>
      <c r="C27215" t="s">
        <v>383</v>
      </c>
      <c r="D27215" t="s">
        <v>395</v>
      </c>
      <c r="E27215" t="s">
        <v>33</v>
      </c>
      <c r="F27215" t="s">
        <v>128</v>
      </c>
      <c r="G27215">
        <v>2042</v>
      </c>
      <c r="H27215">
        <v>0</v>
      </c>
    </row>
    <row r="27216" spans="1:8" x14ac:dyDescent="0.3">
      <c r="A27216" t="s">
        <v>1519</v>
      </c>
      <c r="B27216" t="s">
        <v>1538</v>
      </c>
      <c r="C27216" t="s">
        <v>383</v>
      </c>
      <c r="D27216" t="s">
        <v>395</v>
      </c>
      <c r="E27216" t="s">
        <v>33</v>
      </c>
      <c r="F27216" t="s">
        <v>128</v>
      </c>
      <c r="G27216">
        <v>2043</v>
      </c>
      <c r="H27216">
        <v>0</v>
      </c>
    </row>
    <row r="27217" spans="1:8" x14ac:dyDescent="0.3">
      <c r="A27217" t="s">
        <v>1519</v>
      </c>
      <c r="B27217" t="s">
        <v>1538</v>
      </c>
      <c r="C27217" t="s">
        <v>383</v>
      </c>
      <c r="D27217" t="s">
        <v>395</v>
      </c>
      <c r="E27217" t="s">
        <v>33</v>
      </c>
      <c r="F27217" t="s">
        <v>128</v>
      </c>
      <c r="G27217">
        <v>2044</v>
      </c>
      <c r="H27217">
        <v>0</v>
      </c>
    </row>
    <row r="27218" spans="1:8" x14ac:dyDescent="0.3">
      <c r="A27218" t="s">
        <v>1519</v>
      </c>
      <c r="B27218" t="s">
        <v>1538</v>
      </c>
      <c r="C27218" t="s">
        <v>383</v>
      </c>
      <c r="D27218" t="s">
        <v>395</v>
      </c>
      <c r="E27218" t="s">
        <v>33</v>
      </c>
      <c r="F27218" t="s">
        <v>128</v>
      </c>
      <c r="G27218">
        <v>2045</v>
      </c>
      <c r="H27218">
        <v>0</v>
      </c>
    </row>
    <row r="27219" spans="1:8" x14ac:dyDescent="0.3">
      <c r="A27219" t="s">
        <v>1519</v>
      </c>
      <c r="B27219" t="s">
        <v>1538</v>
      </c>
      <c r="C27219" t="s">
        <v>383</v>
      </c>
      <c r="D27219" t="s">
        <v>395</v>
      </c>
      <c r="E27219" t="s">
        <v>33</v>
      </c>
      <c r="F27219" t="s">
        <v>128</v>
      </c>
      <c r="G27219">
        <v>2046</v>
      </c>
      <c r="H27219">
        <v>0</v>
      </c>
    </row>
    <row r="27220" spans="1:8" x14ac:dyDescent="0.3">
      <c r="A27220" t="s">
        <v>1519</v>
      </c>
      <c r="B27220" t="s">
        <v>1538</v>
      </c>
      <c r="C27220" t="s">
        <v>383</v>
      </c>
      <c r="D27220" t="s">
        <v>395</v>
      </c>
      <c r="E27220" t="s">
        <v>33</v>
      </c>
      <c r="F27220" t="s">
        <v>128</v>
      </c>
      <c r="G27220">
        <v>2047</v>
      </c>
      <c r="H27220">
        <v>0</v>
      </c>
    </row>
    <row r="27221" spans="1:8" x14ac:dyDescent="0.3">
      <c r="A27221" t="s">
        <v>1519</v>
      </c>
      <c r="B27221" t="s">
        <v>1538</v>
      </c>
      <c r="C27221" t="s">
        <v>383</v>
      </c>
      <c r="D27221" t="s">
        <v>395</v>
      </c>
      <c r="E27221" t="s">
        <v>33</v>
      </c>
      <c r="F27221" t="s">
        <v>128</v>
      </c>
      <c r="G27221">
        <v>2048</v>
      </c>
      <c r="H27221">
        <v>0</v>
      </c>
    </row>
    <row r="27222" spans="1:8" x14ac:dyDescent="0.3">
      <c r="A27222" t="s">
        <v>1519</v>
      </c>
      <c r="B27222" t="s">
        <v>1538</v>
      </c>
      <c r="C27222" t="s">
        <v>383</v>
      </c>
      <c r="D27222" t="s">
        <v>395</v>
      </c>
      <c r="E27222" t="s">
        <v>33</v>
      </c>
      <c r="F27222" t="s">
        <v>128</v>
      </c>
      <c r="G27222">
        <v>2049</v>
      </c>
      <c r="H27222">
        <v>0</v>
      </c>
    </row>
    <row r="27223" spans="1:8" x14ac:dyDescent="0.3">
      <c r="A27223" t="s">
        <v>1519</v>
      </c>
      <c r="B27223" t="s">
        <v>1538</v>
      </c>
      <c r="C27223" t="s">
        <v>383</v>
      </c>
      <c r="D27223" t="s">
        <v>395</v>
      </c>
      <c r="E27223" t="s">
        <v>33</v>
      </c>
      <c r="F27223" t="s">
        <v>128</v>
      </c>
      <c r="G27223">
        <v>2050</v>
      </c>
      <c r="H27223">
        <v>0</v>
      </c>
    </row>
    <row r="27224" spans="1:8" x14ac:dyDescent="0.3">
      <c r="A27224" t="s">
        <v>1519</v>
      </c>
      <c r="B27224" t="s">
        <v>1538</v>
      </c>
      <c r="C27224" t="s">
        <v>383</v>
      </c>
      <c r="D27224" t="s">
        <v>395</v>
      </c>
      <c r="E27224" t="s">
        <v>3</v>
      </c>
      <c r="F27224" t="s">
        <v>128</v>
      </c>
      <c r="G27224">
        <v>2025</v>
      </c>
      <c r="H27224">
        <v>4.011918178934439E-3</v>
      </c>
    </row>
    <row r="27225" spans="1:8" x14ac:dyDescent="0.3">
      <c r="A27225" t="s">
        <v>1519</v>
      </c>
      <c r="B27225" t="s">
        <v>1538</v>
      </c>
      <c r="C27225" t="s">
        <v>383</v>
      </c>
      <c r="D27225" t="s">
        <v>395</v>
      </c>
      <c r="E27225" t="s">
        <v>3</v>
      </c>
      <c r="F27225" t="s">
        <v>128</v>
      </c>
      <c r="G27225">
        <v>2026</v>
      </c>
      <c r="H27225">
        <v>1.463661414286643E-2</v>
      </c>
    </row>
    <row r="27226" spans="1:8" x14ac:dyDescent="0.3">
      <c r="A27226" t="s">
        <v>1519</v>
      </c>
      <c r="B27226" t="s">
        <v>1538</v>
      </c>
      <c r="C27226" t="s">
        <v>383</v>
      </c>
      <c r="D27226" t="s">
        <v>395</v>
      </c>
      <c r="E27226" t="s">
        <v>3</v>
      </c>
      <c r="F27226" t="s">
        <v>128</v>
      </c>
      <c r="G27226">
        <v>2027</v>
      </c>
      <c r="H27226">
        <v>3.8131436160671828E-2</v>
      </c>
    </row>
    <row r="27227" spans="1:8" x14ac:dyDescent="0.3">
      <c r="A27227" t="s">
        <v>1519</v>
      </c>
      <c r="B27227" t="s">
        <v>1538</v>
      </c>
      <c r="C27227" t="s">
        <v>383</v>
      </c>
      <c r="D27227" t="s">
        <v>395</v>
      </c>
      <c r="E27227" t="s">
        <v>3</v>
      </c>
      <c r="F27227" t="s">
        <v>128</v>
      </c>
      <c r="G27227">
        <v>2028</v>
      </c>
      <c r="H27227">
        <v>8.8313646853798153E-2</v>
      </c>
    </row>
    <row r="27228" spans="1:8" x14ac:dyDescent="0.3">
      <c r="A27228" t="s">
        <v>1519</v>
      </c>
      <c r="B27228" t="s">
        <v>1538</v>
      </c>
      <c r="C27228" t="s">
        <v>383</v>
      </c>
      <c r="D27228" t="s">
        <v>395</v>
      </c>
      <c r="E27228" t="s">
        <v>3</v>
      </c>
      <c r="F27228" t="s">
        <v>128</v>
      </c>
      <c r="G27228">
        <v>2029</v>
      </c>
      <c r="H27228">
        <v>0.16478523572396281</v>
      </c>
    </row>
    <row r="27229" spans="1:8" x14ac:dyDescent="0.3">
      <c r="A27229" t="s">
        <v>1519</v>
      </c>
      <c r="B27229" t="s">
        <v>1538</v>
      </c>
      <c r="C27229" t="s">
        <v>383</v>
      </c>
      <c r="D27229" t="s">
        <v>395</v>
      </c>
      <c r="E27229" t="s">
        <v>3</v>
      </c>
      <c r="F27229" t="s">
        <v>128</v>
      </c>
      <c r="G27229">
        <v>2030</v>
      </c>
      <c r="H27229">
        <v>0.2665296250258829</v>
      </c>
    </row>
    <row r="27230" spans="1:8" x14ac:dyDescent="0.3">
      <c r="A27230" t="s">
        <v>1519</v>
      </c>
      <c r="B27230" t="s">
        <v>1538</v>
      </c>
      <c r="C27230" t="s">
        <v>383</v>
      </c>
      <c r="D27230" t="s">
        <v>395</v>
      </c>
      <c r="E27230" t="s">
        <v>3</v>
      </c>
      <c r="F27230" t="s">
        <v>128</v>
      </c>
      <c r="G27230">
        <v>2031</v>
      </c>
      <c r="H27230">
        <v>0.36726120607870472</v>
      </c>
    </row>
    <row r="27231" spans="1:8" x14ac:dyDescent="0.3">
      <c r="A27231" t="s">
        <v>1519</v>
      </c>
      <c r="B27231" t="s">
        <v>1538</v>
      </c>
      <c r="C27231" t="s">
        <v>383</v>
      </c>
      <c r="D27231" t="s">
        <v>395</v>
      </c>
      <c r="E27231" t="s">
        <v>3</v>
      </c>
      <c r="F27231" t="s">
        <v>128</v>
      </c>
      <c r="G27231">
        <v>2032</v>
      </c>
      <c r="H27231">
        <v>0.46799278713152681</v>
      </c>
    </row>
    <row r="27232" spans="1:8" x14ac:dyDescent="0.3">
      <c r="A27232" t="s">
        <v>1519</v>
      </c>
      <c r="B27232" t="s">
        <v>1538</v>
      </c>
      <c r="C27232" t="s">
        <v>383</v>
      </c>
      <c r="D27232" t="s">
        <v>395</v>
      </c>
      <c r="E27232" t="s">
        <v>3</v>
      </c>
      <c r="F27232" t="s">
        <v>128</v>
      </c>
      <c r="G27232">
        <v>2033</v>
      </c>
      <c r="H27232">
        <v>0.56636350936084057</v>
      </c>
    </row>
    <row r="27233" spans="1:8" x14ac:dyDescent="0.3">
      <c r="A27233" t="s">
        <v>1519</v>
      </c>
      <c r="B27233" t="s">
        <v>1538</v>
      </c>
      <c r="C27233" t="s">
        <v>383</v>
      </c>
      <c r="D27233" t="s">
        <v>395</v>
      </c>
      <c r="E27233" t="s">
        <v>3</v>
      </c>
      <c r="F27233" t="s">
        <v>128</v>
      </c>
      <c r="G27233">
        <v>2034</v>
      </c>
      <c r="H27233">
        <v>0.66473423159015466</v>
      </c>
    </row>
    <row r="27234" spans="1:8" x14ac:dyDescent="0.3">
      <c r="A27234" t="s">
        <v>1519</v>
      </c>
      <c r="B27234" t="s">
        <v>1538</v>
      </c>
      <c r="C27234" t="s">
        <v>383</v>
      </c>
      <c r="D27234" t="s">
        <v>395</v>
      </c>
      <c r="E27234" t="s">
        <v>3</v>
      </c>
      <c r="F27234" t="s">
        <v>128</v>
      </c>
      <c r="G27234">
        <v>2035</v>
      </c>
      <c r="H27234">
        <v>0.75979975146655743</v>
      </c>
    </row>
    <row r="27235" spans="1:8" x14ac:dyDescent="0.3">
      <c r="A27235" t="s">
        <v>1519</v>
      </c>
      <c r="B27235" t="s">
        <v>1538</v>
      </c>
      <c r="C27235" t="s">
        <v>383</v>
      </c>
      <c r="D27235" t="s">
        <v>395</v>
      </c>
      <c r="E27235" t="s">
        <v>3</v>
      </c>
      <c r="F27235" t="s">
        <v>128</v>
      </c>
      <c r="G27235">
        <v>2036</v>
      </c>
      <c r="H27235">
        <v>0.85486527134296031</v>
      </c>
    </row>
    <row r="27236" spans="1:8" x14ac:dyDescent="0.3">
      <c r="A27236" t="s">
        <v>1519</v>
      </c>
      <c r="B27236" t="s">
        <v>1538</v>
      </c>
      <c r="C27236" t="s">
        <v>383</v>
      </c>
      <c r="D27236" t="s">
        <v>395</v>
      </c>
      <c r="E27236" t="s">
        <v>3</v>
      </c>
      <c r="F27236" t="s">
        <v>128</v>
      </c>
      <c r="G27236">
        <v>2037</v>
      </c>
      <c r="H27236">
        <v>0.94993079121936297</v>
      </c>
    </row>
    <row r="27237" spans="1:8" x14ac:dyDescent="0.3">
      <c r="A27237" t="s">
        <v>1519</v>
      </c>
      <c r="B27237" t="s">
        <v>1538</v>
      </c>
      <c r="C27237" t="s">
        <v>383</v>
      </c>
      <c r="D27237" t="s">
        <v>395</v>
      </c>
      <c r="E27237" t="s">
        <v>3</v>
      </c>
      <c r="F27237" t="s">
        <v>128</v>
      </c>
      <c r="G27237">
        <v>2038</v>
      </c>
      <c r="H27237">
        <v>1.0449963110957661</v>
      </c>
    </row>
    <row r="27238" spans="1:8" x14ac:dyDescent="0.3">
      <c r="A27238" t="s">
        <v>1519</v>
      </c>
      <c r="B27238" t="s">
        <v>1538</v>
      </c>
      <c r="C27238" t="s">
        <v>383</v>
      </c>
      <c r="D27238" t="s">
        <v>395</v>
      </c>
      <c r="E27238" t="s">
        <v>3</v>
      </c>
      <c r="F27238" t="s">
        <v>128</v>
      </c>
      <c r="G27238">
        <v>2039</v>
      </c>
      <c r="H27238">
        <v>1.1400618309721691</v>
      </c>
    </row>
    <row r="27239" spans="1:8" x14ac:dyDescent="0.3">
      <c r="A27239" t="s">
        <v>1519</v>
      </c>
      <c r="B27239" t="s">
        <v>1538</v>
      </c>
      <c r="C27239" t="s">
        <v>383</v>
      </c>
      <c r="D27239" t="s">
        <v>395</v>
      </c>
      <c r="E27239" t="s">
        <v>3</v>
      </c>
      <c r="F27239" t="s">
        <v>128</v>
      </c>
      <c r="G27239">
        <v>2040</v>
      </c>
      <c r="H27239">
        <v>1.235535921886566</v>
      </c>
    </row>
    <row r="27240" spans="1:8" x14ac:dyDescent="0.3">
      <c r="A27240" t="s">
        <v>1519</v>
      </c>
      <c r="B27240" t="s">
        <v>1538</v>
      </c>
      <c r="C27240" t="s">
        <v>383</v>
      </c>
      <c r="D27240" t="s">
        <v>395</v>
      </c>
      <c r="E27240" t="s">
        <v>3</v>
      </c>
      <c r="F27240" t="s">
        <v>128</v>
      </c>
      <c r="G27240">
        <v>2041</v>
      </c>
      <c r="H27240">
        <v>1.3310708872491741</v>
      </c>
    </row>
    <row r="27241" spans="1:8" x14ac:dyDescent="0.3">
      <c r="A27241" t="s">
        <v>1519</v>
      </c>
      <c r="B27241" t="s">
        <v>1538</v>
      </c>
      <c r="C27241" t="s">
        <v>383</v>
      </c>
      <c r="D27241" t="s">
        <v>395</v>
      </c>
      <c r="E27241" t="s">
        <v>3</v>
      </c>
      <c r="F27241" t="s">
        <v>128</v>
      </c>
      <c r="G27241">
        <v>2042</v>
      </c>
      <c r="H27241">
        <v>1.426605852611782</v>
      </c>
    </row>
    <row r="27242" spans="1:8" x14ac:dyDescent="0.3">
      <c r="A27242" t="s">
        <v>1519</v>
      </c>
      <c r="B27242" t="s">
        <v>1538</v>
      </c>
      <c r="C27242" t="s">
        <v>383</v>
      </c>
      <c r="D27242" t="s">
        <v>395</v>
      </c>
      <c r="E27242" t="s">
        <v>3</v>
      </c>
      <c r="F27242" t="s">
        <v>128</v>
      </c>
      <c r="G27242">
        <v>2043</v>
      </c>
      <c r="H27242">
        <v>1.4114538878466969</v>
      </c>
    </row>
    <row r="27243" spans="1:8" x14ac:dyDescent="0.3">
      <c r="A27243" t="s">
        <v>1519</v>
      </c>
      <c r="B27243" t="s">
        <v>1538</v>
      </c>
      <c r="C27243" t="s">
        <v>383</v>
      </c>
      <c r="D27243" t="s">
        <v>395</v>
      </c>
      <c r="E27243" t="s">
        <v>3</v>
      </c>
      <c r="F27243" t="s">
        <v>128</v>
      </c>
      <c r="G27243">
        <v>2044</v>
      </c>
      <c r="H27243">
        <v>1.3963019230816129</v>
      </c>
    </row>
    <row r="27244" spans="1:8" x14ac:dyDescent="0.3">
      <c r="A27244" t="s">
        <v>1519</v>
      </c>
      <c r="B27244" t="s">
        <v>1538</v>
      </c>
      <c r="C27244" t="s">
        <v>383</v>
      </c>
      <c r="D27244" t="s">
        <v>395</v>
      </c>
      <c r="E27244" t="s">
        <v>3</v>
      </c>
      <c r="F27244" t="s">
        <v>128</v>
      </c>
      <c r="G27244">
        <v>2045</v>
      </c>
      <c r="H27244">
        <v>1.381149958316529</v>
      </c>
    </row>
    <row r="27245" spans="1:8" x14ac:dyDescent="0.3">
      <c r="A27245" t="s">
        <v>1519</v>
      </c>
      <c r="B27245" t="s">
        <v>1538</v>
      </c>
      <c r="C27245" t="s">
        <v>383</v>
      </c>
      <c r="D27245" t="s">
        <v>395</v>
      </c>
      <c r="E27245" t="s">
        <v>3</v>
      </c>
      <c r="F27245" t="s">
        <v>128</v>
      </c>
      <c r="G27245">
        <v>2046</v>
      </c>
      <c r="H27245">
        <v>1.365997993551445</v>
      </c>
    </row>
    <row r="27246" spans="1:8" x14ac:dyDescent="0.3">
      <c r="A27246" t="s">
        <v>1519</v>
      </c>
      <c r="B27246" t="s">
        <v>1538</v>
      </c>
      <c r="C27246" t="s">
        <v>383</v>
      </c>
      <c r="D27246" t="s">
        <v>395</v>
      </c>
      <c r="E27246" t="s">
        <v>3</v>
      </c>
      <c r="F27246" t="s">
        <v>128</v>
      </c>
      <c r="G27246">
        <v>2047</v>
      </c>
      <c r="H27246">
        <v>1.35084602878636</v>
      </c>
    </row>
    <row r="27247" spans="1:8" x14ac:dyDescent="0.3">
      <c r="A27247" t="s">
        <v>1519</v>
      </c>
      <c r="B27247" t="s">
        <v>1538</v>
      </c>
      <c r="C27247" t="s">
        <v>383</v>
      </c>
      <c r="D27247" t="s">
        <v>395</v>
      </c>
      <c r="E27247" t="s">
        <v>3</v>
      </c>
      <c r="F27247" t="s">
        <v>128</v>
      </c>
      <c r="G27247">
        <v>2048</v>
      </c>
      <c r="H27247">
        <v>1.335694064021276</v>
      </c>
    </row>
    <row r="27248" spans="1:8" x14ac:dyDescent="0.3">
      <c r="A27248" t="s">
        <v>1519</v>
      </c>
      <c r="B27248" t="s">
        <v>1538</v>
      </c>
      <c r="C27248" t="s">
        <v>383</v>
      </c>
      <c r="D27248" t="s">
        <v>395</v>
      </c>
      <c r="E27248" t="s">
        <v>3</v>
      </c>
      <c r="F27248" t="s">
        <v>128</v>
      </c>
      <c r="G27248">
        <v>2049</v>
      </c>
      <c r="H27248">
        <v>1.320542099256192</v>
      </c>
    </row>
    <row r="27249" spans="1:8" x14ac:dyDescent="0.3">
      <c r="A27249" t="s">
        <v>1519</v>
      </c>
      <c r="B27249" t="s">
        <v>1538</v>
      </c>
      <c r="C27249" t="s">
        <v>383</v>
      </c>
      <c r="D27249" t="s">
        <v>395</v>
      </c>
      <c r="E27249" t="s">
        <v>3</v>
      </c>
      <c r="F27249" t="s">
        <v>128</v>
      </c>
      <c r="G27249">
        <v>2050</v>
      </c>
      <c r="H27249">
        <v>1.304917962726406</v>
      </c>
    </row>
    <row r="27250" spans="1:8" x14ac:dyDescent="0.3">
      <c r="A27250" t="s">
        <v>1519</v>
      </c>
      <c r="B27250" t="s">
        <v>1538</v>
      </c>
      <c r="C27250" t="s">
        <v>383</v>
      </c>
      <c r="D27250" t="s">
        <v>395</v>
      </c>
      <c r="E27250" t="s">
        <v>11</v>
      </c>
      <c r="F27250" t="s">
        <v>128</v>
      </c>
      <c r="G27250">
        <v>2025</v>
      </c>
      <c r="H27250">
        <v>4.9390427046768813E-3</v>
      </c>
    </row>
    <row r="27251" spans="1:8" x14ac:dyDescent="0.3">
      <c r="A27251" t="s">
        <v>1519</v>
      </c>
      <c r="B27251" t="s">
        <v>1538</v>
      </c>
      <c r="C27251" t="s">
        <v>383</v>
      </c>
      <c r="D27251" t="s">
        <v>395</v>
      </c>
      <c r="E27251" t="s">
        <v>11</v>
      </c>
      <c r="F27251" t="s">
        <v>128</v>
      </c>
      <c r="G27251">
        <v>2026</v>
      </c>
      <c r="H27251">
        <v>1.8636283706540271E-2</v>
      </c>
    </row>
    <row r="27252" spans="1:8" x14ac:dyDescent="0.3">
      <c r="A27252" t="s">
        <v>1519</v>
      </c>
      <c r="B27252" t="s">
        <v>1538</v>
      </c>
      <c r="C27252" t="s">
        <v>383</v>
      </c>
      <c r="D27252" t="s">
        <v>395</v>
      </c>
      <c r="E27252" t="s">
        <v>11</v>
      </c>
      <c r="F27252" t="s">
        <v>128</v>
      </c>
      <c r="G27252">
        <v>2027</v>
      </c>
      <c r="H27252">
        <v>4.8697798594860772E-2</v>
      </c>
    </row>
    <row r="27253" spans="1:8" x14ac:dyDescent="0.3">
      <c r="A27253" t="s">
        <v>1519</v>
      </c>
      <c r="B27253" t="s">
        <v>1538</v>
      </c>
      <c r="C27253" t="s">
        <v>383</v>
      </c>
      <c r="D27253" t="s">
        <v>395</v>
      </c>
      <c r="E27253" t="s">
        <v>11</v>
      </c>
      <c r="F27253" t="s">
        <v>128</v>
      </c>
      <c r="G27253">
        <v>2028</v>
      </c>
      <c r="H27253">
        <v>0.10948104241011911</v>
      </c>
    </row>
    <row r="27254" spans="1:8" x14ac:dyDescent="0.3">
      <c r="A27254" t="s">
        <v>1519</v>
      </c>
      <c r="B27254" t="s">
        <v>1538</v>
      </c>
      <c r="C27254" t="s">
        <v>383</v>
      </c>
      <c r="D27254" t="s">
        <v>395</v>
      </c>
      <c r="E27254" t="s">
        <v>11</v>
      </c>
      <c r="F27254" t="s">
        <v>128</v>
      </c>
      <c r="G27254">
        <v>2029</v>
      </c>
      <c r="H27254">
        <v>0.19901263318551499</v>
      </c>
    </row>
    <row r="27255" spans="1:8" x14ac:dyDescent="0.3">
      <c r="A27255" t="s">
        <v>1519</v>
      </c>
      <c r="B27255" t="s">
        <v>1538</v>
      </c>
      <c r="C27255" t="s">
        <v>383</v>
      </c>
      <c r="D27255" t="s">
        <v>395</v>
      </c>
      <c r="E27255" t="s">
        <v>11</v>
      </c>
      <c r="F27255" t="s">
        <v>128</v>
      </c>
      <c r="G27255">
        <v>2030</v>
      </c>
      <c r="H27255">
        <v>0.31674151972743553</v>
      </c>
    </row>
    <row r="27256" spans="1:8" x14ac:dyDescent="0.3">
      <c r="A27256" t="s">
        <v>1519</v>
      </c>
      <c r="B27256" t="s">
        <v>1538</v>
      </c>
      <c r="C27256" t="s">
        <v>383</v>
      </c>
      <c r="D27256" t="s">
        <v>395</v>
      </c>
      <c r="E27256" t="s">
        <v>11</v>
      </c>
      <c r="F27256" t="s">
        <v>128</v>
      </c>
      <c r="G27256">
        <v>2031</v>
      </c>
      <c r="H27256">
        <v>0.4352282096027742</v>
      </c>
    </row>
    <row r="27257" spans="1:8" x14ac:dyDescent="0.3">
      <c r="A27257" t="s">
        <v>1519</v>
      </c>
      <c r="B27257" t="s">
        <v>1538</v>
      </c>
      <c r="C27257" t="s">
        <v>383</v>
      </c>
      <c r="D27257" t="s">
        <v>395</v>
      </c>
      <c r="E27257" t="s">
        <v>11</v>
      </c>
      <c r="F27257" t="s">
        <v>128</v>
      </c>
      <c r="G27257">
        <v>2032</v>
      </c>
      <c r="H27257">
        <v>0.55371489947811336</v>
      </c>
    </row>
    <row r="27258" spans="1:8" x14ac:dyDescent="0.3">
      <c r="A27258" t="s">
        <v>1519</v>
      </c>
      <c r="B27258" t="s">
        <v>1538</v>
      </c>
      <c r="C27258" t="s">
        <v>383</v>
      </c>
      <c r="D27258" t="s">
        <v>395</v>
      </c>
      <c r="E27258" t="s">
        <v>11</v>
      </c>
      <c r="F27258" t="s">
        <v>128</v>
      </c>
      <c r="G27258">
        <v>2033</v>
      </c>
      <c r="H27258">
        <v>0.67206629138201213</v>
      </c>
    </row>
    <row r="27259" spans="1:8" x14ac:dyDescent="0.3">
      <c r="A27259" t="s">
        <v>1519</v>
      </c>
      <c r="B27259" t="s">
        <v>1538</v>
      </c>
      <c r="C27259" t="s">
        <v>383</v>
      </c>
      <c r="D27259" t="s">
        <v>395</v>
      </c>
      <c r="E27259" t="s">
        <v>11</v>
      </c>
      <c r="F27259" t="s">
        <v>128</v>
      </c>
      <c r="G27259">
        <v>2034</v>
      </c>
      <c r="H27259">
        <v>0.79041768328591155</v>
      </c>
    </row>
    <row r="27260" spans="1:8" x14ac:dyDescent="0.3">
      <c r="A27260" t="s">
        <v>1519</v>
      </c>
      <c r="B27260" t="s">
        <v>1538</v>
      </c>
      <c r="C27260" t="s">
        <v>383</v>
      </c>
      <c r="D27260" t="s">
        <v>395</v>
      </c>
      <c r="E27260" t="s">
        <v>11</v>
      </c>
      <c r="F27260" t="s">
        <v>128</v>
      </c>
      <c r="G27260">
        <v>2035</v>
      </c>
      <c r="H27260">
        <v>0.90857965802979501</v>
      </c>
    </row>
    <row r="27261" spans="1:8" x14ac:dyDescent="0.3">
      <c r="A27261" t="s">
        <v>1519</v>
      </c>
      <c r="B27261" t="s">
        <v>1538</v>
      </c>
      <c r="C27261" t="s">
        <v>383</v>
      </c>
      <c r="D27261" t="s">
        <v>395</v>
      </c>
      <c r="E27261" t="s">
        <v>11</v>
      </c>
      <c r="F27261" t="s">
        <v>128</v>
      </c>
      <c r="G27261">
        <v>2036</v>
      </c>
      <c r="H27261">
        <v>1.0267416327736789</v>
      </c>
    </row>
    <row r="27262" spans="1:8" x14ac:dyDescent="0.3">
      <c r="A27262" t="s">
        <v>1519</v>
      </c>
      <c r="B27262" t="s">
        <v>1538</v>
      </c>
      <c r="C27262" t="s">
        <v>383</v>
      </c>
      <c r="D27262" t="s">
        <v>395</v>
      </c>
      <c r="E27262" t="s">
        <v>11</v>
      </c>
      <c r="F27262" t="s">
        <v>128</v>
      </c>
      <c r="G27262">
        <v>2037</v>
      </c>
      <c r="H27262">
        <v>1.144903607517562</v>
      </c>
    </row>
    <row r="27263" spans="1:8" x14ac:dyDescent="0.3">
      <c r="A27263" t="s">
        <v>1519</v>
      </c>
      <c r="B27263" t="s">
        <v>1538</v>
      </c>
      <c r="C27263" t="s">
        <v>383</v>
      </c>
      <c r="D27263" t="s">
        <v>395</v>
      </c>
      <c r="E27263" t="s">
        <v>11</v>
      </c>
      <c r="F27263" t="s">
        <v>128</v>
      </c>
      <c r="G27263">
        <v>2038</v>
      </c>
      <c r="H27263">
        <v>1.2630655822614461</v>
      </c>
    </row>
    <row r="27264" spans="1:8" x14ac:dyDescent="0.3">
      <c r="A27264" t="s">
        <v>1519</v>
      </c>
      <c r="B27264" t="s">
        <v>1538</v>
      </c>
      <c r="C27264" t="s">
        <v>383</v>
      </c>
      <c r="D27264" t="s">
        <v>395</v>
      </c>
      <c r="E27264" t="s">
        <v>11</v>
      </c>
      <c r="F27264" t="s">
        <v>128</v>
      </c>
      <c r="G27264">
        <v>2039</v>
      </c>
      <c r="H27264">
        <v>1.3812275570053301</v>
      </c>
    </row>
    <row r="27265" spans="1:8" x14ac:dyDescent="0.3">
      <c r="A27265" t="s">
        <v>1519</v>
      </c>
      <c r="B27265" t="s">
        <v>1538</v>
      </c>
      <c r="C27265" t="s">
        <v>383</v>
      </c>
      <c r="D27265" t="s">
        <v>395</v>
      </c>
      <c r="E27265" t="s">
        <v>11</v>
      </c>
      <c r="F27265" t="s">
        <v>128</v>
      </c>
      <c r="G27265">
        <v>2040</v>
      </c>
      <c r="H27265">
        <v>1.4998363183517349</v>
      </c>
    </row>
    <row r="27266" spans="1:8" x14ac:dyDescent="0.3">
      <c r="A27266" t="s">
        <v>1519</v>
      </c>
      <c r="B27266" t="s">
        <v>1538</v>
      </c>
      <c r="C27266" t="s">
        <v>383</v>
      </c>
      <c r="D27266" t="s">
        <v>395</v>
      </c>
      <c r="E27266" t="s">
        <v>11</v>
      </c>
      <c r="F27266" t="s">
        <v>128</v>
      </c>
      <c r="G27266">
        <v>2041</v>
      </c>
      <c r="H27266">
        <v>1.6185116480188659</v>
      </c>
    </row>
    <row r="27267" spans="1:8" x14ac:dyDescent="0.3">
      <c r="A27267" t="s">
        <v>1519</v>
      </c>
      <c r="B27267" t="s">
        <v>1538</v>
      </c>
      <c r="C27267" t="s">
        <v>383</v>
      </c>
      <c r="D27267" t="s">
        <v>395</v>
      </c>
      <c r="E27267" t="s">
        <v>11</v>
      </c>
      <c r="F27267" t="s">
        <v>128</v>
      </c>
      <c r="G27267">
        <v>2042</v>
      </c>
      <c r="H27267">
        <v>1.7371869776859969</v>
      </c>
    </row>
    <row r="27268" spans="1:8" x14ac:dyDescent="0.3">
      <c r="A27268" t="s">
        <v>1519</v>
      </c>
      <c r="B27268" t="s">
        <v>1538</v>
      </c>
      <c r="C27268" t="s">
        <v>383</v>
      </c>
      <c r="D27268" t="s">
        <v>395</v>
      </c>
      <c r="E27268" t="s">
        <v>11</v>
      </c>
      <c r="F27268" t="s">
        <v>128</v>
      </c>
      <c r="G27268">
        <v>2043</v>
      </c>
      <c r="H27268">
        <v>1.7348368102663001</v>
      </c>
    </row>
    <row r="27269" spans="1:8" x14ac:dyDescent="0.3">
      <c r="A27269" t="s">
        <v>1519</v>
      </c>
      <c r="B27269" t="s">
        <v>1538</v>
      </c>
      <c r="C27269" t="s">
        <v>383</v>
      </c>
      <c r="D27269" t="s">
        <v>395</v>
      </c>
      <c r="E27269" t="s">
        <v>11</v>
      </c>
      <c r="F27269" t="s">
        <v>128</v>
      </c>
      <c r="G27269">
        <v>2044</v>
      </c>
      <c r="H27269">
        <v>1.732486642846603</v>
      </c>
    </row>
    <row r="27270" spans="1:8" x14ac:dyDescent="0.3">
      <c r="A27270" t="s">
        <v>1519</v>
      </c>
      <c r="B27270" t="s">
        <v>1538</v>
      </c>
      <c r="C27270" t="s">
        <v>383</v>
      </c>
      <c r="D27270" t="s">
        <v>395</v>
      </c>
      <c r="E27270" t="s">
        <v>11</v>
      </c>
      <c r="F27270" t="s">
        <v>128</v>
      </c>
      <c r="G27270">
        <v>2045</v>
      </c>
      <c r="H27270">
        <v>1.730136475426906</v>
      </c>
    </row>
    <row r="27271" spans="1:8" x14ac:dyDescent="0.3">
      <c r="A27271" t="s">
        <v>1519</v>
      </c>
      <c r="B27271" t="s">
        <v>1538</v>
      </c>
      <c r="C27271" t="s">
        <v>383</v>
      </c>
      <c r="D27271" t="s">
        <v>395</v>
      </c>
      <c r="E27271" t="s">
        <v>11</v>
      </c>
      <c r="F27271" t="s">
        <v>128</v>
      </c>
      <c r="G27271">
        <v>2046</v>
      </c>
      <c r="H27271">
        <v>1.7277863080072089</v>
      </c>
    </row>
    <row r="27272" spans="1:8" x14ac:dyDescent="0.3">
      <c r="A27272" t="s">
        <v>1519</v>
      </c>
      <c r="B27272" t="s">
        <v>1538</v>
      </c>
      <c r="C27272" t="s">
        <v>383</v>
      </c>
      <c r="D27272" t="s">
        <v>395</v>
      </c>
      <c r="E27272" t="s">
        <v>11</v>
      </c>
      <c r="F27272" t="s">
        <v>128</v>
      </c>
      <c r="G27272">
        <v>2047</v>
      </c>
      <c r="H27272">
        <v>1.7254361405875109</v>
      </c>
    </row>
    <row r="27273" spans="1:8" x14ac:dyDescent="0.3">
      <c r="A27273" t="s">
        <v>1519</v>
      </c>
      <c r="B27273" t="s">
        <v>1538</v>
      </c>
      <c r="C27273" t="s">
        <v>383</v>
      </c>
      <c r="D27273" t="s">
        <v>395</v>
      </c>
      <c r="E27273" t="s">
        <v>11</v>
      </c>
      <c r="F27273" t="s">
        <v>128</v>
      </c>
      <c r="G27273">
        <v>2048</v>
      </c>
      <c r="H27273">
        <v>1.7230859731678141</v>
      </c>
    </row>
    <row r="27274" spans="1:8" x14ac:dyDescent="0.3">
      <c r="A27274" t="s">
        <v>1519</v>
      </c>
      <c r="B27274" t="s">
        <v>1538</v>
      </c>
      <c r="C27274" t="s">
        <v>383</v>
      </c>
      <c r="D27274" t="s">
        <v>395</v>
      </c>
      <c r="E27274" t="s">
        <v>11</v>
      </c>
      <c r="F27274" t="s">
        <v>128</v>
      </c>
      <c r="G27274">
        <v>2049</v>
      </c>
      <c r="H27274">
        <v>1.720735805748117</v>
      </c>
    </row>
    <row r="27275" spans="1:8" x14ac:dyDescent="0.3">
      <c r="A27275" t="s">
        <v>1519</v>
      </c>
      <c r="B27275" t="s">
        <v>1538</v>
      </c>
      <c r="C27275" t="s">
        <v>383</v>
      </c>
      <c r="D27275" t="s">
        <v>395</v>
      </c>
      <c r="E27275" t="s">
        <v>11</v>
      </c>
      <c r="F27275" t="s">
        <v>128</v>
      </c>
      <c r="G27275">
        <v>2050</v>
      </c>
      <c r="H27275">
        <v>1.718358578734132</v>
      </c>
    </row>
    <row r="27276" spans="1:8" x14ac:dyDescent="0.3">
      <c r="A27276" t="s">
        <v>1519</v>
      </c>
      <c r="B27276" t="s">
        <v>1538</v>
      </c>
      <c r="C27276" t="s">
        <v>383</v>
      </c>
      <c r="D27276" t="s">
        <v>395</v>
      </c>
      <c r="E27276" t="s">
        <v>18</v>
      </c>
      <c r="F27276" t="s">
        <v>128</v>
      </c>
      <c r="G27276">
        <v>2025</v>
      </c>
      <c r="H27276">
        <v>-9.6813261665889844E-4</v>
      </c>
    </row>
    <row r="27277" spans="1:8" x14ac:dyDescent="0.3">
      <c r="A27277" t="s">
        <v>1519</v>
      </c>
      <c r="B27277" t="s">
        <v>1538</v>
      </c>
      <c r="C27277" t="s">
        <v>383</v>
      </c>
      <c r="D27277" t="s">
        <v>395</v>
      </c>
      <c r="E27277" t="s">
        <v>18</v>
      </c>
      <c r="F27277" t="s">
        <v>128</v>
      </c>
      <c r="G27277">
        <v>2026</v>
      </c>
      <c r="H27277">
        <v>-4.15268318665106E-3</v>
      </c>
    </row>
    <row r="27278" spans="1:8" x14ac:dyDescent="0.3">
      <c r="A27278" t="s">
        <v>1519</v>
      </c>
      <c r="B27278" t="s">
        <v>1538</v>
      </c>
      <c r="C27278" t="s">
        <v>383</v>
      </c>
      <c r="D27278" t="s">
        <v>395</v>
      </c>
      <c r="E27278" t="s">
        <v>18</v>
      </c>
      <c r="F27278" t="s">
        <v>128</v>
      </c>
      <c r="G27278">
        <v>2027</v>
      </c>
      <c r="H27278">
        <v>-1.096580227896808E-2</v>
      </c>
    </row>
    <row r="27279" spans="1:8" x14ac:dyDescent="0.3">
      <c r="A27279" t="s">
        <v>1519</v>
      </c>
      <c r="B27279" t="s">
        <v>1538</v>
      </c>
      <c r="C27279" t="s">
        <v>383</v>
      </c>
      <c r="D27279" t="s">
        <v>395</v>
      </c>
      <c r="E27279" t="s">
        <v>18</v>
      </c>
      <c r="F27279" t="s">
        <v>128</v>
      </c>
      <c r="G27279">
        <v>2028</v>
      </c>
      <c r="H27279">
        <v>-2.207428441656871E-2</v>
      </c>
    </row>
    <row r="27280" spans="1:8" x14ac:dyDescent="0.3">
      <c r="A27280" t="s">
        <v>1519</v>
      </c>
      <c r="B27280" t="s">
        <v>1538</v>
      </c>
      <c r="C27280" t="s">
        <v>383</v>
      </c>
      <c r="D27280" t="s">
        <v>395</v>
      </c>
      <c r="E27280" t="s">
        <v>18</v>
      </c>
      <c r="F27280" t="s">
        <v>128</v>
      </c>
      <c r="G27280">
        <v>2029</v>
      </c>
      <c r="H27280">
        <v>-3.5890508154520002E-2</v>
      </c>
    </row>
    <row r="27281" spans="1:8" x14ac:dyDescent="0.3">
      <c r="A27281" t="s">
        <v>1519</v>
      </c>
      <c r="B27281" t="s">
        <v>1538</v>
      </c>
      <c r="C27281" t="s">
        <v>383</v>
      </c>
      <c r="D27281" t="s">
        <v>395</v>
      </c>
      <c r="E27281" t="s">
        <v>18</v>
      </c>
      <c r="F27281" t="s">
        <v>128</v>
      </c>
      <c r="G27281">
        <v>2030</v>
      </c>
      <c r="H27281">
        <v>-5.2873472371183811E-2</v>
      </c>
    </row>
    <row r="27282" spans="1:8" x14ac:dyDescent="0.3">
      <c r="A27282" t="s">
        <v>1519</v>
      </c>
      <c r="B27282" t="s">
        <v>1538</v>
      </c>
      <c r="C27282" t="s">
        <v>383</v>
      </c>
      <c r="D27282" t="s">
        <v>395</v>
      </c>
      <c r="E27282" t="s">
        <v>18</v>
      </c>
      <c r="F27282" t="s">
        <v>128</v>
      </c>
      <c r="G27282">
        <v>2031</v>
      </c>
      <c r="H27282">
        <v>-7.1634498516320755E-2</v>
      </c>
    </row>
    <row r="27283" spans="1:8" x14ac:dyDescent="0.3">
      <c r="A27283" t="s">
        <v>1519</v>
      </c>
      <c r="B27283" t="s">
        <v>1538</v>
      </c>
      <c r="C27283" t="s">
        <v>383</v>
      </c>
      <c r="D27283" t="s">
        <v>395</v>
      </c>
      <c r="E27283" t="s">
        <v>18</v>
      </c>
      <c r="F27283" t="s">
        <v>128</v>
      </c>
      <c r="G27283">
        <v>2032</v>
      </c>
      <c r="H27283">
        <v>-9.0395524661457741E-2</v>
      </c>
    </row>
    <row r="27284" spans="1:8" x14ac:dyDescent="0.3">
      <c r="A27284" t="s">
        <v>1519</v>
      </c>
      <c r="B27284" t="s">
        <v>1538</v>
      </c>
      <c r="C27284" t="s">
        <v>383</v>
      </c>
      <c r="D27284" t="s">
        <v>395</v>
      </c>
      <c r="E27284" t="s">
        <v>18</v>
      </c>
      <c r="F27284" t="s">
        <v>128</v>
      </c>
      <c r="G27284">
        <v>2033</v>
      </c>
      <c r="H27284">
        <v>-0.11138211165866301</v>
      </c>
    </row>
    <row r="27285" spans="1:8" x14ac:dyDescent="0.3">
      <c r="A27285" t="s">
        <v>1519</v>
      </c>
      <c r="B27285" t="s">
        <v>1538</v>
      </c>
      <c r="C27285" t="s">
        <v>383</v>
      </c>
      <c r="D27285" t="s">
        <v>395</v>
      </c>
      <c r="E27285" t="s">
        <v>18</v>
      </c>
      <c r="F27285" t="s">
        <v>128</v>
      </c>
      <c r="G27285">
        <v>2034</v>
      </c>
      <c r="H27285">
        <v>-0.1323686986558682</v>
      </c>
    </row>
    <row r="27286" spans="1:8" x14ac:dyDescent="0.3">
      <c r="A27286" t="s">
        <v>1519</v>
      </c>
      <c r="B27286" t="s">
        <v>1538</v>
      </c>
      <c r="C27286" t="s">
        <v>383</v>
      </c>
      <c r="D27286" t="s">
        <v>395</v>
      </c>
      <c r="E27286" t="s">
        <v>18</v>
      </c>
      <c r="F27286" t="s">
        <v>128</v>
      </c>
      <c r="G27286">
        <v>2035</v>
      </c>
      <c r="H27286">
        <v>-0.15647107084596901</v>
      </c>
    </row>
    <row r="27287" spans="1:8" x14ac:dyDescent="0.3">
      <c r="A27287" t="s">
        <v>1519</v>
      </c>
      <c r="B27287" t="s">
        <v>1538</v>
      </c>
      <c r="C27287" t="s">
        <v>383</v>
      </c>
      <c r="D27287" t="s">
        <v>395</v>
      </c>
      <c r="E27287" t="s">
        <v>18</v>
      </c>
      <c r="F27287" t="s">
        <v>128</v>
      </c>
      <c r="G27287">
        <v>2036</v>
      </c>
      <c r="H27287">
        <v>-0.18057344303607001</v>
      </c>
    </row>
    <row r="27288" spans="1:8" x14ac:dyDescent="0.3">
      <c r="A27288" t="s">
        <v>1519</v>
      </c>
      <c r="B27288" t="s">
        <v>1538</v>
      </c>
      <c r="C27288" t="s">
        <v>383</v>
      </c>
      <c r="D27288" t="s">
        <v>395</v>
      </c>
      <c r="E27288" t="s">
        <v>18</v>
      </c>
      <c r="F27288" t="s">
        <v>128</v>
      </c>
      <c r="G27288">
        <v>2037</v>
      </c>
      <c r="H27288">
        <v>-0.2046758152261709</v>
      </c>
    </row>
    <row r="27289" spans="1:8" x14ac:dyDescent="0.3">
      <c r="A27289" t="s">
        <v>1519</v>
      </c>
      <c r="B27289" t="s">
        <v>1538</v>
      </c>
      <c r="C27289" t="s">
        <v>383</v>
      </c>
      <c r="D27289" t="s">
        <v>395</v>
      </c>
      <c r="E27289" t="s">
        <v>18</v>
      </c>
      <c r="F27289" t="s">
        <v>128</v>
      </c>
      <c r="G27289">
        <v>2038</v>
      </c>
      <c r="H27289">
        <v>-0.22877818741627179</v>
      </c>
    </row>
    <row r="27290" spans="1:8" x14ac:dyDescent="0.3">
      <c r="A27290" t="s">
        <v>1519</v>
      </c>
      <c r="B27290" t="s">
        <v>1538</v>
      </c>
      <c r="C27290" t="s">
        <v>383</v>
      </c>
      <c r="D27290" t="s">
        <v>395</v>
      </c>
      <c r="E27290" t="s">
        <v>18</v>
      </c>
      <c r="F27290" t="s">
        <v>128</v>
      </c>
      <c r="G27290">
        <v>2039</v>
      </c>
      <c r="H27290">
        <v>-0.25288055960637268</v>
      </c>
    </row>
    <row r="27291" spans="1:8" x14ac:dyDescent="0.3">
      <c r="A27291" t="s">
        <v>1519</v>
      </c>
      <c r="B27291" t="s">
        <v>1538</v>
      </c>
      <c r="C27291" t="s">
        <v>383</v>
      </c>
      <c r="D27291" t="s">
        <v>395</v>
      </c>
      <c r="E27291" t="s">
        <v>18</v>
      </c>
      <c r="F27291" t="s">
        <v>128</v>
      </c>
      <c r="G27291">
        <v>2040</v>
      </c>
      <c r="H27291">
        <v>-0.27702501361327497</v>
      </c>
    </row>
    <row r="27292" spans="1:8" x14ac:dyDescent="0.3">
      <c r="A27292" t="s">
        <v>1519</v>
      </c>
      <c r="B27292" t="s">
        <v>1538</v>
      </c>
      <c r="C27292" t="s">
        <v>383</v>
      </c>
      <c r="D27292" t="s">
        <v>395</v>
      </c>
      <c r="E27292" t="s">
        <v>18</v>
      </c>
      <c r="F27292" t="s">
        <v>128</v>
      </c>
      <c r="G27292">
        <v>2041</v>
      </c>
      <c r="H27292">
        <v>-0.30117573753933319</v>
      </c>
    </row>
    <row r="27293" spans="1:8" x14ac:dyDescent="0.3">
      <c r="A27293" t="s">
        <v>1519</v>
      </c>
      <c r="B27293" t="s">
        <v>1538</v>
      </c>
      <c r="C27293" t="s">
        <v>383</v>
      </c>
      <c r="D27293" t="s">
        <v>395</v>
      </c>
      <c r="E27293" t="s">
        <v>18</v>
      </c>
      <c r="F27293" t="s">
        <v>128</v>
      </c>
      <c r="G27293">
        <v>2042</v>
      </c>
      <c r="H27293">
        <v>-0.32532646146539118</v>
      </c>
    </row>
    <row r="27294" spans="1:8" x14ac:dyDescent="0.3">
      <c r="A27294" t="s">
        <v>1519</v>
      </c>
      <c r="B27294" t="s">
        <v>1538</v>
      </c>
      <c r="C27294" t="s">
        <v>383</v>
      </c>
      <c r="D27294" t="s">
        <v>395</v>
      </c>
      <c r="E27294" t="s">
        <v>18</v>
      </c>
      <c r="F27294" t="s">
        <v>128</v>
      </c>
      <c r="G27294">
        <v>2043</v>
      </c>
      <c r="H27294">
        <v>-0.33809211290352248</v>
      </c>
    </row>
    <row r="27295" spans="1:8" x14ac:dyDescent="0.3">
      <c r="A27295" t="s">
        <v>1519</v>
      </c>
      <c r="B27295" t="s">
        <v>1538</v>
      </c>
      <c r="C27295" t="s">
        <v>383</v>
      </c>
      <c r="D27295" t="s">
        <v>395</v>
      </c>
      <c r="E27295" t="s">
        <v>18</v>
      </c>
      <c r="F27295" t="s">
        <v>128</v>
      </c>
      <c r="G27295">
        <v>2044</v>
      </c>
      <c r="H27295">
        <v>-0.3508577643416535</v>
      </c>
    </row>
    <row r="27296" spans="1:8" x14ac:dyDescent="0.3">
      <c r="A27296" t="s">
        <v>1519</v>
      </c>
      <c r="B27296" t="s">
        <v>1538</v>
      </c>
      <c r="C27296" t="s">
        <v>383</v>
      </c>
      <c r="D27296" t="s">
        <v>395</v>
      </c>
      <c r="E27296" t="s">
        <v>18</v>
      </c>
      <c r="F27296" t="s">
        <v>128</v>
      </c>
      <c r="G27296">
        <v>2045</v>
      </c>
      <c r="H27296">
        <v>-0.36362341577978458</v>
      </c>
    </row>
    <row r="27297" spans="1:8" x14ac:dyDescent="0.3">
      <c r="A27297" t="s">
        <v>1519</v>
      </c>
      <c r="B27297" t="s">
        <v>1538</v>
      </c>
      <c r="C27297" t="s">
        <v>383</v>
      </c>
      <c r="D27297" t="s">
        <v>395</v>
      </c>
      <c r="E27297" t="s">
        <v>18</v>
      </c>
      <c r="F27297" t="s">
        <v>128</v>
      </c>
      <c r="G27297">
        <v>2046</v>
      </c>
      <c r="H27297">
        <v>-0.37638906721791571</v>
      </c>
    </row>
    <row r="27298" spans="1:8" x14ac:dyDescent="0.3">
      <c r="A27298" t="s">
        <v>1519</v>
      </c>
      <c r="B27298" t="s">
        <v>1538</v>
      </c>
      <c r="C27298" t="s">
        <v>383</v>
      </c>
      <c r="D27298" t="s">
        <v>395</v>
      </c>
      <c r="E27298" t="s">
        <v>18</v>
      </c>
      <c r="F27298" t="s">
        <v>128</v>
      </c>
      <c r="G27298">
        <v>2047</v>
      </c>
      <c r="H27298">
        <v>-0.38915471865604678</v>
      </c>
    </row>
    <row r="27299" spans="1:8" x14ac:dyDescent="0.3">
      <c r="A27299" t="s">
        <v>1519</v>
      </c>
      <c r="B27299" t="s">
        <v>1538</v>
      </c>
      <c r="C27299" t="s">
        <v>383</v>
      </c>
      <c r="D27299" t="s">
        <v>395</v>
      </c>
      <c r="E27299" t="s">
        <v>18</v>
      </c>
      <c r="F27299" t="s">
        <v>128</v>
      </c>
      <c r="G27299">
        <v>2048</v>
      </c>
      <c r="H27299">
        <v>-0.40192037009417791</v>
      </c>
    </row>
    <row r="27300" spans="1:8" x14ac:dyDescent="0.3">
      <c r="A27300" t="s">
        <v>1519</v>
      </c>
      <c r="B27300" t="s">
        <v>1538</v>
      </c>
      <c r="C27300" t="s">
        <v>383</v>
      </c>
      <c r="D27300" t="s">
        <v>395</v>
      </c>
      <c r="E27300" t="s">
        <v>18</v>
      </c>
      <c r="F27300" t="s">
        <v>128</v>
      </c>
      <c r="G27300">
        <v>2049</v>
      </c>
      <c r="H27300">
        <v>-0.4146860215323091</v>
      </c>
    </row>
    <row r="27301" spans="1:8" x14ac:dyDescent="0.3">
      <c r="A27301" t="s">
        <v>1519</v>
      </c>
      <c r="B27301" t="s">
        <v>1538</v>
      </c>
      <c r="C27301" t="s">
        <v>383</v>
      </c>
      <c r="D27301" t="s">
        <v>395</v>
      </c>
      <c r="E27301" t="s">
        <v>18</v>
      </c>
      <c r="F27301" t="s">
        <v>128</v>
      </c>
      <c r="G27301">
        <v>2050</v>
      </c>
      <c r="H27301">
        <v>-0.42789678514085389</v>
      </c>
    </row>
    <row r="27302" spans="1:8" x14ac:dyDescent="0.3">
      <c r="A27302" t="s">
        <v>1519</v>
      </c>
      <c r="B27302" t="s">
        <v>1538</v>
      </c>
      <c r="C27302" t="s">
        <v>383</v>
      </c>
      <c r="D27302" t="s">
        <v>395</v>
      </c>
      <c r="E27302" t="s">
        <v>26</v>
      </c>
      <c r="F27302" t="s">
        <v>128</v>
      </c>
      <c r="G27302">
        <v>2025</v>
      </c>
      <c r="H27302">
        <v>4.1008090916455338E-5</v>
      </c>
    </row>
    <row r="27303" spans="1:8" x14ac:dyDescent="0.3">
      <c r="A27303" t="s">
        <v>1519</v>
      </c>
      <c r="B27303" t="s">
        <v>1538</v>
      </c>
      <c r="C27303" t="s">
        <v>383</v>
      </c>
      <c r="D27303" t="s">
        <v>395</v>
      </c>
      <c r="E27303" t="s">
        <v>26</v>
      </c>
      <c r="F27303" t="s">
        <v>128</v>
      </c>
      <c r="G27303">
        <v>2026</v>
      </c>
      <c r="H27303">
        <v>1.530136229772243E-4</v>
      </c>
    </row>
    <row r="27304" spans="1:8" x14ac:dyDescent="0.3">
      <c r="A27304" t="s">
        <v>1519</v>
      </c>
      <c r="B27304" t="s">
        <v>1538</v>
      </c>
      <c r="C27304" t="s">
        <v>383</v>
      </c>
      <c r="D27304" t="s">
        <v>395</v>
      </c>
      <c r="E27304" t="s">
        <v>26</v>
      </c>
      <c r="F27304" t="s">
        <v>128</v>
      </c>
      <c r="G27304">
        <v>2027</v>
      </c>
      <c r="H27304">
        <v>3.9943984477913821E-4</v>
      </c>
    </row>
    <row r="27305" spans="1:8" x14ac:dyDescent="0.3">
      <c r="A27305" t="s">
        <v>1519</v>
      </c>
      <c r="B27305" t="s">
        <v>1538</v>
      </c>
      <c r="C27305" t="s">
        <v>383</v>
      </c>
      <c r="D27305" t="s">
        <v>395</v>
      </c>
      <c r="E27305" t="s">
        <v>26</v>
      </c>
      <c r="F27305" t="s">
        <v>128</v>
      </c>
      <c r="G27305">
        <v>2028</v>
      </c>
      <c r="H27305">
        <v>9.0688886024778848E-4</v>
      </c>
    </row>
    <row r="27306" spans="1:8" x14ac:dyDescent="0.3">
      <c r="A27306" t="s">
        <v>1519</v>
      </c>
      <c r="B27306" t="s">
        <v>1538</v>
      </c>
      <c r="C27306" t="s">
        <v>383</v>
      </c>
      <c r="D27306" t="s">
        <v>395</v>
      </c>
      <c r="E27306" t="s">
        <v>26</v>
      </c>
      <c r="F27306" t="s">
        <v>128</v>
      </c>
      <c r="G27306">
        <v>2029</v>
      </c>
      <c r="H27306">
        <v>1.663110692967814E-3</v>
      </c>
    </row>
    <row r="27307" spans="1:8" x14ac:dyDescent="0.3">
      <c r="A27307" t="s">
        <v>1519</v>
      </c>
      <c r="B27307" t="s">
        <v>1538</v>
      </c>
      <c r="C27307" t="s">
        <v>383</v>
      </c>
      <c r="D27307" t="s">
        <v>395</v>
      </c>
      <c r="E27307" t="s">
        <v>26</v>
      </c>
      <c r="F27307" t="s">
        <v>128</v>
      </c>
      <c r="G27307">
        <v>2030</v>
      </c>
      <c r="H27307">
        <v>2.6615776696311288E-3</v>
      </c>
    </row>
    <row r="27308" spans="1:8" x14ac:dyDescent="0.3">
      <c r="A27308" t="s">
        <v>1519</v>
      </c>
      <c r="B27308" t="s">
        <v>1538</v>
      </c>
      <c r="C27308" t="s">
        <v>383</v>
      </c>
      <c r="D27308" t="s">
        <v>395</v>
      </c>
      <c r="E27308" t="s">
        <v>26</v>
      </c>
      <c r="F27308" t="s">
        <v>128</v>
      </c>
      <c r="G27308">
        <v>2031</v>
      </c>
      <c r="H27308">
        <v>3.6674949922511908E-3</v>
      </c>
    </row>
    <row r="27309" spans="1:8" x14ac:dyDescent="0.3">
      <c r="A27309" t="s">
        <v>1519</v>
      </c>
      <c r="B27309" t="s">
        <v>1538</v>
      </c>
      <c r="C27309" t="s">
        <v>383</v>
      </c>
      <c r="D27309" t="s">
        <v>395</v>
      </c>
      <c r="E27309" t="s">
        <v>26</v>
      </c>
      <c r="F27309" t="s">
        <v>128</v>
      </c>
      <c r="G27309">
        <v>2032</v>
      </c>
      <c r="H27309">
        <v>4.6734123148712507E-3</v>
      </c>
    </row>
    <row r="27310" spans="1:8" x14ac:dyDescent="0.3">
      <c r="A27310" t="s">
        <v>1519</v>
      </c>
      <c r="B27310" t="s">
        <v>1538</v>
      </c>
      <c r="C27310" t="s">
        <v>383</v>
      </c>
      <c r="D27310" t="s">
        <v>395</v>
      </c>
      <c r="E27310" t="s">
        <v>26</v>
      </c>
      <c r="F27310" t="s">
        <v>128</v>
      </c>
      <c r="G27310">
        <v>2033</v>
      </c>
      <c r="H27310">
        <v>5.6793296374913118E-3</v>
      </c>
    </row>
    <row r="27311" spans="1:8" x14ac:dyDescent="0.3">
      <c r="A27311" t="s">
        <v>1519</v>
      </c>
      <c r="B27311" t="s">
        <v>1538</v>
      </c>
      <c r="C27311" t="s">
        <v>383</v>
      </c>
      <c r="D27311" t="s">
        <v>395</v>
      </c>
      <c r="E27311" t="s">
        <v>26</v>
      </c>
      <c r="F27311" t="s">
        <v>128</v>
      </c>
      <c r="G27311">
        <v>2034</v>
      </c>
      <c r="H27311">
        <v>6.6852469601113712E-3</v>
      </c>
    </row>
    <row r="27312" spans="1:8" x14ac:dyDescent="0.3">
      <c r="A27312" t="s">
        <v>1519</v>
      </c>
      <c r="B27312" t="s">
        <v>1538</v>
      </c>
      <c r="C27312" t="s">
        <v>383</v>
      </c>
      <c r="D27312" t="s">
        <v>395</v>
      </c>
      <c r="E27312" t="s">
        <v>26</v>
      </c>
      <c r="F27312" t="s">
        <v>128</v>
      </c>
      <c r="G27312">
        <v>2035</v>
      </c>
      <c r="H27312">
        <v>7.6911642827314358E-3</v>
      </c>
    </row>
    <row r="27313" spans="1:8" x14ac:dyDescent="0.3">
      <c r="A27313" t="s">
        <v>1519</v>
      </c>
      <c r="B27313" t="s">
        <v>1538</v>
      </c>
      <c r="C27313" t="s">
        <v>383</v>
      </c>
      <c r="D27313" t="s">
        <v>395</v>
      </c>
      <c r="E27313" t="s">
        <v>26</v>
      </c>
      <c r="F27313" t="s">
        <v>128</v>
      </c>
      <c r="G27313">
        <v>2036</v>
      </c>
      <c r="H27313">
        <v>8.6970816053514935E-3</v>
      </c>
    </row>
    <row r="27314" spans="1:8" x14ac:dyDescent="0.3">
      <c r="A27314" t="s">
        <v>1519</v>
      </c>
      <c r="B27314" t="s">
        <v>1538</v>
      </c>
      <c r="C27314" t="s">
        <v>383</v>
      </c>
      <c r="D27314" t="s">
        <v>395</v>
      </c>
      <c r="E27314" t="s">
        <v>26</v>
      </c>
      <c r="F27314" t="s">
        <v>128</v>
      </c>
      <c r="G27314">
        <v>2037</v>
      </c>
      <c r="H27314">
        <v>9.7029989279715581E-3</v>
      </c>
    </row>
    <row r="27315" spans="1:8" x14ac:dyDescent="0.3">
      <c r="A27315" t="s">
        <v>1519</v>
      </c>
      <c r="B27315" t="s">
        <v>1538</v>
      </c>
      <c r="C27315" t="s">
        <v>383</v>
      </c>
      <c r="D27315" t="s">
        <v>395</v>
      </c>
      <c r="E27315" t="s">
        <v>26</v>
      </c>
      <c r="F27315" t="s">
        <v>128</v>
      </c>
      <c r="G27315">
        <v>2038</v>
      </c>
      <c r="H27315">
        <v>1.0708916250591619E-2</v>
      </c>
    </row>
    <row r="27316" spans="1:8" x14ac:dyDescent="0.3">
      <c r="A27316" t="s">
        <v>1519</v>
      </c>
      <c r="B27316" t="s">
        <v>1538</v>
      </c>
      <c r="C27316" t="s">
        <v>383</v>
      </c>
      <c r="D27316" t="s">
        <v>395</v>
      </c>
      <c r="E27316" t="s">
        <v>26</v>
      </c>
      <c r="F27316" t="s">
        <v>128</v>
      </c>
      <c r="G27316">
        <v>2039</v>
      </c>
      <c r="H27316">
        <v>1.171483357321168E-2</v>
      </c>
    </row>
    <row r="27317" spans="1:8" x14ac:dyDescent="0.3">
      <c r="A27317" t="s">
        <v>1519</v>
      </c>
      <c r="B27317" t="s">
        <v>1538</v>
      </c>
      <c r="C27317" t="s">
        <v>383</v>
      </c>
      <c r="D27317" t="s">
        <v>395</v>
      </c>
      <c r="E27317" t="s">
        <v>26</v>
      </c>
      <c r="F27317" t="s">
        <v>128</v>
      </c>
      <c r="G27317">
        <v>2040</v>
      </c>
      <c r="H27317">
        <v>1.272461714810612E-2</v>
      </c>
    </row>
    <row r="27318" spans="1:8" x14ac:dyDescent="0.3">
      <c r="A27318" t="s">
        <v>1519</v>
      </c>
      <c r="B27318" t="s">
        <v>1538</v>
      </c>
      <c r="C27318" t="s">
        <v>383</v>
      </c>
      <c r="D27318" t="s">
        <v>395</v>
      </c>
      <c r="E27318" t="s">
        <v>26</v>
      </c>
      <c r="F27318" t="s">
        <v>128</v>
      </c>
      <c r="G27318">
        <v>2041</v>
      </c>
      <c r="H27318">
        <v>1.3734976769641079E-2</v>
      </c>
    </row>
    <row r="27319" spans="1:8" x14ac:dyDescent="0.3">
      <c r="A27319" t="s">
        <v>1519</v>
      </c>
      <c r="B27319" t="s">
        <v>1538</v>
      </c>
      <c r="C27319" t="s">
        <v>383</v>
      </c>
      <c r="D27319" t="s">
        <v>395</v>
      </c>
      <c r="E27319" t="s">
        <v>26</v>
      </c>
      <c r="F27319" t="s">
        <v>128</v>
      </c>
      <c r="G27319">
        <v>2042</v>
      </c>
      <c r="H27319">
        <v>1.4745336391176041E-2</v>
      </c>
    </row>
    <row r="27320" spans="1:8" x14ac:dyDescent="0.3">
      <c r="A27320" t="s">
        <v>1519</v>
      </c>
      <c r="B27320" t="s">
        <v>1538</v>
      </c>
      <c r="C27320" t="s">
        <v>383</v>
      </c>
      <c r="D27320" t="s">
        <v>395</v>
      </c>
      <c r="E27320" t="s">
        <v>26</v>
      </c>
      <c r="F27320" t="s">
        <v>128</v>
      </c>
      <c r="G27320">
        <v>2043</v>
      </c>
      <c r="H27320">
        <v>1.4709190483920021E-2</v>
      </c>
    </row>
    <row r="27321" spans="1:8" x14ac:dyDescent="0.3">
      <c r="A27321" t="s">
        <v>1519</v>
      </c>
      <c r="B27321" t="s">
        <v>1538</v>
      </c>
      <c r="C27321" t="s">
        <v>383</v>
      </c>
      <c r="D27321" t="s">
        <v>395</v>
      </c>
      <c r="E27321" t="s">
        <v>26</v>
      </c>
      <c r="F27321" t="s">
        <v>128</v>
      </c>
      <c r="G27321">
        <v>2044</v>
      </c>
      <c r="H27321">
        <v>1.4673044576663991E-2</v>
      </c>
    </row>
    <row r="27322" spans="1:8" x14ac:dyDescent="0.3">
      <c r="A27322" t="s">
        <v>1519</v>
      </c>
      <c r="B27322" t="s">
        <v>1538</v>
      </c>
      <c r="C27322" t="s">
        <v>383</v>
      </c>
      <c r="D27322" t="s">
        <v>395</v>
      </c>
      <c r="E27322" t="s">
        <v>26</v>
      </c>
      <c r="F27322" t="s">
        <v>128</v>
      </c>
      <c r="G27322">
        <v>2045</v>
      </c>
      <c r="H27322">
        <v>1.4636898669407971E-2</v>
      </c>
    </row>
    <row r="27323" spans="1:8" x14ac:dyDescent="0.3">
      <c r="A27323" t="s">
        <v>1519</v>
      </c>
      <c r="B27323" t="s">
        <v>1538</v>
      </c>
      <c r="C27323" t="s">
        <v>383</v>
      </c>
      <c r="D27323" t="s">
        <v>395</v>
      </c>
      <c r="E27323" t="s">
        <v>26</v>
      </c>
      <c r="F27323" t="s">
        <v>128</v>
      </c>
      <c r="G27323">
        <v>2046</v>
      </c>
      <c r="H27323">
        <v>1.4600752762151951E-2</v>
      </c>
    </row>
    <row r="27324" spans="1:8" x14ac:dyDescent="0.3">
      <c r="A27324" t="s">
        <v>1519</v>
      </c>
      <c r="B27324" t="s">
        <v>1538</v>
      </c>
      <c r="C27324" t="s">
        <v>383</v>
      </c>
      <c r="D27324" t="s">
        <v>395</v>
      </c>
      <c r="E27324" t="s">
        <v>26</v>
      </c>
      <c r="F27324" t="s">
        <v>128</v>
      </c>
      <c r="G27324">
        <v>2047</v>
      </c>
      <c r="H27324">
        <v>1.4564606854895931E-2</v>
      </c>
    </row>
    <row r="27325" spans="1:8" x14ac:dyDescent="0.3">
      <c r="A27325" t="s">
        <v>1519</v>
      </c>
      <c r="B27325" t="s">
        <v>1538</v>
      </c>
      <c r="C27325" t="s">
        <v>383</v>
      </c>
      <c r="D27325" t="s">
        <v>395</v>
      </c>
      <c r="E27325" t="s">
        <v>26</v>
      </c>
      <c r="F27325" t="s">
        <v>128</v>
      </c>
      <c r="G27325">
        <v>2048</v>
      </c>
      <c r="H27325">
        <v>1.4528460947639909E-2</v>
      </c>
    </row>
    <row r="27326" spans="1:8" x14ac:dyDescent="0.3">
      <c r="A27326" t="s">
        <v>1519</v>
      </c>
      <c r="B27326" t="s">
        <v>1538</v>
      </c>
      <c r="C27326" t="s">
        <v>383</v>
      </c>
      <c r="D27326" t="s">
        <v>395</v>
      </c>
      <c r="E27326" t="s">
        <v>26</v>
      </c>
      <c r="F27326" t="s">
        <v>128</v>
      </c>
      <c r="G27326">
        <v>2049</v>
      </c>
      <c r="H27326">
        <v>1.4492315040383889E-2</v>
      </c>
    </row>
    <row r="27327" spans="1:8" x14ac:dyDescent="0.3">
      <c r="A27327" t="s">
        <v>1519</v>
      </c>
      <c r="B27327" t="s">
        <v>1538</v>
      </c>
      <c r="C27327" t="s">
        <v>383</v>
      </c>
      <c r="D27327" t="s">
        <v>395</v>
      </c>
      <c r="E27327" t="s">
        <v>26</v>
      </c>
      <c r="F27327" t="s">
        <v>128</v>
      </c>
      <c r="G27327">
        <v>2050</v>
      </c>
      <c r="H27327">
        <v>1.4456169133127861E-2</v>
      </c>
    </row>
    <row r="27328" spans="1:8" x14ac:dyDescent="0.3">
      <c r="A27328" t="s">
        <v>1519</v>
      </c>
      <c r="B27328" t="s">
        <v>1538</v>
      </c>
      <c r="C27328" t="s">
        <v>383</v>
      </c>
      <c r="D27328" t="s">
        <v>395</v>
      </c>
      <c r="E27328" t="s">
        <v>34</v>
      </c>
      <c r="F27328" t="s">
        <v>128</v>
      </c>
      <c r="G27328">
        <v>2025</v>
      </c>
      <c r="H27328">
        <v>0</v>
      </c>
    </row>
    <row r="27329" spans="1:8" x14ac:dyDescent="0.3">
      <c r="A27329" t="s">
        <v>1519</v>
      </c>
      <c r="B27329" t="s">
        <v>1538</v>
      </c>
      <c r="C27329" t="s">
        <v>383</v>
      </c>
      <c r="D27329" t="s">
        <v>395</v>
      </c>
      <c r="E27329" t="s">
        <v>34</v>
      </c>
      <c r="F27329" t="s">
        <v>128</v>
      </c>
      <c r="G27329">
        <v>2026</v>
      </c>
      <c r="H27329">
        <v>0</v>
      </c>
    </row>
    <row r="27330" spans="1:8" x14ac:dyDescent="0.3">
      <c r="A27330" t="s">
        <v>1519</v>
      </c>
      <c r="B27330" t="s">
        <v>1538</v>
      </c>
      <c r="C27330" t="s">
        <v>383</v>
      </c>
      <c r="D27330" t="s">
        <v>395</v>
      </c>
      <c r="E27330" t="s">
        <v>34</v>
      </c>
      <c r="F27330" t="s">
        <v>128</v>
      </c>
      <c r="G27330">
        <v>2027</v>
      </c>
      <c r="H27330">
        <v>0</v>
      </c>
    </row>
    <row r="27331" spans="1:8" x14ac:dyDescent="0.3">
      <c r="A27331" t="s">
        <v>1519</v>
      </c>
      <c r="B27331" t="s">
        <v>1538</v>
      </c>
      <c r="C27331" t="s">
        <v>383</v>
      </c>
      <c r="D27331" t="s">
        <v>395</v>
      </c>
      <c r="E27331" t="s">
        <v>34</v>
      </c>
      <c r="F27331" t="s">
        <v>128</v>
      </c>
      <c r="G27331">
        <v>2028</v>
      </c>
      <c r="H27331">
        <v>0</v>
      </c>
    </row>
    <row r="27332" spans="1:8" x14ac:dyDescent="0.3">
      <c r="A27332" t="s">
        <v>1519</v>
      </c>
      <c r="B27332" t="s">
        <v>1538</v>
      </c>
      <c r="C27332" t="s">
        <v>383</v>
      </c>
      <c r="D27332" t="s">
        <v>395</v>
      </c>
      <c r="E27332" t="s">
        <v>34</v>
      </c>
      <c r="F27332" t="s">
        <v>128</v>
      </c>
      <c r="G27332">
        <v>2029</v>
      </c>
      <c r="H27332">
        <v>0</v>
      </c>
    </row>
    <row r="27333" spans="1:8" x14ac:dyDescent="0.3">
      <c r="A27333" t="s">
        <v>1519</v>
      </c>
      <c r="B27333" t="s">
        <v>1538</v>
      </c>
      <c r="C27333" t="s">
        <v>383</v>
      </c>
      <c r="D27333" t="s">
        <v>395</v>
      </c>
      <c r="E27333" t="s">
        <v>34</v>
      </c>
      <c r="F27333" t="s">
        <v>128</v>
      </c>
      <c r="G27333">
        <v>2030</v>
      </c>
      <c r="H27333">
        <v>0</v>
      </c>
    </row>
    <row r="27334" spans="1:8" x14ac:dyDescent="0.3">
      <c r="A27334" t="s">
        <v>1519</v>
      </c>
      <c r="B27334" t="s">
        <v>1538</v>
      </c>
      <c r="C27334" t="s">
        <v>383</v>
      </c>
      <c r="D27334" t="s">
        <v>395</v>
      </c>
      <c r="E27334" t="s">
        <v>34</v>
      </c>
      <c r="F27334" t="s">
        <v>128</v>
      </c>
      <c r="G27334">
        <v>2031</v>
      </c>
      <c r="H27334">
        <v>0</v>
      </c>
    </row>
    <row r="27335" spans="1:8" x14ac:dyDescent="0.3">
      <c r="A27335" t="s">
        <v>1519</v>
      </c>
      <c r="B27335" t="s">
        <v>1538</v>
      </c>
      <c r="C27335" t="s">
        <v>383</v>
      </c>
      <c r="D27335" t="s">
        <v>395</v>
      </c>
      <c r="E27335" t="s">
        <v>34</v>
      </c>
      <c r="F27335" t="s">
        <v>128</v>
      </c>
      <c r="G27335">
        <v>2032</v>
      </c>
      <c r="H27335">
        <v>0</v>
      </c>
    </row>
    <row r="27336" spans="1:8" x14ac:dyDescent="0.3">
      <c r="A27336" t="s">
        <v>1519</v>
      </c>
      <c r="B27336" t="s">
        <v>1538</v>
      </c>
      <c r="C27336" t="s">
        <v>383</v>
      </c>
      <c r="D27336" t="s">
        <v>395</v>
      </c>
      <c r="E27336" t="s">
        <v>34</v>
      </c>
      <c r="F27336" t="s">
        <v>128</v>
      </c>
      <c r="G27336">
        <v>2033</v>
      </c>
      <c r="H27336">
        <v>0</v>
      </c>
    </row>
    <row r="27337" spans="1:8" x14ac:dyDescent="0.3">
      <c r="A27337" t="s">
        <v>1519</v>
      </c>
      <c r="B27337" t="s">
        <v>1538</v>
      </c>
      <c r="C27337" t="s">
        <v>383</v>
      </c>
      <c r="D27337" t="s">
        <v>395</v>
      </c>
      <c r="E27337" t="s">
        <v>34</v>
      </c>
      <c r="F27337" t="s">
        <v>128</v>
      </c>
      <c r="G27337">
        <v>2034</v>
      </c>
      <c r="H27337">
        <v>0</v>
      </c>
    </row>
    <row r="27338" spans="1:8" x14ac:dyDescent="0.3">
      <c r="A27338" t="s">
        <v>1519</v>
      </c>
      <c r="B27338" t="s">
        <v>1538</v>
      </c>
      <c r="C27338" t="s">
        <v>383</v>
      </c>
      <c r="D27338" t="s">
        <v>395</v>
      </c>
      <c r="E27338" t="s">
        <v>34</v>
      </c>
      <c r="F27338" t="s">
        <v>128</v>
      </c>
      <c r="G27338">
        <v>2035</v>
      </c>
      <c r="H27338">
        <v>0</v>
      </c>
    </row>
    <row r="27339" spans="1:8" x14ac:dyDescent="0.3">
      <c r="A27339" t="s">
        <v>1519</v>
      </c>
      <c r="B27339" t="s">
        <v>1538</v>
      </c>
      <c r="C27339" t="s">
        <v>383</v>
      </c>
      <c r="D27339" t="s">
        <v>395</v>
      </c>
      <c r="E27339" t="s">
        <v>34</v>
      </c>
      <c r="F27339" t="s">
        <v>128</v>
      </c>
      <c r="G27339">
        <v>2036</v>
      </c>
      <c r="H27339">
        <v>0</v>
      </c>
    </row>
    <row r="27340" spans="1:8" x14ac:dyDescent="0.3">
      <c r="A27340" t="s">
        <v>1519</v>
      </c>
      <c r="B27340" t="s">
        <v>1538</v>
      </c>
      <c r="C27340" t="s">
        <v>383</v>
      </c>
      <c r="D27340" t="s">
        <v>395</v>
      </c>
      <c r="E27340" t="s">
        <v>34</v>
      </c>
      <c r="F27340" t="s">
        <v>128</v>
      </c>
      <c r="G27340">
        <v>2037</v>
      </c>
      <c r="H27340">
        <v>0</v>
      </c>
    </row>
    <row r="27341" spans="1:8" x14ac:dyDescent="0.3">
      <c r="A27341" t="s">
        <v>1519</v>
      </c>
      <c r="B27341" t="s">
        <v>1538</v>
      </c>
      <c r="C27341" t="s">
        <v>383</v>
      </c>
      <c r="D27341" t="s">
        <v>395</v>
      </c>
      <c r="E27341" t="s">
        <v>34</v>
      </c>
      <c r="F27341" t="s">
        <v>128</v>
      </c>
      <c r="G27341">
        <v>2038</v>
      </c>
      <c r="H27341">
        <v>0</v>
      </c>
    </row>
    <row r="27342" spans="1:8" x14ac:dyDescent="0.3">
      <c r="A27342" t="s">
        <v>1519</v>
      </c>
      <c r="B27342" t="s">
        <v>1538</v>
      </c>
      <c r="C27342" t="s">
        <v>383</v>
      </c>
      <c r="D27342" t="s">
        <v>395</v>
      </c>
      <c r="E27342" t="s">
        <v>34</v>
      </c>
      <c r="F27342" t="s">
        <v>128</v>
      </c>
      <c r="G27342">
        <v>2039</v>
      </c>
      <c r="H27342">
        <v>0</v>
      </c>
    </row>
    <row r="27343" spans="1:8" x14ac:dyDescent="0.3">
      <c r="A27343" t="s">
        <v>1519</v>
      </c>
      <c r="B27343" t="s">
        <v>1538</v>
      </c>
      <c r="C27343" t="s">
        <v>383</v>
      </c>
      <c r="D27343" t="s">
        <v>395</v>
      </c>
      <c r="E27343" t="s">
        <v>34</v>
      </c>
      <c r="F27343" t="s">
        <v>128</v>
      </c>
      <c r="G27343">
        <v>2040</v>
      </c>
      <c r="H27343">
        <v>0</v>
      </c>
    </row>
    <row r="27344" spans="1:8" x14ac:dyDescent="0.3">
      <c r="A27344" t="s">
        <v>1519</v>
      </c>
      <c r="B27344" t="s">
        <v>1538</v>
      </c>
      <c r="C27344" t="s">
        <v>383</v>
      </c>
      <c r="D27344" t="s">
        <v>395</v>
      </c>
      <c r="E27344" t="s">
        <v>34</v>
      </c>
      <c r="F27344" t="s">
        <v>128</v>
      </c>
      <c r="G27344">
        <v>2041</v>
      </c>
      <c r="H27344">
        <v>0</v>
      </c>
    </row>
    <row r="27345" spans="1:8" x14ac:dyDescent="0.3">
      <c r="A27345" t="s">
        <v>1519</v>
      </c>
      <c r="B27345" t="s">
        <v>1538</v>
      </c>
      <c r="C27345" t="s">
        <v>383</v>
      </c>
      <c r="D27345" t="s">
        <v>395</v>
      </c>
      <c r="E27345" t="s">
        <v>34</v>
      </c>
      <c r="F27345" t="s">
        <v>128</v>
      </c>
      <c r="G27345">
        <v>2042</v>
      </c>
      <c r="H27345">
        <v>0</v>
      </c>
    </row>
    <row r="27346" spans="1:8" x14ac:dyDescent="0.3">
      <c r="A27346" t="s">
        <v>1519</v>
      </c>
      <c r="B27346" t="s">
        <v>1538</v>
      </c>
      <c r="C27346" t="s">
        <v>383</v>
      </c>
      <c r="D27346" t="s">
        <v>395</v>
      </c>
      <c r="E27346" t="s">
        <v>34</v>
      </c>
      <c r="F27346" t="s">
        <v>128</v>
      </c>
      <c r="G27346">
        <v>2043</v>
      </c>
      <c r="H27346">
        <v>0</v>
      </c>
    </row>
    <row r="27347" spans="1:8" x14ac:dyDescent="0.3">
      <c r="A27347" t="s">
        <v>1519</v>
      </c>
      <c r="B27347" t="s">
        <v>1538</v>
      </c>
      <c r="C27347" t="s">
        <v>383</v>
      </c>
      <c r="D27347" t="s">
        <v>395</v>
      </c>
      <c r="E27347" t="s">
        <v>34</v>
      </c>
      <c r="F27347" t="s">
        <v>128</v>
      </c>
      <c r="G27347">
        <v>2044</v>
      </c>
      <c r="H27347">
        <v>0</v>
      </c>
    </row>
    <row r="27348" spans="1:8" x14ac:dyDescent="0.3">
      <c r="A27348" t="s">
        <v>1519</v>
      </c>
      <c r="B27348" t="s">
        <v>1538</v>
      </c>
      <c r="C27348" t="s">
        <v>383</v>
      </c>
      <c r="D27348" t="s">
        <v>395</v>
      </c>
      <c r="E27348" t="s">
        <v>34</v>
      </c>
      <c r="F27348" t="s">
        <v>128</v>
      </c>
      <c r="G27348">
        <v>2045</v>
      </c>
      <c r="H27348">
        <v>0</v>
      </c>
    </row>
    <row r="27349" spans="1:8" x14ac:dyDescent="0.3">
      <c r="A27349" t="s">
        <v>1519</v>
      </c>
      <c r="B27349" t="s">
        <v>1538</v>
      </c>
      <c r="C27349" t="s">
        <v>383</v>
      </c>
      <c r="D27349" t="s">
        <v>395</v>
      </c>
      <c r="E27349" t="s">
        <v>34</v>
      </c>
      <c r="F27349" t="s">
        <v>128</v>
      </c>
      <c r="G27349">
        <v>2046</v>
      </c>
      <c r="H27349">
        <v>0</v>
      </c>
    </row>
    <row r="27350" spans="1:8" x14ac:dyDescent="0.3">
      <c r="A27350" t="s">
        <v>1519</v>
      </c>
      <c r="B27350" t="s">
        <v>1538</v>
      </c>
      <c r="C27350" t="s">
        <v>383</v>
      </c>
      <c r="D27350" t="s">
        <v>395</v>
      </c>
      <c r="E27350" t="s">
        <v>34</v>
      </c>
      <c r="F27350" t="s">
        <v>128</v>
      </c>
      <c r="G27350">
        <v>2047</v>
      </c>
      <c r="H27350">
        <v>0</v>
      </c>
    </row>
    <row r="27351" spans="1:8" x14ac:dyDescent="0.3">
      <c r="A27351" t="s">
        <v>1519</v>
      </c>
      <c r="B27351" t="s">
        <v>1538</v>
      </c>
      <c r="C27351" t="s">
        <v>383</v>
      </c>
      <c r="D27351" t="s">
        <v>395</v>
      </c>
      <c r="E27351" t="s">
        <v>34</v>
      </c>
      <c r="F27351" t="s">
        <v>128</v>
      </c>
      <c r="G27351">
        <v>2048</v>
      </c>
      <c r="H27351">
        <v>0</v>
      </c>
    </row>
    <row r="27352" spans="1:8" x14ac:dyDescent="0.3">
      <c r="A27352" t="s">
        <v>1519</v>
      </c>
      <c r="B27352" t="s">
        <v>1538</v>
      </c>
      <c r="C27352" t="s">
        <v>383</v>
      </c>
      <c r="D27352" t="s">
        <v>395</v>
      </c>
      <c r="E27352" t="s">
        <v>34</v>
      </c>
      <c r="F27352" t="s">
        <v>128</v>
      </c>
      <c r="G27352">
        <v>2049</v>
      </c>
      <c r="H27352">
        <v>0</v>
      </c>
    </row>
    <row r="27353" spans="1:8" x14ac:dyDescent="0.3">
      <c r="A27353" t="s">
        <v>1519</v>
      </c>
      <c r="B27353" t="s">
        <v>1538</v>
      </c>
      <c r="C27353" t="s">
        <v>383</v>
      </c>
      <c r="D27353" t="s">
        <v>395</v>
      </c>
      <c r="E27353" t="s">
        <v>34</v>
      </c>
      <c r="F27353" t="s">
        <v>128</v>
      </c>
      <c r="G27353">
        <v>2050</v>
      </c>
      <c r="H27353">
        <v>0</v>
      </c>
    </row>
    <row r="27354" spans="1:8" x14ac:dyDescent="0.3">
      <c r="A27354" t="s">
        <v>1519</v>
      </c>
      <c r="B27354" t="s">
        <v>1538</v>
      </c>
      <c r="C27354" t="s">
        <v>383</v>
      </c>
      <c r="D27354" t="s">
        <v>395</v>
      </c>
      <c r="E27354" t="s">
        <v>139</v>
      </c>
      <c r="F27354" t="s">
        <v>128</v>
      </c>
      <c r="G27354">
        <v>2025</v>
      </c>
      <c r="H27354">
        <v>0</v>
      </c>
    </row>
    <row r="27355" spans="1:8" x14ac:dyDescent="0.3">
      <c r="A27355" t="s">
        <v>1519</v>
      </c>
      <c r="B27355" t="s">
        <v>1538</v>
      </c>
      <c r="C27355" t="s">
        <v>383</v>
      </c>
      <c r="D27355" t="s">
        <v>395</v>
      </c>
      <c r="E27355" t="s">
        <v>139</v>
      </c>
      <c r="F27355" t="s">
        <v>128</v>
      </c>
      <c r="G27355">
        <v>2026</v>
      </c>
      <c r="H27355">
        <v>0</v>
      </c>
    </row>
    <row r="27356" spans="1:8" x14ac:dyDescent="0.3">
      <c r="A27356" t="s">
        <v>1519</v>
      </c>
      <c r="B27356" t="s">
        <v>1538</v>
      </c>
      <c r="C27356" t="s">
        <v>383</v>
      </c>
      <c r="D27356" t="s">
        <v>395</v>
      </c>
      <c r="E27356" t="s">
        <v>139</v>
      </c>
      <c r="F27356" t="s">
        <v>128</v>
      </c>
      <c r="G27356">
        <v>2027</v>
      </c>
      <c r="H27356">
        <v>0</v>
      </c>
    </row>
    <row r="27357" spans="1:8" x14ac:dyDescent="0.3">
      <c r="A27357" t="s">
        <v>1519</v>
      </c>
      <c r="B27357" t="s">
        <v>1538</v>
      </c>
      <c r="C27357" t="s">
        <v>383</v>
      </c>
      <c r="D27357" t="s">
        <v>395</v>
      </c>
      <c r="E27357" t="s">
        <v>139</v>
      </c>
      <c r="F27357" t="s">
        <v>128</v>
      </c>
      <c r="G27357">
        <v>2028</v>
      </c>
      <c r="H27357">
        <v>0</v>
      </c>
    </row>
    <row r="27358" spans="1:8" x14ac:dyDescent="0.3">
      <c r="A27358" t="s">
        <v>1519</v>
      </c>
      <c r="B27358" t="s">
        <v>1538</v>
      </c>
      <c r="C27358" t="s">
        <v>383</v>
      </c>
      <c r="D27358" t="s">
        <v>395</v>
      </c>
      <c r="E27358" t="s">
        <v>139</v>
      </c>
      <c r="F27358" t="s">
        <v>128</v>
      </c>
      <c r="G27358">
        <v>2029</v>
      </c>
      <c r="H27358">
        <v>0</v>
      </c>
    </row>
    <row r="27359" spans="1:8" x14ac:dyDescent="0.3">
      <c r="A27359" t="s">
        <v>1519</v>
      </c>
      <c r="B27359" t="s">
        <v>1538</v>
      </c>
      <c r="C27359" t="s">
        <v>383</v>
      </c>
      <c r="D27359" t="s">
        <v>395</v>
      </c>
      <c r="E27359" t="s">
        <v>139</v>
      </c>
      <c r="F27359" t="s">
        <v>128</v>
      </c>
      <c r="G27359">
        <v>2030</v>
      </c>
      <c r="H27359">
        <v>0</v>
      </c>
    </row>
    <row r="27360" spans="1:8" x14ac:dyDescent="0.3">
      <c r="A27360" t="s">
        <v>1519</v>
      </c>
      <c r="B27360" t="s">
        <v>1538</v>
      </c>
      <c r="C27360" t="s">
        <v>383</v>
      </c>
      <c r="D27360" t="s">
        <v>395</v>
      </c>
      <c r="E27360" t="s">
        <v>139</v>
      </c>
      <c r="F27360" t="s">
        <v>128</v>
      </c>
      <c r="G27360">
        <v>2031</v>
      </c>
      <c r="H27360">
        <v>0</v>
      </c>
    </row>
    <row r="27361" spans="1:8" x14ac:dyDescent="0.3">
      <c r="A27361" t="s">
        <v>1519</v>
      </c>
      <c r="B27361" t="s">
        <v>1538</v>
      </c>
      <c r="C27361" t="s">
        <v>383</v>
      </c>
      <c r="D27361" t="s">
        <v>395</v>
      </c>
      <c r="E27361" t="s">
        <v>139</v>
      </c>
      <c r="F27361" t="s">
        <v>128</v>
      </c>
      <c r="G27361">
        <v>2032</v>
      </c>
      <c r="H27361">
        <v>0</v>
      </c>
    </row>
    <row r="27362" spans="1:8" x14ac:dyDescent="0.3">
      <c r="A27362" t="s">
        <v>1519</v>
      </c>
      <c r="B27362" t="s">
        <v>1538</v>
      </c>
      <c r="C27362" t="s">
        <v>383</v>
      </c>
      <c r="D27362" t="s">
        <v>395</v>
      </c>
      <c r="E27362" t="s">
        <v>139</v>
      </c>
      <c r="F27362" t="s">
        <v>128</v>
      </c>
      <c r="G27362">
        <v>2033</v>
      </c>
      <c r="H27362">
        <v>0</v>
      </c>
    </row>
    <row r="27363" spans="1:8" x14ac:dyDescent="0.3">
      <c r="A27363" t="s">
        <v>1519</v>
      </c>
      <c r="B27363" t="s">
        <v>1538</v>
      </c>
      <c r="C27363" t="s">
        <v>383</v>
      </c>
      <c r="D27363" t="s">
        <v>395</v>
      </c>
      <c r="E27363" t="s">
        <v>139</v>
      </c>
      <c r="F27363" t="s">
        <v>128</v>
      </c>
      <c r="G27363">
        <v>2034</v>
      </c>
      <c r="H27363">
        <v>0</v>
      </c>
    </row>
    <row r="27364" spans="1:8" x14ac:dyDescent="0.3">
      <c r="A27364" t="s">
        <v>1519</v>
      </c>
      <c r="B27364" t="s">
        <v>1538</v>
      </c>
      <c r="C27364" t="s">
        <v>383</v>
      </c>
      <c r="D27364" t="s">
        <v>395</v>
      </c>
      <c r="E27364" t="s">
        <v>139</v>
      </c>
      <c r="F27364" t="s">
        <v>128</v>
      </c>
      <c r="G27364">
        <v>2035</v>
      </c>
      <c r="H27364">
        <v>0</v>
      </c>
    </row>
    <row r="27365" spans="1:8" x14ac:dyDescent="0.3">
      <c r="A27365" t="s">
        <v>1519</v>
      </c>
      <c r="B27365" t="s">
        <v>1538</v>
      </c>
      <c r="C27365" t="s">
        <v>383</v>
      </c>
      <c r="D27365" t="s">
        <v>395</v>
      </c>
      <c r="E27365" t="s">
        <v>139</v>
      </c>
      <c r="F27365" t="s">
        <v>128</v>
      </c>
      <c r="G27365">
        <v>2036</v>
      </c>
      <c r="H27365">
        <v>0</v>
      </c>
    </row>
    <row r="27366" spans="1:8" x14ac:dyDescent="0.3">
      <c r="A27366" t="s">
        <v>1519</v>
      </c>
      <c r="B27366" t="s">
        <v>1538</v>
      </c>
      <c r="C27366" t="s">
        <v>383</v>
      </c>
      <c r="D27366" t="s">
        <v>395</v>
      </c>
      <c r="E27366" t="s">
        <v>139</v>
      </c>
      <c r="F27366" t="s">
        <v>128</v>
      </c>
      <c r="G27366">
        <v>2037</v>
      </c>
      <c r="H27366">
        <v>0</v>
      </c>
    </row>
    <row r="27367" spans="1:8" x14ac:dyDescent="0.3">
      <c r="A27367" t="s">
        <v>1519</v>
      </c>
      <c r="B27367" t="s">
        <v>1538</v>
      </c>
      <c r="C27367" t="s">
        <v>383</v>
      </c>
      <c r="D27367" t="s">
        <v>395</v>
      </c>
      <c r="E27367" t="s">
        <v>139</v>
      </c>
      <c r="F27367" t="s">
        <v>128</v>
      </c>
      <c r="G27367">
        <v>2038</v>
      </c>
      <c r="H27367">
        <v>0</v>
      </c>
    </row>
    <row r="27368" spans="1:8" x14ac:dyDescent="0.3">
      <c r="A27368" t="s">
        <v>1519</v>
      </c>
      <c r="B27368" t="s">
        <v>1538</v>
      </c>
      <c r="C27368" t="s">
        <v>383</v>
      </c>
      <c r="D27368" t="s">
        <v>395</v>
      </c>
      <c r="E27368" t="s">
        <v>139</v>
      </c>
      <c r="F27368" t="s">
        <v>128</v>
      </c>
      <c r="G27368">
        <v>2039</v>
      </c>
      <c r="H27368">
        <v>0</v>
      </c>
    </row>
    <row r="27369" spans="1:8" x14ac:dyDescent="0.3">
      <c r="A27369" t="s">
        <v>1519</v>
      </c>
      <c r="B27369" t="s">
        <v>1538</v>
      </c>
      <c r="C27369" t="s">
        <v>383</v>
      </c>
      <c r="D27369" t="s">
        <v>395</v>
      </c>
      <c r="E27369" t="s">
        <v>139</v>
      </c>
      <c r="F27369" t="s">
        <v>128</v>
      </c>
      <c r="G27369">
        <v>2040</v>
      </c>
      <c r="H27369">
        <v>0</v>
      </c>
    </row>
    <row r="27370" spans="1:8" x14ac:dyDescent="0.3">
      <c r="A27370" t="s">
        <v>1519</v>
      </c>
      <c r="B27370" t="s">
        <v>1538</v>
      </c>
      <c r="C27370" t="s">
        <v>383</v>
      </c>
      <c r="D27370" t="s">
        <v>395</v>
      </c>
      <c r="E27370" t="s">
        <v>139</v>
      </c>
      <c r="F27370" t="s">
        <v>128</v>
      </c>
      <c r="G27370">
        <v>2041</v>
      </c>
      <c r="H27370">
        <v>0</v>
      </c>
    </row>
    <row r="27371" spans="1:8" x14ac:dyDescent="0.3">
      <c r="A27371" t="s">
        <v>1519</v>
      </c>
      <c r="B27371" t="s">
        <v>1538</v>
      </c>
      <c r="C27371" t="s">
        <v>383</v>
      </c>
      <c r="D27371" t="s">
        <v>395</v>
      </c>
      <c r="E27371" t="s">
        <v>139</v>
      </c>
      <c r="F27371" t="s">
        <v>128</v>
      </c>
      <c r="G27371">
        <v>2042</v>
      </c>
      <c r="H27371">
        <v>0</v>
      </c>
    </row>
    <row r="27372" spans="1:8" x14ac:dyDescent="0.3">
      <c r="A27372" t="s">
        <v>1519</v>
      </c>
      <c r="B27372" t="s">
        <v>1538</v>
      </c>
      <c r="C27372" t="s">
        <v>383</v>
      </c>
      <c r="D27372" t="s">
        <v>395</v>
      </c>
      <c r="E27372" t="s">
        <v>139</v>
      </c>
      <c r="F27372" t="s">
        <v>128</v>
      </c>
      <c r="G27372">
        <v>2043</v>
      </c>
      <c r="H27372">
        <v>0</v>
      </c>
    </row>
    <row r="27373" spans="1:8" x14ac:dyDescent="0.3">
      <c r="A27373" t="s">
        <v>1519</v>
      </c>
      <c r="B27373" t="s">
        <v>1538</v>
      </c>
      <c r="C27373" t="s">
        <v>383</v>
      </c>
      <c r="D27373" t="s">
        <v>395</v>
      </c>
      <c r="E27373" t="s">
        <v>139</v>
      </c>
      <c r="F27373" t="s">
        <v>128</v>
      </c>
      <c r="G27373">
        <v>2044</v>
      </c>
      <c r="H27373">
        <v>0</v>
      </c>
    </row>
    <row r="27374" spans="1:8" x14ac:dyDescent="0.3">
      <c r="A27374" t="s">
        <v>1519</v>
      </c>
      <c r="B27374" t="s">
        <v>1538</v>
      </c>
      <c r="C27374" t="s">
        <v>383</v>
      </c>
      <c r="D27374" t="s">
        <v>395</v>
      </c>
      <c r="E27374" t="s">
        <v>139</v>
      </c>
      <c r="F27374" t="s">
        <v>128</v>
      </c>
      <c r="G27374">
        <v>2045</v>
      </c>
      <c r="H27374">
        <v>0</v>
      </c>
    </row>
    <row r="27375" spans="1:8" x14ac:dyDescent="0.3">
      <c r="A27375" t="s">
        <v>1519</v>
      </c>
      <c r="B27375" t="s">
        <v>1538</v>
      </c>
      <c r="C27375" t="s">
        <v>383</v>
      </c>
      <c r="D27375" t="s">
        <v>395</v>
      </c>
      <c r="E27375" t="s">
        <v>139</v>
      </c>
      <c r="F27375" t="s">
        <v>128</v>
      </c>
      <c r="G27375">
        <v>2046</v>
      </c>
      <c r="H27375">
        <v>0</v>
      </c>
    </row>
    <row r="27376" spans="1:8" x14ac:dyDescent="0.3">
      <c r="A27376" t="s">
        <v>1519</v>
      </c>
      <c r="B27376" t="s">
        <v>1538</v>
      </c>
      <c r="C27376" t="s">
        <v>383</v>
      </c>
      <c r="D27376" t="s">
        <v>395</v>
      </c>
      <c r="E27376" t="s">
        <v>139</v>
      </c>
      <c r="F27376" t="s">
        <v>128</v>
      </c>
      <c r="G27376">
        <v>2047</v>
      </c>
      <c r="H27376">
        <v>0</v>
      </c>
    </row>
    <row r="27377" spans="1:8" x14ac:dyDescent="0.3">
      <c r="A27377" t="s">
        <v>1519</v>
      </c>
      <c r="B27377" t="s">
        <v>1538</v>
      </c>
      <c r="C27377" t="s">
        <v>383</v>
      </c>
      <c r="D27377" t="s">
        <v>395</v>
      </c>
      <c r="E27377" t="s">
        <v>139</v>
      </c>
      <c r="F27377" t="s">
        <v>128</v>
      </c>
      <c r="G27377">
        <v>2048</v>
      </c>
      <c r="H27377">
        <v>0</v>
      </c>
    </row>
    <row r="27378" spans="1:8" x14ac:dyDescent="0.3">
      <c r="A27378" t="s">
        <v>1519</v>
      </c>
      <c r="B27378" t="s">
        <v>1538</v>
      </c>
      <c r="C27378" t="s">
        <v>383</v>
      </c>
      <c r="D27378" t="s">
        <v>395</v>
      </c>
      <c r="E27378" t="s">
        <v>139</v>
      </c>
      <c r="F27378" t="s">
        <v>128</v>
      </c>
      <c r="G27378">
        <v>2049</v>
      </c>
      <c r="H27378">
        <v>0</v>
      </c>
    </row>
    <row r="27379" spans="1:8" x14ac:dyDescent="0.3">
      <c r="A27379" t="s">
        <v>1519</v>
      </c>
      <c r="B27379" t="s">
        <v>1538</v>
      </c>
      <c r="C27379" t="s">
        <v>383</v>
      </c>
      <c r="D27379" t="s">
        <v>395</v>
      </c>
      <c r="E27379" t="s">
        <v>139</v>
      </c>
      <c r="F27379" t="s">
        <v>128</v>
      </c>
      <c r="G27379">
        <v>2050</v>
      </c>
      <c r="H27379">
        <v>0</v>
      </c>
    </row>
    <row r="27380" spans="1:8" x14ac:dyDescent="0.3">
      <c r="A27380" t="s">
        <v>1519</v>
      </c>
      <c r="B27380" t="s">
        <v>1538</v>
      </c>
      <c r="C27380" t="s">
        <v>383</v>
      </c>
      <c r="D27380" t="s">
        <v>395</v>
      </c>
      <c r="E27380" t="s">
        <v>90</v>
      </c>
      <c r="F27380" t="s">
        <v>141</v>
      </c>
      <c r="G27380">
        <v>2025</v>
      </c>
      <c r="H27380">
        <v>0</v>
      </c>
    </row>
    <row r="27381" spans="1:8" x14ac:dyDescent="0.3">
      <c r="A27381" t="s">
        <v>1519</v>
      </c>
      <c r="B27381" t="s">
        <v>1538</v>
      </c>
      <c r="C27381" t="s">
        <v>383</v>
      </c>
      <c r="D27381" t="s">
        <v>395</v>
      </c>
      <c r="E27381" t="s">
        <v>90</v>
      </c>
      <c r="F27381" t="s">
        <v>141</v>
      </c>
      <c r="G27381">
        <v>2026</v>
      </c>
      <c r="H27381">
        <v>0</v>
      </c>
    </row>
    <row r="27382" spans="1:8" x14ac:dyDescent="0.3">
      <c r="A27382" t="s">
        <v>1519</v>
      </c>
      <c r="B27382" t="s">
        <v>1538</v>
      </c>
      <c r="C27382" t="s">
        <v>383</v>
      </c>
      <c r="D27382" t="s">
        <v>395</v>
      </c>
      <c r="E27382" t="s">
        <v>90</v>
      </c>
      <c r="F27382" t="s">
        <v>141</v>
      </c>
      <c r="G27382">
        <v>2027</v>
      </c>
      <c r="H27382">
        <v>0</v>
      </c>
    </row>
    <row r="27383" spans="1:8" x14ac:dyDescent="0.3">
      <c r="A27383" t="s">
        <v>1519</v>
      </c>
      <c r="B27383" t="s">
        <v>1538</v>
      </c>
      <c r="C27383" t="s">
        <v>383</v>
      </c>
      <c r="D27383" t="s">
        <v>395</v>
      </c>
      <c r="E27383" t="s">
        <v>90</v>
      </c>
      <c r="F27383" t="s">
        <v>141</v>
      </c>
      <c r="G27383">
        <v>2028</v>
      </c>
      <c r="H27383">
        <v>0</v>
      </c>
    </row>
    <row r="27384" spans="1:8" x14ac:dyDescent="0.3">
      <c r="A27384" t="s">
        <v>1519</v>
      </c>
      <c r="B27384" t="s">
        <v>1538</v>
      </c>
      <c r="C27384" t="s">
        <v>383</v>
      </c>
      <c r="D27384" t="s">
        <v>395</v>
      </c>
      <c r="E27384" t="s">
        <v>90</v>
      </c>
      <c r="F27384" t="s">
        <v>141</v>
      </c>
      <c r="G27384">
        <v>2029</v>
      </c>
      <c r="H27384">
        <v>0</v>
      </c>
    </row>
    <row r="27385" spans="1:8" x14ac:dyDescent="0.3">
      <c r="A27385" t="s">
        <v>1519</v>
      </c>
      <c r="B27385" t="s">
        <v>1538</v>
      </c>
      <c r="C27385" t="s">
        <v>383</v>
      </c>
      <c r="D27385" t="s">
        <v>395</v>
      </c>
      <c r="E27385" t="s">
        <v>90</v>
      </c>
      <c r="F27385" t="s">
        <v>141</v>
      </c>
      <c r="G27385">
        <v>2030</v>
      </c>
      <c r="H27385">
        <v>0</v>
      </c>
    </row>
    <row r="27386" spans="1:8" x14ac:dyDescent="0.3">
      <c r="A27386" t="s">
        <v>1519</v>
      </c>
      <c r="B27386" t="s">
        <v>1538</v>
      </c>
      <c r="C27386" t="s">
        <v>383</v>
      </c>
      <c r="D27386" t="s">
        <v>395</v>
      </c>
      <c r="E27386" t="s">
        <v>90</v>
      </c>
      <c r="F27386" t="s">
        <v>141</v>
      </c>
      <c r="G27386">
        <v>2031</v>
      </c>
      <c r="H27386">
        <v>0</v>
      </c>
    </row>
    <row r="27387" spans="1:8" x14ac:dyDescent="0.3">
      <c r="A27387" t="s">
        <v>1519</v>
      </c>
      <c r="B27387" t="s">
        <v>1538</v>
      </c>
      <c r="C27387" t="s">
        <v>383</v>
      </c>
      <c r="D27387" t="s">
        <v>395</v>
      </c>
      <c r="E27387" t="s">
        <v>90</v>
      </c>
      <c r="F27387" t="s">
        <v>141</v>
      </c>
      <c r="G27387">
        <v>2032</v>
      </c>
      <c r="H27387">
        <v>0</v>
      </c>
    </row>
    <row r="27388" spans="1:8" x14ac:dyDescent="0.3">
      <c r="A27388" t="s">
        <v>1519</v>
      </c>
      <c r="B27388" t="s">
        <v>1538</v>
      </c>
      <c r="C27388" t="s">
        <v>383</v>
      </c>
      <c r="D27388" t="s">
        <v>395</v>
      </c>
      <c r="E27388" t="s">
        <v>90</v>
      </c>
      <c r="F27388" t="s">
        <v>141</v>
      </c>
      <c r="G27388">
        <v>2033</v>
      </c>
      <c r="H27388">
        <v>0</v>
      </c>
    </row>
    <row r="27389" spans="1:8" x14ac:dyDescent="0.3">
      <c r="A27389" t="s">
        <v>1519</v>
      </c>
      <c r="B27389" t="s">
        <v>1538</v>
      </c>
      <c r="C27389" t="s">
        <v>383</v>
      </c>
      <c r="D27389" t="s">
        <v>395</v>
      </c>
      <c r="E27389" t="s">
        <v>90</v>
      </c>
      <c r="F27389" t="s">
        <v>141</v>
      </c>
      <c r="G27389">
        <v>2034</v>
      </c>
      <c r="H27389">
        <v>0</v>
      </c>
    </row>
    <row r="27390" spans="1:8" x14ac:dyDescent="0.3">
      <c r="A27390" t="s">
        <v>1519</v>
      </c>
      <c r="B27390" t="s">
        <v>1538</v>
      </c>
      <c r="C27390" t="s">
        <v>383</v>
      </c>
      <c r="D27390" t="s">
        <v>395</v>
      </c>
      <c r="E27390" t="s">
        <v>90</v>
      </c>
      <c r="F27390" t="s">
        <v>141</v>
      </c>
      <c r="G27390">
        <v>2035</v>
      </c>
      <c r="H27390">
        <v>0</v>
      </c>
    </row>
    <row r="27391" spans="1:8" x14ac:dyDescent="0.3">
      <c r="A27391" t="s">
        <v>1519</v>
      </c>
      <c r="B27391" t="s">
        <v>1538</v>
      </c>
      <c r="C27391" t="s">
        <v>383</v>
      </c>
      <c r="D27391" t="s">
        <v>395</v>
      </c>
      <c r="E27391" t="s">
        <v>90</v>
      </c>
      <c r="F27391" t="s">
        <v>141</v>
      </c>
      <c r="G27391">
        <v>2036</v>
      </c>
      <c r="H27391">
        <v>0</v>
      </c>
    </row>
    <row r="27392" spans="1:8" x14ac:dyDescent="0.3">
      <c r="A27392" t="s">
        <v>1519</v>
      </c>
      <c r="B27392" t="s">
        <v>1538</v>
      </c>
      <c r="C27392" t="s">
        <v>383</v>
      </c>
      <c r="D27392" t="s">
        <v>395</v>
      </c>
      <c r="E27392" t="s">
        <v>90</v>
      </c>
      <c r="F27392" t="s">
        <v>141</v>
      </c>
      <c r="G27392">
        <v>2037</v>
      </c>
      <c r="H27392">
        <v>0</v>
      </c>
    </row>
    <row r="27393" spans="1:8" x14ac:dyDescent="0.3">
      <c r="A27393" t="s">
        <v>1519</v>
      </c>
      <c r="B27393" t="s">
        <v>1538</v>
      </c>
      <c r="C27393" t="s">
        <v>383</v>
      </c>
      <c r="D27393" t="s">
        <v>395</v>
      </c>
      <c r="E27393" t="s">
        <v>90</v>
      </c>
      <c r="F27393" t="s">
        <v>141</v>
      </c>
      <c r="G27393">
        <v>2038</v>
      </c>
      <c r="H27393">
        <v>0</v>
      </c>
    </row>
    <row r="27394" spans="1:8" x14ac:dyDescent="0.3">
      <c r="A27394" t="s">
        <v>1519</v>
      </c>
      <c r="B27394" t="s">
        <v>1538</v>
      </c>
      <c r="C27394" t="s">
        <v>383</v>
      </c>
      <c r="D27394" t="s">
        <v>395</v>
      </c>
      <c r="E27394" t="s">
        <v>90</v>
      </c>
      <c r="F27394" t="s">
        <v>141</v>
      </c>
      <c r="G27394">
        <v>2039</v>
      </c>
      <c r="H27394">
        <v>0</v>
      </c>
    </row>
    <row r="27395" spans="1:8" x14ac:dyDescent="0.3">
      <c r="A27395" t="s">
        <v>1519</v>
      </c>
      <c r="B27395" t="s">
        <v>1538</v>
      </c>
      <c r="C27395" t="s">
        <v>383</v>
      </c>
      <c r="D27395" t="s">
        <v>395</v>
      </c>
      <c r="E27395" t="s">
        <v>90</v>
      </c>
      <c r="F27395" t="s">
        <v>141</v>
      </c>
      <c r="G27395">
        <v>2040</v>
      </c>
      <c r="H27395">
        <v>0</v>
      </c>
    </row>
    <row r="27396" spans="1:8" x14ac:dyDescent="0.3">
      <c r="A27396" t="s">
        <v>1519</v>
      </c>
      <c r="B27396" t="s">
        <v>1538</v>
      </c>
      <c r="C27396" t="s">
        <v>383</v>
      </c>
      <c r="D27396" t="s">
        <v>395</v>
      </c>
      <c r="E27396" t="s">
        <v>90</v>
      </c>
      <c r="F27396" t="s">
        <v>141</v>
      </c>
      <c r="G27396">
        <v>2041</v>
      </c>
      <c r="H27396">
        <v>0</v>
      </c>
    </row>
    <row r="27397" spans="1:8" x14ac:dyDescent="0.3">
      <c r="A27397" t="s">
        <v>1519</v>
      </c>
      <c r="B27397" t="s">
        <v>1538</v>
      </c>
      <c r="C27397" t="s">
        <v>383</v>
      </c>
      <c r="D27397" t="s">
        <v>395</v>
      </c>
      <c r="E27397" t="s">
        <v>90</v>
      </c>
      <c r="F27397" t="s">
        <v>141</v>
      </c>
      <c r="G27397">
        <v>2042</v>
      </c>
      <c r="H27397">
        <v>0</v>
      </c>
    </row>
    <row r="27398" spans="1:8" x14ac:dyDescent="0.3">
      <c r="A27398" t="s">
        <v>1519</v>
      </c>
      <c r="B27398" t="s">
        <v>1538</v>
      </c>
      <c r="C27398" t="s">
        <v>383</v>
      </c>
      <c r="D27398" t="s">
        <v>395</v>
      </c>
      <c r="E27398" t="s">
        <v>90</v>
      </c>
      <c r="F27398" t="s">
        <v>141</v>
      </c>
      <c r="G27398">
        <v>2043</v>
      </c>
      <c r="H27398">
        <v>0</v>
      </c>
    </row>
    <row r="27399" spans="1:8" x14ac:dyDescent="0.3">
      <c r="A27399" t="s">
        <v>1519</v>
      </c>
      <c r="B27399" t="s">
        <v>1538</v>
      </c>
      <c r="C27399" t="s">
        <v>383</v>
      </c>
      <c r="D27399" t="s">
        <v>395</v>
      </c>
      <c r="E27399" t="s">
        <v>90</v>
      </c>
      <c r="F27399" t="s">
        <v>141</v>
      </c>
      <c r="G27399">
        <v>2044</v>
      </c>
      <c r="H27399">
        <v>0</v>
      </c>
    </row>
    <row r="27400" spans="1:8" x14ac:dyDescent="0.3">
      <c r="A27400" t="s">
        <v>1519</v>
      </c>
      <c r="B27400" t="s">
        <v>1538</v>
      </c>
      <c r="C27400" t="s">
        <v>383</v>
      </c>
      <c r="D27400" t="s">
        <v>395</v>
      </c>
      <c r="E27400" t="s">
        <v>90</v>
      </c>
      <c r="F27400" t="s">
        <v>141</v>
      </c>
      <c r="G27400">
        <v>2045</v>
      </c>
      <c r="H27400">
        <v>0</v>
      </c>
    </row>
    <row r="27401" spans="1:8" x14ac:dyDescent="0.3">
      <c r="A27401" t="s">
        <v>1519</v>
      </c>
      <c r="B27401" t="s">
        <v>1538</v>
      </c>
      <c r="C27401" t="s">
        <v>383</v>
      </c>
      <c r="D27401" t="s">
        <v>395</v>
      </c>
      <c r="E27401" t="s">
        <v>90</v>
      </c>
      <c r="F27401" t="s">
        <v>141</v>
      </c>
      <c r="G27401">
        <v>2046</v>
      </c>
      <c r="H27401">
        <v>0</v>
      </c>
    </row>
    <row r="27402" spans="1:8" x14ac:dyDescent="0.3">
      <c r="A27402" t="s">
        <v>1519</v>
      </c>
      <c r="B27402" t="s">
        <v>1538</v>
      </c>
      <c r="C27402" t="s">
        <v>383</v>
      </c>
      <c r="D27402" t="s">
        <v>395</v>
      </c>
      <c r="E27402" t="s">
        <v>90</v>
      </c>
      <c r="F27402" t="s">
        <v>141</v>
      </c>
      <c r="G27402">
        <v>2047</v>
      </c>
      <c r="H27402">
        <v>0</v>
      </c>
    </row>
    <row r="27403" spans="1:8" x14ac:dyDescent="0.3">
      <c r="A27403" t="s">
        <v>1519</v>
      </c>
      <c r="B27403" t="s">
        <v>1538</v>
      </c>
      <c r="C27403" t="s">
        <v>383</v>
      </c>
      <c r="D27403" t="s">
        <v>395</v>
      </c>
      <c r="E27403" t="s">
        <v>90</v>
      </c>
      <c r="F27403" t="s">
        <v>141</v>
      </c>
      <c r="G27403">
        <v>2048</v>
      </c>
      <c r="H27403">
        <v>0</v>
      </c>
    </row>
    <row r="27404" spans="1:8" x14ac:dyDescent="0.3">
      <c r="A27404" t="s">
        <v>1519</v>
      </c>
      <c r="B27404" t="s">
        <v>1538</v>
      </c>
      <c r="C27404" t="s">
        <v>383</v>
      </c>
      <c r="D27404" t="s">
        <v>395</v>
      </c>
      <c r="E27404" t="s">
        <v>90</v>
      </c>
      <c r="F27404" t="s">
        <v>141</v>
      </c>
      <c r="G27404">
        <v>2049</v>
      </c>
      <c r="H27404">
        <v>0</v>
      </c>
    </row>
    <row r="27405" spans="1:8" x14ac:dyDescent="0.3">
      <c r="A27405" t="s">
        <v>1519</v>
      </c>
      <c r="B27405" t="s">
        <v>1538</v>
      </c>
      <c r="C27405" t="s">
        <v>383</v>
      </c>
      <c r="D27405" t="s">
        <v>395</v>
      </c>
      <c r="E27405" t="s">
        <v>90</v>
      </c>
      <c r="F27405" t="s">
        <v>141</v>
      </c>
      <c r="G27405">
        <v>2050</v>
      </c>
      <c r="H27405">
        <v>0</v>
      </c>
    </row>
    <row r="27406" spans="1:8" x14ac:dyDescent="0.3">
      <c r="A27406" t="s">
        <v>1519</v>
      </c>
      <c r="B27406" t="s">
        <v>1538</v>
      </c>
      <c r="C27406" t="s">
        <v>383</v>
      </c>
      <c r="D27406" t="s">
        <v>395</v>
      </c>
      <c r="E27406" t="s">
        <v>15</v>
      </c>
      <c r="F27406" t="s">
        <v>141</v>
      </c>
      <c r="G27406">
        <v>2025</v>
      </c>
      <c r="H27406">
        <v>0</v>
      </c>
    </row>
    <row r="27407" spans="1:8" x14ac:dyDescent="0.3">
      <c r="A27407" t="s">
        <v>1519</v>
      </c>
      <c r="B27407" t="s">
        <v>1538</v>
      </c>
      <c r="C27407" t="s">
        <v>383</v>
      </c>
      <c r="D27407" t="s">
        <v>395</v>
      </c>
      <c r="E27407" t="s">
        <v>15</v>
      </c>
      <c r="F27407" t="s">
        <v>141</v>
      </c>
      <c r="G27407">
        <v>2026</v>
      </c>
      <c r="H27407">
        <v>0</v>
      </c>
    </row>
    <row r="27408" spans="1:8" x14ac:dyDescent="0.3">
      <c r="A27408" t="s">
        <v>1519</v>
      </c>
      <c r="B27408" t="s">
        <v>1538</v>
      </c>
      <c r="C27408" t="s">
        <v>383</v>
      </c>
      <c r="D27408" t="s">
        <v>395</v>
      </c>
      <c r="E27408" t="s">
        <v>15</v>
      </c>
      <c r="F27408" t="s">
        <v>141</v>
      </c>
      <c r="G27408">
        <v>2027</v>
      </c>
      <c r="H27408">
        <v>0</v>
      </c>
    </row>
    <row r="27409" spans="1:8" x14ac:dyDescent="0.3">
      <c r="A27409" t="s">
        <v>1519</v>
      </c>
      <c r="B27409" t="s">
        <v>1538</v>
      </c>
      <c r="C27409" t="s">
        <v>383</v>
      </c>
      <c r="D27409" t="s">
        <v>395</v>
      </c>
      <c r="E27409" t="s">
        <v>15</v>
      </c>
      <c r="F27409" t="s">
        <v>141</v>
      </c>
      <c r="G27409">
        <v>2028</v>
      </c>
      <c r="H27409">
        <v>0</v>
      </c>
    </row>
    <row r="27410" spans="1:8" x14ac:dyDescent="0.3">
      <c r="A27410" t="s">
        <v>1519</v>
      </c>
      <c r="B27410" t="s">
        <v>1538</v>
      </c>
      <c r="C27410" t="s">
        <v>383</v>
      </c>
      <c r="D27410" t="s">
        <v>395</v>
      </c>
      <c r="E27410" t="s">
        <v>15</v>
      </c>
      <c r="F27410" t="s">
        <v>141</v>
      </c>
      <c r="G27410">
        <v>2029</v>
      </c>
      <c r="H27410">
        <v>0</v>
      </c>
    </row>
    <row r="27411" spans="1:8" x14ac:dyDescent="0.3">
      <c r="A27411" t="s">
        <v>1519</v>
      </c>
      <c r="B27411" t="s">
        <v>1538</v>
      </c>
      <c r="C27411" t="s">
        <v>383</v>
      </c>
      <c r="D27411" t="s">
        <v>395</v>
      </c>
      <c r="E27411" t="s">
        <v>15</v>
      </c>
      <c r="F27411" t="s">
        <v>141</v>
      </c>
      <c r="G27411">
        <v>2030</v>
      </c>
      <c r="H27411">
        <v>0</v>
      </c>
    </row>
    <row r="27412" spans="1:8" x14ac:dyDescent="0.3">
      <c r="A27412" t="s">
        <v>1519</v>
      </c>
      <c r="B27412" t="s">
        <v>1538</v>
      </c>
      <c r="C27412" t="s">
        <v>383</v>
      </c>
      <c r="D27412" t="s">
        <v>395</v>
      </c>
      <c r="E27412" t="s">
        <v>15</v>
      </c>
      <c r="F27412" t="s">
        <v>141</v>
      </c>
      <c r="G27412">
        <v>2031</v>
      </c>
      <c r="H27412">
        <v>0</v>
      </c>
    </row>
    <row r="27413" spans="1:8" x14ac:dyDescent="0.3">
      <c r="A27413" t="s">
        <v>1519</v>
      </c>
      <c r="B27413" t="s">
        <v>1538</v>
      </c>
      <c r="C27413" t="s">
        <v>383</v>
      </c>
      <c r="D27413" t="s">
        <v>395</v>
      </c>
      <c r="E27413" t="s">
        <v>15</v>
      </c>
      <c r="F27413" t="s">
        <v>141</v>
      </c>
      <c r="G27413">
        <v>2032</v>
      </c>
      <c r="H27413">
        <v>0</v>
      </c>
    </row>
    <row r="27414" spans="1:8" x14ac:dyDescent="0.3">
      <c r="A27414" t="s">
        <v>1519</v>
      </c>
      <c r="B27414" t="s">
        <v>1538</v>
      </c>
      <c r="C27414" t="s">
        <v>383</v>
      </c>
      <c r="D27414" t="s">
        <v>395</v>
      </c>
      <c r="E27414" t="s">
        <v>15</v>
      </c>
      <c r="F27414" t="s">
        <v>141</v>
      </c>
      <c r="G27414">
        <v>2033</v>
      </c>
      <c r="H27414">
        <v>0</v>
      </c>
    </row>
    <row r="27415" spans="1:8" x14ac:dyDescent="0.3">
      <c r="A27415" t="s">
        <v>1519</v>
      </c>
      <c r="B27415" t="s">
        <v>1538</v>
      </c>
      <c r="C27415" t="s">
        <v>383</v>
      </c>
      <c r="D27415" t="s">
        <v>395</v>
      </c>
      <c r="E27415" t="s">
        <v>15</v>
      </c>
      <c r="F27415" t="s">
        <v>141</v>
      </c>
      <c r="G27415">
        <v>2034</v>
      </c>
      <c r="H27415">
        <v>0</v>
      </c>
    </row>
    <row r="27416" spans="1:8" x14ac:dyDescent="0.3">
      <c r="A27416" t="s">
        <v>1519</v>
      </c>
      <c r="B27416" t="s">
        <v>1538</v>
      </c>
      <c r="C27416" t="s">
        <v>383</v>
      </c>
      <c r="D27416" t="s">
        <v>395</v>
      </c>
      <c r="E27416" t="s">
        <v>15</v>
      </c>
      <c r="F27416" t="s">
        <v>141</v>
      </c>
      <c r="G27416">
        <v>2035</v>
      </c>
      <c r="H27416">
        <v>0</v>
      </c>
    </row>
    <row r="27417" spans="1:8" x14ac:dyDescent="0.3">
      <c r="A27417" t="s">
        <v>1519</v>
      </c>
      <c r="B27417" t="s">
        <v>1538</v>
      </c>
      <c r="C27417" t="s">
        <v>383</v>
      </c>
      <c r="D27417" t="s">
        <v>395</v>
      </c>
      <c r="E27417" t="s">
        <v>15</v>
      </c>
      <c r="F27417" t="s">
        <v>141</v>
      </c>
      <c r="G27417">
        <v>2036</v>
      </c>
      <c r="H27417">
        <v>0</v>
      </c>
    </row>
    <row r="27418" spans="1:8" x14ac:dyDescent="0.3">
      <c r="A27418" t="s">
        <v>1519</v>
      </c>
      <c r="B27418" t="s">
        <v>1538</v>
      </c>
      <c r="C27418" t="s">
        <v>383</v>
      </c>
      <c r="D27418" t="s">
        <v>395</v>
      </c>
      <c r="E27418" t="s">
        <v>15</v>
      </c>
      <c r="F27418" t="s">
        <v>141</v>
      </c>
      <c r="G27418">
        <v>2037</v>
      </c>
      <c r="H27418">
        <v>0</v>
      </c>
    </row>
    <row r="27419" spans="1:8" x14ac:dyDescent="0.3">
      <c r="A27419" t="s">
        <v>1519</v>
      </c>
      <c r="B27419" t="s">
        <v>1538</v>
      </c>
      <c r="C27419" t="s">
        <v>383</v>
      </c>
      <c r="D27419" t="s">
        <v>395</v>
      </c>
      <c r="E27419" t="s">
        <v>15</v>
      </c>
      <c r="F27419" t="s">
        <v>141</v>
      </c>
      <c r="G27419">
        <v>2038</v>
      </c>
      <c r="H27419">
        <v>0</v>
      </c>
    </row>
    <row r="27420" spans="1:8" x14ac:dyDescent="0.3">
      <c r="A27420" t="s">
        <v>1519</v>
      </c>
      <c r="B27420" t="s">
        <v>1538</v>
      </c>
      <c r="C27420" t="s">
        <v>383</v>
      </c>
      <c r="D27420" t="s">
        <v>395</v>
      </c>
      <c r="E27420" t="s">
        <v>15</v>
      </c>
      <c r="F27420" t="s">
        <v>141</v>
      </c>
      <c r="G27420">
        <v>2039</v>
      </c>
      <c r="H27420">
        <v>0</v>
      </c>
    </row>
    <row r="27421" spans="1:8" x14ac:dyDescent="0.3">
      <c r="A27421" t="s">
        <v>1519</v>
      </c>
      <c r="B27421" t="s">
        <v>1538</v>
      </c>
      <c r="C27421" t="s">
        <v>383</v>
      </c>
      <c r="D27421" t="s">
        <v>395</v>
      </c>
      <c r="E27421" t="s">
        <v>15</v>
      </c>
      <c r="F27421" t="s">
        <v>141</v>
      </c>
      <c r="G27421">
        <v>2040</v>
      </c>
      <c r="H27421">
        <v>0</v>
      </c>
    </row>
    <row r="27422" spans="1:8" x14ac:dyDescent="0.3">
      <c r="A27422" t="s">
        <v>1519</v>
      </c>
      <c r="B27422" t="s">
        <v>1538</v>
      </c>
      <c r="C27422" t="s">
        <v>383</v>
      </c>
      <c r="D27422" t="s">
        <v>395</v>
      </c>
      <c r="E27422" t="s">
        <v>15</v>
      </c>
      <c r="F27422" t="s">
        <v>141</v>
      </c>
      <c r="G27422">
        <v>2041</v>
      </c>
      <c r="H27422">
        <v>0</v>
      </c>
    </row>
    <row r="27423" spans="1:8" x14ac:dyDescent="0.3">
      <c r="A27423" t="s">
        <v>1519</v>
      </c>
      <c r="B27423" t="s">
        <v>1538</v>
      </c>
      <c r="C27423" t="s">
        <v>383</v>
      </c>
      <c r="D27423" t="s">
        <v>395</v>
      </c>
      <c r="E27423" t="s">
        <v>15</v>
      </c>
      <c r="F27423" t="s">
        <v>141</v>
      </c>
      <c r="G27423">
        <v>2042</v>
      </c>
      <c r="H27423">
        <v>0</v>
      </c>
    </row>
    <row r="27424" spans="1:8" x14ac:dyDescent="0.3">
      <c r="A27424" t="s">
        <v>1519</v>
      </c>
      <c r="B27424" t="s">
        <v>1538</v>
      </c>
      <c r="C27424" t="s">
        <v>383</v>
      </c>
      <c r="D27424" t="s">
        <v>395</v>
      </c>
      <c r="E27424" t="s">
        <v>15</v>
      </c>
      <c r="F27424" t="s">
        <v>141</v>
      </c>
      <c r="G27424">
        <v>2043</v>
      </c>
      <c r="H27424">
        <v>0</v>
      </c>
    </row>
    <row r="27425" spans="1:8" x14ac:dyDescent="0.3">
      <c r="A27425" t="s">
        <v>1519</v>
      </c>
      <c r="B27425" t="s">
        <v>1538</v>
      </c>
      <c r="C27425" t="s">
        <v>383</v>
      </c>
      <c r="D27425" t="s">
        <v>395</v>
      </c>
      <c r="E27425" t="s">
        <v>15</v>
      </c>
      <c r="F27425" t="s">
        <v>141</v>
      </c>
      <c r="G27425">
        <v>2044</v>
      </c>
      <c r="H27425">
        <v>0</v>
      </c>
    </row>
    <row r="27426" spans="1:8" x14ac:dyDescent="0.3">
      <c r="A27426" t="s">
        <v>1519</v>
      </c>
      <c r="B27426" t="s">
        <v>1538</v>
      </c>
      <c r="C27426" t="s">
        <v>383</v>
      </c>
      <c r="D27426" t="s">
        <v>395</v>
      </c>
      <c r="E27426" t="s">
        <v>15</v>
      </c>
      <c r="F27426" t="s">
        <v>141</v>
      </c>
      <c r="G27426">
        <v>2045</v>
      </c>
      <c r="H27426">
        <v>0</v>
      </c>
    </row>
    <row r="27427" spans="1:8" x14ac:dyDescent="0.3">
      <c r="A27427" t="s">
        <v>1519</v>
      </c>
      <c r="B27427" t="s">
        <v>1538</v>
      </c>
      <c r="C27427" t="s">
        <v>383</v>
      </c>
      <c r="D27427" t="s">
        <v>395</v>
      </c>
      <c r="E27427" t="s">
        <v>15</v>
      </c>
      <c r="F27427" t="s">
        <v>141</v>
      </c>
      <c r="G27427">
        <v>2046</v>
      </c>
      <c r="H27427">
        <v>0</v>
      </c>
    </row>
    <row r="27428" spans="1:8" x14ac:dyDescent="0.3">
      <c r="A27428" t="s">
        <v>1519</v>
      </c>
      <c r="B27428" t="s">
        <v>1538</v>
      </c>
      <c r="C27428" t="s">
        <v>383</v>
      </c>
      <c r="D27428" t="s">
        <v>395</v>
      </c>
      <c r="E27428" t="s">
        <v>15</v>
      </c>
      <c r="F27428" t="s">
        <v>141</v>
      </c>
      <c r="G27428">
        <v>2047</v>
      </c>
      <c r="H27428">
        <v>0</v>
      </c>
    </row>
    <row r="27429" spans="1:8" x14ac:dyDescent="0.3">
      <c r="A27429" t="s">
        <v>1519</v>
      </c>
      <c r="B27429" t="s">
        <v>1538</v>
      </c>
      <c r="C27429" t="s">
        <v>383</v>
      </c>
      <c r="D27429" t="s">
        <v>395</v>
      </c>
      <c r="E27429" t="s">
        <v>15</v>
      </c>
      <c r="F27429" t="s">
        <v>141</v>
      </c>
      <c r="G27429">
        <v>2048</v>
      </c>
      <c r="H27429">
        <v>0</v>
      </c>
    </row>
    <row r="27430" spans="1:8" x14ac:dyDescent="0.3">
      <c r="A27430" t="s">
        <v>1519</v>
      </c>
      <c r="B27430" t="s">
        <v>1538</v>
      </c>
      <c r="C27430" t="s">
        <v>383</v>
      </c>
      <c r="D27430" t="s">
        <v>395</v>
      </c>
      <c r="E27430" t="s">
        <v>15</v>
      </c>
      <c r="F27430" t="s">
        <v>141</v>
      </c>
      <c r="G27430">
        <v>2049</v>
      </c>
      <c r="H27430">
        <v>0</v>
      </c>
    </row>
    <row r="27431" spans="1:8" x14ac:dyDescent="0.3">
      <c r="A27431" t="s">
        <v>1519</v>
      </c>
      <c r="B27431" t="s">
        <v>1538</v>
      </c>
      <c r="C27431" t="s">
        <v>383</v>
      </c>
      <c r="D27431" t="s">
        <v>395</v>
      </c>
      <c r="E27431" t="s">
        <v>15</v>
      </c>
      <c r="F27431" t="s">
        <v>141</v>
      </c>
      <c r="G27431">
        <v>2050</v>
      </c>
      <c r="H27431">
        <v>0</v>
      </c>
    </row>
    <row r="27432" spans="1:8" x14ac:dyDescent="0.3">
      <c r="A27432" t="s">
        <v>1519</v>
      </c>
      <c r="B27432" t="s">
        <v>1538</v>
      </c>
      <c r="C27432" t="s">
        <v>383</v>
      </c>
      <c r="D27432" t="s">
        <v>395</v>
      </c>
      <c r="E27432" t="s">
        <v>23</v>
      </c>
      <c r="F27432" t="s">
        <v>141</v>
      </c>
      <c r="G27432">
        <v>2025</v>
      </c>
      <c r="H27432">
        <v>0</v>
      </c>
    </row>
    <row r="27433" spans="1:8" x14ac:dyDescent="0.3">
      <c r="A27433" t="s">
        <v>1519</v>
      </c>
      <c r="B27433" t="s">
        <v>1538</v>
      </c>
      <c r="C27433" t="s">
        <v>383</v>
      </c>
      <c r="D27433" t="s">
        <v>395</v>
      </c>
      <c r="E27433" t="s">
        <v>23</v>
      </c>
      <c r="F27433" t="s">
        <v>141</v>
      </c>
      <c r="G27433">
        <v>2026</v>
      </c>
      <c r="H27433">
        <v>0</v>
      </c>
    </row>
    <row r="27434" spans="1:8" x14ac:dyDescent="0.3">
      <c r="A27434" t="s">
        <v>1519</v>
      </c>
      <c r="B27434" t="s">
        <v>1538</v>
      </c>
      <c r="C27434" t="s">
        <v>383</v>
      </c>
      <c r="D27434" t="s">
        <v>395</v>
      </c>
      <c r="E27434" t="s">
        <v>23</v>
      </c>
      <c r="F27434" t="s">
        <v>141</v>
      </c>
      <c r="G27434">
        <v>2027</v>
      </c>
      <c r="H27434">
        <v>0</v>
      </c>
    </row>
    <row r="27435" spans="1:8" x14ac:dyDescent="0.3">
      <c r="A27435" t="s">
        <v>1519</v>
      </c>
      <c r="B27435" t="s">
        <v>1538</v>
      </c>
      <c r="C27435" t="s">
        <v>383</v>
      </c>
      <c r="D27435" t="s">
        <v>395</v>
      </c>
      <c r="E27435" t="s">
        <v>23</v>
      </c>
      <c r="F27435" t="s">
        <v>141</v>
      </c>
      <c r="G27435">
        <v>2028</v>
      </c>
      <c r="H27435">
        <v>0</v>
      </c>
    </row>
    <row r="27436" spans="1:8" x14ac:dyDescent="0.3">
      <c r="A27436" t="s">
        <v>1519</v>
      </c>
      <c r="B27436" t="s">
        <v>1538</v>
      </c>
      <c r="C27436" t="s">
        <v>383</v>
      </c>
      <c r="D27436" t="s">
        <v>395</v>
      </c>
      <c r="E27436" t="s">
        <v>23</v>
      </c>
      <c r="F27436" t="s">
        <v>141</v>
      </c>
      <c r="G27436">
        <v>2029</v>
      </c>
      <c r="H27436">
        <v>0</v>
      </c>
    </row>
    <row r="27437" spans="1:8" x14ac:dyDescent="0.3">
      <c r="A27437" t="s">
        <v>1519</v>
      </c>
      <c r="B27437" t="s">
        <v>1538</v>
      </c>
      <c r="C27437" t="s">
        <v>383</v>
      </c>
      <c r="D27437" t="s">
        <v>395</v>
      </c>
      <c r="E27437" t="s">
        <v>23</v>
      </c>
      <c r="F27437" t="s">
        <v>141</v>
      </c>
      <c r="G27437">
        <v>2030</v>
      </c>
      <c r="H27437">
        <v>0</v>
      </c>
    </row>
    <row r="27438" spans="1:8" x14ac:dyDescent="0.3">
      <c r="A27438" t="s">
        <v>1519</v>
      </c>
      <c r="B27438" t="s">
        <v>1538</v>
      </c>
      <c r="C27438" t="s">
        <v>383</v>
      </c>
      <c r="D27438" t="s">
        <v>395</v>
      </c>
      <c r="E27438" t="s">
        <v>23</v>
      </c>
      <c r="F27438" t="s">
        <v>141</v>
      </c>
      <c r="G27438">
        <v>2031</v>
      </c>
      <c r="H27438">
        <v>0</v>
      </c>
    </row>
    <row r="27439" spans="1:8" x14ac:dyDescent="0.3">
      <c r="A27439" t="s">
        <v>1519</v>
      </c>
      <c r="B27439" t="s">
        <v>1538</v>
      </c>
      <c r="C27439" t="s">
        <v>383</v>
      </c>
      <c r="D27439" t="s">
        <v>395</v>
      </c>
      <c r="E27439" t="s">
        <v>23</v>
      </c>
      <c r="F27439" t="s">
        <v>141</v>
      </c>
      <c r="G27439">
        <v>2032</v>
      </c>
      <c r="H27439">
        <v>0</v>
      </c>
    </row>
    <row r="27440" spans="1:8" x14ac:dyDescent="0.3">
      <c r="A27440" t="s">
        <v>1519</v>
      </c>
      <c r="B27440" t="s">
        <v>1538</v>
      </c>
      <c r="C27440" t="s">
        <v>383</v>
      </c>
      <c r="D27440" t="s">
        <v>395</v>
      </c>
      <c r="E27440" t="s">
        <v>23</v>
      </c>
      <c r="F27440" t="s">
        <v>141</v>
      </c>
      <c r="G27440">
        <v>2033</v>
      </c>
      <c r="H27440">
        <v>0</v>
      </c>
    </row>
    <row r="27441" spans="1:8" x14ac:dyDescent="0.3">
      <c r="A27441" t="s">
        <v>1519</v>
      </c>
      <c r="B27441" t="s">
        <v>1538</v>
      </c>
      <c r="C27441" t="s">
        <v>383</v>
      </c>
      <c r="D27441" t="s">
        <v>395</v>
      </c>
      <c r="E27441" t="s">
        <v>23</v>
      </c>
      <c r="F27441" t="s">
        <v>141</v>
      </c>
      <c r="G27441">
        <v>2034</v>
      </c>
      <c r="H27441">
        <v>0</v>
      </c>
    </row>
    <row r="27442" spans="1:8" x14ac:dyDescent="0.3">
      <c r="A27442" t="s">
        <v>1519</v>
      </c>
      <c r="B27442" t="s">
        <v>1538</v>
      </c>
      <c r="C27442" t="s">
        <v>383</v>
      </c>
      <c r="D27442" t="s">
        <v>395</v>
      </c>
      <c r="E27442" t="s">
        <v>23</v>
      </c>
      <c r="F27442" t="s">
        <v>141</v>
      </c>
      <c r="G27442">
        <v>2035</v>
      </c>
      <c r="H27442">
        <v>0</v>
      </c>
    </row>
    <row r="27443" spans="1:8" x14ac:dyDescent="0.3">
      <c r="A27443" t="s">
        <v>1519</v>
      </c>
      <c r="B27443" t="s">
        <v>1538</v>
      </c>
      <c r="C27443" t="s">
        <v>383</v>
      </c>
      <c r="D27443" t="s">
        <v>395</v>
      </c>
      <c r="E27443" t="s">
        <v>23</v>
      </c>
      <c r="F27443" t="s">
        <v>141</v>
      </c>
      <c r="G27443">
        <v>2036</v>
      </c>
      <c r="H27443">
        <v>0</v>
      </c>
    </row>
    <row r="27444" spans="1:8" x14ac:dyDescent="0.3">
      <c r="A27444" t="s">
        <v>1519</v>
      </c>
      <c r="B27444" t="s">
        <v>1538</v>
      </c>
      <c r="C27444" t="s">
        <v>383</v>
      </c>
      <c r="D27444" t="s">
        <v>395</v>
      </c>
      <c r="E27444" t="s">
        <v>23</v>
      </c>
      <c r="F27444" t="s">
        <v>141</v>
      </c>
      <c r="G27444">
        <v>2037</v>
      </c>
      <c r="H27444">
        <v>0</v>
      </c>
    </row>
    <row r="27445" spans="1:8" x14ac:dyDescent="0.3">
      <c r="A27445" t="s">
        <v>1519</v>
      </c>
      <c r="B27445" t="s">
        <v>1538</v>
      </c>
      <c r="C27445" t="s">
        <v>383</v>
      </c>
      <c r="D27445" t="s">
        <v>395</v>
      </c>
      <c r="E27445" t="s">
        <v>23</v>
      </c>
      <c r="F27445" t="s">
        <v>141</v>
      </c>
      <c r="G27445">
        <v>2038</v>
      </c>
      <c r="H27445">
        <v>0</v>
      </c>
    </row>
    <row r="27446" spans="1:8" x14ac:dyDescent="0.3">
      <c r="A27446" t="s">
        <v>1519</v>
      </c>
      <c r="B27446" t="s">
        <v>1538</v>
      </c>
      <c r="C27446" t="s">
        <v>383</v>
      </c>
      <c r="D27446" t="s">
        <v>395</v>
      </c>
      <c r="E27446" t="s">
        <v>23</v>
      </c>
      <c r="F27446" t="s">
        <v>141</v>
      </c>
      <c r="G27446">
        <v>2039</v>
      </c>
      <c r="H27446">
        <v>0</v>
      </c>
    </row>
    <row r="27447" spans="1:8" x14ac:dyDescent="0.3">
      <c r="A27447" t="s">
        <v>1519</v>
      </c>
      <c r="B27447" t="s">
        <v>1538</v>
      </c>
      <c r="C27447" t="s">
        <v>383</v>
      </c>
      <c r="D27447" t="s">
        <v>395</v>
      </c>
      <c r="E27447" t="s">
        <v>23</v>
      </c>
      <c r="F27447" t="s">
        <v>141</v>
      </c>
      <c r="G27447">
        <v>2040</v>
      </c>
      <c r="H27447">
        <v>0</v>
      </c>
    </row>
    <row r="27448" spans="1:8" x14ac:dyDescent="0.3">
      <c r="A27448" t="s">
        <v>1519</v>
      </c>
      <c r="B27448" t="s">
        <v>1538</v>
      </c>
      <c r="C27448" t="s">
        <v>383</v>
      </c>
      <c r="D27448" t="s">
        <v>395</v>
      </c>
      <c r="E27448" t="s">
        <v>23</v>
      </c>
      <c r="F27448" t="s">
        <v>141</v>
      </c>
      <c r="G27448">
        <v>2041</v>
      </c>
      <c r="H27448">
        <v>0</v>
      </c>
    </row>
    <row r="27449" spans="1:8" x14ac:dyDescent="0.3">
      <c r="A27449" t="s">
        <v>1519</v>
      </c>
      <c r="B27449" t="s">
        <v>1538</v>
      </c>
      <c r="C27449" t="s">
        <v>383</v>
      </c>
      <c r="D27449" t="s">
        <v>395</v>
      </c>
      <c r="E27449" t="s">
        <v>23</v>
      </c>
      <c r="F27449" t="s">
        <v>141</v>
      </c>
      <c r="G27449">
        <v>2042</v>
      </c>
      <c r="H27449">
        <v>0</v>
      </c>
    </row>
    <row r="27450" spans="1:8" x14ac:dyDescent="0.3">
      <c r="A27450" t="s">
        <v>1519</v>
      </c>
      <c r="B27450" t="s">
        <v>1538</v>
      </c>
      <c r="C27450" t="s">
        <v>383</v>
      </c>
      <c r="D27450" t="s">
        <v>395</v>
      </c>
      <c r="E27450" t="s">
        <v>23</v>
      </c>
      <c r="F27450" t="s">
        <v>141</v>
      </c>
      <c r="G27450">
        <v>2043</v>
      </c>
      <c r="H27450">
        <v>0</v>
      </c>
    </row>
    <row r="27451" spans="1:8" x14ac:dyDescent="0.3">
      <c r="A27451" t="s">
        <v>1519</v>
      </c>
      <c r="B27451" t="s">
        <v>1538</v>
      </c>
      <c r="C27451" t="s">
        <v>383</v>
      </c>
      <c r="D27451" t="s">
        <v>395</v>
      </c>
      <c r="E27451" t="s">
        <v>23</v>
      </c>
      <c r="F27451" t="s">
        <v>141</v>
      </c>
      <c r="G27451">
        <v>2044</v>
      </c>
      <c r="H27451">
        <v>0</v>
      </c>
    </row>
    <row r="27452" spans="1:8" x14ac:dyDescent="0.3">
      <c r="A27452" t="s">
        <v>1519</v>
      </c>
      <c r="B27452" t="s">
        <v>1538</v>
      </c>
      <c r="C27452" t="s">
        <v>383</v>
      </c>
      <c r="D27452" t="s">
        <v>395</v>
      </c>
      <c r="E27452" t="s">
        <v>23</v>
      </c>
      <c r="F27452" t="s">
        <v>141</v>
      </c>
      <c r="G27452">
        <v>2045</v>
      </c>
      <c r="H27452">
        <v>0</v>
      </c>
    </row>
    <row r="27453" spans="1:8" x14ac:dyDescent="0.3">
      <c r="A27453" t="s">
        <v>1519</v>
      </c>
      <c r="B27453" t="s">
        <v>1538</v>
      </c>
      <c r="C27453" t="s">
        <v>383</v>
      </c>
      <c r="D27453" t="s">
        <v>395</v>
      </c>
      <c r="E27453" t="s">
        <v>23</v>
      </c>
      <c r="F27453" t="s">
        <v>141</v>
      </c>
      <c r="G27453">
        <v>2046</v>
      </c>
      <c r="H27453">
        <v>0</v>
      </c>
    </row>
    <row r="27454" spans="1:8" x14ac:dyDescent="0.3">
      <c r="A27454" t="s">
        <v>1519</v>
      </c>
      <c r="B27454" t="s">
        <v>1538</v>
      </c>
      <c r="C27454" t="s">
        <v>383</v>
      </c>
      <c r="D27454" t="s">
        <v>395</v>
      </c>
      <c r="E27454" t="s">
        <v>23</v>
      </c>
      <c r="F27454" t="s">
        <v>141</v>
      </c>
      <c r="G27454">
        <v>2047</v>
      </c>
      <c r="H27454">
        <v>0</v>
      </c>
    </row>
    <row r="27455" spans="1:8" x14ac:dyDescent="0.3">
      <c r="A27455" t="s">
        <v>1519</v>
      </c>
      <c r="B27455" t="s">
        <v>1538</v>
      </c>
      <c r="C27455" t="s">
        <v>383</v>
      </c>
      <c r="D27455" t="s">
        <v>395</v>
      </c>
      <c r="E27455" t="s">
        <v>23</v>
      </c>
      <c r="F27455" t="s">
        <v>141</v>
      </c>
      <c r="G27455">
        <v>2048</v>
      </c>
      <c r="H27455">
        <v>0</v>
      </c>
    </row>
    <row r="27456" spans="1:8" x14ac:dyDescent="0.3">
      <c r="A27456" t="s">
        <v>1519</v>
      </c>
      <c r="B27456" t="s">
        <v>1538</v>
      </c>
      <c r="C27456" t="s">
        <v>383</v>
      </c>
      <c r="D27456" t="s">
        <v>395</v>
      </c>
      <c r="E27456" t="s">
        <v>23</v>
      </c>
      <c r="F27456" t="s">
        <v>141</v>
      </c>
      <c r="G27456">
        <v>2049</v>
      </c>
      <c r="H27456">
        <v>0</v>
      </c>
    </row>
    <row r="27457" spans="1:8" x14ac:dyDescent="0.3">
      <c r="A27457" t="s">
        <v>1519</v>
      </c>
      <c r="B27457" t="s">
        <v>1538</v>
      </c>
      <c r="C27457" t="s">
        <v>383</v>
      </c>
      <c r="D27457" t="s">
        <v>395</v>
      </c>
      <c r="E27457" t="s">
        <v>23</v>
      </c>
      <c r="F27457" t="s">
        <v>141</v>
      </c>
      <c r="G27457">
        <v>2050</v>
      </c>
      <c r="H27457">
        <v>0</v>
      </c>
    </row>
    <row r="27458" spans="1:8" x14ac:dyDescent="0.3">
      <c r="A27458" t="s">
        <v>1519</v>
      </c>
      <c r="B27458" t="s">
        <v>1538</v>
      </c>
      <c r="C27458" t="s">
        <v>383</v>
      </c>
      <c r="D27458" t="s">
        <v>395</v>
      </c>
      <c r="E27458" t="s">
        <v>31</v>
      </c>
      <c r="F27458" t="s">
        <v>141</v>
      </c>
      <c r="G27458">
        <v>2025</v>
      </c>
      <c r="H27458">
        <v>0</v>
      </c>
    </row>
    <row r="27459" spans="1:8" x14ac:dyDescent="0.3">
      <c r="A27459" t="s">
        <v>1519</v>
      </c>
      <c r="B27459" t="s">
        <v>1538</v>
      </c>
      <c r="C27459" t="s">
        <v>383</v>
      </c>
      <c r="D27459" t="s">
        <v>395</v>
      </c>
      <c r="E27459" t="s">
        <v>31</v>
      </c>
      <c r="F27459" t="s">
        <v>141</v>
      </c>
      <c r="G27459">
        <v>2026</v>
      </c>
      <c r="H27459">
        <v>0</v>
      </c>
    </row>
    <row r="27460" spans="1:8" x14ac:dyDescent="0.3">
      <c r="A27460" t="s">
        <v>1519</v>
      </c>
      <c r="B27460" t="s">
        <v>1538</v>
      </c>
      <c r="C27460" t="s">
        <v>383</v>
      </c>
      <c r="D27460" t="s">
        <v>395</v>
      </c>
      <c r="E27460" t="s">
        <v>31</v>
      </c>
      <c r="F27460" t="s">
        <v>141</v>
      </c>
      <c r="G27460">
        <v>2027</v>
      </c>
      <c r="H27460">
        <v>0</v>
      </c>
    </row>
    <row r="27461" spans="1:8" x14ac:dyDescent="0.3">
      <c r="A27461" t="s">
        <v>1519</v>
      </c>
      <c r="B27461" t="s">
        <v>1538</v>
      </c>
      <c r="C27461" t="s">
        <v>383</v>
      </c>
      <c r="D27461" t="s">
        <v>395</v>
      </c>
      <c r="E27461" t="s">
        <v>31</v>
      </c>
      <c r="F27461" t="s">
        <v>141</v>
      </c>
      <c r="G27461">
        <v>2028</v>
      </c>
      <c r="H27461">
        <v>0</v>
      </c>
    </row>
    <row r="27462" spans="1:8" x14ac:dyDescent="0.3">
      <c r="A27462" t="s">
        <v>1519</v>
      </c>
      <c r="B27462" t="s">
        <v>1538</v>
      </c>
      <c r="C27462" t="s">
        <v>383</v>
      </c>
      <c r="D27462" t="s">
        <v>395</v>
      </c>
      <c r="E27462" t="s">
        <v>31</v>
      </c>
      <c r="F27462" t="s">
        <v>141</v>
      </c>
      <c r="G27462">
        <v>2029</v>
      </c>
      <c r="H27462">
        <v>0</v>
      </c>
    </row>
    <row r="27463" spans="1:8" x14ac:dyDescent="0.3">
      <c r="A27463" t="s">
        <v>1519</v>
      </c>
      <c r="B27463" t="s">
        <v>1538</v>
      </c>
      <c r="C27463" t="s">
        <v>383</v>
      </c>
      <c r="D27463" t="s">
        <v>395</v>
      </c>
      <c r="E27463" t="s">
        <v>31</v>
      </c>
      <c r="F27463" t="s">
        <v>141</v>
      </c>
      <c r="G27463">
        <v>2030</v>
      </c>
      <c r="H27463">
        <v>0</v>
      </c>
    </row>
    <row r="27464" spans="1:8" x14ac:dyDescent="0.3">
      <c r="A27464" t="s">
        <v>1519</v>
      </c>
      <c r="B27464" t="s">
        <v>1538</v>
      </c>
      <c r="C27464" t="s">
        <v>383</v>
      </c>
      <c r="D27464" t="s">
        <v>395</v>
      </c>
      <c r="E27464" t="s">
        <v>31</v>
      </c>
      <c r="F27464" t="s">
        <v>141</v>
      </c>
      <c r="G27464">
        <v>2031</v>
      </c>
      <c r="H27464">
        <v>0</v>
      </c>
    </row>
    <row r="27465" spans="1:8" x14ac:dyDescent="0.3">
      <c r="A27465" t="s">
        <v>1519</v>
      </c>
      <c r="B27465" t="s">
        <v>1538</v>
      </c>
      <c r="C27465" t="s">
        <v>383</v>
      </c>
      <c r="D27465" t="s">
        <v>395</v>
      </c>
      <c r="E27465" t="s">
        <v>31</v>
      </c>
      <c r="F27465" t="s">
        <v>141</v>
      </c>
      <c r="G27465">
        <v>2032</v>
      </c>
      <c r="H27465">
        <v>0</v>
      </c>
    </row>
    <row r="27466" spans="1:8" x14ac:dyDescent="0.3">
      <c r="A27466" t="s">
        <v>1519</v>
      </c>
      <c r="B27466" t="s">
        <v>1538</v>
      </c>
      <c r="C27466" t="s">
        <v>383</v>
      </c>
      <c r="D27466" t="s">
        <v>395</v>
      </c>
      <c r="E27466" t="s">
        <v>31</v>
      </c>
      <c r="F27466" t="s">
        <v>141</v>
      </c>
      <c r="G27466">
        <v>2033</v>
      </c>
      <c r="H27466">
        <v>0</v>
      </c>
    </row>
    <row r="27467" spans="1:8" x14ac:dyDescent="0.3">
      <c r="A27467" t="s">
        <v>1519</v>
      </c>
      <c r="B27467" t="s">
        <v>1538</v>
      </c>
      <c r="C27467" t="s">
        <v>383</v>
      </c>
      <c r="D27467" t="s">
        <v>395</v>
      </c>
      <c r="E27467" t="s">
        <v>31</v>
      </c>
      <c r="F27467" t="s">
        <v>141</v>
      </c>
      <c r="G27467">
        <v>2034</v>
      </c>
      <c r="H27467">
        <v>0</v>
      </c>
    </row>
    <row r="27468" spans="1:8" x14ac:dyDescent="0.3">
      <c r="A27468" t="s">
        <v>1519</v>
      </c>
      <c r="B27468" t="s">
        <v>1538</v>
      </c>
      <c r="C27468" t="s">
        <v>383</v>
      </c>
      <c r="D27468" t="s">
        <v>395</v>
      </c>
      <c r="E27468" t="s">
        <v>31</v>
      </c>
      <c r="F27468" t="s">
        <v>141</v>
      </c>
      <c r="G27468">
        <v>2035</v>
      </c>
      <c r="H27468">
        <v>0</v>
      </c>
    </row>
    <row r="27469" spans="1:8" x14ac:dyDescent="0.3">
      <c r="A27469" t="s">
        <v>1519</v>
      </c>
      <c r="B27469" t="s">
        <v>1538</v>
      </c>
      <c r="C27469" t="s">
        <v>383</v>
      </c>
      <c r="D27469" t="s">
        <v>395</v>
      </c>
      <c r="E27469" t="s">
        <v>31</v>
      </c>
      <c r="F27469" t="s">
        <v>141</v>
      </c>
      <c r="G27469">
        <v>2036</v>
      </c>
      <c r="H27469">
        <v>0</v>
      </c>
    </row>
    <row r="27470" spans="1:8" x14ac:dyDescent="0.3">
      <c r="A27470" t="s">
        <v>1519</v>
      </c>
      <c r="B27470" t="s">
        <v>1538</v>
      </c>
      <c r="C27470" t="s">
        <v>383</v>
      </c>
      <c r="D27470" t="s">
        <v>395</v>
      </c>
      <c r="E27470" t="s">
        <v>31</v>
      </c>
      <c r="F27470" t="s">
        <v>141</v>
      </c>
      <c r="G27470">
        <v>2037</v>
      </c>
      <c r="H27470">
        <v>0</v>
      </c>
    </row>
    <row r="27471" spans="1:8" x14ac:dyDescent="0.3">
      <c r="A27471" t="s">
        <v>1519</v>
      </c>
      <c r="B27471" t="s">
        <v>1538</v>
      </c>
      <c r="C27471" t="s">
        <v>383</v>
      </c>
      <c r="D27471" t="s">
        <v>395</v>
      </c>
      <c r="E27471" t="s">
        <v>31</v>
      </c>
      <c r="F27471" t="s">
        <v>141</v>
      </c>
      <c r="G27471">
        <v>2038</v>
      </c>
      <c r="H27471">
        <v>0</v>
      </c>
    </row>
    <row r="27472" spans="1:8" x14ac:dyDescent="0.3">
      <c r="A27472" t="s">
        <v>1519</v>
      </c>
      <c r="B27472" t="s">
        <v>1538</v>
      </c>
      <c r="C27472" t="s">
        <v>383</v>
      </c>
      <c r="D27472" t="s">
        <v>395</v>
      </c>
      <c r="E27472" t="s">
        <v>31</v>
      </c>
      <c r="F27472" t="s">
        <v>141</v>
      </c>
      <c r="G27472">
        <v>2039</v>
      </c>
      <c r="H27472">
        <v>0</v>
      </c>
    </row>
    <row r="27473" spans="1:8" x14ac:dyDescent="0.3">
      <c r="A27473" t="s">
        <v>1519</v>
      </c>
      <c r="B27473" t="s">
        <v>1538</v>
      </c>
      <c r="C27473" t="s">
        <v>383</v>
      </c>
      <c r="D27473" t="s">
        <v>395</v>
      </c>
      <c r="E27473" t="s">
        <v>31</v>
      </c>
      <c r="F27473" t="s">
        <v>141</v>
      </c>
      <c r="G27473">
        <v>2040</v>
      </c>
      <c r="H27473">
        <v>0</v>
      </c>
    </row>
    <row r="27474" spans="1:8" x14ac:dyDescent="0.3">
      <c r="A27474" t="s">
        <v>1519</v>
      </c>
      <c r="B27474" t="s">
        <v>1538</v>
      </c>
      <c r="C27474" t="s">
        <v>383</v>
      </c>
      <c r="D27474" t="s">
        <v>395</v>
      </c>
      <c r="E27474" t="s">
        <v>31</v>
      </c>
      <c r="F27474" t="s">
        <v>141</v>
      </c>
      <c r="G27474">
        <v>2041</v>
      </c>
      <c r="H27474">
        <v>0</v>
      </c>
    </row>
    <row r="27475" spans="1:8" x14ac:dyDescent="0.3">
      <c r="A27475" t="s">
        <v>1519</v>
      </c>
      <c r="B27475" t="s">
        <v>1538</v>
      </c>
      <c r="C27475" t="s">
        <v>383</v>
      </c>
      <c r="D27475" t="s">
        <v>395</v>
      </c>
      <c r="E27475" t="s">
        <v>31</v>
      </c>
      <c r="F27475" t="s">
        <v>141</v>
      </c>
      <c r="G27475">
        <v>2042</v>
      </c>
      <c r="H27475">
        <v>0</v>
      </c>
    </row>
    <row r="27476" spans="1:8" x14ac:dyDescent="0.3">
      <c r="A27476" t="s">
        <v>1519</v>
      </c>
      <c r="B27476" t="s">
        <v>1538</v>
      </c>
      <c r="C27476" t="s">
        <v>383</v>
      </c>
      <c r="D27476" t="s">
        <v>395</v>
      </c>
      <c r="E27476" t="s">
        <v>31</v>
      </c>
      <c r="F27476" t="s">
        <v>141</v>
      </c>
      <c r="G27476">
        <v>2043</v>
      </c>
      <c r="H27476">
        <v>0</v>
      </c>
    </row>
    <row r="27477" spans="1:8" x14ac:dyDescent="0.3">
      <c r="A27477" t="s">
        <v>1519</v>
      </c>
      <c r="B27477" t="s">
        <v>1538</v>
      </c>
      <c r="C27477" t="s">
        <v>383</v>
      </c>
      <c r="D27477" t="s">
        <v>395</v>
      </c>
      <c r="E27477" t="s">
        <v>31</v>
      </c>
      <c r="F27477" t="s">
        <v>141</v>
      </c>
      <c r="G27477">
        <v>2044</v>
      </c>
      <c r="H27477">
        <v>0</v>
      </c>
    </row>
    <row r="27478" spans="1:8" x14ac:dyDescent="0.3">
      <c r="A27478" t="s">
        <v>1519</v>
      </c>
      <c r="B27478" t="s">
        <v>1538</v>
      </c>
      <c r="C27478" t="s">
        <v>383</v>
      </c>
      <c r="D27478" t="s">
        <v>395</v>
      </c>
      <c r="E27478" t="s">
        <v>31</v>
      </c>
      <c r="F27478" t="s">
        <v>141</v>
      </c>
      <c r="G27478">
        <v>2045</v>
      </c>
      <c r="H27478">
        <v>0</v>
      </c>
    </row>
    <row r="27479" spans="1:8" x14ac:dyDescent="0.3">
      <c r="A27479" t="s">
        <v>1519</v>
      </c>
      <c r="B27479" t="s">
        <v>1538</v>
      </c>
      <c r="C27479" t="s">
        <v>383</v>
      </c>
      <c r="D27479" t="s">
        <v>395</v>
      </c>
      <c r="E27479" t="s">
        <v>31</v>
      </c>
      <c r="F27479" t="s">
        <v>141</v>
      </c>
      <c r="G27479">
        <v>2046</v>
      </c>
      <c r="H27479">
        <v>0</v>
      </c>
    </row>
    <row r="27480" spans="1:8" x14ac:dyDescent="0.3">
      <c r="A27480" t="s">
        <v>1519</v>
      </c>
      <c r="B27480" t="s">
        <v>1538</v>
      </c>
      <c r="C27480" t="s">
        <v>383</v>
      </c>
      <c r="D27480" t="s">
        <v>395</v>
      </c>
      <c r="E27480" t="s">
        <v>31</v>
      </c>
      <c r="F27480" t="s">
        <v>141</v>
      </c>
      <c r="G27480">
        <v>2047</v>
      </c>
      <c r="H27480">
        <v>0</v>
      </c>
    </row>
    <row r="27481" spans="1:8" x14ac:dyDescent="0.3">
      <c r="A27481" t="s">
        <v>1519</v>
      </c>
      <c r="B27481" t="s">
        <v>1538</v>
      </c>
      <c r="C27481" t="s">
        <v>383</v>
      </c>
      <c r="D27481" t="s">
        <v>395</v>
      </c>
      <c r="E27481" t="s">
        <v>31</v>
      </c>
      <c r="F27481" t="s">
        <v>141</v>
      </c>
      <c r="G27481">
        <v>2048</v>
      </c>
      <c r="H27481">
        <v>0</v>
      </c>
    </row>
    <row r="27482" spans="1:8" x14ac:dyDescent="0.3">
      <c r="A27482" t="s">
        <v>1519</v>
      </c>
      <c r="B27482" t="s">
        <v>1538</v>
      </c>
      <c r="C27482" t="s">
        <v>383</v>
      </c>
      <c r="D27482" t="s">
        <v>395</v>
      </c>
      <c r="E27482" t="s">
        <v>31</v>
      </c>
      <c r="F27482" t="s">
        <v>141</v>
      </c>
      <c r="G27482">
        <v>2049</v>
      </c>
      <c r="H27482">
        <v>0</v>
      </c>
    </row>
    <row r="27483" spans="1:8" x14ac:dyDescent="0.3">
      <c r="A27483" t="s">
        <v>1519</v>
      </c>
      <c r="B27483" t="s">
        <v>1538</v>
      </c>
      <c r="C27483" t="s">
        <v>383</v>
      </c>
      <c r="D27483" t="s">
        <v>395</v>
      </c>
      <c r="E27483" t="s">
        <v>31</v>
      </c>
      <c r="F27483" t="s">
        <v>141</v>
      </c>
      <c r="G27483">
        <v>2050</v>
      </c>
      <c r="H27483">
        <v>0</v>
      </c>
    </row>
    <row r="27484" spans="1:8" x14ac:dyDescent="0.3">
      <c r="A27484" t="s">
        <v>1519</v>
      </c>
      <c r="B27484" t="s">
        <v>1538</v>
      </c>
      <c r="C27484" t="s">
        <v>383</v>
      </c>
      <c r="D27484" t="s">
        <v>395</v>
      </c>
      <c r="E27484" t="s">
        <v>37</v>
      </c>
      <c r="F27484" t="s">
        <v>141</v>
      </c>
      <c r="G27484">
        <v>2025</v>
      </c>
      <c r="H27484">
        <v>0</v>
      </c>
    </row>
    <row r="27485" spans="1:8" x14ac:dyDescent="0.3">
      <c r="A27485" t="s">
        <v>1519</v>
      </c>
      <c r="B27485" t="s">
        <v>1538</v>
      </c>
      <c r="C27485" t="s">
        <v>383</v>
      </c>
      <c r="D27485" t="s">
        <v>395</v>
      </c>
      <c r="E27485" t="s">
        <v>37</v>
      </c>
      <c r="F27485" t="s">
        <v>141</v>
      </c>
      <c r="G27485">
        <v>2026</v>
      </c>
      <c r="H27485">
        <v>0</v>
      </c>
    </row>
    <row r="27486" spans="1:8" x14ac:dyDescent="0.3">
      <c r="A27486" t="s">
        <v>1519</v>
      </c>
      <c r="B27486" t="s">
        <v>1538</v>
      </c>
      <c r="C27486" t="s">
        <v>383</v>
      </c>
      <c r="D27486" t="s">
        <v>395</v>
      </c>
      <c r="E27486" t="s">
        <v>37</v>
      </c>
      <c r="F27486" t="s">
        <v>141</v>
      </c>
      <c r="G27486">
        <v>2027</v>
      </c>
      <c r="H27486">
        <v>0</v>
      </c>
    </row>
    <row r="27487" spans="1:8" x14ac:dyDescent="0.3">
      <c r="A27487" t="s">
        <v>1519</v>
      </c>
      <c r="B27487" t="s">
        <v>1538</v>
      </c>
      <c r="C27487" t="s">
        <v>383</v>
      </c>
      <c r="D27487" t="s">
        <v>395</v>
      </c>
      <c r="E27487" t="s">
        <v>37</v>
      </c>
      <c r="F27487" t="s">
        <v>141</v>
      </c>
      <c r="G27487">
        <v>2028</v>
      </c>
      <c r="H27487">
        <v>0</v>
      </c>
    </row>
    <row r="27488" spans="1:8" x14ac:dyDescent="0.3">
      <c r="A27488" t="s">
        <v>1519</v>
      </c>
      <c r="B27488" t="s">
        <v>1538</v>
      </c>
      <c r="C27488" t="s">
        <v>383</v>
      </c>
      <c r="D27488" t="s">
        <v>395</v>
      </c>
      <c r="E27488" t="s">
        <v>37</v>
      </c>
      <c r="F27488" t="s">
        <v>141</v>
      </c>
      <c r="G27488">
        <v>2029</v>
      </c>
      <c r="H27488">
        <v>0</v>
      </c>
    </row>
    <row r="27489" spans="1:8" x14ac:dyDescent="0.3">
      <c r="A27489" t="s">
        <v>1519</v>
      </c>
      <c r="B27489" t="s">
        <v>1538</v>
      </c>
      <c r="C27489" t="s">
        <v>383</v>
      </c>
      <c r="D27489" t="s">
        <v>395</v>
      </c>
      <c r="E27489" t="s">
        <v>37</v>
      </c>
      <c r="F27489" t="s">
        <v>141</v>
      </c>
      <c r="G27489">
        <v>2030</v>
      </c>
      <c r="H27489">
        <v>0</v>
      </c>
    </row>
    <row r="27490" spans="1:8" x14ac:dyDescent="0.3">
      <c r="A27490" t="s">
        <v>1519</v>
      </c>
      <c r="B27490" t="s">
        <v>1538</v>
      </c>
      <c r="C27490" t="s">
        <v>383</v>
      </c>
      <c r="D27490" t="s">
        <v>395</v>
      </c>
      <c r="E27490" t="s">
        <v>37</v>
      </c>
      <c r="F27490" t="s">
        <v>141</v>
      </c>
      <c r="G27490">
        <v>2031</v>
      </c>
      <c r="H27490">
        <v>0</v>
      </c>
    </row>
    <row r="27491" spans="1:8" x14ac:dyDescent="0.3">
      <c r="A27491" t="s">
        <v>1519</v>
      </c>
      <c r="B27491" t="s">
        <v>1538</v>
      </c>
      <c r="C27491" t="s">
        <v>383</v>
      </c>
      <c r="D27491" t="s">
        <v>395</v>
      </c>
      <c r="E27491" t="s">
        <v>37</v>
      </c>
      <c r="F27491" t="s">
        <v>141</v>
      </c>
      <c r="G27491">
        <v>2032</v>
      </c>
      <c r="H27491">
        <v>0</v>
      </c>
    </row>
    <row r="27492" spans="1:8" x14ac:dyDescent="0.3">
      <c r="A27492" t="s">
        <v>1519</v>
      </c>
      <c r="B27492" t="s">
        <v>1538</v>
      </c>
      <c r="C27492" t="s">
        <v>383</v>
      </c>
      <c r="D27492" t="s">
        <v>395</v>
      </c>
      <c r="E27492" t="s">
        <v>37</v>
      </c>
      <c r="F27492" t="s">
        <v>141</v>
      </c>
      <c r="G27492">
        <v>2033</v>
      </c>
      <c r="H27492">
        <v>0</v>
      </c>
    </row>
    <row r="27493" spans="1:8" x14ac:dyDescent="0.3">
      <c r="A27493" t="s">
        <v>1519</v>
      </c>
      <c r="B27493" t="s">
        <v>1538</v>
      </c>
      <c r="C27493" t="s">
        <v>383</v>
      </c>
      <c r="D27493" t="s">
        <v>395</v>
      </c>
      <c r="E27493" t="s">
        <v>37</v>
      </c>
      <c r="F27493" t="s">
        <v>141</v>
      </c>
      <c r="G27493">
        <v>2034</v>
      </c>
      <c r="H27493">
        <v>0</v>
      </c>
    </row>
    <row r="27494" spans="1:8" x14ac:dyDescent="0.3">
      <c r="A27494" t="s">
        <v>1519</v>
      </c>
      <c r="B27494" t="s">
        <v>1538</v>
      </c>
      <c r="C27494" t="s">
        <v>383</v>
      </c>
      <c r="D27494" t="s">
        <v>395</v>
      </c>
      <c r="E27494" t="s">
        <v>37</v>
      </c>
      <c r="F27494" t="s">
        <v>141</v>
      </c>
      <c r="G27494">
        <v>2035</v>
      </c>
      <c r="H27494">
        <v>0</v>
      </c>
    </row>
    <row r="27495" spans="1:8" x14ac:dyDescent="0.3">
      <c r="A27495" t="s">
        <v>1519</v>
      </c>
      <c r="B27495" t="s">
        <v>1538</v>
      </c>
      <c r="C27495" t="s">
        <v>383</v>
      </c>
      <c r="D27495" t="s">
        <v>395</v>
      </c>
      <c r="E27495" t="s">
        <v>37</v>
      </c>
      <c r="F27495" t="s">
        <v>141</v>
      </c>
      <c r="G27495">
        <v>2036</v>
      </c>
      <c r="H27495">
        <v>0</v>
      </c>
    </row>
    <row r="27496" spans="1:8" x14ac:dyDescent="0.3">
      <c r="A27496" t="s">
        <v>1519</v>
      </c>
      <c r="B27496" t="s">
        <v>1538</v>
      </c>
      <c r="C27496" t="s">
        <v>383</v>
      </c>
      <c r="D27496" t="s">
        <v>395</v>
      </c>
      <c r="E27496" t="s">
        <v>37</v>
      </c>
      <c r="F27496" t="s">
        <v>141</v>
      </c>
      <c r="G27496">
        <v>2037</v>
      </c>
      <c r="H27496">
        <v>0</v>
      </c>
    </row>
    <row r="27497" spans="1:8" x14ac:dyDescent="0.3">
      <c r="A27497" t="s">
        <v>1519</v>
      </c>
      <c r="B27497" t="s">
        <v>1538</v>
      </c>
      <c r="C27497" t="s">
        <v>383</v>
      </c>
      <c r="D27497" t="s">
        <v>395</v>
      </c>
      <c r="E27497" t="s">
        <v>37</v>
      </c>
      <c r="F27497" t="s">
        <v>141</v>
      </c>
      <c r="G27497">
        <v>2038</v>
      </c>
      <c r="H27497">
        <v>0</v>
      </c>
    </row>
    <row r="27498" spans="1:8" x14ac:dyDescent="0.3">
      <c r="A27498" t="s">
        <v>1519</v>
      </c>
      <c r="B27498" t="s">
        <v>1538</v>
      </c>
      <c r="C27498" t="s">
        <v>383</v>
      </c>
      <c r="D27498" t="s">
        <v>395</v>
      </c>
      <c r="E27498" t="s">
        <v>37</v>
      </c>
      <c r="F27498" t="s">
        <v>141</v>
      </c>
      <c r="G27498">
        <v>2039</v>
      </c>
      <c r="H27498">
        <v>0</v>
      </c>
    </row>
    <row r="27499" spans="1:8" x14ac:dyDescent="0.3">
      <c r="A27499" t="s">
        <v>1519</v>
      </c>
      <c r="B27499" t="s">
        <v>1538</v>
      </c>
      <c r="C27499" t="s">
        <v>383</v>
      </c>
      <c r="D27499" t="s">
        <v>395</v>
      </c>
      <c r="E27499" t="s">
        <v>37</v>
      </c>
      <c r="F27499" t="s">
        <v>141</v>
      </c>
      <c r="G27499">
        <v>2040</v>
      </c>
      <c r="H27499">
        <v>0</v>
      </c>
    </row>
    <row r="27500" spans="1:8" x14ac:dyDescent="0.3">
      <c r="A27500" t="s">
        <v>1519</v>
      </c>
      <c r="B27500" t="s">
        <v>1538</v>
      </c>
      <c r="C27500" t="s">
        <v>383</v>
      </c>
      <c r="D27500" t="s">
        <v>395</v>
      </c>
      <c r="E27500" t="s">
        <v>37</v>
      </c>
      <c r="F27500" t="s">
        <v>141</v>
      </c>
      <c r="G27500">
        <v>2041</v>
      </c>
      <c r="H27500">
        <v>0</v>
      </c>
    </row>
    <row r="27501" spans="1:8" x14ac:dyDescent="0.3">
      <c r="A27501" t="s">
        <v>1519</v>
      </c>
      <c r="B27501" t="s">
        <v>1538</v>
      </c>
      <c r="C27501" t="s">
        <v>383</v>
      </c>
      <c r="D27501" t="s">
        <v>395</v>
      </c>
      <c r="E27501" t="s">
        <v>37</v>
      </c>
      <c r="F27501" t="s">
        <v>141</v>
      </c>
      <c r="G27501">
        <v>2042</v>
      </c>
      <c r="H27501">
        <v>0</v>
      </c>
    </row>
    <row r="27502" spans="1:8" x14ac:dyDescent="0.3">
      <c r="A27502" t="s">
        <v>1519</v>
      </c>
      <c r="B27502" t="s">
        <v>1538</v>
      </c>
      <c r="C27502" t="s">
        <v>383</v>
      </c>
      <c r="D27502" t="s">
        <v>395</v>
      </c>
      <c r="E27502" t="s">
        <v>37</v>
      </c>
      <c r="F27502" t="s">
        <v>141</v>
      </c>
      <c r="G27502">
        <v>2043</v>
      </c>
      <c r="H27502">
        <v>0</v>
      </c>
    </row>
    <row r="27503" spans="1:8" x14ac:dyDescent="0.3">
      <c r="A27503" t="s">
        <v>1519</v>
      </c>
      <c r="B27503" t="s">
        <v>1538</v>
      </c>
      <c r="C27503" t="s">
        <v>383</v>
      </c>
      <c r="D27503" t="s">
        <v>395</v>
      </c>
      <c r="E27503" t="s">
        <v>37</v>
      </c>
      <c r="F27503" t="s">
        <v>141</v>
      </c>
      <c r="G27503">
        <v>2044</v>
      </c>
      <c r="H27503">
        <v>0</v>
      </c>
    </row>
    <row r="27504" spans="1:8" x14ac:dyDescent="0.3">
      <c r="A27504" t="s">
        <v>1519</v>
      </c>
      <c r="B27504" t="s">
        <v>1538</v>
      </c>
      <c r="C27504" t="s">
        <v>383</v>
      </c>
      <c r="D27504" t="s">
        <v>395</v>
      </c>
      <c r="E27504" t="s">
        <v>37</v>
      </c>
      <c r="F27504" t="s">
        <v>141</v>
      </c>
      <c r="G27504">
        <v>2045</v>
      </c>
      <c r="H27504">
        <v>0</v>
      </c>
    </row>
    <row r="27505" spans="1:8" x14ac:dyDescent="0.3">
      <c r="A27505" t="s">
        <v>1519</v>
      </c>
      <c r="B27505" t="s">
        <v>1538</v>
      </c>
      <c r="C27505" t="s">
        <v>383</v>
      </c>
      <c r="D27505" t="s">
        <v>395</v>
      </c>
      <c r="E27505" t="s">
        <v>37</v>
      </c>
      <c r="F27505" t="s">
        <v>141</v>
      </c>
      <c r="G27505">
        <v>2046</v>
      </c>
      <c r="H27505">
        <v>0</v>
      </c>
    </row>
    <row r="27506" spans="1:8" x14ac:dyDescent="0.3">
      <c r="A27506" t="s">
        <v>1519</v>
      </c>
      <c r="B27506" t="s">
        <v>1538</v>
      </c>
      <c r="C27506" t="s">
        <v>383</v>
      </c>
      <c r="D27506" t="s">
        <v>395</v>
      </c>
      <c r="E27506" t="s">
        <v>37</v>
      </c>
      <c r="F27506" t="s">
        <v>141</v>
      </c>
      <c r="G27506">
        <v>2047</v>
      </c>
      <c r="H27506">
        <v>0</v>
      </c>
    </row>
    <row r="27507" spans="1:8" x14ac:dyDescent="0.3">
      <c r="A27507" t="s">
        <v>1519</v>
      </c>
      <c r="B27507" t="s">
        <v>1538</v>
      </c>
      <c r="C27507" t="s">
        <v>383</v>
      </c>
      <c r="D27507" t="s">
        <v>395</v>
      </c>
      <c r="E27507" t="s">
        <v>37</v>
      </c>
      <c r="F27507" t="s">
        <v>141</v>
      </c>
      <c r="G27507">
        <v>2048</v>
      </c>
      <c r="H27507">
        <v>0</v>
      </c>
    </row>
    <row r="27508" spans="1:8" x14ac:dyDescent="0.3">
      <c r="A27508" t="s">
        <v>1519</v>
      </c>
      <c r="B27508" t="s">
        <v>1538</v>
      </c>
      <c r="C27508" t="s">
        <v>383</v>
      </c>
      <c r="D27508" t="s">
        <v>395</v>
      </c>
      <c r="E27508" t="s">
        <v>37</v>
      </c>
      <c r="F27508" t="s">
        <v>141</v>
      </c>
      <c r="G27508">
        <v>2049</v>
      </c>
      <c r="H27508">
        <v>0</v>
      </c>
    </row>
    <row r="27509" spans="1:8" x14ac:dyDescent="0.3">
      <c r="A27509" t="s">
        <v>1519</v>
      </c>
      <c r="B27509" t="s">
        <v>1538</v>
      </c>
      <c r="C27509" t="s">
        <v>383</v>
      </c>
      <c r="D27509" t="s">
        <v>395</v>
      </c>
      <c r="E27509" t="s">
        <v>37</v>
      </c>
      <c r="F27509" t="s">
        <v>141</v>
      </c>
      <c r="G27509">
        <v>2050</v>
      </c>
      <c r="H27509">
        <v>0</v>
      </c>
    </row>
    <row r="27510" spans="1:8" x14ac:dyDescent="0.3">
      <c r="A27510" t="s">
        <v>1519</v>
      </c>
      <c r="B27510" t="s">
        <v>1538</v>
      </c>
      <c r="C27510" t="s">
        <v>383</v>
      </c>
      <c r="D27510" t="s">
        <v>395</v>
      </c>
      <c r="E27510" t="s">
        <v>40</v>
      </c>
      <c r="F27510" t="s">
        <v>141</v>
      </c>
      <c r="G27510">
        <v>2025</v>
      </c>
      <c r="H27510">
        <v>0</v>
      </c>
    </row>
    <row r="27511" spans="1:8" x14ac:dyDescent="0.3">
      <c r="A27511" t="s">
        <v>1519</v>
      </c>
      <c r="B27511" t="s">
        <v>1538</v>
      </c>
      <c r="C27511" t="s">
        <v>383</v>
      </c>
      <c r="D27511" t="s">
        <v>395</v>
      </c>
      <c r="E27511" t="s">
        <v>40</v>
      </c>
      <c r="F27511" t="s">
        <v>141</v>
      </c>
      <c r="G27511">
        <v>2026</v>
      </c>
      <c r="H27511">
        <v>0</v>
      </c>
    </row>
    <row r="27512" spans="1:8" x14ac:dyDescent="0.3">
      <c r="A27512" t="s">
        <v>1519</v>
      </c>
      <c r="B27512" t="s">
        <v>1538</v>
      </c>
      <c r="C27512" t="s">
        <v>383</v>
      </c>
      <c r="D27512" t="s">
        <v>395</v>
      </c>
      <c r="E27512" t="s">
        <v>40</v>
      </c>
      <c r="F27512" t="s">
        <v>141</v>
      </c>
      <c r="G27512">
        <v>2027</v>
      </c>
      <c r="H27512">
        <v>0</v>
      </c>
    </row>
    <row r="27513" spans="1:8" x14ac:dyDescent="0.3">
      <c r="A27513" t="s">
        <v>1519</v>
      </c>
      <c r="B27513" t="s">
        <v>1538</v>
      </c>
      <c r="C27513" t="s">
        <v>383</v>
      </c>
      <c r="D27513" t="s">
        <v>395</v>
      </c>
      <c r="E27513" t="s">
        <v>40</v>
      </c>
      <c r="F27513" t="s">
        <v>141</v>
      </c>
      <c r="G27513">
        <v>2028</v>
      </c>
      <c r="H27513">
        <v>0</v>
      </c>
    </row>
    <row r="27514" spans="1:8" x14ac:dyDescent="0.3">
      <c r="A27514" t="s">
        <v>1519</v>
      </c>
      <c r="B27514" t="s">
        <v>1538</v>
      </c>
      <c r="C27514" t="s">
        <v>383</v>
      </c>
      <c r="D27514" t="s">
        <v>395</v>
      </c>
      <c r="E27514" t="s">
        <v>40</v>
      </c>
      <c r="F27514" t="s">
        <v>141</v>
      </c>
      <c r="G27514">
        <v>2029</v>
      </c>
      <c r="H27514">
        <v>0</v>
      </c>
    </row>
    <row r="27515" spans="1:8" x14ac:dyDescent="0.3">
      <c r="A27515" t="s">
        <v>1519</v>
      </c>
      <c r="B27515" t="s">
        <v>1538</v>
      </c>
      <c r="C27515" t="s">
        <v>383</v>
      </c>
      <c r="D27515" t="s">
        <v>395</v>
      </c>
      <c r="E27515" t="s">
        <v>40</v>
      </c>
      <c r="F27515" t="s">
        <v>141</v>
      </c>
      <c r="G27515">
        <v>2030</v>
      </c>
      <c r="H27515">
        <v>0</v>
      </c>
    </row>
    <row r="27516" spans="1:8" x14ac:dyDescent="0.3">
      <c r="A27516" t="s">
        <v>1519</v>
      </c>
      <c r="B27516" t="s">
        <v>1538</v>
      </c>
      <c r="C27516" t="s">
        <v>383</v>
      </c>
      <c r="D27516" t="s">
        <v>395</v>
      </c>
      <c r="E27516" t="s">
        <v>40</v>
      </c>
      <c r="F27516" t="s">
        <v>141</v>
      </c>
      <c r="G27516">
        <v>2031</v>
      </c>
      <c r="H27516">
        <v>0</v>
      </c>
    </row>
    <row r="27517" spans="1:8" x14ac:dyDescent="0.3">
      <c r="A27517" t="s">
        <v>1519</v>
      </c>
      <c r="B27517" t="s">
        <v>1538</v>
      </c>
      <c r="C27517" t="s">
        <v>383</v>
      </c>
      <c r="D27517" t="s">
        <v>395</v>
      </c>
      <c r="E27517" t="s">
        <v>40</v>
      </c>
      <c r="F27517" t="s">
        <v>141</v>
      </c>
      <c r="G27517">
        <v>2032</v>
      </c>
      <c r="H27517">
        <v>0</v>
      </c>
    </row>
    <row r="27518" spans="1:8" x14ac:dyDescent="0.3">
      <c r="A27518" t="s">
        <v>1519</v>
      </c>
      <c r="B27518" t="s">
        <v>1538</v>
      </c>
      <c r="C27518" t="s">
        <v>383</v>
      </c>
      <c r="D27518" t="s">
        <v>395</v>
      </c>
      <c r="E27518" t="s">
        <v>40</v>
      </c>
      <c r="F27518" t="s">
        <v>141</v>
      </c>
      <c r="G27518">
        <v>2033</v>
      </c>
      <c r="H27518">
        <v>0</v>
      </c>
    </row>
    <row r="27519" spans="1:8" x14ac:dyDescent="0.3">
      <c r="A27519" t="s">
        <v>1519</v>
      </c>
      <c r="B27519" t="s">
        <v>1538</v>
      </c>
      <c r="C27519" t="s">
        <v>383</v>
      </c>
      <c r="D27519" t="s">
        <v>395</v>
      </c>
      <c r="E27519" t="s">
        <v>40</v>
      </c>
      <c r="F27519" t="s">
        <v>141</v>
      </c>
      <c r="G27519">
        <v>2034</v>
      </c>
      <c r="H27519">
        <v>0</v>
      </c>
    </row>
    <row r="27520" spans="1:8" x14ac:dyDescent="0.3">
      <c r="A27520" t="s">
        <v>1519</v>
      </c>
      <c r="B27520" t="s">
        <v>1538</v>
      </c>
      <c r="C27520" t="s">
        <v>383</v>
      </c>
      <c r="D27520" t="s">
        <v>395</v>
      </c>
      <c r="E27520" t="s">
        <v>40</v>
      </c>
      <c r="F27520" t="s">
        <v>141</v>
      </c>
      <c r="G27520">
        <v>2035</v>
      </c>
      <c r="H27520">
        <v>0</v>
      </c>
    </row>
    <row r="27521" spans="1:8" x14ac:dyDescent="0.3">
      <c r="A27521" t="s">
        <v>1519</v>
      </c>
      <c r="B27521" t="s">
        <v>1538</v>
      </c>
      <c r="C27521" t="s">
        <v>383</v>
      </c>
      <c r="D27521" t="s">
        <v>395</v>
      </c>
      <c r="E27521" t="s">
        <v>40</v>
      </c>
      <c r="F27521" t="s">
        <v>141</v>
      </c>
      <c r="G27521">
        <v>2036</v>
      </c>
      <c r="H27521">
        <v>0</v>
      </c>
    </row>
    <row r="27522" spans="1:8" x14ac:dyDescent="0.3">
      <c r="A27522" t="s">
        <v>1519</v>
      </c>
      <c r="B27522" t="s">
        <v>1538</v>
      </c>
      <c r="C27522" t="s">
        <v>383</v>
      </c>
      <c r="D27522" t="s">
        <v>395</v>
      </c>
      <c r="E27522" t="s">
        <v>40</v>
      </c>
      <c r="F27522" t="s">
        <v>141</v>
      </c>
      <c r="G27522">
        <v>2037</v>
      </c>
      <c r="H27522">
        <v>0</v>
      </c>
    </row>
    <row r="27523" spans="1:8" x14ac:dyDescent="0.3">
      <c r="A27523" t="s">
        <v>1519</v>
      </c>
      <c r="B27523" t="s">
        <v>1538</v>
      </c>
      <c r="C27523" t="s">
        <v>383</v>
      </c>
      <c r="D27523" t="s">
        <v>395</v>
      </c>
      <c r="E27523" t="s">
        <v>40</v>
      </c>
      <c r="F27523" t="s">
        <v>141</v>
      </c>
      <c r="G27523">
        <v>2038</v>
      </c>
      <c r="H27523">
        <v>0</v>
      </c>
    </row>
    <row r="27524" spans="1:8" x14ac:dyDescent="0.3">
      <c r="A27524" t="s">
        <v>1519</v>
      </c>
      <c r="B27524" t="s">
        <v>1538</v>
      </c>
      <c r="C27524" t="s">
        <v>383</v>
      </c>
      <c r="D27524" t="s">
        <v>395</v>
      </c>
      <c r="E27524" t="s">
        <v>40</v>
      </c>
      <c r="F27524" t="s">
        <v>141</v>
      </c>
      <c r="G27524">
        <v>2039</v>
      </c>
      <c r="H27524">
        <v>0</v>
      </c>
    </row>
    <row r="27525" spans="1:8" x14ac:dyDescent="0.3">
      <c r="A27525" t="s">
        <v>1519</v>
      </c>
      <c r="B27525" t="s">
        <v>1538</v>
      </c>
      <c r="C27525" t="s">
        <v>383</v>
      </c>
      <c r="D27525" t="s">
        <v>395</v>
      </c>
      <c r="E27525" t="s">
        <v>40</v>
      </c>
      <c r="F27525" t="s">
        <v>141</v>
      </c>
      <c r="G27525">
        <v>2040</v>
      </c>
      <c r="H27525">
        <v>0</v>
      </c>
    </row>
    <row r="27526" spans="1:8" x14ac:dyDescent="0.3">
      <c r="A27526" t="s">
        <v>1519</v>
      </c>
      <c r="B27526" t="s">
        <v>1538</v>
      </c>
      <c r="C27526" t="s">
        <v>383</v>
      </c>
      <c r="D27526" t="s">
        <v>395</v>
      </c>
      <c r="E27526" t="s">
        <v>40</v>
      </c>
      <c r="F27526" t="s">
        <v>141</v>
      </c>
      <c r="G27526">
        <v>2041</v>
      </c>
      <c r="H27526">
        <v>0</v>
      </c>
    </row>
    <row r="27527" spans="1:8" x14ac:dyDescent="0.3">
      <c r="A27527" t="s">
        <v>1519</v>
      </c>
      <c r="B27527" t="s">
        <v>1538</v>
      </c>
      <c r="C27527" t="s">
        <v>383</v>
      </c>
      <c r="D27527" t="s">
        <v>395</v>
      </c>
      <c r="E27527" t="s">
        <v>40</v>
      </c>
      <c r="F27527" t="s">
        <v>141</v>
      </c>
      <c r="G27527">
        <v>2042</v>
      </c>
      <c r="H27527">
        <v>0</v>
      </c>
    </row>
    <row r="27528" spans="1:8" x14ac:dyDescent="0.3">
      <c r="A27528" t="s">
        <v>1519</v>
      </c>
      <c r="B27528" t="s">
        <v>1538</v>
      </c>
      <c r="C27528" t="s">
        <v>383</v>
      </c>
      <c r="D27528" t="s">
        <v>395</v>
      </c>
      <c r="E27528" t="s">
        <v>40</v>
      </c>
      <c r="F27528" t="s">
        <v>141</v>
      </c>
      <c r="G27528">
        <v>2043</v>
      </c>
      <c r="H27528">
        <v>0</v>
      </c>
    </row>
    <row r="27529" spans="1:8" x14ac:dyDescent="0.3">
      <c r="A27529" t="s">
        <v>1519</v>
      </c>
      <c r="B27529" t="s">
        <v>1538</v>
      </c>
      <c r="C27529" t="s">
        <v>383</v>
      </c>
      <c r="D27529" t="s">
        <v>395</v>
      </c>
      <c r="E27529" t="s">
        <v>40</v>
      </c>
      <c r="F27529" t="s">
        <v>141</v>
      </c>
      <c r="G27529">
        <v>2044</v>
      </c>
      <c r="H27529">
        <v>0</v>
      </c>
    </row>
    <row r="27530" spans="1:8" x14ac:dyDescent="0.3">
      <c r="A27530" t="s">
        <v>1519</v>
      </c>
      <c r="B27530" t="s">
        <v>1538</v>
      </c>
      <c r="C27530" t="s">
        <v>383</v>
      </c>
      <c r="D27530" t="s">
        <v>395</v>
      </c>
      <c r="E27530" t="s">
        <v>40</v>
      </c>
      <c r="F27530" t="s">
        <v>141</v>
      </c>
      <c r="G27530">
        <v>2045</v>
      </c>
      <c r="H27530">
        <v>0</v>
      </c>
    </row>
    <row r="27531" spans="1:8" x14ac:dyDescent="0.3">
      <c r="A27531" t="s">
        <v>1519</v>
      </c>
      <c r="B27531" t="s">
        <v>1538</v>
      </c>
      <c r="C27531" t="s">
        <v>383</v>
      </c>
      <c r="D27531" t="s">
        <v>395</v>
      </c>
      <c r="E27531" t="s">
        <v>40</v>
      </c>
      <c r="F27531" t="s">
        <v>141</v>
      </c>
      <c r="G27531">
        <v>2046</v>
      </c>
      <c r="H27531">
        <v>0</v>
      </c>
    </row>
    <row r="27532" spans="1:8" x14ac:dyDescent="0.3">
      <c r="A27532" t="s">
        <v>1519</v>
      </c>
      <c r="B27532" t="s">
        <v>1538</v>
      </c>
      <c r="C27532" t="s">
        <v>383</v>
      </c>
      <c r="D27532" t="s">
        <v>395</v>
      </c>
      <c r="E27532" t="s">
        <v>40</v>
      </c>
      <c r="F27532" t="s">
        <v>141</v>
      </c>
      <c r="G27532">
        <v>2047</v>
      </c>
      <c r="H27532">
        <v>0</v>
      </c>
    </row>
    <row r="27533" spans="1:8" x14ac:dyDescent="0.3">
      <c r="A27533" t="s">
        <v>1519</v>
      </c>
      <c r="B27533" t="s">
        <v>1538</v>
      </c>
      <c r="C27533" t="s">
        <v>383</v>
      </c>
      <c r="D27533" t="s">
        <v>395</v>
      </c>
      <c r="E27533" t="s">
        <v>40</v>
      </c>
      <c r="F27533" t="s">
        <v>141</v>
      </c>
      <c r="G27533">
        <v>2048</v>
      </c>
      <c r="H27533">
        <v>0</v>
      </c>
    </row>
    <row r="27534" spans="1:8" x14ac:dyDescent="0.3">
      <c r="A27534" t="s">
        <v>1519</v>
      </c>
      <c r="B27534" t="s">
        <v>1538</v>
      </c>
      <c r="C27534" t="s">
        <v>383</v>
      </c>
      <c r="D27534" t="s">
        <v>395</v>
      </c>
      <c r="E27534" t="s">
        <v>40</v>
      </c>
      <c r="F27534" t="s">
        <v>141</v>
      </c>
      <c r="G27534">
        <v>2049</v>
      </c>
      <c r="H27534">
        <v>0</v>
      </c>
    </row>
    <row r="27535" spans="1:8" x14ac:dyDescent="0.3">
      <c r="A27535" t="s">
        <v>1519</v>
      </c>
      <c r="B27535" t="s">
        <v>1538</v>
      </c>
      <c r="C27535" t="s">
        <v>383</v>
      </c>
      <c r="D27535" t="s">
        <v>395</v>
      </c>
      <c r="E27535" t="s">
        <v>40</v>
      </c>
      <c r="F27535" t="s">
        <v>141</v>
      </c>
      <c r="G27535">
        <v>2050</v>
      </c>
      <c r="H27535">
        <v>0</v>
      </c>
    </row>
    <row r="27536" spans="1:8" x14ac:dyDescent="0.3">
      <c r="A27536" t="s">
        <v>1519</v>
      </c>
      <c r="B27536" t="s">
        <v>1538</v>
      </c>
      <c r="C27536" t="s">
        <v>383</v>
      </c>
      <c r="D27536" t="s">
        <v>395</v>
      </c>
      <c r="E27536" t="s">
        <v>43</v>
      </c>
      <c r="F27536" t="s">
        <v>141</v>
      </c>
      <c r="G27536">
        <v>2025</v>
      </c>
      <c r="H27536">
        <v>0</v>
      </c>
    </row>
    <row r="27537" spans="1:8" x14ac:dyDescent="0.3">
      <c r="A27537" t="s">
        <v>1519</v>
      </c>
      <c r="B27537" t="s">
        <v>1538</v>
      </c>
      <c r="C27537" t="s">
        <v>383</v>
      </c>
      <c r="D27537" t="s">
        <v>395</v>
      </c>
      <c r="E27537" t="s">
        <v>43</v>
      </c>
      <c r="F27537" t="s">
        <v>141</v>
      </c>
      <c r="G27537">
        <v>2026</v>
      </c>
      <c r="H27537">
        <v>0</v>
      </c>
    </row>
    <row r="27538" spans="1:8" x14ac:dyDescent="0.3">
      <c r="A27538" t="s">
        <v>1519</v>
      </c>
      <c r="B27538" t="s">
        <v>1538</v>
      </c>
      <c r="C27538" t="s">
        <v>383</v>
      </c>
      <c r="D27538" t="s">
        <v>395</v>
      </c>
      <c r="E27538" t="s">
        <v>43</v>
      </c>
      <c r="F27538" t="s">
        <v>141</v>
      </c>
      <c r="G27538">
        <v>2027</v>
      </c>
      <c r="H27538">
        <v>0</v>
      </c>
    </row>
    <row r="27539" spans="1:8" x14ac:dyDescent="0.3">
      <c r="A27539" t="s">
        <v>1519</v>
      </c>
      <c r="B27539" t="s">
        <v>1538</v>
      </c>
      <c r="C27539" t="s">
        <v>383</v>
      </c>
      <c r="D27539" t="s">
        <v>395</v>
      </c>
      <c r="E27539" t="s">
        <v>43</v>
      </c>
      <c r="F27539" t="s">
        <v>141</v>
      </c>
      <c r="G27539">
        <v>2028</v>
      </c>
      <c r="H27539">
        <v>0</v>
      </c>
    </row>
    <row r="27540" spans="1:8" x14ac:dyDescent="0.3">
      <c r="A27540" t="s">
        <v>1519</v>
      </c>
      <c r="B27540" t="s">
        <v>1538</v>
      </c>
      <c r="C27540" t="s">
        <v>383</v>
      </c>
      <c r="D27540" t="s">
        <v>395</v>
      </c>
      <c r="E27540" t="s">
        <v>43</v>
      </c>
      <c r="F27540" t="s">
        <v>141</v>
      </c>
      <c r="G27540">
        <v>2029</v>
      </c>
      <c r="H27540">
        <v>0</v>
      </c>
    </row>
    <row r="27541" spans="1:8" x14ac:dyDescent="0.3">
      <c r="A27541" t="s">
        <v>1519</v>
      </c>
      <c r="B27541" t="s">
        <v>1538</v>
      </c>
      <c r="C27541" t="s">
        <v>383</v>
      </c>
      <c r="D27541" t="s">
        <v>395</v>
      </c>
      <c r="E27541" t="s">
        <v>43</v>
      </c>
      <c r="F27541" t="s">
        <v>141</v>
      </c>
      <c r="G27541">
        <v>2030</v>
      </c>
      <c r="H27541">
        <v>0</v>
      </c>
    </row>
    <row r="27542" spans="1:8" x14ac:dyDescent="0.3">
      <c r="A27542" t="s">
        <v>1519</v>
      </c>
      <c r="B27542" t="s">
        <v>1538</v>
      </c>
      <c r="C27542" t="s">
        <v>383</v>
      </c>
      <c r="D27542" t="s">
        <v>395</v>
      </c>
      <c r="E27542" t="s">
        <v>43</v>
      </c>
      <c r="F27542" t="s">
        <v>141</v>
      </c>
      <c r="G27542">
        <v>2031</v>
      </c>
      <c r="H27542">
        <v>0</v>
      </c>
    </row>
    <row r="27543" spans="1:8" x14ac:dyDescent="0.3">
      <c r="A27543" t="s">
        <v>1519</v>
      </c>
      <c r="B27543" t="s">
        <v>1538</v>
      </c>
      <c r="C27543" t="s">
        <v>383</v>
      </c>
      <c r="D27543" t="s">
        <v>395</v>
      </c>
      <c r="E27543" t="s">
        <v>43</v>
      </c>
      <c r="F27543" t="s">
        <v>141</v>
      </c>
      <c r="G27543">
        <v>2032</v>
      </c>
      <c r="H27543">
        <v>0</v>
      </c>
    </row>
    <row r="27544" spans="1:8" x14ac:dyDescent="0.3">
      <c r="A27544" t="s">
        <v>1519</v>
      </c>
      <c r="B27544" t="s">
        <v>1538</v>
      </c>
      <c r="C27544" t="s">
        <v>383</v>
      </c>
      <c r="D27544" t="s">
        <v>395</v>
      </c>
      <c r="E27544" t="s">
        <v>43</v>
      </c>
      <c r="F27544" t="s">
        <v>141</v>
      </c>
      <c r="G27544">
        <v>2033</v>
      </c>
      <c r="H27544">
        <v>0</v>
      </c>
    </row>
    <row r="27545" spans="1:8" x14ac:dyDescent="0.3">
      <c r="A27545" t="s">
        <v>1519</v>
      </c>
      <c r="B27545" t="s">
        <v>1538</v>
      </c>
      <c r="C27545" t="s">
        <v>383</v>
      </c>
      <c r="D27545" t="s">
        <v>395</v>
      </c>
      <c r="E27545" t="s">
        <v>43</v>
      </c>
      <c r="F27545" t="s">
        <v>141</v>
      </c>
      <c r="G27545">
        <v>2034</v>
      </c>
      <c r="H27545">
        <v>0</v>
      </c>
    </row>
    <row r="27546" spans="1:8" x14ac:dyDescent="0.3">
      <c r="A27546" t="s">
        <v>1519</v>
      </c>
      <c r="B27546" t="s">
        <v>1538</v>
      </c>
      <c r="C27546" t="s">
        <v>383</v>
      </c>
      <c r="D27546" t="s">
        <v>395</v>
      </c>
      <c r="E27546" t="s">
        <v>43</v>
      </c>
      <c r="F27546" t="s">
        <v>141</v>
      </c>
      <c r="G27546">
        <v>2035</v>
      </c>
      <c r="H27546">
        <v>0</v>
      </c>
    </row>
    <row r="27547" spans="1:8" x14ac:dyDescent="0.3">
      <c r="A27547" t="s">
        <v>1519</v>
      </c>
      <c r="B27547" t="s">
        <v>1538</v>
      </c>
      <c r="C27547" t="s">
        <v>383</v>
      </c>
      <c r="D27547" t="s">
        <v>395</v>
      </c>
      <c r="E27547" t="s">
        <v>43</v>
      </c>
      <c r="F27547" t="s">
        <v>141</v>
      </c>
      <c r="G27547">
        <v>2036</v>
      </c>
      <c r="H27547">
        <v>0</v>
      </c>
    </row>
    <row r="27548" spans="1:8" x14ac:dyDescent="0.3">
      <c r="A27548" t="s">
        <v>1519</v>
      </c>
      <c r="B27548" t="s">
        <v>1538</v>
      </c>
      <c r="C27548" t="s">
        <v>383</v>
      </c>
      <c r="D27548" t="s">
        <v>395</v>
      </c>
      <c r="E27548" t="s">
        <v>43</v>
      </c>
      <c r="F27548" t="s">
        <v>141</v>
      </c>
      <c r="G27548">
        <v>2037</v>
      </c>
      <c r="H27548">
        <v>0</v>
      </c>
    </row>
    <row r="27549" spans="1:8" x14ac:dyDescent="0.3">
      <c r="A27549" t="s">
        <v>1519</v>
      </c>
      <c r="B27549" t="s">
        <v>1538</v>
      </c>
      <c r="C27549" t="s">
        <v>383</v>
      </c>
      <c r="D27549" t="s">
        <v>395</v>
      </c>
      <c r="E27549" t="s">
        <v>43</v>
      </c>
      <c r="F27549" t="s">
        <v>141</v>
      </c>
      <c r="G27549">
        <v>2038</v>
      </c>
      <c r="H27549">
        <v>0</v>
      </c>
    </row>
    <row r="27550" spans="1:8" x14ac:dyDescent="0.3">
      <c r="A27550" t="s">
        <v>1519</v>
      </c>
      <c r="B27550" t="s">
        <v>1538</v>
      </c>
      <c r="C27550" t="s">
        <v>383</v>
      </c>
      <c r="D27550" t="s">
        <v>395</v>
      </c>
      <c r="E27550" t="s">
        <v>43</v>
      </c>
      <c r="F27550" t="s">
        <v>141</v>
      </c>
      <c r="G27550">
        <v>2039</v>
      </c>
      <c r="H27550">
        <v>0</v>
      </c>
    </row>
    <row r="27551" spans="1:8" x14ac:dyDescent="0.3">
      <c r="A27551" t="s">
        <v>1519</v>
      </c>
      <c r="B27551" t="s">
        <v>1538</v>
      </c>
      <c r="C27551" t="s">
        <v>383</v>
      </c>
      <c r="D27551" t="s">
        <v>395</v>
      </c>
      <c r="E27551" t="s">
        <v>43</v>
      </c>
      <c r="F27551" t="s">
        <v>141</v>
      </c>
      <c r="G27551">
        <v>2040</v>
      </c>
      <c r="H27551">
        <v>0</v>
      </c>
    </row>
    <row r="27552" spans="1:8" x14ac:dyDescent="0.3">
      <c r="A27552" t="s">
        <v>1519</v>
      </c>
      <c r="B27552" t="s">
        <v>1538</v>
      </c>
      <c r="C27552" t="s">
        <v>383</v>
      </c>
      <c r="D27552" t="s">
        <v>395</v>
      </c>
      <c r="E27552" t="s">
        <v>43</v>
      </c>
      <c r="F27552" t="s">
        <v>141</v>
      </c>
      <c r="G27552">
        <v>2041</v>
      </c>
      <c r="H27552">
        <v>0</v>
      </c>
    </row>
    <row r="27553" spans="1:8" x14ac:dyDescent="0.3">
      <c r="A27553" t="s">
        <v>1519</v>
      </c>
      <c r="B27553" t="s">
        <v>1538</v>
      </c>
      <c r="C27553" t="s">
        <v>383</v>
      </c>
      <c r="D27553" t="s">
        <v>395</v>
      </c>
      <c r="E27553" t="s">
        <v>43</v>
      </c>
      <c r="F27553" t="s">
        <v>141</v>
      </c>
      <c r="G27553">
        <v>2042</v>
      </c>
      <c r="H27553">
        <v>0</v>
      </c>
    </row>
    <row r="27554" spans="1:8" x14ac:dyDescent="0.3">
      <c r="A27554" t="s">
        <v>1519</v>
      </c>
      <c r="B27554" t="s">
        <v>1538</v>
      </c>
      <c r="C27554" t="s">
        <v>383</v>
      </c>
      <c r="D27554" t="s">
        <v>395</v>
      </c>
      <c r="E27554" t="s">
        <v>43</v>
      </c>
      <c r="F27554" t="s">
        <v>141</v>
      </c>
      <c r="G27554">
        <v>2043</v>
      </c>
      <c r="H27554">
        <v>0</v>
      </c>
    </row>
    <row r="27555" spans="1:8" x14ac:dyDescent="0.3">
      <c r="A27555" t="s">
        <v>1519</v>
      </c>
      <c r="B27555" t="s">
        <v>1538</v>
      </c>
      <c r="C27555" t="s">
        <v>383</v>
      </c>
      <c r="D27555" t="s">
        <v>395</v>
      </c>
      <c r="E27555" t="s">
        <v>43</v>
      </c>
      <c r="F27555" t="s">
        <v>141</v>
      </c>
      <c r="G27555">
        <v>2044</v>
      </c>
      <c r="H27555">
        <v>0</v>
      </c>
    </row>
    <row r="27556" spans="1:8" x14ac:dyDescent="0.3">
      <c r="A27556" t="s">
        <v>1519</v>
      </c>
      <c r="B27556" t="s">
        <v>1538</v>
      </c>
      <c r="C27556" t="s">
        <v>383</v>
      </c>
      <c r="D27556" t="s">
        <v>395</v>
      </c>
      <c r="E27556" t="s">
        <v>43</v>
      </c>
      <c r="F27556" t="s">
        <v>141</v>
      </c>
      <c r="G27556">
        <v>2045</v>
      </c>
      <c r="H27556">
        <v>0</v>
      </c>
    </row>
    <row r="27557" spans="1:8" x14ac:dyDescent="0.3">
      <c r="A27557" t="s">
        <v>1519</v>
      </c>
      <c r="B27557" t="s">
        <v>1538</v>
      </c>
      <c r="C27557" t="s">
        <v>383</v>
      </c>
      <c r="D27557" t="s">
        <v>395</v>
      </c>
      <c r="E27557" t="s">
        <v>43</v>
      </c>
      <c r="F27557" t="s">
        <v>141</v>
      </c>
      <c r="G27557">
        <v>2046</v>
      </c>
      <c r="H27557">
        <v>0</v>
      </c>
    </row>
    <row r="27558" spans="1:8" x14ac:dyDescent="0.3">
      <c r="A27558" t="s">
        <v>1519</v>
      </c>
      <c r="B27558" t="s">
        <v>1538</v>
      </c>
      <c r="C27558" t="s">
        <v>383</v>
      </c>
      <c r="D27558" t="s">
        <v>395</v>
      </c>
      <c r="E27558" t="s">
        <v>43</v>
      </c>
      <c r="F27558" t="s">
        <v>141</v>
      </c>
      <c r="G27558">
        <v>2047</v>
      </c>
      <c r="H27558">
        <v>0</v>
      </c>
    </row>
    <row r="27559" spans="1:8" x14ac:dyDescent="0.3">
      <c r="A27559" t="s">
        <v>1519</v>
      </c>
      <c r="B27559" t="s">
        <v>1538</v>
      </c>
      <c r="C27559" t="s">
        <v>383</v>
      </c>
      <c r="D27559" t="s">
        <v>395</v>
      </c>
      <c r="E27559" t="s">
        <v>43</v>
      </c>
      <c r="F27559" t="s">
        <v>141</v>
      </c>
      <c r="G27559">
        <v>2048</v>
      </c>
      <c r="H27559">
        <v>0</v>
      </c>
    </row>
    <row r="27560" spans="1:8" x14ac:dyDescent="0.3">
      <c r="A27560" t="s">
        <v>1519</v>
      </c>
      <c r="B27560" t="s">
        <v>1538</v>
      </c>
      <c r="C27560" t="s">
        <v>383</v>
      </c>
      <c r="D27560" t="s">
        <v>395</v>
      </c>
      <c r="E27560" t="s">
        <v>43</v>
      </c>
      <c r="F27560" t="s">
        <v>141</v>
      </c>
      <c r="G27560">
        <v>2049</v>
      </c>
      <c r="H27560">
        <v>0</v>
      </c>
    </row>
    <row r="27561" spans="1:8" x14ac:dyDescent="0.3">
      <c r="A27561" t="s">
        <v>1519</v>
      </c>
      <c r="B27561" t="s">
        <v>1538</v>
      </c>
      <c r="C27561" t="s">
        <v>383</v>
      </c>
      <c r="D27561" t="s">
        <v>395</v>
      </c>
      <c r="E27561" t="s">
        <v>43</v>
      </c>
      <c r="F27561" t="s">
        <v>141</v>
      </c>
      <c r="G27561">
        <v>2050</v>
      </c>
      <c r="H27561">
        <v>0</v>
      </c>
    </row>
    <row r="27562" spans="1:8" x14ac:dyDescent="0.3">
      <c r="A27562" t="s">
        <v>1519</v>
      </c>
      <c r="B27562" t="s">
        <v>1538</v>
      </c>
      <c r="C27562" t="s">
        <v>383</v>
      </c>
      <c r="D27562" t="s">
        <v>395</v>
      </c>
      <c r="E27562" t="s">
        <v>46</v>
      </c>
      <c r="F27562" t="s">
        <v>141</v>
      </c>
      <c r="G27562">
        <v>2025</v>
      </c>
      <c r="H27562">
        <v>0</v>
      </c>
    </row>
    <row r="27563" spans="1:8" x14ac:dyDescent="0.3">
      <c r="A27563" t="s">
        <v>1519</v>
      </c>
      <c r="B27563" t="s">
        <v>1538</v>
      </c>
      <c r="C27563" t="s">
        <v>383</v>
      </c>
      <c r="D27563" t="s">
        <v>395</v>
      </c>
      <c r="E27563" t="s">
        <v>46</v>
      </c>
      <c r="F27563" t="s">
        <v>141</v>
      </c>
      <c r="G27563">
        <v>2026</v>
      </c>
      <c r="H27563">
        <v>0</v>
      </c>
    </row>
    <row r="27564" spans="1:8" x14ac:dyDescent="0.3">
      <c r="A27564" t="s">
        <v>1519</v>
      </c>
      <c r="B27564" t="s">
        <v>1538</v>
      </c>
      <c r="C27564" t="s">
        <v>383</v>
      </c>
      <c r="D27564" t="s">
        <v>395</v>
      </c>
      <c r="E27564" t="s">
        <v>46</v>
      </c>
      <c r="F27564" t="s">
        <v>141</v>
      </c>
      <c r="G27564">
        <v>2027</v>
      </c>
      <c r="H27564">
        <v>0</v>
      </c>
    </row>
    <row r="27565" spans="1:8" x14ac:dyDescent="0.3">
      <c r="A27565" t="s">
        <v>1519</v>
      </c>
      <c r="B27565" t="s">
        <v>1538</v>
      </c>
      <c r="C27565" t="s">
        <v>383</v>
      </c>
      <c r="D27565" t="s">
        <v>395</v>
      </c>
      <c r="E27565" t="s">
        <v>46</v>
      </c>
      <c r="F27565" t="s">
        <v>141</v>
      </c>
      <c r="G27565">
        <v>2028</v>
      </c>
      <c r="H27565">
        <v>0</v>
      </c>
    </row>
    <row r="27566" spans="1:8" x14ac:dyDescent="0.3">
      <c r="A27566" t="s">
        <v>1519</v>
      </c>
      <c r="B27566" t="s">
        <v>1538</v>
      </c>
      <c r="C27566" t="s">
        <v>383</v>
      </c>
      <c r="D27566" t="s">
        <v>395</v>
      </c>
      <c r="E27566" t="s">
        <v>46</v>
      </c>
      <c r="F27566" t="s">
        <v>141</v>
      </c>
      <c r="G27566">
        <v>2029</v>
      </c>
      <c r="H27566">
        <v>0</v>
      </c>
    </row>
    <row r="27567" spans="1:8" x14ac:dyDescent="0.3">
      <c r="A27567" t="s">
        <v>1519</v>
      </c>
      <c r="B27567" t="s">
        <v>1538</v>
      </c>
      <c r="C27567" t="s">
        <v>383</v>
      </c>
      <c r="D27567" t="s">
        <v>395</v>
      </c>
      <c r="E27567" t="s">
        <v>46</v>
      </c>
      <c r="F27567" t="s">
        <v>141</v>
      </c>
      <c r="G27567">
        <v>2030</v>
      </c>
      <c r="H27567">
        <v>0</v>
      </c>
    </row>
    <row r="27568" spans="1:8" x14ac:dyDescent="0.3">
      <c r="A27568" t="s">
        <v>1519</v>
      </c>
      <c r="B27568" t="s">
        <v>1538</v>
      </c>
      <c r="C27568" t="s">
        <v>383</v>
      </c>
      <c r="D27568" t="s">
        <v>395</v>
      </c>
      <c r="E27568" t="s">
        <v>46</v>
      </c>
      <c r="F27568" t="s">
        <v>141</v>
      </c>
      <c r="G27568">
        <v>2031</v>
      </c>
      <c r="H27568">
        <v>0</v>
      </c>
    </row>
    <row r="27569" spans="1:8" x14ac:dyDescent="0.3">
      <c r="A27569" t="s">
        <v>1519</v>
      </c>
      <c r="B27569" t="s">
        <v>1538</v>
      </c>
      <c r="C27569" t="s">
        <v>383</v>
      </c>
      <c r="D27569" t="s">
        <v>395</v>
      </c>
      <c r="E27569" t="s">
        <v>46</v>
      </c>
      <c r="F27569" t="s">
        <v>141</v>
      </c>
      <c r="G27569">
        <v>2032</v>
      </c>
      <c r="H27569">
        <v>0</v>
      </c>
    </row>
    <row r="27570" spans="1:8" x14ac:dyDescent="0.3">
      <c r="A27570" t="s">
        <v>1519</v>
      </c>
      <c r="B27570" t="s">
        <v>1538</v>
      </c>
      <c r="C27570" t="s">
        <v>383</v>
      </c>
      <c r="D27570" t="s">
        <v>395</v>
      </c>
      <c r="E27570" t="s">
        <v>46</v>
      </c>
      <c r="F27570" t="s">
        <v>141</v>
      </c>
      <c r="G27570">
        <v>2033</v>
      </c>
      <c r="H27570">
        <v>0</v>
      </c>
    </row>
    <row r="27571" spans="1:8" x14ac:dyDescent="0.3">
      <c r="A27571" t="s">
        <v>1519</v>
      </c>
      <c r="B27571" t="s">
        <v>1538</v>
      </c>
      <c r="C27571" t="s">
        <v>383</v>
      </c>
      <c r="D27571" t="s">
        <v>395</v>
      </c>
      <c r="E27571" t="s">
        <v>46</v>
      </c>
      <c r="F27571" t="s">
        <v>141</v>
      </c>
      <c r="G27571">
        <v>2034</v>
      </c>
      <c r="H27571">
        <v>0</v>
      </c>
    </row>
    <row r="27572" spans="1:8" x14ac:dyDescent="0.3">
      <c r="A27572" t="s">
        <v>1519</v>
      </c>
      <c r="B27572" t="s">
        <v>1538</v>
      </c>
      <c r="C27572" t="s">
        <v>383</v>
      </c>
      <c r="D27572" t="s">
        <v>395</v>
      </c>
      <c r="E27572" t="s">
        <v>46</v>
      </c>
      <c r="F27572" t="s">
        <v>141</v>
      </c>
      <c r="G27572">
        <v>2035</v>
      </c>
      <c r="H27572">
        <v>0</v>
      </c>
    </row>
    <row r="27573" spans="1:8" x14ac:dyDescent="0.3">
      <c r="A27573" t="s">
        <v>1519</v>
      </c>
      <c r="B27573" t="s">
        <v>1538</v>
      </c>
      <c r="C27573" t="s">
        <v>383</v>
      </c>
      <c r="D27573" t="s">
        <v>395</v>
      </c>
      <c r="E27573" t="s">
        <v>46</v>
      </c>
      <c r="F27573" t="s">
        <v>141</v>
      </c>
      <c r="G27573">
        <v>2036</v>
      </c>
      <c r="H27573">
        <v>0</v>
      </c>
    </row>
    <row r="27574" spans="1:8" x14ac:dyDescent="0.3">
      <c r="A27574" t="s">
        <v>1519</v>
      </c>
      <c r="B27574" t="s">
        <v>1538</v>
      </c>
      <c r="C27574" t="s">
        <v>383</v>
      </c>
      <c r="D27574" t="s">
        <v>395</v>
      </c>
      <c r="E27574" t="s">
        <v>46</v>
      </c>
      <c r="F27574" t="s">
        <v>141</v>
      </c>
      <c r="G27574">
        <v>2037</v>
      </c>
      <c r="H27574">
        <v>0</v>
      </c>
    </row>
    <row r="27575" spans="1:8" x14ac:dyDescent="0.3">
      <c r="A27575" t="s">
        <v>1519</v>
      </c>
      <c r="B27575" t="s">
        <v>1538</v>
      </c>
      <c r="C27575" t="s">
        <v>383</v>
      </c>
      <c r="D27575" t="s">
        <v>395</v>
      </c>
      <c r="E27575" t="s">
        <v>46</v>
      </c>
      <c r="F27575" t="s">
        <v>141</v>
      </c>
      <c r="G27575">
        <v>2038</v>
      </c>
      <c r="H27575">
        <v>0</v>
      </c>
    </row>
    <row r="27576" spans="1:8" x14ac:dyDescent="0.3">
      <c r="A27576" t="s">
        <v>1519</v>
      </c>
      <c r="B27576" t="s">
        <v>1538</v>
      </c>
      <c r="C27576" t="s">
        <v>383</v>
      </c>
      <c r="D27576" t="s">
        <v>395</v>
      </c>
      <c r="E27576" t="s">
        <v>46</v>
      </c>
      <c r="F27576" t="s">
        <v>141</v>
      </c>
      <c r="G27576">
        <v>2039</v>
      </c>
      <c r="H27576">
        <v>0</v>
      </c>
    </row>
    <row r="27577" spans="1:8" x14ac:dyDescent="0.3">
      <c r="A27577" t="s">
        <v>1519</v>
      </c>
      <c r="B27577" t="s">
        <v>1538</v>
      </c>
      <c r="C27577" t="s">
        <v>383</v>
      </c>
      <c r="D27577" t="s">
        <v>395</v>
      </c>
      <c r="E27577" t="s">
        <v>46</v>
      </c>
      <c r="F27577" t="s">
        <v>141</v>
      </c>
      <c r="G27577">
        <v>2040</v>
      </c>
      <c r="H27577">
        <v>0</v>
      </c>
    </row>
    <row r="27578" spans="1:8" x14ac:dyDescent="0.3">
      <c r="A27578" t="s">
        <v>1519</v>
      </c>
      <c r="B27578" t="s">
        <v>1538</v>
      </c>
      <c r="C27578" t="s">
        <v>383</v>
      </c>
      <c r="D27578" t="s">
        <v>395</v>
      </c>
      <c r="E27578" t="s">
        <v>46</v>
      </c>
      <c r="F27578" t="s">
        <v>141</v>
      </c>
      <c r="G27578">
        <v>2041</v>
      </c>
      <c r="H27578">
        <v>0</v>
      </c>
    </row>
    <row r="27579" spans="1:8" x14ac:dyDescent="0.3">
      <c r="A27579" t="s">
        <v>1519</v>
      </c>
      <c r="B27579" t="s">
        <v>1538</v>
      </c>
      <c r="C27579" t="s">
        <v>383</v>
      </c>
      <c r="D27579" t="s">
        <v>395</v>
      </c>
      <c r="E27579" t="s">
        <v>46</v>
      </c>
      <c r="F27579" t="s">
        <v>141</v>
      </c>
      <c r="G27579">
        <v>2042</v>
      </c>
      <c r="H27579">
        <v>0</v>
      </c>
    </row>
    <row r="27580" spans="1:8" x14ac:dyDescent="0.3">
      <c r="A27580" t="s">
        <v>1519</v>
      </c>
      <c r="B27580" t="s">
        <v>1538</v>
      </c>
      <c r="C27580" t="s">
        <v>383</v>
      </c>
      <c r="D27580" t="s">
        <v>395</v>
      </c>
      <c r="E27580" t="s">
        <v>46</v>
      </c>
      <c r="F27580" t="s">
        <v>141</v>
      </c>
      <c r="G27580">
        <v>2043</v>
      </c>
      <c r="H27580">
        <v>0</v>
      </c>
    </row>
    <row r="27581" spans="1:8" x14ac:dyDescent="0.3">
      <c r="A27581" t="s">
        <v>1519</v>
      </c>
      <c r="B27581" t="s">
        <v>1538</v>
      </c>
      <c r="C27581" t="s">
        <v>383</v>
      </c>
      <c r="D27581" t="s">
        <v>395</v>
      </c>
      <c r="E27581" t="s">
        <v>46</v>
      </c>
      <c r="F27581" t="s">
        <v>141</v>
      </c>
      <c r="G27581">
        <v>2044</v>
      </c>
      <c r="H27581">
        <v>0</v>
      </c>
    </row>
    <row r="27582" spans="1:8" x14ac:dyDescent="0.3">
      <c r="A27582" t="s">
        <v>1519</v>
      </c>
      <c r="B27582" t="s">
        <v>1538</v>
      </c>
      <c r="C27582" t="s">
        <v>383</v>
      </c>
      <c r="D27582" t="s">
        <v>395</v>
      </c>
      <c r="E27582" t="s">
        <v>46</v>
      </c>
      <c r="F27582" t="s">
        <v>141</v>
      </c>
      <c r="G27582">
        <v>2045</v>
      </c>
      <c r="H27582">
        <v>0</v>
      </c>
    </row>
    <row r="27583" spans="1:8" x14ac:dyDescent="0.3">
      <c r="A27583" t="s">
        <v>1519</v>
      </c>
      <c r="B27583" t="s">
        <v>1538</v>
      </c>
      <c r="C27583" t="s">
        <v>383</v>
      </c>
      <c r="D27583" t="s">
        <v>395</v>
      </c>
      <c r="E27583" t="s">
        <v>46</v>
      </c>
      <c r="F27583" t="s">
        <v>141</v>
      </c>
      <c r="G27583">
        <v>2046</v>
      </c>
      <c r="H27583">
        <v>0</v>
      </c>
    </row>
    <row r="27584" spans="1:8" x14ac:dyDescent="0.3">
      <c r="A27584" t="s">
        <v>1519</v>
      </c>
      <c r="B27584" t="s">
        <v>1538</v>
      </c>
      <c r="C27584" t="s">
        <v>383</v>
      </c>
      <c r="D27584" t="s">
        <v>395</v>
      </c>
      <c r="E27584" t="s">
        <v>46</v>
      </c>
      <c r="F27584" t="s">
        <v>141</v>
      </c>
      <c r="G27584">
        <v>2047</v>
      </c>
      <c r="H27584">
        <v>0</v>
      </c>
    </row>
    <row r="27585" spans="1:8" x14ac:dyDescent="0.3">
      <c r="A27585" t="s">
        <v>1519</v>
      </c>
      <c r="B27585" t="s">
        <v>1538</v>
      </c>
      <c r="C27585" t="s">
        <v>383</v>
      </c>
      <c r="D27585" t="s">
        <v>395</v>
      </c>
      <c r="E27585" t="s">
        <v>46</v>
      </c>
      <c r="F27585" t="s">
        <v>141</v>
      </c>
      <c r="G27585">
        <v>2048</v>
      </c>
      <c r="H27585">
        <v>0</v>
      </c>
    </row>
    <row r="27586" spans="1:8" x14ac:dyDescent="0.3">
      <c r="A27586" t="s">
        <v>1519</v>
      </c>
      <c r="B27586" t="s">
        <v>1538</v>
      </c>
      <c r="C27586" t="s">
        <v>383</v>
      </c>
      <c r="D27586" t="s">
        <v>395</v>
      </c>
      <c r="E27586" t="s">
        <v>46</v>
      </c>
      <c r="F27586" t="s">
        <v>141</v>
      </c>
      <c r="G27586">
        <v>2049</v>
      </c>
      <c r="H27586">
        <v>0</v>
      </c>
    </row>
    <row r="27587" spans="1:8" x14ac:dyDescent="0.3">
      <c r="A27587" t="s">
        <v>1519</v>
      </c>
      <c r="B27587" t="s">
        <v>1538</v>
      </c>
      <c r="C27587" t="s">
        <v>383</v>
      </c>
      <c r="D27587" t="s">
        <v>395</v>
      </c>
      <c r="E27587" t="s">
        <v>46</v>
      </c>
      <c r="F27587" t="s">
        <v>141</v>
      </c>
      <c r="G27587">
        <v>2050</v>
      </c>
      <c r="H27587">
        <v>0</v>
      </c>
    </row>
    <row r="27588" spans="1:8" x14ac:dyDescent="0.3">
      <c r="A27588" t="s">
        <v>1519</v>
      </c>
      <c r="B27588" t="s">
        <v>1538</v>
      </c>
      <c r="C27588" t="s">
        <v>383</v>
      </c>
      <c r="D27588" t="s">
        <v>395</v>
      </c>
      <c r="E27588" t="s">
        <v>175</v>
      </c>
      <c r="F27588" t="s">
        <v>141</v>
      </c>
      <c r="G27588">
        <v>2025</v>
      </c>
      <c r="H27588">
        <v>0</v>
      </c>
    </row>
    <row r="27589" spans="1:8" x14ac:dyDescent="0.3">
      <c r="A27589" t="s">
        <v>1519</v>
      </c>
      <c r="B27589" t="s">
        <v>1538</v>
      </c>
      <c r="C27589" t="s">
        <v>383</v>
      </c>
      <c r="D27589" t="s">
        <v>395</v>
      </c>
      <c r="E27589" t="s">
        <v>175</v>
      </c>
      <c r="F27589" t="s">
        <v>141</v>
      </c>
      <c r="G27589">
        <v>2026</v>
      </c>
      <c r="H27589">
        <v>0</v>
      </c>
    </row>
    <row r="27590" spans="1:8" x14ac:dyDescent="0.3">
      <c r="A27590" t="s">
        <v>1519</v>
      </c>
      <c r="B27590" t="s">
        <v>1538</v>
      </c>
      <c r="C27590" t="s">
        <v>383</v>
      </c>
      <c r="D27590" t="s">
        <v>395</v>
      </c>
      <c r="E27590" t="s">
        <v>175</v>
      </c>
      <c r="F27590" t="s">
        <v>141</v>
      </c>
      <c r="G27590">
        <v>2027</v>
      </c>
      <c r="H27590">
        <v>0</v>
      </c>
    </row>
    <row r="27591" spans="1:8" x14ac:dyDescent="0.3">
      <c r="A27591" t="s">
        <v>1519</v>
      </c>
      <c r="B27591" t="s">
        <v>1538</v>
      </c>
      <c r="C27591" t="s">
        <v>383</v>
      </c>
      <c r="D27591" t="s">
        <v>395</v>
      </c>
      <c r="E27591" t="s">
        <v>175</v>
      </c>
      <c r="F27591" t="s">
        <v>141</v>
      </c>
      <c r="G27591">
        <v>2028</v>
      </c>
      <c r="H27591">
        <v>0</v>
      </c>
    </row>
    <row r="27592" spans="1:8" x14ac:dyDescent="0.3">
      <c r="A27592" t="s">
        <v>1519</v>
      </c>
      <c r="B27592" t="s">
        <v>1538</v>
      </c>
      <c r="C27592" t="s">
        <v>383</v>
      </c>
      <c r="D27592" t="s">
        <v>395</v>
      </c>
      <c r="E27592" t="s">
        <v>175</v>
      </c>
      <c r="F27592" t="s">
        <v>141</v>
      </c>
      <c r="G27592">
        <v>2029</v>
      </c>
      <c r="H27592">
        <v>0</v>
      </c>
    </row>
    <row r="27593" spans="1:8" x14ac:dyDescent="0.3">
      <c r="A27593" t="s">
        <v>1519</v>
      </c>
      <c r="B27593" t="s">
        <v>1538</v>
      </c>
      <c r="C27593" t="s">
        <v>383</v>
      </c>
      <c r="D27593" t="s">
        <v>395</v>
      </c>
      <c r="E27593" t="s">
        <v>175</v>
      </c>
      <c r="F27593" t="s">
        <v>141</v>
      </c>
      <c r="G27593">
        <v>2030</v>
      </c>
      <c r="H27593">
        <v>0</v>
      </c>
    </row>
    <row r="27594" spans="1:8" x14ac:dyDescent="0.3">
      <c r="A27594" t="s">
        <v>1519</v>
      </c>
      <c r="B27594" t="s">
        <v>1538</v>
      </c>
      <c r="C27594" t="s">
        <v>383</v>
      </c>
      <c r="D27594" t="s">
        <v>395</v>
      </c>
      <c r="E27594" t="s">
        <v>175</v>
      </c>
      <c r="F27594" t="s">
        <v>141</v>
      </c>
      <c r="G27594">
        <v>2031</v>
      </c>
      <c r="H27594">
        <v>0</v>
      </c>
    </row>
    <row r="27595" spans="1:8" x14ac:dyDescent="0.3">
      <c r="A27595" t="s">
        <v>1519</v>
      </c>
      <c r="B27595" t="s">
        <v>1538</v>
      </c>
      <c r="C27595" t="s">
        <v>383</v>
      </c>
      <c r="D27595" t="s">
        <v>395</v>
      </c>
      <c r="E27595" t="s">
        <v>175</v>
      </c>
      <c r="F27595" t="s">
        <v>141</v>
      </c>
      <c r="G27595">
        <v>2032</v>
      </c>
      <c r="H27595">
        <v>0</v>
      </c>
    </row>
    <row r="27596" spans="1:8" x14ac:dyDescent="0.3">
      <c r="A27596" t="s">
        <v>1519</v>
      </c>
      <c r="B27596" t="s">
        <v>1538</v>
      </c>
      <c r="C27596" t="s">
        <v>383</v>
      </c>
      <c r="D27596" t="s">
        <v>395</v>
      </c>
      <c r="E27596" t="s">
        <v>175</v>
      </c>
      <c r="F27596" t="s">
        <v>141</v>
      </c>
      <c r="G27596">
        <v>2033</v>
      </c>
      <c r="H27596">
        <v>0</v>
      </c>
    </row>
    <row r="27597" spans="1:8" x14ac:dyDescent="0.3">
      <c r="A27597" t="s">
        <v>1519</v>
      </c>
      <c r="B27597" t="s">
        <v>1538</v>
      </c>
      <c r="C27597" t="s">
        <v>383</v>
      </c>
      <c r="D27597" t="s">
        <v>395</v>
      </c>
      <c r="E27597" t="s">
        <v>175</v>
      </c>
      <c r="F27597" t="s">
        <v>141</v>
      </c>
      <c r="G27597">
        <v>2034</v>
      </c>
      <c r="H27597">
        <v>0</v>
      </c>
    </row>
    <row r="27598" spans="1:8" x14ac:dyDescent="0.3">
      <c r="A27598" t="s">
        <v>1519</v>
      </c>
      <c r="B27598" t="s">
        <v>1538</v>
      </c>
      <c r="C27598" t="s">
        <v>383</v>
      </c>
      <c r="D27598" t="s">
        <v>395</v>
      </c>
      <c r="E27598" t="s">
        <v>175</v>
      </c>
      <c r="F27598" t="s">
        <v>141</v>
      </c>
      <c r="G27598">
        <v>2035</v>
      </c>
      <c r="H27598">
        <v>0</v>
      </c>
    </row>
    <row r="27599" spans="1:8" x14ac:dyDescent="0.3">
      <c r="A27599" t="s">
        <v>1519</v>
      </c>
      <c r="B27599" t="s">
        <v>1538</v>
      </c>
      <c r="C27599" t="s">
        <v>383</v>
      </c>
      <c r="D27599" t="s">
        <v>395</v>
      </c>
      <c r="E27599" t="s">
        <v>175</v>
      </c>
      <c r="F27599" t="s">
        <v>141</v>
      </c>
      <c r="G27599">
        <v>2036</v>
      </c>
      <c r="H27599">
        <v>0</v>
      </c>
    </row>
    <row r="27600" spans="1:8" x14ac:dyDescent="0.3">
      <c r="A27600" t="s">
        <v>1519</v>
      </c>
      <c r="B27600" t="s">
        <v>1538</v>
      </c>
      <c r="C27600" t="s">
        <v>383</v>
      </c>
      <c r="D27600" t="s">
        <v>395</v>
      </c>
      <c r="E27600" t="s">
        <v>175</v>
      </c>
      <c r="F27600" t="s">
        <v>141</v>
      </c>
      <c r="G27600">
        <v>2037</v>
      </c>
      <c r="H27600">
        <v>0</v>
      </c>
    </row>
    <row r="27601" spans="1:8" x14ac:dyDescent="0.3">
      <c r="A27601" t="s">
        <v>1519</v>
      </c>
      <c r="B27601" t="s">
        <v>1538</v>
      </c>
      <c r="C27601" t="s">
        <v>383</v>
      </c>
      <c r="D27601" t="s">
        <v>395</v>
      </c>
      <c r="E27601" t="s">
        <v>175</v>
      </c>
      <c r="F27601" t="s">
        <v>141</v>
      </c>
      <c r="G27601">
        <v>2038</v>
      </c>
      <c r="H27601">
        <v>0</v>
      </c>
    </row>
    <row r="27602" spans="1:8" x14ac:dyDescent="0.3">
      <c r="A27602" t="s">
        <v>1519</v>
      </c>
      <c r="B27602" t="s">
        <v>1538</v>
      </c>
      <c r="C27602" t="s">
        <v>383</v>
      </c>
      <c r="D27602" t="s">
        <v>395</v>
      </c>
      <c r="E27602" t="s">
        <v>175</v>
      </c>
      <c r="F27602" t="s">
        <v>141</v>
      </c>
      <c r="G27602">
        <v>2039</v>
      </c>
      <c r="H27602">
        <v>0</v>
      </c>
    </row>
    <row r="27603" spans="1:8" x14ac:dyDescent="0.3">
      <c r="A27603" t="s">
        <v>1519</v>
      </c>
      <c r="B27603" t="s">
        <v>1538</v>
      </c>
      <c r="C27603" t="s">
        <v>383</v>
      </c>
      <c r="D27603" t="s">
        <v>395</v>
      </c>
      <c r="E27603" t="s">
        <v>175</v>
      </c>
      <c r="F27603" t="s">
        <v>141</v>
      </c>
      <c r="G27603">
        <v>2040</v>
      </c>
      <c r="H27603">
        <v>0</v>
      </c>
    </row>
    <row r="27604" spans="1:8" x14ac:dyDescent="0.3">
      <c r="A27604" t="s">
        <v>1519</v>
      </c>
      <c r="B27604" t="s">
        <v>1538</v>
      </c>
      <c r="C27604" t="s">
        <v>383</v>
      </c>
      <c r="D27604" t="s">
        <v>395</v>
      </c>
      <c r="E27604" t="s">
        <v>175</v>
      </c>
      <c r="F27604" t="s">
        <v>141</v>
      </c>
      <c r="G27604">
        <v>2041</v>
      </c>
      <c r="H27604">
        <v>0</v>
      </c>
    </row>
    <row r="27605" spans="1:8" x14ac:dyDescent="0.3">
      <c r="A27605" t="s">
        <v>1519</v>
      </c>
      <c r="B27605" t="s">
        <v>1538</v>
      </c>
      <c r="C27605" t="s">
        <v>383</v>
      </c>
      <c r="D27605" t="s">
        <v>395</v>
      </c>
      <c r="E27605" t="s">
        <v>175</v>
      </c>
      <c r="F27605" t="s">
        <v>141</v>
      </c>
      <c r="G27605">
        <v>2042</v>
      </c>
      <c r="H27605">
        <v>0</v>
      </c>
    </row>
    <row r="27606" spans="1:8" x14ac:dyDescent="0.3">
      <c r="A27606" t="s">
        <v>1519</v>
      </c>
      <c r="B27606" t="s">
        <v>1538</v>
      </c>
      <c r="C27606" t="s">
        <v>383</v>
      </c>
      <c r="D27606" t="s">
        <v>395</v>
      </c>
      <c r="E27606" t="s">
        <v>175</v>
      </c>
      <c r="F27606" t="s">
        <v>141</v>
      </c>
      <c r="G27606">
        <v>2043</v>
      </c>
      <c r="H27606">
        <v>0</v>
      </c>
    </row>
    <row r="27607" spans="1:8" x14ac:dyDescent="0.3">
      <c r="A27607" t="s">
        <v>1519</v>
      </c>
      <c r="B27607" t="s">
        <v>1538</v>
      </c>
      <c r="C27607" t="s">
        <v>383</v>
      </c>
      <c r="D27607" t="s">
        <v>395</v>
      </c>
      <c r="E27607" t="s">
        <v>175</v>
      </c>
      <c r="F27607" t="s">
        <v>141</v>
      </c>
      <c r="G27607">
        <v>2044</v>
      </c>
      <c r="H27607">
        <v>0</v>
      </c>
    </row>
    <row r="27608" spans="1:8" x14ac:dyDescent="0.3">
      <c r="A27608" t="s">
        <v>1519</v>
      </c>
      <c r="B27608" t="s">
        <v>1538</v>
      </c>
      <c r="C27608" t="s">
        <v>383</v>
      </c>
      <c r="D27608" t="s">
        <v>395</v>
      </c>
      <c r="E27608" t="s">
        <v>175</v>
      </c>
      <c r="F27608" t="s">
        <v>141</v>
      </c>
      <c r="G27608">
        <v>2045</v>
      </c>
      <c r="H27608">
        <v>0</v>
      </c>
    </row>
    <row r="27609" spans="1:8" x14ac:dyDescent="0.3">
      <c r="A27609" t="s">
        <v>1519</v>
      </c>
      <c r="B27609" t="s">
        <v>1538</v>
      </c>
      <c r="C27609" t="s">
        <v>383</v>
      </c>
      <c r="D27609" t="s">
        <v>395</v>
      </c>
      <c r="E27609" t="s">
        <v>175</v>
      </c>
      <c r="F27609" t="s">
        <v>141</v>
      </c>
      <c r="G27609">
        <v>2046</v>
      </c>
      <c r="H27609">
        <v>0</v>
      </c>
    </row>
    <row r="27610" spans="1:8" x14ac:dyDescent="0.3">
      <c r="A27610" t="s">
        <v>1519</v>
      </c>
      <c r="B27610" t="s">
        <v>1538</v>
      </c>
      <c r="C27610" t="s">
        <v>383</v>
      </c>
      <c r="D27610" t="s">
        <v>395</v>
      </c>
      <c r="E27610" t="s">
        <v>175</v>
      </c>
      <c r="F27610" t="s">
        <v>141</v>
      </c>
      <c r="G27610">
        <v>2047</v>
      </c>
      <c r="H27610">
        <v>0</v>
      </c>
    </row>
    <row r="27611" spans="1:8" x14ac:dyDescent="0.3">
      <c r="A27611" t="s">
        <v>1519</v>
      </c>
      <c r="B27611" t="s">
        <v>1538</v>
      </c>
      <c r="C27611" t="s">
        <v>383</v>
      </c>
      <c r="D27611" t="s">
        <v>395</v>
      </c>
      <c r="E27611" t="s">
        <v>175</v>
      </c>
      <c r="F27611" t="s">
        <v>141</v>
      </c>
      <c r="G27611">
        <v>2048</v>
      </c>
      <c r="H27611">
        <v>0</v>
      </c>
    </row>
    <row r="27612" spans="1:8" x14ac:dyDescent="0.3">
      <c r="A27612" t="s">
        <v>1519</v>
      </c>
      <c r="B27612" t="s">
        <v>1538</v>
      </c>
      <c r="C27612" t="s">
        <v>383</v>
      </c>
      <c r="D27612" t="s">
        <v>395</v>
      </c>
      <c r="E27612" t="s">
        <v>175</v>
      </c>
      <c r="F27612" t="s">
        <v>141</v>
      </c>
      <c r="G27612">
        <v>2049</v>
      </c>
      <c r="H27612">
        <v>0</v>
      </c>
    </row>
    <row r="27613" spans="1:8" x14ac:dyDescent="0.3">
      <c r="A27613" t="s">
        <v>1519</v>
      </c>
      <c r="B27613" t="s">
        <v>1538</v>
      </c>
      <c r="C27613" t="s">
        <v>383</v>
      </c>
      <c r="D27613" t="s">
        <v>395</v>
      </c>
      <c r="E27613" t="s">
        <v>175</v>
      </c>
      <c r="F27613" t="s">
        <v>141</v>
      </c>
      <c r="G27613">
        <v>2050</v>
      </c>
      <c r="H27613">
        <v>0</v>
      </c>
    </row>
    <row r="27614" spans="1:8" x14ac:dyDescent="0.3">
      <c r="A27614" t="s">
        <v>1519</v>
      </c>
      <c r="B27614" t="s">
        <v>1538</v>
      </c>
      <c r="C27614" t="s">
        <v>383</v>
      </c>
      <c r="D27614" t="s">
        <v>395</v>
      </c>
      <c r="E27614" t="s">
        <v>176</v>
      </c>
      <c r="F27614" t="s">
        <v>141</v>
      </c>
      <c r="G27614">
        <v>2025</v>
      </c>
      <c r="H27614">
        <v>0</v>
      </c>
    </row>
    <row r="27615" spans="1:8" x14ac:dyDescent="0.3">
      <c r="A27615" t="s">
        <v>1519</v>
      </c>
      <c r="B27615" t="s">
        <v>1538</v>
      </c>
      <c r="C27615" t="s">
        <v>383</v>
      </c>
      <c r="D27615" t="s">
        <v>395</v>
      </c>
      <c r="E27615" t="s">
        <v>176</v>
      </c>
      <c r="F27615" t="s">
        <v>141</v>
      </c>
      <c r="G27615">
        <v>2026</v>
      </c>
      <c r="H27615">
        <v>0</v>
      </c>
    </row>
    <row r="27616" spans="1:8" x14ac:dyDescent="0.3">
      <c r="A27616" t="s">
        <v>1519</v>
      </c>
      <c r="B27616" t="s">
        <v>1538</v>
      </c>
      <c r="C27616" t="s">
        <v>383</v>
      </c>
      <c r="D27616" t="s">
        <v>395</v>
      </c>
      <c r="E27616" t="s">
        <v>176</v>
      </c>
      <c r="F27616" t="s">
        <v>141</v>
      </c>
      <c r="G27616">
        <v>2027</v>
      </c>
      <c r="H27616">
        <v>0</v>
      </c>
    </row>
    <row r="27617" spans="1:8" x14ac:dyDescent="0.3">
      <c r="A27617" t="s">
        <v>1519</v>
      </c>
      <c r="B27617" t="s">
        <v>1538</v>
      </c>
      <c r="C27617" t="s">
        <v>383</v>
      </c>
      <c r="D27617" t="s">
        <v>395</v>
      </c>
      <c r="E27617" t="s">
        <v>176</v>
      </c>
      <c r="F27617" t="s">
        <v>141</v>
      </c>
      <c r="G27617">
        <v>2028</v>
      </c>
      <c r="H27617">
        <v>0</v>
      </c>
    </row>
    <row r="27618" spans="1:8" x14ac:dyDescent="0.3">
      <c r="A27618" t="s">
        <v>1519</v>
      </c>
      <c r="B27618" t="s">
        <v>1538</v>
      </c>
      <c r="C27618" t="s">
        <v>383</v>
      </c>
      <c r="D27618" t="s">
        <v>395</v>
      </c>
      <c r="E27618" t="s">
        <v>176</v>
      </c>
      <c r="F27618" t="s">
        <v>141</v>
      </c>
      <c r="G27618">
        <v>2029</v>
      </c>
      <c r="H27618">
        <v>0</v>
      </c>
    </row>
    <row r="27619" spans="1:8" x14ac:dyDescent="0.3">
      <c r="A27619" t="s">
        <v>1519</v>
      </c>
      <c r="B27619" t="s">
        <v>1538</v>
      </c>
      <c r="C27619" t="s">
        <v>383</v>
      </c>
      <c r="D27619" t="s">
        <v>395</v>
      </c>
      <c r="E27619" t="s">
        <v>176</v>
      </c>
      <c r="F27619" t="s">
        <v>141</v>
      </c>
      <c r="G27619">
        <v>2030</v>
      </c>
      <c r="H27619">
        <v>0</v>
      </c>
    </row>
    <row r="27620" spans="1:8" x14ac:dyDescent="0.3">
      <c r="A27620" t="s">
        <v>1519</v>
      </c>
      <c r="B27620" t="s">
        <v>1538</v>
      </c>
      <c r="C27620" t="s">
        <v>383</v>
      </c>
      <c r="D27620" t="s">
        <v>395</v>
      </c>
      <c r="E27620" t="s">
        <v>176</v>
      </c>
      <c r="F27620" t="s">
        <v>141</v>
      </c>
      <c r="G27620">
        <v>2031</v>
      </c>
      <c r="H27620">
        <v>0</v>
      </c>
    </row>
    <row r="27621" spans="1:8" x14ac:dyDescent="0.3">
      <c r="A27621" t="s">
        <v>1519</v>
      </c>
      <c r="B27621" t="s">
        <v>1538</v>
      </c>
      <c r="C27621" t="s">
        <v>383</v>
      </c>
      <c r="D27621" t="s">
        <v>395</v>
      </c>
      <c r="E27621" t="s">
        <v>176</v>
      </c>
      <c r="F27621" t="s">
        <v>141</v>
      </c>
      <c r="G27621">
        <v>2032</v>
      </c>
      <c r="H27621">
        <v>0</v>
      </c>
    </row>
    <row r="27622" spans="1:8" x14ac:dyDescent="0.3">
      <c r="A27622" t="s">
        <v>1519</v>
      </c>
      <c r="B27622" t="s">
        <v>1538</v>
      </c>
      <c r="C27622" t="s">
        <v>383</v>
      </c>
      <c r="D27622" t="s">
        <v>395</v>
      </c>
      <c r="E27622" t="s">
        <v>176</v>
      </c>
      <c r="F27622" t="s">
        <v>141</v>
      </c>
      <c r="G27622">
        <v>2033</v>
      </c>
      <c r="H27622">
        <v>0</v>
      </c>
    </row>
    <row r="27623" spans="1:8" x14ac:dyDescent="0.3">
      <c r="A27623" t="s">
        <v>1519</v>
      </c>
      <c r="B27623" t="s">
        <v>1538</v>
      </c>
      <c r="C27623" t="s">
        <v>383</v>
      </c>
      <c r="D27623" t="s">
        <v>395</v>
      </c>
      <c r="E27623" t="s">
        <v>176</v>
      </c>
      <c r="F27623" t="s">
        <v>141</v>
      </c>
      <c r="G27623">
        <v>2034</v>
      </c>
      <c r="H27623">
        <v>0</v>
      </c>
    </row>
    <row r="27624" spans="1:8" x14ac:dyDescent="0.3">
      <c r="A27624" t="s">
        <v>1519</v>
      </c>
      <c r="B27624" t="s">
        <v>1538</v>
      </c>
      <c r="C27624" t="s">
        <v>383</v>
      </c>
      <c r="D27624" t="s">
        <v>395</v>
      </c>
      <c r="E27624" t="s">
        <v>176</v>
      </c>
      <c r="F27624" t="s">
        <v>141</v>
      </c>
      <c r="G27624">
        <v>2035</v>
      </c>
      <c r="H27624">
        <v>0</v>
      </c>
    </row>
    <row r="27625" spans="1:8" x14ac:dyDescent="0.3">
      <c r="A27625" t="s">
        <v>1519</v>
      </c>
      <c r="B27625" t="s">
        <v>1538</v>
      </c>
      <c r="C27625" t="s">
        <v>383</v>
      </c>
      <c r="D27625" t="s">
        <v>395</v>
      </c>
      <c r="E27625" t="s">
        <v>176</v>
      </c>
      <c r="F27625" t="s">
        <v>141</v>
      </c>
      <c r="G27625">
        <v>2036</v>
      </c>
      <c r="H27625">
        <v>0</v>
      </c>
    </row>
    <row r="27626" spans="1:8" x14ac:dyDescent="0.3">
      <c r="A27626" t="s">
        <v>1519</v>
      </c>
      <c r="B27626" t="s">
        <v>1538</v>
      </c>
      <c r="C27626" t="s">
        <v>383</v>
      </c>
      <c r="D27626" t="s">
        <v>395</v>
      </c>
      <c r="E27626" t="s">
        <v>176</v>
      </c>
      <c r="F27626" t="s">
        <v>141</v>
      </c>
      <c r="G27626">
        <v>2037</v>
      </c>
      <c r="H27626">
        <v>0</v>
      </c>
    </row>
    <row r="27627" spans="1:8" x14ac:dyDescent="0.3">
      <c r="A27627" t="s">
        <v>1519</v>
      </c>
      <c r="B27627" t="s">
        <v>1538</v>
      </c>
      <c r="C27627" t="s">
        <v>383</v>
      </c>
      <c r="D27627" t="s">
        <v>395</v>
      </c>
      <c r="E27627" t="s">
        <v>176</v>
      </c>
      <c r="F27627" t="s">
        <v>141</v>
      </c>
      <c r="G27627">
        <v>2038</v>
      </c>
      <c r="H27627">
        <v>0</v>
      </c>
    </row>
    <row r="27628" spans="1:8" x14ac:dyDescent="0.3">
      <c r="A27628" t="s">
        <v>1519</v>
      </c>
      <c r="B27628" t="s">
        <v>1538</v>
      </c>
      <c r="C27628" t="s">
        <v>383</v>
      </c>
      <c r="D27628" t="s">
        <v>395</v>
      </c>
      <c r="E27628" t="s">
        <v>176</v>
      </c>
      <c r="F27628" t="s">
        <v>141</v>
      </c>
      <c r="G27628">
        <v>2039</v>
      </c>
      <c r="H27628">
        <v>0</v>
      </c>
    </row>
    <row r="27629" spans="1:8" x14ac:dyDescent="0.3">
      <c r="A27629" t="s">
        <v>1519</v>
      </c>
      <c r="B27629" t="s">
        <v>1538</v>
      </c>
      <c r="C27629" t="s">
        <v>383</v>
      </c>
      <c r="D27629" t="s">
        <v>395</v>
      </c>
      <c r="E27629" t="s">
        <v>176</v>
      </c>
      <c r="F27629" t="s">
        <v>141</v>
      </c>
      <c r="G27629">
        <v>2040</v>
      </c>
      <c r="H27629">
        <v>0</v>
      </c>
    </row>
    <row r="27630" spans="1:8" x14ac:dyDescent="0.3">
      <c r="A27630" t="s">
        <v>1519</v>
      </c>
      <c r="B27630" t="s">
        <v>1538</v>
      </c>
      <c r="C27630" t="s">
        <v>383</v>
      </c>
      <c r="D27630" t="s">
        <v>395</v>
      </c>
      <c r="E27630" t="s">
        <v>176</v>
      </c>
      <c r="F27630" t="s">
        <v>141</v>
      </c>
      <c r="G27630">
        <v>2041</v>
      </c>
      <c r="H27630">
        <v>0</v>
      </c>
    </row>
    <row r="27631" spans="1:8" x14ac:dyDescent="0.3">
      <c r="A27631" t="s">
        <v>1519</v>
      </c>
      <c r="B27631" t="s">
        <v>1538</v>
      </c>
      <c r="C27631" t="s">
        <v>383</v>
      </c>
      <c r="D27631" t="s">
        <v>395</v>
      </c>
      <c r="E27631" t="s">
        <v>176</v>
      </c>
      <c r="F27631" t="s">
        <v>141</v>
      </c>
      <c r="G27631">
        <v>2042</v>
      </c>
      <c r="H27631">
        <v>0</v>
      </c>
    </row>
    <row r="27632" spans="1:8" x14ac:dyDescent="0.3">
      <c r="A27632" t="s">
        <v>1519</v>
      </c>
      <c r="B27632" t="s">
        <v>1538</v>
      </c>
      <c r="C27632" t="s">
        <v>383</v>
      </c>
      <c r="D27632" t="s">
        <v>395</v>
      </c>
      <c r="E27632" t="s">
        <v>176</v>
      </c>
      <c r="F27632" t="s">
        <v>141</v>
      </c>
      <c r="G27632">
        <v>2043</v>
      </c>
      <c r="H27632">
        <v>0</v>
      </c>
    </row>
    <row r="27633" spans="1:8" x14ac:dyDescent="0.3">
      <c r="A27633" t="s">
        <v>1519</v>
      </c>
      <c r="B27633" t="s">
        <v>1538</v>
      </c>
      <c r="C27633" t="s">
        <v>383</v>
      </c>
      <c r="D27633" t="s">
        <v>395</v>
      </c>
      <c r="E27633" t="s">
        <v>176</v>
      </c>
      <c r="F27633" t="s">
        <v>141</v>
      </c>
      <c r="G27633">
        <v>2044</v>
      </c>
      <c r="H27633">
        <v>0</v>
      </c>
    </row>
    <row r="27634" spans="1:8" x14ac:dyDescent="0.3">
      <c r="A27634" t="s">
        <v>1519</v>
      </c>
      <c r="B27634" t="s">
        <v>1538</v>
      </c>
      <c r="C27634" t="s">
        <v>383</v>
      </c>
      <c r="D27634" t="s">
        <v>395</v>
      </c>
      <c r="E27634" t="s">
        <v>176</v>
      </c>
      <c r="F27634" t="s">
        <v>141</v>
      </c>
      <c r="G27634">
        <v>2045</v>
      </c>
      <c r="H27634">
        <v>0</v>
      </c>
    </row>
    <row r="27635" spans="1:8" x14ac:dyDescent="0.3">
      <c r="A27635" t="s">
        <v>1519</v>
      </c>
      <c r="B27635" t="s">
        <v>1538</v>
      </c>
      <c r="C27635" t="s">
        <v>383</v>
      </c>
      <c r="D27635" t="s">
        <v>395</v>
      </c>
      <c r="E27635" t="s">
        <v>176</v>
      </c>
      <c r="F27635" t="s">
        <v>141</v>
      </c>
      <c r="G27635">
        <v>2046</v>
      </c>
      <c r="H27635">
        <v>0</v>
      </c>
    </row>
    <row r="27636" spans="1:8" x14ac:dyDescent="0.3">
      <c r="A27636" t="s">
        <v>1519</v>
      </c>
      <c r="B27636" t="s">
        <v>1538</v>
      </c>
      <c r="C27636" t="s">
        <v>383</v>
      </c>
      <c r="D27636" t="s">
        <v>395</v>
      </c>
      <c r="E27636" t="s">
        <v>176</v>
      </c>
      <c r="F27636" t="s">
        <v>141</v>
      </c>
      <c r="G27636">
        <v>2047</v>
      </c>
      <c r="H27636">
        <v>0</v>
      </c>
    </row>
    <row r="27637" spans="1:8" x14ac:dyDescent="0.3">
      <c r="A27637" t="s">
        <v>1519</v>
      </c>
      <c r="B27637" t="s">
        <v>1538</v>
      </c>
      <c r="C27637" t="s">
        <v>383</v>
      </c>
      <c r="D27637" t="s">
        <v>395</v>
      </c>
      <c r="E27637" t="s">
        <v>176</v>
      </c>
      <c r="F27637" t="s">
        <v>141</v>
      </c>
      <c r="G27637">
        <v>2048</v>
      </c>
      <c r="H27637">
        <v>0</v>
      </c>
    </row>
    <row r="27638" spans="1:8" x14ac:dyDescent="0.3">
      <c r="A27638" t="s">
        <v>1519</v>
      </c>
      <c r="B27638" t="s">
        <v>1538</v>
      </c>
      <c r="C27638" t="s">
        <v>383</v>
      </c>
      <c r="D27638" t="s">
        <v>395</v>
      </c>
      <c r="E27638" t="s">
        <v>176</v>
      </c>
      <c r="F27638" t="s">
        <v>141</v>
      </c>
      <c r="G27638">
        <v>2049</v>
      </c>
      <c r="H27638">
        <v>0</v>
      </c>
    </row>
    <row r="27639" spans="1:8" x14ac:dyDescent="0.3">
      <c r="A27639" t="s">
        <v>1519</v>
      </c>
      <c r="B27639" t="s">
        <v>1538</v>
      </c>
      <c r="C27639" t="s">
        <v>383</v>
      </c>
      <c r="D27639" t="s">
        <v>395</v>
      </c>
      <c r="E27639" t="s">
        <v>176</v>
      </c>
      <c r="F27639" t="s">
        <v>141</v>
      </c>
      <c r="G27639">
        <v>2050</v>
      </c>
      <c r="H27639">
        <v>0</v>
      </c>
    </row>
    <row r="27640" spans="1:8" x14ac:dyDescent="0.3">
      <c r="A27640" t="s">
        <v>1519</v>
      </c>
      <c r="B27640" t="s">
        <v>1538</v>
      </c>
      <c r="C27640" t="s">
        <v>383</v>
      </c>
      <c r="D27640" t="s">
        <v>395</v>
      </c>
      <c r="E27640" t="s">
        <v>177</v>
      </c>
      <c r="F27640" t="s">
        <v>141</v>
      </c>
      <c r="G27640">
        <v>2025</v>
      </c>
      <c r="H27640">
        <v>0</v>
      </c>
    </row>
    <row r="27641" spans="1:8" x14ac:dyDescent="0.3">
      <c r="A27641" t="s">
        <v>1519</v>
      </c>
      <c r="B27641" t="s">
        <v>1538</v>
      </c>
      <c r="C27641" t="s">
        <v>383</v>
      </c>
      <c r="D27641" t="s">
        <v>395</v>
      </c>
      <c r="E27641" t="s">
        <v>177</v>
      </c>
      <c r="F27641" t="s">
        <v>141</v>
      </c>
      <c r="G27641">
        <v>2026</v>
      </c>
      <c r="H27641">
        <v>0</v>
      </c>
    </row>
    <row r="27642" spans="1:8" x14ac:dyDescent="0.3">
      <c r="A27642" t="s">
        <v>1519</v>
      </c>
      <c r="B27642" t="s">
        <v>1538</v>
      </c>
      <c r="C27642" t="s">
        <v>383</v>
      </c>
      <c r="D27642" t="s">
        <v>395</v>
      </c>
      <c r="E27642" t="s">
        <v>177</v>
      </c>
      <c r="F27642" t="s">
        <v>141</v>
      </c>
      <c r="G27642">
        <v>2027</v>
      </c>
      <c r="H27642">
        <v>0</v>
      </c>
    </row>
    <row r="27643" spans="1:8" x14ac:dyDescent="0.3">
      <c r="A27643" t="s">
        <v>1519</v>
      </c>
      <c r="B27643" t="s">
        <v>1538</v>
      </c>
      <c r="C27643" t="s">
        <v>383</v>
      </c>
      <c r="D27643" t="s">
        <v>395</v>
      </c>
      <c r="E27643" t="s">
        <v>177</v>
      </c>
      <c r="F27643" t="s">
        <v>141</v>
      </c>
      <c r="G27643">
        <v>2028</v>
      </c>
      <c r="H27643">
        <v>0</v>
      </c>
    </row>
    <row r="27644" spans="1:8" x14ac:dyDescent="0.3">
      <c r="A27644" t="s">
        <v>1519</v>
      </c>
      <c r="B27644" t="s">
        <v>1538</v>
      </c>
      <c r="C27644" t="s">
        <v>383</v>
      </c>
      <c r="D27644" t="s">
        <v>395</v>
      </c>
      <c r="E27644" t="s">
        <v>177</v>
      </c>
      <c r="F27644" t="s">
        <v>141</v>
      </c>
      <c r="G27644">
        <v>2029</v>
      </c>
      <c r="H27644">
        <v>0</v>
      </c>
    </row>
    <row r="27645" spans="1:8" x14ac:dyDescent="0.3">
      <c r="A27645" t="s">
        <v>1519</v>
      </c>
      <c r="B27645" t="s">
        <v>1538</v>
      </c>
      <c r="C27645" t="s">
        <v>383</v>
      </c>
      <c r="D27645" t="s">
        <v>395</v>
      </c>
      <c r="E27645" t="s">
        <v>177</v>
      </c>
      <c r="F27645" t="s">
        <v>141</v>
      </c>
      <c r="G27645">
        <v>2030</v>
      </c>
      <c r="H27645">
        <v>0</v>
      </c>
    </row>
    <row r="27646" spans="1:8" x14ac:dyDescent="0.3">
      <c r="A27646" t="s">
        <v>1519</v>
      </c>
      <c r="B27646" t="s">
        <v>1538</v>
      </c>
      <c r="C27646" t="s">
        <v>383</v>
      </c>
      <c r="D27646" t="s">
        <v>395</v>
      </c>
      <c r="E27646" t="s">
        <v>177</v>
      </c>
      <c r="F27646" t="s">
        <v>141</v>
      </c>
      <c r="G27646">
        <v>2031</v>
      </c>
      <c r="H27646">
        <v>0</v>
      </c>
    </row>
    <row r="27647" spans="1:8" x14ac:dyDescent="0.3">
      <c r="A27647" t="s">
        <v>1519</v>
      </c>
      <c r="B27647" t="s">
        <v>1538</v>
      </c>
      <c r="C27647" t="s">
        <v>383</v>
      </c>
      <c r="D27647" t="s">
        <v>395</v>
      </c>
      <c r="E27647" t="s">
        <v>177</v>
      </c>
      <c r="F27647" t="s">
        <v>141</v>
      </c>
      <c r="G27647">
        <v>2032</v>
      </c>
      <c r="H27647">
        <v>0</v>
      </c>
    </row>
    <row r="27648" spans="1:8" x14ac:dyDescent="0.3">
      <c r="A27648" t="s">
        <v>1519</v>
      </c>
      <c r="B27648" t="s">
        <v>1538</v>
      </c>
      <c r="C27648" t="s">
        <v>383</v>
      </c>
      <c r="D27648" t="s">
        <v>395</v>
      </c>
      <c r="E27648" t="s">
        <v>177</v>
      </c>
      <c r="F27648" t="s">
        <v>141</v>
      </c>
      <c r="G27648">
        <v>2033</v>
      </c>
      <c r="H27648">
        <v>0</v>
      </c>
    </row>
    <row r="27649" spans="1:8" x14ac:dyDescent="0.3">
      <c r="A27649" t="s">
        <v>1519</v>
      </c>
      <c r="B27649" t="s">
        <v>1538</v>
      </c>
      <c r="C27649" t="s">
        <v>383</v>
      </c>
      <c r="D27649" t="s">
        <v>395</v>
      </c>
      <c r="E27649" t="s">
        <v>177</v>
      </c>
      <c r="F27649" t="s">
        <v>141</v>
      </c>
      <c r="G27649">
        <v>2034</v>
      </c>
      <c r="H27649">
        <v>0</v>
      </c>
    </row>
    <row r="27650" spans="1:8" x14ac:dyDescent="0.3">
      <c r="A27650" t="s">
        <v>1519</v>
      </c>
      <c r="B27650" t="s">
        <v>1538</v>
      </c>
      <c r="C27650" t="s">
        <v>383</v>
      </c>
      <c r="D27650" t="s">
        <v>395</v>
      </c>
      <c r="E27650" t="s">
        <v>177</v>
      </c>
      <c r="F27650" t="s">
        <v>141</v>
      </c>
      <c r="G27650">
        <v>2035</v>
      </c>
      <c r="H27650">
        <v>0</v>
      </c>
    </row>
    <row r="27651" spans="1:8" x14ac:dyDescent="0.3">
      <c r="A27651" t="s">
        <v>1519</v>
      </c>
      <c r="B27651" t="s">
        <v>1538</v>
      </c>
      <c r="C27651" t="s">
        <v>383</v>
      </c>
      <c r="D27651" t="s">
        <v>395</v>
      </c>
      <c r="E27651" t="s">
        <v>177</v>
      </c>
      <c r="F27651" t="s">
        <v>141</v>
      </c>
      <c r="G27651">
        <v>2036</v>
      </c>
      <c r="H27651">
        <v>0</v>
      </c>
    </row>
    <row r="27652" spans="1:8" x14ac:dyDescent="0.3">
      <c r="A27652" t="s">
        <v>1519</v>
      </c>
      <c r="B27652" t="s">
        <v>1538</v>
      </c>
      <c r="C27652" t="s">
        <v>383</v>
      </c>
      <c r="D27652" t="s">
        <v>395</v>
      </c>
      <c r="E27652" t="s">
        <v>177</v>
      </c>
      <c r="F27652" t="s">
        <v>141</v>
      </c>
      <c r="G27652">
        <v>2037</v>
      </c>
      <c r="H27652">
        <v>0</v>
      </c>
    </row>
    <row r="27653" spans="1:8" x14ac:dyDescent="0.3">
      <c r="A27653" t="s">
        <v>1519</v>
      </c>
      <c r="B27653" t="s">
        <v>1538</v>
      </c>
      <c r="C27653" t="s">
        <v>383</v>
      </c>
      <c r="D27653" t="s">
        <v>395</v>
      </c>
      <c r="E27653" t="s">
        <v>177</v>
      </c>
      <c r="F27653" t="s">
        <v>141</v>
      </c>
      <c r="G27653">
        <v>2038</v>
      </c>
      <c r="H27653">
        <v>0</v>
      </c>
    </row>
    <row r="27654" spans="1:8" x14ac:dyDescent="0.3">
      <c r="A27654" t="s">
        <v>1519</v>
      </c>
      <c r="B27654" t="s">
        <v>1538</v>
      </c>
      <c r="C27654" t="s">
        <v>383</v>
      </c>
      <c r="D27654" t="s">
        <v>395</v>
      </c>
      <c r="E27654" t="s">
        <v>177</v>
      </c>
      <c r="F27654" t="s">
        <v>141</v>
      </c>
      <c r="G27654">
        <v>2039</v>
      </c>
      <c r="H27654">
        <v>0</v>
      </c>
    </row>
    <row r="27655" spans="1:8" x14ac:dyDescent="0.3">
      <c r="A27655" t="s">
        <v>1519</v>
      </c>
      <c r="B27655" t="s">
        <v>1538</v>
      </c>
      <c r="C27655" t="s">
        <v>383</v>
      </c>
      <c r="D27655" t="s">
        <v>395</v>
      </c>
      <c r="E27655" t="s">
        <v>177</v>
      </c>
      <c r="F27655" t="s">
        <v>141</v>
      </c>
      <c r="G27655">
        <v>2040</v>
      </c>
      <c r="H27655">
        <v>0</v>
      </c>
    </row>
    <row r="27656" spans="1:8" x14ac:dyDescent="0.3">
      <c r="A27656" t="s">
        <v>1519</v>
      </c>
      <c r="B27656" t="s">
        <v>1538</v>
      </c>
      <c r="C27656" t="s">
        <v>383</v>
      </c>
      <c r="D27656" t="s">
        <v>395</v>
      </c>
      <c r="E27656" t="s">
        <v>177</v>
      </c>
      <c r="F27656" t="s">
        <v>141</v>
      </c>
      <c r="G27656">
        <v>2041</v>
      </c>
      <c r="H27656">
        <v>0</v>
      </c>
    </row>
    <row r="27657" spans="1:8" x14ac:dyDescent="0.3">
      <c r="A27657" t="s">
        <v>1519</v>
      </c>
      <c r="B27657" t="s">
        <v>1538</v>
      </c>
      <c r="C27657" t="s">
        <v>383</v>
      </c>
      <c r="D27657" t="s">
        <v>395</v>
      </c>
      <c r="E27657" t="s">
        <v>177</v>
      </c>
      <c r="F27657" t="s">
        <v>141</v>
      </c>
      <c r="G27657">
        <v>2042</v>
      </c>
      <c r="H27657">
        <v>0</v>
      </c>
    </row>
    <row r="27658" spans="1:8" x14ac:dyDescent="0.3">
      <c r="A27658" t="s">
        <v>1519</v>
      </c>
      <c r="B27658" t="s">
        <v>1538</v>
      </c>
      <c r="C27658" t="s">
        <v>383</v>
      </c>
      <c r="D27658" t="s">
        <v>395</v>
      </c>
      <c r="E27658" t="s">
        <v>177</v>
      </c>
      <c r="F27658" t="s">
        <v>141</v>
      </c>
      <c r="G27658">
        <v>2043</v>
      </c>
      <c r="H27658">
        <v>0</v>
      </c>
    </row>
    <row r="27659" spans="1:8" x14ac:dyDescent="0.3">
      <c r="A27659" t="s">
        <v>1519</v>
      </c>
      <c r="B27659" t="s">
        <v>1538</v>
      </c>
      <c r="C27659" t="s">
        <v>383</v>
      </c>
      <c r="D27659" t="s">
        <v>395</v>
      </c>
      <c r="E27659" t="s">
        <v>177</v>
      </c>
      <c r="F27659" t="s">
        <v>141</v>
      </c>
      <c r="G27659">
        <v>2044</v>
      </c>
      <c r="H27659">
        <v>0</v>
      </c>
    </row>
    <row r="27660" spans="1:8" x14ac:dyDescent="0.3">
      <c r="A27660" t="s">
        <v>1519</v>
      </c>
      <c r="B27660" t="s">
        <v>1538</v>
      </c>
      <c r="C27660" t="s">
        <v>383</v>
      </c>
      <c r="D27660" t="s">
        <v>395</v>
      </c>
      <c r="E27660" t="s">
        <v>177</v>
      </c>
      <c r="F27660" t="s">
        <v>141</v>
      </c>
      <c r="G27660">
        <v>2045</v>
      </c>
      <c r="H27660">
        <v>0</v>
      </c>
    </row>
    <row r="27661" spans="1:8" x14ac:dyDescent="0.3">
      <c r="A27661" t="s">
        <v>1519</v>
      </c>
      <c r="B27661" t="s">
        <v>1538</v>
      </c>
      <c r="C27661" t="s">
        <v>383</v>
      </c>
      <c r="D27661" t="s">
        <v>395</v>
      </c>
      <c r="E27661" t="s">
        <v>177</v>
      </c>
      <c r="F27661" t="s">
        <v>141</v>
      </c>
      <c r="G27661">
        <v>2046</v>
      </c>
      <c r="H27661">
        <v>0</v>
      </c>
    </row>
    <row r="27662" spans="1:8" x14ac:dyDescent="0.3">
      <c r="A27662" t="s">
        <v>1519</v>
      </c>
      <c r="B27662" t="s">
        <v>1538</v>
      </c>
      <c r="C27662" t="s">
        <v>383</v>
      </c>
      <c r="D27662" t="s">
        <v>395</v>
      </c>
      <c r="E27662" t="s">
        <v>177</v>
      </c>
      <c r="F27662" t="s">
        <v>141</v>
      </c>
      <c r="G27662">
        <v>2047</v>
      </c>
      <c r="H27662">
        <v>0</v>
      </c>
    </row>
    <row r="27663" spans="1:8" x14ac:dyDescent="0.3">
      <c r="A27663" t="s">
        <v>1519</v>
      </c>
      <c r="B27663" t="s">
        <v>1538</v>
      </c>
      <c r="C27663" t="s">
        <v>383</v>
      </c>
      <c r="D27663" t="s">
        <v>395</v>
      </c>
      <c r="E27663" t="s">
        <v>177</v>
      </c>
      <c r="F27663" t="s">
        <v>141</v>
      </c>
      <c r="G27663">
        <v>2048</v>
      </c>
      <c r="H27663">
        <v>0</v>
      </c>
    </row>
    <row r="27664" spans="1:8" x14ac:dyDescent="0.3">
      <c r="A27664" t="s">
        <v>1519</v>
      </c>
      <c r="B27664" t="s">
        <v>1538</v>
      </c>
      <c r="C27664" t="s">
        <v>383</v>
      </c>
      <c r="D27664" t="s">
        <v>395</v>
      </c>
      <c r="E27664" t="s">
        <v>177</v>
      </c>
      <c r="F27664" t="s">
        <v>141</v>
      </c>
      <c r="G27664">
        <v>2049</v>
      </c>
      <c r="H27664">
        <v>0</v>
      </c>
    </row>
    <row r="27665" spans="1:8" x14ac:dyDescent="0.3">
      <c r="A27665" t="s">
        <v>1519</v>
      </c>
      <c r="B27665" t="s">
        <v>1538</v>
      </c>
      <c r="C27665" t="s">
        <v>383</v>
      </c>
      <c r="D27665" t="s">
        <v>395</v>
      </c>
      <c r="E27665" t="s">
        <v>177</v>
      </c>
      <c r="F27665" t="s">
        <v>141</v>
      </c>
      <c r="G27665">
        <v>2050</v>
      </c>
      <c r="H27665">
        <v>0</v>
      </c>
    </row>
    <row r="27666" spans="1:8" x14ac:dyDescent="0.3">
      <c r="A27666" t="s">
        <v>1519</v>
      </c>
      <c r="B27666" t="s">
        <v>1538</v>
      </c>
      <c r="C27666" t="s">
        <v>383</v>
      </c>
      <c r="D27666" t="s">
        <v>395</v>
      </c>
      <c r="E27666" t="s">
        <v>178</v>
      </c>
      <c r="F27666" t="s">
        <v>141</v>
      </c>
      <c r="G27666">
        <v>2025</v>
      </c>
      <c r="H27666">
        <v>0</v>
      </c>
    </row>
    <row r="27667" spans="1:8" x14ac:dyDescent="0.3">
      <c r="A27667" t="s">
        <v>1519</v>
      </c>
      <c r="B27667" t="s">
        <v>1538</v>
      </c>
      <c r="C27667" t="s">
        <v>383</v>
      </c>
      <c r="D27667" t="s">
        <v>395</v>
      </c>
      <c r="E27667" t="s">
        <v>178</v>
      </c>
      <c r="F27667" t="s">
        <v>141</v>
      </c>
      <c r="G27667">
        <v>2026</v>
      </c>
      <c r="H27667">
        <v>0</v>
      </c>
    </row>
    <row r="27668" spans="1:8" x14ac:dyDescent="0.3">
      <c r="A27668" t="s">
        <v>1519</v>
      </c>
      <c r="B27668" t="s">
        <v>1538</v>
      </c>
      <c r="C27668" t="s">
        <v>383</v>
      </c>
      <c r="D27668" t="s">
        <v>395</v>
      </c>
      <c r="E27668" t="s">
        <v>178</v>
      </c>
      <c r="F27668" t="s">
        <v>141</v>
      </c>
      <c r="G27668">
        <v>2027</v>
      </c>
      <c r="H27668">
        <v>0</v>
      </c>
    </row>
    <row r="27669" spans="1:8" x14ac:dyDescent="0.3">
      <c r="A27669" t="s">
        <v>1519</v>
      </c>
      <c r="B27669" t="s">
        <v>1538</v>
      </c>
      <c r="C27669" t="s">
        <v>383</v>
      </c>
      <c r="D27669" t="s">
        <v>395</v>
      </c>
      <c r="E27669" t="s">
        <v>178</v>
      </c>
      <c r="F27669" t="s">
        <v>141</v>
      </c>
      <c r="G27669">
        <v>2028</v>
      </c>
      <c r="H27669">
        <v>0</v>
      </c>
    </row>
    <row r="27670" spans="1:8" x14ac:dyDescent="0.3">
      <c r="A27670" t="s">
        <v>1519</v>
      </c>
      <c r="B27670" t="s">
        <v>1538</v>
      </c>
      <c r="C27670" t="s">
        <v>383</v>
      </c>
      <c r="D27670" t="s">
        <v>395</v>
      </c>
      <c r="E27670" t="s">
        <v>178</v>
      </c>
      <c r="F27670" t="s">
        <v>141</v>
      </c>
      <c r="G27670">
        <v>2029</v>
      </c>
      <c r="H27670">
        <v>0</v>
      </c>
    </row>
    <row r="27671" spans="1:8" x14ac:dyDescent="0.3">
      <c r="A27671" t="s">
        <v>1519</v>
      </c>
      <c r="B27671" t="s">
        <v>1538</v>
      </c>
      <c r="C27671" t="s">
        <v>383</v>
      </c>
      <c r="D27671" t="s">
        <v>395</v>
      </c>
      <c r="E27671" t="s">
        <v>178</v>
      </c>
      <c r="F27671" t="s">
        <v>141</v>
      </c>
      <c r="G27671">
        <v>2030</v>
      </c>
      <c r="H27671">
        <v>0</v>
      </c>
    </row>
    <row r="27672" spans="1:8" x14ac:dyDescent="0.3">
      <c r="A27672" t="s">
        <v>1519</v>
      </c>
      <c r="B27672" t="s">
        <v>1538</v>
      </c>
      <c r="C27672" t="s">
        <v>383</v>
      </c>
      <c r="D27672" t="s">
        <v>395</v>
      </c>
      <c r="E27672" t="s">
        <v>178</v>
      </c>
      <c r="F27672" t="s">
        <v>141</v>
      </c>
      <c r="G27672">
        <v>2031</v>
      </c>
      <c r="H27672">
        <v>0</v>
      </c>
    </row>
    <row r="27673" spans="1:8" x14ac:dyDescent="0.3">
      <c r="A27673" t="s">
        <v>1519</v>
      </c>
      <c r="B27673" t="s">
        <v>1538</v>
      </c>
      <c r="C27673" t="s">
        <v>383</v>
      </c>
      <c r="D27673" t="s">
        <v>395</v>
      </c>
      <c r="E27673" t="s">
        <v>178</v>
      </c>
      <c r="F27673" t="s">
        <v>141</v>
      </c>
      <c r="G27673">
        <v>2032</v>
      </c>
      <c r="H27673">
        <v>0</v>
      </c>
    </row>
    <row r="27674" spans="1:8" x14ac:dyDescent="0.3">
      <c r="A27674" t="s">
        <v>1519</v>
      </c>
      <c r="B27674" t="s">
        <v>1538</v>
      </c>
      <c r="C27674" t="s">
        <v>383</v>
      </c>
      <c r="D27674" t="s">
        <v>395</v>
      </c>
      <c r="E27674" t="s">
        <v>178</v>
      </c>
      <c r="F27674" t="s">
        <v>141</v>
      </c>
      <c r="G27674">
        <v>2033</v>
      </c>
      <c r="H27674">
        <v>0</v>
      </c>
    </row>
    <row r="27675" spans="1:8" x14ac:dyDescent="0.3">
      <c r="A27675" t="s">
        <v>1519</v>
      </c>
      <c r="B27675" t="s">
        <v>1538</v>
      </c>
      <c r="C27675" t="s">
        <v>383</v>
      </c>
      <c r="D27675" t="s">
        <v>395</v>
      </c>
      <c r="E27675" t="s">
        <v>178</v>
      </c>
      <c r="F27675" t="s">
        <v>141</v>
      </c>
      <c r="G27675">
        <v>2034</v>
      </c>
      <c r="H27675">
        <v>0</v>
      </c>
    </row>
    <row r="27676" spans="1:8" x14ac:dyDescent="0.3">
      <c r="A27676" t="s">
        <v>1519</v>
      </c>
      <c r="B27676" t="s">
        <v>1538</v>
      </c>
      <c r="C27676" t="s">
        <v>383</v>
      </c>
      <c r="D27676" t="s">
        <v>395</v>
      </c>
      <c r="E27676" t="s">
        <v>178</v>
      </c>
      <c r="F27676" t="s">
        <v>141</v>
      </c>
      <c r="G27676">
        <v>2035</v>
      </c>
      <c r="H27676">
        <v>0</v>
      </c>
    </row>
    <row r="27677" spans="1:8" x14ac:dyDescent="0.3">
      <c r="A27677" t="s">
        <v>1519</v>
      </c>
      <c r="B27677" t="s">
        <v>1538</v>
      </c>
      <c r="C27677" t="s">
        <v>383</v>
      </c>
      <c r="D27677" t="s">
        <v>395</v>
      </c>
      <c r="E27677" t="s">
        <v>178</v>
      </c>
      <c r="F27677" t="s">
        <v>141</v>
      </c>
      <c r="G27677">
        <v>2036</v>
      </c>
      <c r="H27677">
        <v>0</v>
      </c>
    </row>
    <row r="27678" spans="1:8" x14ac:dyDescent="0.3">
      <c r="A27678" t="s">
        <v>1519</v>
      </c>
      <c r="B27678" t="s">
        <v>1538</v>
      </c>
      <c r="C27678" t="s">
        <v>383</v>
      </c>
      <c r="D27678" t="s">
        <v>395</v>
      </c>
      <c r="E27678" t="s">
        <v>178</v>
      </c>
      <c r="F27678" t="s">
        <v>141</v>
      </c>
      <c r="G27678">
        <v>2037</v>
      </c>
      <c r="H27678">
        <v>0</v>
      </c>
    </row>
    <row r="27679" spans="1:8" x14ac:dyDescent="0.3">
      <c r="A27679" t="s">
        <v>1519</v>
      </c>
      <c r="B27679" t="s">
        <v>1538</v>
      </c>
      <c r="C27679" t="s">
        <v>383</v>
      </c>
      <c r="D27679" t="s">
        <v>395</v>
      </c>
      <c r="E27679" t="s">
        <v>178</v>
      </c>
      <c r="F27679" t="s">
        <v>141</v>
      </c>
      <c r="G27679">
        <v>2038</v>
      </c>
      <c r="H27679">
        <v>0</v>
      </c>
    </row>
    <row r="27680" spans="1:8" x14ac:dyDescent="0.3">
      <c r="A27680" t="s">
        <v>1519</v>
      </c>
      <c r="B27680" t="s">
        <v>1538</v>
      </c>
      <c r="C27680" t="s">
        <v>383</v>
      </c>
      <c r="D27680" t="s">
        <v>395</v>
      </c>
      <c r="E27680" t="s">
        <v>178</v>
      </c>
      <c r="F27680" t="s">
        <v>141</v>
      </c>
      <c r="G27680">
        <v>2039</v>
      </c>
      <c r="H27680">
        <v>0</v>
      </c>
    </row>
    <row r="27681" spans="1:8" x14ac:dyDescent="0.3">
      <c r="A27681" t="s">
        <v>1519</v>
      </c>
      <c r="B27681" t="s">
        <v>1538</v>
      </c>
      <c r="C27681" t="s">
        <v>383</v>
      </c>
      <c r="D27681" t="s">
        <v>395</v>
      </c>
      <c r="E27681" t="s">
        <v>178</v>
      </c>
      <c r="F27681" t="s">
        <v>141</v>
      </c>
      <c r="G27681">
        <v>2040</v>
      </c>
      <c r="H27681">
        <v>0</v>
      </c>
    </row>
    <row r="27682" spans="1:8" x14ac:dyDescent="0.3">
      <c r="A27682" t="s">
        <v>1519</v>
      </c>
      <c r="B27682" t="s">
        <v>1538</v>
      </c>
      <c r="C27682" t="s">
        <v>383</v>
      </c>
      <c r="D27682" t="s">
        <v>395</v>
      </c>
      <c r="E27682" t="s">
        <v>178</v>
      </c>
      <c r="F27682" t="s">
        <v>141</v>
      </c>
      <c r="G27682">
        <v>2041</v>
      </c>
      <c r="H27682">
        <v>0</v>
      </c>
    </row>
    <row r="27683" spans="1:8" x14ac:dyDescent="0.3">
      <c r="A27683" t="s">
        <v>1519</v>
      </c>
      <c r="B27683" t="s">
        <v>1538</v>
      </c>
      <c r="C27683" t="s">
        <v>383</v>
      </c>
      <c r="D27683" t="s">
        <v>395</v>
      </c>
      <c r="E27683" t="s">
        <v>178</v>
      </c>
      <c r="F27683" t="s">
        <v>141</v>
      </c>
      <c r="G27683">
        <v>2042</v>
      </c>
      <c r="H27683">
        <v>0</v>
      </c>
    </row>
    <row r="27684" spans="1:8" x14ac:dyDescent="0.3">
      <c r="A27684" t="s">
        <v>1519</v>
      </c>
      <c r="B27684" t="s">
        <v>1538</v>
      </c>
      <c r="C27684" t="s">
        <v>383</v>
      </c>
      <c r="D27684" t="s">
        <v>395</v>
      </c>
      <c r="E27684" t="s">
        <v>178</v>
      </c>
      <c r="F27684" t="s">
        <v>141</v>
      </c>
      <c r="G27684">
        <v>2043</v>
      </c>
      <c r="H27684">
        <v>0</v>
      </c>
    </row>
    <row r="27685" spans="1:8" x14ac:dyDescent="0.3">
      <c r="A27685" t="s">
        <v>1519</v>
      </c>
      <c r="B27685" t="s">
        <v>1538</v>
      </c>
      <c r="C27685" t="s">
        <v>383</v>
      </c>
      <c r="D27685" t="s">
        <v>395</v>
      </c>
      <c r="E27685" t="s">
        <v>178</v>
      </c>
      <c r="F27685" t="s">
        <v>141</v>
      </c>
      <c r="G27685">
        <v>2044</v>
      </c>
      <c r="H27685">
        <v>0</v>
      </c>
    </row>
    <row r="27686" spans="1:8" x14ac:dyDescent="0.3">
      <c r="A27686" t="s">
        <v>1519</v>
      </c>
      <c r="B27686" t="s">
        <v>1538</v>
      </c>
      <c r="C27686" t="s">
        <v>383</v>
      </c>
      <c r="D27686" t="s">
        <v>395</v>
      </c>
      <c r="E27686" t="s">
        <v>178</v>
      </c>
      <c r="F27686" t="s">
        <v>141</v>
      </c>
      <c r="G27686">
        <v>2045</v>
      </c>
      <c r="H27686">
        <v>0</v>
      </c>
    </row>
    <row r="27687" spans="1:8" x14ac:dyDescent="0.3">
      <c r="A27687" t="s">
        <v>1519</v>
      </c>
      <c r="B27687" t="s">
        <v>1538</v>
      </c>
      <c r="C27687" t="s">
        <v>383</v>
      </c>
      <c r="D27687" t="s">
        <v>395</v>
      </c>
      <c r="E27687" t="s">
        <v>178</v>
      </c>
      <c r="F27687" t="s">
        <v>141</v>
      </c>
      <c r="G27687">
        <v>2046</v>
      </c>
      <c r="H27687">
        <v>0</v>
      </c>
    </row>
    <row r="27688" spans="1:8" x14ac:dyDescent="0.3">
      <c r="A27688" t="s">
        <v>1519</v>
      </c>
      <c r="B27688" t="s">
        <v>1538</v>
      </c>
      <c r="C27688" t="s">
        <v>383</v>
      </c>
      <c r="D27688" t="s">
        <v>395</v>
      </c>
      <c r="E27688" t="s">
        <v>178</v>
      </c>
      <c r="F27688" t="s">
        <v>141</v>
      </c>
      <c r="G27688">
        <v>2047</v>
      </c>
      <c r="H27688">
        <v>0</v>
      </c>
    </row>
    <row r="27689" spans="1:8" x14ac:dyDescent="0.3">
      <c r="A27689" t="s">
        <v>1519</v>
      </c>
      <c r="B27689" t="s">
        <v>1538</v>
      </c>
      <c r="C27689" t="s">
        <v>383</v>
      </c>
      <c r="D27689" t="s">
        <v>395</v>
      </c>
      <c r="E27689" t="s">
        <v>178</v>
      </c>
      <c r="F27689" t="s">
        <v>141</v>
      </c>
      <c r="G27689">
        <v>2048</v>
      </c>
      <c r="H27689">
        <v>0</v>
      </c>
    </row>
    <row r="27690" spans="1:8" x14ac:dyDescent="0.3">
      <c r="A27690" t="s">
        <v>1519</v>
      </c>
      <c r="B27690" t="s">
        <v>1538</v>
      </c>
      <c r="C27690" t="s">
        <v>383</v>
      </c>
      <c r="D27690" t="s">
        <v>395</v>
      </c>
      <c r="E27690" t="s">
        <v>178</v>
      </c>
      <c r="F27690" t="s">
        <v>141</v>
      </c>
      <c r="G27690">
        <v>2049</v>
      </c>
      <c r="H27690">
        <v>0</v>
      </c>
    </row>
    <row r="27691" spans="1:8" x14ac:dyDescent="0.3">
      <c r="A27691" t="s">
        <v>1519</v>
      </c>
      <c r="B27691" t="s">
        <v>1538</v>
      </c>
      <c r="C27691" t="s">
        <v>383</v>
      </c>
      <c r="D27691" t="s">
        <v>395</v>
      </c>
      <c r="E27691" t="s">
        <v>178</v>
      </c>
      <c r="F27691" t="s">
        <v>141</v>
      </c>
      <c r="G27691">
        <v>2050</v>
      </c>
      <c r="H27691">
        <v>0</v>
      </c>
    </row>
    <row r="27692" spans="1:8" x14ac:dyDescent="0.3">
      <c r="A27692" t="s">
        <v>1519</v>
      </c>
      <c r="B27692" t="s">
        <v>1538</v>
      </c>
      <c r="C27692" t="s">
        <v>383</v>
      </c>
      <c r="D27692" t="s">
        <v>395</v>
      </c>
      <c r="E27692" t="s">
        <v>179</v>
      </c>
      <c r="F27692" t="s">
        <v>141</v>
      </c>
      <c r="G27692">
        <v>2025</v>
      </c>
      <c r="H27692">
        <v>0</v>
      </c>
    </row>
    <row r="27693" spans="1:8" x14ac:dyDescent="0.3">
      <c r="A27693" t="s">
        <v>1519</v>
      </c>
      <c r="B27693" t="s">
        <v>1538</v>
      </c>
      <c r="C27693" t="s">
        <v>383</v>
      </c>
      <c r="D27693" t="s">
        <v>395</v>
      </c>
      <c r="E27693" t="s">
        <v>179</v>
      </c>
      <c r="F27693" t="s">
        <v>141</v>
      </c>
      <c r="G27693">
        <v>2026</v>
      </c>
      <c r="H27693">
        <v>0</v>
      </c>
    </row>
    <row r="27694" spans="1:8" x14ac:dyDescent="0.3">
      <c r="A27694" t="s">
        <v>1519</v>
      </c>
      <c r="B27694" t="s">
        <v>1538</v>
      </c>
      <c r="C27694" t="s">
        <v>383</v>
      </c>
      <c r="D27694" t="s">
        <v>395</v>
      </c>
      <c r="E27694" t="s">
        <v>179</v>
      </c>
      <c r="F27694" t="s">
        <v>141</v>
      </c>
      <c r="G27694">
        <v>2027</v>
      </c>
      <c r="H27694">
        <v>0</v>
      </c>
    </row>
    <row r="27695" spans="1:8" x14ac:dyDescent="0.3">
      <c r="A27695" t="s">
        <v>1519</v>
      </c>
      <c r="B27695" t="s">
        <v>1538</v>
      </c>
      <c r="C27695" t="s">
        <v>383</v>
      </c>
      <c r="D27695" t="s">
        <v>395</v>
      </c>
      <c r="E27695" t="s">
        <v>179</v>
      </c>
      <c r="F27695" t="s">
        <v>141</v>
      </c>
      <c r="G27695">
        <v>2028</v>
      </c>
      <c r="H27695">
        <v>0</v>
      </c>
    </row>
    <row r="27696" spans="1:8" x14ac:dyDescent="0.3">
      <c r="A27696" t="s">
        <v>1519</v>
      </c>
      <c r="B27696" t="s">
        <v>1538</v>
      </c>
      <c r="C27696" t="s">
        <v>383</v>
      </c>
      <c r="D27696" t="s">
        <v>395</v>
      </c>
      <c r="E27696" t="s">
        <v>179</v>
      </c>
      <c r="F27696" t="s">
        <v>141</v>
      </c>
      <c r="G27696">
        <v>2029</v>
      </c>
      <c r="H27696">
        <v>0</v>
      </c>
    </row>
    <row r="27697" spans="1:8" x14ac:dyDescent="0.3">
      <c r="A27697" t="s">
        <v>1519</v>
      </c>
      <c r="B27697" t="s">
        <v>1538</v>
      </c>
      <c r="C27697" t="s">
        <v>383</v>
      </c>
      <c r="D27697" t="s">
        <v>395</v>
      </c>
      <c r="E27697" t="s">
        <v>179</v>
      </c>
      <c r="F27697" t="s">
        <v>141</v>
      </c>
      <c r="G27697">
        <v>2030</v>
      </c>
      <c r="H27697">
        <v>0</v>
      </c>
    </row>
    <row r="27698" spans="1:8" x14ac:dyDescent="0.3">
      <c r="A27698" t="s">
        <v>1519</v>
      </c>
      <c r="B27698" t="s">
        <v>1538</v>
      </c>
      <c r="C27698" t="s">
        <v>383</v>
      </c>
      <c r="D27698" t="s">
        <v>395</v>
      </c>
      <c r="E27698" t="s">
        <v>179</v>
      </c>
      <c r="F27698" t="s">
        <v>141</v>
      </c>
      <c r="G27698">
        <v>2031</v>
      </c>
      <c r="H27698">
        <v>0</v>
      </c>
    </row>
    <row r="27699" spans="1:8" x14ac:dyDescent="0.3">
      <c r="A27699" t="s">
        <v>1519</v>
      </c>
      <c r="B27699" t="s">
        <v>1538</v>
      </c>
      <c r="C27699" t="s">
        <v>383</v>
      </c>
      <c r="D27699" t="s">
        <v>395</v>
      </c>
      <c r="E27699" t="s">
        <v>179</v>
      </c>
      <c r="F27699" t="s">
        <v>141</v>
      </c>
      <c r="G27699">
        <v>2032</v>
      </c>
      <c r="H27699">
        <v>0</v>
      </c>
    </row>
    <row r="27700" spans="1:8" x14ac:dyDescent="0.3">
      <c r="A27700" t="s">
        <v>1519</v>
      </c>
      <c r="B27700" t="s">
        <v>1538</v>
      </c>
      <c r="C27700" t="s">
        <v>383</v>
      </c>
      <c r="D27700" t="s">
        <v>395</v>
      </c>
      <c r="E27700" t="s">
        <v>179</v>
      </c>
      <c r="F27700" t="s">
        <v>141</v>
      </c>
      <c r="G27700">
        <v>2033</v>
      </c>
      <c r="H27700">
        <v>0</v>
      </c>
    </row>
    <row r="27701" spans="1:8" x14ac:dyDescent="0.3">
      <c r="A27701" t="s">
        <v>1519</v>
      </c>
      <c r="B27701" t="s">
        <v>1538</v>
      </c>
      <c r="C27701" t="s">
        <v>383</v>
      </c>
      <c r="D27701" t="s">
        <v>395</v>
      </c>
      <c r="E27701" t="s">
        <v>179</v>
      </c>
      <c r="F27701" t="s">
        <v>141</v>
      </c>
      <c r="G27701">
        <v>2034</v>
      </c>
      <c r="H27701">
        <v>0</v>
      </c>
    </row>
    <row r="27702" spans="1:8" x14ac:dyDescent="0.3">
      <c r="A27702" t="s">
        <v>1519</v>
      </c>
      <c r="B27702" t="s">
        <v>1538</v>
      </c>
      <c r="C27702" t="s">
        <v>383</v>
      </c>
      <c r="D27702" t="s">
        <v>395</v>
      </c>
      <c r="E27702" t="s">
        <v>179</v>
      </c>
      <c r="F27702" t="s">
        <v>141</v>
      </c>
      <c r="G27702">
        <v>2035</v>
      </c>
      <c r="H27702">
        <v>0</v>
      </c>
    </row>
    <row r="27703" spans="1:8" x14ac:dyDescent="0.3">
      <c r="A27703" t="s">
        <v>1519</v>
      </c>
      <c r="B27703" t="s">
        <v>1538</v>
      </c>
      <c r="C27703" t="s">
        <v>383</v>
      </c>
      <c r="D27703" t="s">
        <v>395</v>
      </c>
      <c r="E27703" t="s">
        <v>179</v>
      </c>
      <c r="F27703" t="s">
        <v>141</v>
      </c>
      <c r="G27703">
        <v>2036</v>
      </c>
      <c r="H27703">
        <v>0</v>
      </c>
    </row>
    <row r="27704" spans="1:8" x14ac:dyDescent="0.3">
      <c r="A27704" t="s">
        <v>1519</v>
      </c>
      <c r="B27704" t="s">
        <v>1538</v>
      </c>
      <c r="C27704" t="s">
        <v>383</v>
      </c>
      <c r="D27704" t="s">
        <v>395</v>
      </c>
      <c r="E27704" t="s">
        <v>179</v>
      </c>
      <c r="F27704" t="s">
        <v>141</v>
      </c>
      <c r="G27704">
        <v>2037</v>
      </c>
      <c r="H27704">
        <v>0</v>
      </c>
    </row>
    <row r="27705" spans="1:8" x14ac:dyDescent="0.3">
      <c r="A27705" t="s">
        <v>1519</v>
      </c>
      <c r="B27705" t="s">
        <v>1538</v>
      </c>
      <c r="C27705" t="s">
        <v>383</v>
      </c>
      <c r="D27705" t="s">
        <v>395</v>
      </c>
      <c r="E27705" t="s">
        <v>179</v>
      </c>
      <c r="F27705" t="s">
        <v>141</v>
      </c>
      <c r="G27705">
        <v>2038</v>
      </c>
      <c r="H27705">
        <v>0</v>
      </c>
    </row>
    <row r="27706" spans="1:8" x14ac:dyDescent="0.3">
      <c r="A27706" t="s">
        <v>1519</v>
      </c>
      <c r="B27706" t="s">
        <v>1538</v>
      </c>
      <c r="C27706" t="s">
        <v>383</v>
      </c>
      <c r="D27706" t="s">
        <v>395</v>
      </c>
      <c r="E27706" t="s">
        <v>179</v>
      </c>
      <c r="F27706" t="s">
        <v>141</v>
      </c>
      <c r="G27706">
        <v>2039</v>
      </c>
      <c r="H27706">
        <v>0</v>
      </c>
    </row>
    <row r="27707" spans="1:8" x14ac:dyDescent="0.3">
      <c r="A27707" t="s">
        <v>1519</v>
      </c>
      <c r="B27707" t="s">
        <v>1538</v>
      </c>
      <c r="C27707" t="s">
        <v>383</v>
      </c>
      <c r="D27707" t="s">
        <v>395</v>
      </c>
      <c r="E27707" t="s">
        <v>179</v>
      </c>
      <c r="F27707" t="s">
        <v>141</v>
      </c>
      <c r="G27707">
        <v>2040</v>
      </c>
      <c r="H27707">
        <v>0</v>
      </c>
    </row>
    <row r="27708" spans="1:8" x14ac:dyDescent="0.3">
      <c r="A27708" t="s">
        <v>1519</v>
      </c>
      <c r="B27708" t="s">
        <v>1538</v>
      </c>
      <c r="C27708" t="s">
        <v>383</v>
      </c>
      <c r="D27708" t="s">
        <v>395</v>
      </c>
      <c r="E27708" t="s">
        <v>179</v>
      </c>
      <c r="F27708" t="s">
        <v>141</v>
      </c>
      <c r="G27708">
        <v>2041</v>
      </c>
      <c r="H27708">
        <v>0</v>
      </c>
    </row>
    <row r="27709" spans="1:8" x14ac:dyDescent="0.3">
      <c r="A27709" t="s">
        <v>1519</v>
      </c>
      <c r="B27709" t="s">
        <v>1538</v>
      </c>
      <c r="C27709" t="s">
        <v>383</v>
      </c>
      <c r="D27709" t="s">
        <v>395</v>
      </c>
      <c r="E27709" t="s">
        <v>179</v>
      </c>
      <c r="F27709" t="s">
        <v>141</v>
      </c>
      <c r="G27709">
        <v>2042</v>
      </c>
      <c r="H27709">
        <v>0</v>
      </c>
    </row>
    <row r="27710" spans="1:8" x14ac:dyDescent="0.3">
      <c r="A27710" t="s">
        <v>1519</v>
      </c>
      <c r="B27710" t="s">
        <v>1538</v>
      </c>
      <c r="C27710" t="s">
        <v>383</v>
      </c>
      <c r="D27710" t="s">
        <v>395</v>
      </c>
      <c r="E27710" t="s">
        <v>179</v>
      </c>
      <c r="F27710" t="s">
        <v>141</v>
      </c>
      <c r="G27710">
        <v>2043</v>
      </c>
      <c r="H27710">
        <v>0</v>
      </c>
    </row>
    <row r="27711" spans="1:8" x14ac:dyDescent="0.3">
      <c r="A27711" t="s">
        <v>1519</v>
      </c>
      <c r="B27711" t="s">
        <v>1538</v>
      </c>
      <c r="C27711" t="s">
        <v>383</v>
      </c>
      <c r="D27711" t="s">
        <v>395</v>
      </c>
      <c r="E27711" t="s">
        <v>179</v>
      </c>
      <c r="F27711" t="s">
        <v>141</v>
      </c>
      <c r="G27711">
        <v>2044</v>
      </c>
      <c r="H27711">
        <v>0</v>
      </c>
    </row>
    <row r="27712" spans="1:8" x14ac:dyDescent="0.3">
      <c r="A27712" t="s">
        <v>1519</v>
      </c>
      <c r="B27712" t="s">
        <v>1538</v>
      </c>
      <c r="C27712" t="s">
        <v>383</v>
      </c>
      <c r="D27712" t="s">
        <v>395</v>
      </c>
      <c r="E27712" t="s">
        <v>179</v>
      </c>
      <c r="F27712" t="s">
        <v>141</v>
      </c>
      <c r="G27712">
        <v>2045</v>
      </c>
      <c r="H27712">
        <v>0</v>
      </c>
    </row>
    <row r="27713" spans="1:8" x14ac:dyDescent="0.3">
      <c r="A27713" t="s">
        <v>1519</v>
      </c>
      <c r="B27713" t="s">
        <v>1538</v>
      </c>
      <c r="C27713" t="s">
        <v>383</v>
      </c>
      <c r="D27713" t="s">
        <v>395</v>
      </c>
      <c r="E27713" t="s">
        <v>179</v>
      </c>
      <c r="F27713" t="s">
        <v>141</v>
      </c>
      <c r="G27713">
        <v>2046</v>
      </c>
      <c r="H27713">
        <v>0</v>
      </c>
    </row>
    <row r="27714" spans="1:8" x14ac:dyDescent="0.3">
      <c r="A27714" t="s">
        <v>1519</v>
      </c>
      <c r="B27714" t="s">
        <v>1538</v>
      </c>
      <c r="C27714" t="s">
        <v>383</v>
      </c>
      <c r="D27714" t="s">
        <v>395</v>
      </c>
      <c r="E27714" t="s">
        <v>179</v>
      </c>
      <c r="F27714" t="s">
        <v>141</v>
      </c>
      <c r="G27714">
        <v>2047</v>
      </c>
      <c r="H27714">
        <v>0</v>
      </c>
    </row>
    <row r="27715" spans="1:8" x14ac:dyDescent="0.3">
      <c r="A27715" t="s">
        <v>1519</v>
      </c>
      <c r="B27715" t="s">
        <v>1538</v>
      </c>
      <c r="C27715" t="s">
        <v>383</v>
      </c>
      <c r="D27715" t="s">
        <v>395</v>
      </c>
      <c r="E27715" t="s">
        <v>179</v>
      </c>
      <c r="F27715" t="s">
        <v>141</v>
      </c>
      <c r="G27715">
        <v>2048</v>
      </c>
      <c r="H27715">
        <v>0</v>
      </c>
    </row>
    <row r="27716" spans="1:8" x14ac:dyDescent="0.3">
      <c r="A27716" t="s">
        <v>1519</v>
      </c>
      <c r="B27716" t="s">
        <v>1538</v>
      </c>
      <c r="C27716" t="s">
        <v>383</v>
      </c>
      <c r="D27716" t="s">
        <v>395</v>
      </c>
      <c r="E27716" t="s">
        <v>179</v>
      </c>
      <c r="F27716" t="s">
        <v>141</v>
      </c>
      <c r="G27716">
        <v>2049</v>
      </c>
      <c r="H27716">
        <v>0</v>
      </c>
    </row>
    <row r="27717" spans="1:8" x14ac:dyDescent="0.3">
      <c r="A27717" t="s">
        <v>1519</v>
      </c>
      <c r="B27717" t="s">
        <v>1538</v>
      </c>
      <c r="C27717" t="s">
        <v>383</v>
      </c>
      <c r="D27717" t="s">
        <v>395</v>
      </c>
      <c r="E27717" t="s">
        <v>179</v>
      </c>
      <c r="F27717" t="s">
        <v>141</v>
      </c>
      <c r="G27717">
        <v>2050</v>
      </c>
      <c r="H27717">
        <v>0</v>
      </c>
    </row>
    <row r="27718" spans="1:8" x14ac:dyDescent="0.3">
      <c r="A27718" t="s">
        <v>1519</v>
      </c>
      <c r="B27718" t="s">
        <v>1538</v>
      </c>
      <c r="C27718" t="s">
        <v>383</v>
      </c>
      <c r="D27718" t="s">
        <v>395</v>
      </c>
      <c r="E27718" t="s">
        <v>180</v>
      </c>
      <c r="F27718" t="s">
        <v>141</v>
      </c>
      <c r="G27718">
        <v>2025</v>
      </c>
      <c r="H27718">
        <v>0</v>
      </c>
    </row>
    <row r="27719" spans="1:8" x14ac:dyDescent="0.3">
      <c r="A27719" t="s">
        <v>1519</v>
      </c>
      <c r="B27719" t="s">
        <v>1538</v>
      </c>
      <c r="C27719" t="s">
        <v>383</v>
      </c>
      <c r="D27719" t="s">
        <v>395</v>
      </c>
      <c r="E27719" t="s">
        <v>180</v>
      </c>
      <c r="F27719" t="s">
        <v>141</v>
      </c>
      <c r="G27719">
        <v>2026</v>
      </c>
      <c r="H27719">
        <v>0</v>
      </c>
    </row>
    <row r="27720" spans="1:8" x14ac:dyDescent="0.3">
      <c r="A27720" t="s">
        <v>1519</v>
      </c>
      <c r="B27720" t="s">
        <v>1538</v>
      </c>
      <c r="C27720" t="s">
        <v>383</v>
      </c>
      <c r="D27720" t="s">
        <v>395</v>
      </c>
      <c r="E27720" t="s">
        <v>180</v>
      </c>
      <c r="F27720" t="s">
        <v>141</v>
      </c>
      <c r="G27720">
        <v>2027</v>
      </c>
      <c r="H27720">
        <v>0</v>
      </c>
    </row>
    <row r="27721" spans="1:8" x14ac:dyDescent="0.3">
      <c r="A27721" t="s">
        <v>1519</v>
      </c>
      <c r="B27721" t="s">
        <v>1538</v>
      </c>
      <c r="C27721" t="s">
        <v>383</v>
      </c>
      <c r="D27721" t="s">
        <v>395</v>
      </c>
      <c r="E27721" t="s">
        <v>180</v>
      </c>
      <c r="F27721" t="s">
        <v>141</v>
      </c>
      <c r="G27721">
        <v>2028</v>
      </c>
      <c r="H27721">
        <v>0</v>
      </c>
    </row>
    <row r="27722" spans="1:8" x14ac:dyDescent="0.3">
      <c r="A27722" t="s">
        <v>1519</v>
      </c>
      <c r="B27722" t="s">
        <v>1538</v>
      </c>
      <c r="C27722" t="s">
        <v>383</v>
      </c>
      <c r="D27722" t="s">
        <v>395</v>
      </c>
      <c r="E27722" t="s">
        <v>180</v>
      </c>
      <c r="F27722" t="s">
        <v>141</v>
      </c>
      <c r="G27722">
        <v>2029</v>
      </c>
      <c r="H27722">
        <v>0</v>
      </c>
    </row>
    <row r="27723" spans="1:8" x14ac:dyDescent="0.3">
      <c r="A27723" t="s">
        <v>1519</v>
      </c>
      <c r="B27723" t="s">
        <v>1538</v>
      </c>
      <c r="C27723" t="s">
        <v>383</v>
      </c>
      <c r="D27723" t="s">
        <v>395</v>
      </c>
      <c r="E27723" t="s">
        <v>180</v>
      </c>
      <c r="F27723" t="s">
        <v>141</v>
      </c>
      <c r="G27723">
        <v>2030</v>
      </c>
      <c r="H27723">
        <v>0</v>
      </c>
    </row>
    <row r="27724" spans="1:8" x14ac:dyDescent="0.3">
      <c r="A27724" t="s">
        <v>1519</v>
      </c>
      <c r="B27724" t="s">
        <v>1538</v>
      </c>
      <c r="C27724" t="s">
        <v>383</v>
      </c>
      <c r="D27724" t="s">
        <v>395</v>
      </c>
      <c r="E27724" t="s">
        <v>180</v>
      </c>
      <c r="F27724" t="s">
        <v>141</v>
      </c>
      <c r="G27724">
        <v>2031</v>
      </c>
      <c r="H27724">
        <v>0</v>
      </c>
    </row>
    <row r="27725" spans="1:8" x14ac:dyDescent="0.3">
      <c r="A27725" t="s">
        <v>1519</v>
      </c>
      <c r="B27725" t="s">
        <v>1538</v>
      </c>
      <c r="C27725" t="s">
        <v>383</v>
      </c>
      <c r="D27725" t="s">
        <v>395</v>
      </c>
      <c r="E27725" t="s">
        <v>180</v>
      </c>
      <c r="F27725" t="s">
        <v>141</v>
      </c>
      <c r="G27725">
        <v>2032</v>
      </c>
      <c r="H27725">
        <v>0</v>
      </c>
    </row>
    <row r="27726" spans="1:8" x14ac:dyDescent="0.3">
      <c r="A27726" t="s">
        <v>1519</v>
      </c>
      <c r="B27726" t="s">
        <v>1538</v>
      </c>
      <c r="C27726" t="s">
        <v>383</v>
      </c>
      <c r="D27726" t="s">
        <v>395</v>
      </c>
      <c r="E27726" t="s">
        <v>180</v>
      </c>
      <c r="F27726" t="s">
        <v>141</v>
      </c>
      <c r="G27726">
        <v>2033</v>
      </c>
      <c r="H27726">
        <v>0</v>
      </c>
    </row>
    <row r="27727" spans="1:8" x14ac:dyDescent="0.3">
      <c r="A27727" t="s">
        <v>1519</v>
      </c>
      <c r="B27727" t="s">
        <v>1538</v>
      </c>
      <c r="C27727" t="s">
        <v>383</v>
      </c>
      <c r="D27727" t="s">
        <v>395</v>
      </c>
      <c r="E27727" t="s">
        <v>180</v>
      </c>
      <c r="F27727" t="s">
        <v>141</v>
      </c>
      <c r="G27727">
        <v>2034</v>
      </c>
      <c r="H27727">
        <v>0</v>
      </c>
    </row>
    <row r="27728" spans="1:8" x14ac:dyDescent="0.3">
      <c r="A27728" t="s">
        <v>1519</v>
      </c>
      <c r="B27728" t="s">
        <v>1538</v>
      </c>
      <c r="C27728" t="s">
        <v>383</v>
      </c>
      <c r="D27728" t="s">
        <v>395</v>
      </c>
      <c r="E27728" t="s">
        <v>180</v>
      </c>
      <c r="F27728" t="s">
        <v>141</v>
      </c>
      <c r="G27728">
        <v>2035</v>
      </c>
      <c r="H27728">
        <v>0</v>
      </c>
    </row>
    <row r="27729" spans="1:8" x14ac:dyDescent="0.3">
      <c r="A27729" t="s">
        <v>1519</v>
      </c>
      <c r="B27729" t="s">
        <v>1538</v>
      </c>
      <c r="C27729" t="s">
        <v>383</v>
      </c>
      <c r="D27729" t="s">
        <v>395</v>
      </c>
      <c r="E27729" t="s">
        <v>180</v>
      </c>
      <c r="F27729" t="s">
        <v>141</v>
      </c>
      <c r="G27729">
        <v>2036</v>
      </c>
      <c r="H27729">
        <v>0</v>
      </c>
    </row>
    <row r="27730" spans="1:8" x14ac:dyDescent="0.3">
      <c r="A27730" t="s">
        <v>1519</v>
      </c>
      <c r="B27730" t="s">
        <v>1538</v>
      </c>
      <c r="C27730" t="s">
        <v>383</v>
      </c>
      <c r="D27730" t="s">
        <v>395</v>
      </c>
      <c r="E27730" t="s">
        <v>180</v>
      </c>
      <c r="F27730" t="s">
        <v>141</v>
      </c>
      <c r="G27730">
        <v>2037</v>
      </c>
      <c r="H27730">
        <v>0</v>
      </c>
    </row>
    <row r="27731" spans="1:8" x14ac:dyDescent="0.3">
      <c r="A27731" t="s">
        <v>1519</v>
      </c>
      <c r="B27731" t="s">
        <v>1538</v>
      </c>
      <c r="C27731" t="s">
        <v>383</v>
      </c>
      <c r="D27731" t="s">
        <v>395</v>
      </c>
      <c r="E27731" t="s">
        <v>180</v>
      </c>
      <c r="F27731" t="s">
        <v>141</v>
      </c>
      <c r="G27731">
        <v>2038</v>
      </c>
      <c r="H27731">
        <v>0</v>
      </c>
    </row>
    <row r="27732" spans="1:8" x14ac:dyDescent="0.3">
      <c r="A27732" t="s">
        <v>1519</v>
      </c>
      <c r="B27732" t="s">
        <v>1538</v>
      </c>
      <c r="C27732" t="s">
        <v>383</v>
      </c>
      <c r="D27732" t="s">
        <v>395</v>
      </c>
      <c r="E27732" t="s">
        <v>180</v>
      </c>
      <c r="F27732" t="s">
        <v>141</v>
      </c>
      <c r="G27732">
        <v>2039</v>
      </c>
      <c r="H27732">
        <v>0</v>
      </c>
    </row>
    <row r="27733" spans="1:8" x14ac:dyDescent="0.3">
      <c r="A27733" t="s">
        <v>1519</v>
      </c>
      <c r="B27733" t="s">
        <v>1538</v>
      </c>
      <c r="C27733" t="s">
        <v>383</v>
      </c>
      <c r="D27733" t="s">
        <v>395</v>
      </c>
      <c r="E27733" t="s">
        <v>180</v>
      </c>
      <c r="F27733" t="s">
        <v>141</v>
      </c>
      <c r="G27733">
        <v>2040</v>
      </c>
      <c r="H27733">
        <v>0</v>
      </c>
    </row>
    <row r="27734" spans="1:8" x14ac:dyDescent="0.3">
      <c r="A27734" t="s">
        <v>1519</v>
      </c>
      <c r="B27734" t="s">
        <v>1538</v>
      </c>
      <c r="C27734" t="s">
        <v>383</v>
      </c>
      <c r="D27734" t="s">
        <v>395</v>
      </c>
      <c r="E27734" t="s">
        <v>180</v>
      </c>
      <c r="F27734" t="s">
        <v>141</v>
      </c>
      <c r="G27734">
        <v>2041</v>
      </c>
      <c r="H27734">
        <v>0</v>
      </c>
    </row>
    <row r="27735" spans="1:8" x14ac:dyDescent="0.3">
      <c r="A27735" t="s">
        <v>1519</v>
      </c>
      <c r="B27735" t="s">
        <v>1538</v>
      </c>
      <c r="C27735" t="s">
        <v>383</v>
      </c>
      <c r="D27735" t="s">
        <v>395</v>
      </c>
      <c r="E27735" t="s">
        <v>180</v>
      </c>
      <c r="F27735" t="s">
        <v>141</v>
      </c>
      <c r="G27735">
        <v>2042</v>
      </c>
      <c r="H27735">
        <v>0</v>
      </c>
    </row>
    <row r="27736" spans="1:8" x14ac:dyDescent="0.3">
      <c r="A27736" t="s">
        <v>1519</v>
      </c>
      <c r="B27736" t="s">
        <v>1538</v>
      </c>
      <c r="C27736" t="s">
        <v>383</v>
      </c>
      <c r="D27736" t="s">
        <v>395</v>
      </c>
      <c r="E27736" t="s">
        <v>180</v>
      </c>
      <c r="F27736" t="s">
        <v>141</v>
      </c>
      <c r="G27736">
        <v>2043</v>
      </c>
      <c r="H27736">
        <v>0</v>
      </c>
    </row>
    <row r="27737" spans="1:8" x14ac:dyDescent="0.3">
      <c r="A27737" t="s">
        <v>1519</v>
      </c>
      <c r="B27737" t="s">
        <v>1538</v>
      </c>
      <c r="C27737" t="s">
        <v>383</v>
      </c>
      <c r="D27737" t="s">
        <v>395</v>
      </c>
      <c r="E27737" t="s">
        <v>180</v>
      </c>
      <c r="F27737" t="s">
        <v>141</v>
      </c>
      <c r="G27737">
        <v>2044</v>
      </c>
      <c r="H27737">
        <v>0</v>
      </c>
    </row>
    <row r="27738" spans="1:8" x14ac:dyDescent="0.3">
      <c r="A27738" t="s">
        <v>1519</v>
      </c>
      <c r="B27738" t="s">
        <v>1538</v>
      </c>
      <c r="C27738" t="s">
        <v>383</v>
      </c>
      <c r="D27738" t="s">
        <v>395</v>
      </c>
      <c r="E27738" t="s">
        <v>180</v>
      </c>
      <c r="F27738" t="s">
        <v>141</v>
      </c>
      <c r="G27738">
        <v>2045</v>
      </c>
      <c r="H27738">
        <v>0</v>
      </c>
    </row>
    <row r="27739" spans="1:8" x14ac:dyDescent="0.3">
      <c r="A27739" t="s">
        <v>1519</v>
      </c>
      <c r="B27739" t="s">
        <v>1538</v>
      </c>
      <c r="C27739" t="s">
        <v>383</v>
      </c>
      <c r="D27739" t="s">
        <v>395</v>
      </c>
      <c r="E27739" t="s">
        <v>180</v>
      </c>
      <c r="F27739" t="s">
        <v>141</v>
      </c>
      <c r="G27739">
        <v>2046</v>
      </c>
      <c r="H27739">
        <v>0</v>
      </c>
    </row>
    <row r="27740" spans="1:8" x14ac:dyDescent="0.3">
      <c r="A27740" t="s">
        <v>1519</v>
      </c>
      <c r="B27740" t="s">
        <v>1538</v>
      </c>
      <c r="C27740" t="s">
        <v>383</v>
      </c>
      <c r="D27740" t="s">
        <v>395</v>
      </c>
      <c r="E27740" t="s">
        <v>180</v>
      </c>
      <c r="F27740" t="s">
        <v>141</v>
      </c>
      <c r="G27740">
        <v>2047</v>
      </c>
      <c r="H27740">
        <v>0</v>
      </c>
    </row>
    <row r="27741" spans="1:8" x14ac:dyDescent="0.3">
      <c r="A27741" t="s">
        <v>1519</v>
      </c>
      <c r="B27741" t="s">
        <v>1538</v>
      </c>
      <c r="C27741" t="s">
        <v>383</v>
      </c>
      <c r="D27741" t="s">
        <v>395</v>
      </c>
      <c r="E27741" t="s">
        <v>180</v>
      </c>
      <c r="F27741" t="s">
        <v>141</v>
      </c>
      <c r="G27741">
        <v>2048</v>
      </c>
      <c r="H27741">
        <v>0</v>
      </c>
    </row>
    <row r="27742" spans="1:8" x14ac:dyDescent="0.3">
      <c r="A27742" t="s">
        <v>1519</v>
      </c>
      <c r="B27742" t="s">
        <v>1538</v>
      </c>
      <c r="C27742" t="s">
        <v>383</v>
      </c>
      <c r="D27742" t="s">
        <v>395</v>
      </c>
      <c r="E27742" t="s">
        <v>180</v>
      </c>
      <c r="F27742" t="s">
        <v>141</v>
      </c>
      <c r="G27742">
        <v>2049</v>
      </c>
      <c r="H27742">
        <v>0</v>
      </c>
    </row>
    <row r="27743" spans="1:8" x14ac:dyDescent="0.3">
      <c r="A27743" t="s">
        <v>1519</v>
      </c>
      <c r="B27743" t="s">
        <v>1538</v>
      </c>
      <c r="C27743" t="s">
        <v>383</v>
      </c>
      <c r="D27743" t="s">
        <v>395</v>
      </c>
      <c r="E27743" t="s">
        <v>180</v>
      </c>
      <c r="F27743" t="s">
        <v>141</v>
      </c>
      <c r="G27743">
        <v>2050</v>
      </c>
      <c r="H27743">
        <v>0</v>
      </c>
    </row>
    <row r="27744" spans="1:8" x14ac:dyDescent="0.3">
      <c r="A27744" t="s">
        <v>1519</v>
      </c>
      <c r="B27744" t="s">
        <v>1538</v>
      </c>
      <c r="C27744" t="s">
        <v>383</v>
      </c>
      <c r="D27744" t="s">
        <v>395</v>
      </c>
      <c r="E27744" t="s">
        <v>181</v>
      </c>
      <c r="F27744" t="s">
        <v>141</v>
      </c>
      <c r="G27744">
        <v>2025</v>
      </c>
      <c r="H27744">
        <v>0</v>
      </c>
    </row>
    <row r="27745" spans="1:8" x14ac:dyDescent="0.3">
      <c r="A27745" t="s">
        <v>1519</v>
      </c>
      <c r="B27745" t="s">
        <v>1538</v>
      </c>
      <c r="C27745" t="s">
        <v>383</v>
      </c>
      <c r="D27745" t="s">
        <v>395</v>
      </c>
      <c r="E27745" t="s">
        <v>181</v>
      </c>
      <c r="F27745" t="s">
        <v>141</v>
      </c>
      <c r="G27745">
        <v>2026</v>
      </c>
      <c r="H27745">
        <v>0</v>
      </c>
    </row>
    <row r="27746" spans="1:8" x14ac:dyDescent="0.3">
      <c r="A27746" t="s">
        <v>1519</v>
      </c>
      <c r="B27746" t="s">
        <v>1538</v>
      </c>
      <c r="C27746" t="s">
        <v>383</v>
      </c>
      <c r="D27746" t="s">
        <v>395</v>
      </c>
      <c r="E27746" t="s">
        <v>181</v>
      </c>
      <c r="F27746" t="s">
        <v>141</v>
      </c>
      <c r="G27746">
        <v>2027</v>
      </c>
      <c r="H27746">
        <v>0</v>
      </c>
    </row>
    <row r="27747" spans="1:8" x14ac:dyDescent="0.3">
      <c r="A27747" t="s">
        <v>1519</v>
      </c>
      <c r="B27747" t="s">
        <v>1538</v>
      </c>
      <c r="C27747" t="s">
        <v>383</v>
      </c>
      <c r="D27747" t="s">
        <v>395</v>
      </c>
      <c r="E27747" t="s">
        <v>181</v>
      </c>
      <c r="F27747" t="s">
        <v>141</v>
      </c>
      <c r="G27747">
        <v>2028</v>
      </c>
      <c r="H27747">
        <v>0</v>
      </c>
    </row>
    <row r="27748" spans="1:8" x14ac:dyDescent="0.3">
      <c r="A27748" t="s">
        <v>1519</v>
      </c>
      <c r="B27748" t="s">
        <v>1538</v>
      </c>
      <c r="C27748" t="s">
        <v>383</v>
      </c>
      <c r="D27748" t="s">
        <v>395</v>
      </c>
      <c r="E27748" t="s">
        <v>181</v>
      </c>
      <c r="F27748" t="s">
        <v>141</v>
      </c>
      <c r="G27748">
        <v>2029</v>
      </c>
      <c r="H27748">
        <v>0</v>
      </c>
    </row>
    <row r="27749" spans="1:8" x14ac:dyDescent="0.3">
      <c r="A27749" t="s">
        <v>1519</v>
      </c>
      <c r="B27749" t="s">
        <v>1538</v>
      </c>
      <c r="C27749" t="s">
        <v>383</v>
      </c>
      <c r="D27749" t="s">
        <v>395</v>
      </c>
      <c r="E27749" t="s">
        <v>181</v>
      </c>
      <c r="F27749" t="s">
        <v>141</v>
      </c>
      <c r="G27749">
        <v>2030</v>
      </c>
      <c r="H27749">
        <v>0</v>
      </c>
    </row>
    <row r="27750" spans="1:8" x14ac:dyDescent="0.3">
      <c r="A27750" t="s">
        <v>1519</v>
      </c>
      <c r="B27750" t="s">
        <v>1538</v>
      </c>
      <c r="C27750" t="s">
        <v>383</v>
      </c>
      <c r="D27750" t="s">
        <v>395</v>
      </c>
      <c r="E27750" t="s">
        <v>181</v>
      </c>
      <c r="F27750" t="s">
        <v>141</v>
      </c>
      <c r="G27750">
        <v>2031</v>
      </c>
      <c r="H27750">
        <v>0</v>
      </c>
    </row>
    <row r="27751" spans="1:8" x14ac:dyDescent="0.3">
      <c r="A27751" t="s">
        <v>1519</v>
      </c>
      <c r="B27751" t="s">
        <v>1538</v>
      </c>
      <c r="C27751" t="s">
        <v>383</v>
      </c>
      <c r="D27751" t="s">
        <v>395</v>
      </c>
      <c r="E27751" t="s">
        <v>181</v>
      </c>
      <c r="F27751" t="s">
        <v>141</v>
      </c>
      <c r="G27751">
        <v>2032</v>
      </c>
      <c r="H27751">
        <v>0</v>
      </c>
    </row>
    <row r="27752" spans="1:8" x14ac:dyDescent="0.3">
      <c r="A27752" t="s">
        <v>1519</v>
      </c>
      <c r="B27752" t="s">
        <v>1538</v>
      </c>
      <c r="C27752" t="s">
        <v>383</v>
      </c>
      <c r="D27752" t="s">
        <v>395</v>
      </c>
      <c r="E27752" t="s">
        <v>181</v>
      </c>
      <c r="F27752" t="s">
        <v>141</v>
      </c>
      <c r="G27752">
        <v>2033</v>
      </c>
      <c r="H27752">
        <v>0</v>
      </c>
    </row>
    <row r="27753" spans="1:8" x14ac:dyDescent="0.3">
      <c r="A27753" t="s">
        <v>1519</v>
      </c>
      <c r="B27753" t="s">
        <v>1538</v>
      </c>
      <c r="C27753" t="s">
        <v>383</v>
      </c>
      <c r="D27753" t="s">
        <v>395</v>
      </c>
      <c r="E27753" t="s">
        <v>181</v>
      </c>
      <c r="F27753" t="s">
        <v>141</v>
      </c>
      <c r="G27753">
        <v>2034</v>
      </c>
      <c r="H27753">
        <v>0</v>
      </c>
    </row>
    <row r="27754" spans="1:8" x14ac:dyDescent="0.3">
      <c r="A27754" t="s">
        <v>1519</v>
      </c>
      <c r="B27754" t="s">
        <v>1538</v>
      </c>
      <c r="C27754" t="s">
        <v>383</v>
      </c>
      <c r="D27754" t="s">
        <v>395</v>
      </c>
      <c r="E27754" t="s">
        <v>181</v>
      </c>
      <c r="F27754" t="s">
        <v>141</v>
      </c>
      <c r="G27754">
        <v>2035</v>
      </c>
      <c r="H27754">
        <v>0</v>
      </c>
    </row>
    <row r="27755" spans="1:8" x14ac:dyDescent="0.3">
      <c r="A27755" t="s">
        <v>1519</v>
      </c>
      <c r="B27755" t="s">
        <v>1538</v>
      </c>
      <c r="C27755" t="s">
        <v>383</v>
      </c>
      <c r="D27755" t="s">
        <v>395</v>
      </c>
      <c r="E27755" t="s">
        <v>181</v>
      </c>
      <c r="F27755" t="s">
        <v>141</v>
      </c>
      <c r="G27755">
        <v>2036</v>
      </c>
      <c r="H27755">
        <v>0</v>
      </c>
    </row>
    <row r="27756" spans="1:8" x14ac:dyDescent="0.3">
      <c r="A27756" t="s">
        <v>1519</v>
      </c>
      <c r="B27756" t="s">
        <v>1538</v>
      </c>
      <c r="C27756" t="s">
        <v>383</v>
      </c>
      <c r="D27756" t="s">
        <v>395</v>
      </c>
      <c r="E27756" t="s">
        <v>181</v>
      </c>
      <c r="F27756" t="s">
        <v>141</v>
      </c>
      <c r="G27756">
        <v>2037</v>
      </c>
      <c r="H27756">
        <v>0</v>
      </c>
    </row>
    <row r="27757" spans="1:8" x14ac:dyDescent="0.3">
      <c r="A27757" t="s">
        <v>1519</v>
      </c>
      <c r="B27757" t="s">
        <v>1538</v>
      </c>
      <c r="C27757" t="s">
        <v>383</v>
      </c>
      <c r="D27757" t="s">
        <v>395</v>
      </c>
      <c r="E27757" t="s">
        <v>181</v>
      </c>
      <c r="F27757" t="s">
        <v>141</v>
      </c>
      <c r="G27757">
        <v>2038</v>
      </c>
      <c r="H27757">
        <v>0</v>
      </c>
    </row>
    <row r="27758" spans="1:8" x14ac:dyDescent="0.3">
      <c r="A27758" t="s">
        <v>1519</v>
      </c>
      <c r="B27758" t="s">
        <v>1538</v>
      </c>
      <c r="C27758" t="s">
        <v>383</v>
      </c>
      <c r="D27758" t="s">
        <v>395</v>
      </c>
      <c r="E27758" t="s">
        <v>181</v>
      </c>
      <c r="F27758" t="s">
        <v>141</v>
      </c>
      <c r="G27758">
        <v>2039</v>
      </c>
      <c r="H27758">
        <v>0</v>
      </c>
    </row>
    <row r="27759" spans="1:8" x14ac:dyDescent="0.3">
      <c r="A27759" t="s">
        <v>1519</v>
      </c>
      <c r="B27759" t="s">
        <v>1538</v>
      </c>
      <c r="C27759" t="s">
        <v>383</v>
      </c>
      <c r="D27759" t="s">
        <v>395</v>
      </c>
      <c r="E27759" t="s">
        <v>181</v>
      </c>
      <c r="F27759" t="s">
        <v>141</v>
      </c>
      <c r="G27759">
        <v>2040</v>
      </c>
      <c r="H27759">
        <v>0</v>
      </c>
    </row>
    <row r="27760" spans="1:8" x14ac:dyDescent="0.3">
      <c r="A27760" t="s">
        <v>1519</v>
      </c>
      <c r="B27760" t="s">
        <v>1538</v>
      </c>
      <c r="C27760" t="s">
        <v>383</v>
      </c>
      <c r="D27760" t="s">
        <v>395</v>
      </c>
      <c r="E27760" t="s">
        <v>181</v>
      </c>
      <c r="F27760" t="s">
        <v>141</v>
      </c>
      <c r="G27760">
        <v>2041</v>
      </c>
      <c r="H27760">
        <v>0</v>
      </c>
    </row>
    <row r="27761" spans="1:8" x14ac:dyDescent="0.3">
      <c r="A27761" t="s">
        <v>1519</v>
      </c>
      <c r="B27761" t="s">
        <v>1538</v>
      </c>
      <c r="C27761" t="s">
        <v>383</v>
      </c>
      <c r="D27761" t="s">
        <v>395</v>
      </c>
      <c r="E27761" t="s">
        <v>181</v>
      </c>
      <c r="F27761" t="s">
        <v>141</v>
      </c>
      <c r="G27761">
        <v>2042</v>
      </c>
      <c r="H27761">
        <v>0</v>
      </c>
    </row>
    <row r="27762" spans="1:8" x14ac:dyDescent="0.3">
      <c r="A27762" t="s">
        <v>1519</v>
      </c>
      <c r="B27762" t="s">
        <v>1538</v>
      </c>
      <c r="C27762" t="s">
        <v>383</v>
      </c>
      <c r="D27762" t="s">
        <v>395</v>
      </c>
      <c r="E27762" t="s">
        <v>181</v>
      </c>
      <c r="F27762" t="s">
        <v>141</v>
      </c>
      <c r="G27762">
        <v>2043</v>
      </c>
      <c r="H27762">
        <v>0</v>
      </c>
    </row>
    <row r="27763" spans="1:8" x14ac:dyDescent="0.3">
      <c r="A27763" t="s">
        <v>1519</v>
      </c>
      <c r="B27763" t="s">
        <v>1538</v>
      </c>
      <c r="C27763" t="s">
        <v>383</v>
      </c>
      <c r="D27763" t="s">
        <v>395</v>
      </c>
      <c r="E27763" t="s">
        <v>181</v>
      </c>
      <c r="F27763" t="s">
        <v>141</v>
      </c>
      <c r="G27763">
        <v>2044</v>
      </c>
      <c r="H27763">
        <v>0</v>
      </c>
    </row>
    <row r="27764" spans="1:8" x14ac:dyDescent="0.3">
      <c r="A27764" t="s">
        <v>1519</v>
      </c>
      <c r="B27764" t="s">
        <v>1538</v>
      </c>
      <c r="C27764" t="s">
        <v>383</v>
      </c>
      <c r="D27764" t="s">
        <v>395</v>
      </c>
      <c r="E27764" t="s">
        <v>181</v>
      </c>
      <c r="F27764" t="s">
        <v>141</v>
      </c>
      <c r="G27764">
        <v>2045</v>
      </c>
      <c r="H27764">
        <v>0</v>
      </c>
    </row>
    <row r="27765" spans="1:8" x14ac:dyDescent="0.3">
      <c r="A27765" t="s">
        <v>1519</v>
      </c>
      <c r="B27765" t="s">
        <v>1538</v>
      </c>
      <c r="C27765" t="s">
        <v>383</v>
      </c>
      <c r="D27765" t="s">
        <v>395</v>
      </c>
      <c r="E27765" t="s">
        <v>181</v>
      </c>
      <c r="F27765" t="s">
        <v>141</v>
      </c>
      <c r="G27765">
        <v>2046</v>
      </c>
      <c r="H27765">
        <v>0</v>
      </c>
    </row>
    <row r="27766" spans="1:8" x14ac:dyDescent="0.3">
      <c r="A27766" t="s">
        <v>1519</v>
      </c>
      <c r="B27766" t="s">
        <v>1538</v>
      </c>
      <c r="C27766" t="s">
        <v>383</v>
      </c>
      <c r="D27766" t="s">
        <v>395</v>
      </c>
      <c r="E27766" t="s">
        <v>181</v>
      </c>
      <c r="F27766" t="s">
        <v>141</v>
      </c>
      <c r="G27766">
        <v>2047</v>
      </c>
      <c r="H27766">
        <v>0</v>
      </c>
    </row>
    <row r="27767" spans="1:8" x14ac:dyDescent="0.3">
      <c r="A27767" t="s">
        <v>1519</v>
      </c>
      <c r="B27767" t="s">
        <v>1538</v>
      </c>
      <c r="C27767" t="s">
        <v>383</v>
      </c>
      <c r="D27767" t="s">
        <v>395</v>
      </c>
      <c r="E27767" t="s">
        <v>181</v>
      </c>
      <c r="F27767" t="s">
        <v>141</v>
      </c>
      <c r="G27767">
        <v>2048</v>
      </c>
      <c r="H27767">
        <v>0</v>
      </c>
    </row>
    <row r="27768" spans="1:8" x14ac:dyDescent="0.3">
      <c r="A27768" t="s">
        <v>1519</v>
      </c>
      <c r="B27768" t="s">
        <v>1538</v>
      </c>
      <c r="C27768" t="s">
        <v>383</v>
      </c>
      <c r="D27768" t="s">
        <v>395</v>
      </c>
      <c r="E27768" t="s">
        <v>181</v>
      </c>
      <c r="F27768" t="s">
        <v>141</v>
      </c>
      <c r="G27768">
        <v>2049</v>
      </c>
      <c r="H27768">
        <v>0</v>
      </c>
    </row>
    <row r="27769" spans="1:8" x14ac:dyDescent="0.3">
      <c r="A27769" t="s">
        <v>1519</v>
      </c>
      <c r="B27769" t="s">
        <v>1538</v>
      </c>
      <c r="C27769" t="s">
        <v>383</v>
      </c>
      <c r="D27769" t="s">
        <v>395</v>
      </c>
      <c r="E27769" t="s">
        <v>181</v>
      </c>
      <c r="F27769" t="s">
        <v>141</v>
      </c>
      <c r="G27769">
        <v>2050</v>
      </c>
      <c r="H27769">
        <v>0</v>
      </c>
    </row>
    <row r="27770" spans="1:8" x14ac:dyDescent="0.3">
      <c r="A27770" t="s">
        <v>1519</v>
      </c>
      <c r="B27770" t="s">
        <v>1538</v>
      </c>
      <c r="C27770" t="s">
        <v>383</v>
      </c>
      <c r="D27770" t="s">
        <v>395</v>
      </c>
      <c r="E27770" t="s">
        <v>189</v>
      </c>
      <c r="F27770" t="s">
        <v>186</v>
      </c>
      <c r="G27770">
        <v>2025</v>
      </c>
      <c r="H27770">
        <v>4.4953440039866859</v>
      </c>
    </row>
    <row r="27771" spans="1:8" x14ac:dyDescent="0.3">
      <c r="A27771" t="s">
        <v>1519</v>
      </c>
      <c r="B27771" t="s">
        <v>1538</v>
      </c>
      <c r="C27771" t="s">
        <v>383</v>
      </c>
      <c r="D27771" t="s">
        <v>395</v>
      </c>
      <c r="E27771" t="s">
        <v>189</v>
      </c>
      <c r="F27771" t="s">
        <v>186</v>
      </c>
      <c r="G27771">
        <v>2026</v>
      </c>
      <c r="H27771">
        <v>10.873044702719399</v>
      </c>
    </row>
    <row r="27772" spans="1:8" x14ac:dyDescent="0.3">
      <c r="A27772" t="s">
        <v>1519</v>
      </c>
      <c r="B27772" t="s">
        <v>1538</v>
      </c>
      <c r="C27772" t="s">
        <v>383</v>
      </c>
      <c r="D27772" t="s">
        <v>395</v>
      </c>
      <c r="E27772" t="s">
        <v>189</v>
      </c>
      <c r="F27772" t="s">
        <v>186</v>
      </c>
      <c r="G27772">
        <v>2027</v>
      </c>
      <c r="H27772">
        <v>21.4861053218319</v>
      </c>
    </row>
    <row r="27773" spans="1:8" x14ac:dyDescent="0.3">
      <c r="A27773" t="s">
        <v>1519</v>
      </c>
      <c r="B27773" t="s">
        <v>1538</v>
      </c>
      <c r="C27773" t="s">
        <v>383</v>
      </c>
      <c r="D27773" t="s">
        <v>395</v>
      </c>
      <c r="E27773" t="s">
        <v>189</v>
      </c>
      <c r="F27773" t="s">
        <v>186</v>
      </c>
      <c r="G27773">
        <v>2028</v>
      </c>
      <c r="H27773">
        <v>37.768856394180972</v>
      </c>
    </row>
    <row r="27774" spans="1:8" x14ac:dyDescent="0.3">
      <c r="A27774" t="s">
        <v>1519</v>
      </c>
      <c r="B27774" t="s">
        <v>1538</v>
      </c>
      <c r="C27774" t="s">
        <v>383</v>
      </c>
      <c r="D27774" t="s">
        <v>395</v>
      </c>
      <c r="E27774" t="s">
        <v>189</v>
      </c>
      <c r="F27774" t="s">
        <v>186</v>
      </c>
      <c r="G27774">
        <v>2029</v>
      </c>
      <c r="H27774">
        <v>59.067761818062102</v>
      </c>
    </row>
    <row r="27775" spans="1:8" x14ac:dyDescent="0.3">
      <c r="A27775" t="s">
        <v>1519</v>
      </c>
      <c r="B27775" t="s">
        <v>1538</v>
      </c>
      <c r="C27775" t="s">
        <v>383</v>
      </c>
      <c r="D27775" t="s">
        <v>395</v>
      </c>
      <c r="E27775" t="s">
        <v>189</v>
      </c>
      <c r="F27775" t="s">
        <v>186</v>
      </c>
      <c r="G27775">
        <v>2030</v>
      </c>
      <c r="H27775">
        <v>77.047927711520472</v>
      </c>
    </row>
    <row r="27776" spans="1:8" x14ac:dyDescent="0.3">
      <c r="A27776" t="s">
        <v>1519</v>
      </c>
      <c r="B27776" t="s">
        <v>1538</v>
      </c>
      <c r="C27776" t="s">
        <v>383</v>
      </c>
      <c r="D27776" t="s">
        <v>395</v>
      </c>
      <c r="E27776" t="s">
        <v>189</v>
      </c>
      <c r="F27776" t="s">
        <v>186</v>
      </c>
      <c r="G27776">
        <v>2031</v>
      </c>
      <c r="H27776">
        <v>80.880131125398677</v>
      </c>
    </row>
    <row r="27777" spans="1:8" x14ac:dyDescent="0.3">
      <c r="A27777" t="s">
        <v>1519</v>
      </c>
      <c r="B27777" t="s">
        <v>1538</v>
      </c>
      <c r="C27777" t="s">
        <v>383</v>
      </c>
      <c r="D27777" t="s">
        <v>395</v>
      </c>
      <c r="E27777" t="s">
        <v>189</v>
      </c>
      <c r="F27777" t="s">
        <v>186</v>
      </c>
      <c r="G27777">
        <v>2032</v>
      </c>
      <c r="H27777">
        <v>80.880131125398677</v>
      </c>
    </row>
    <row r="27778" spans="1:8" x14ac:dyDescent="0.3">
      <c r="A27778" t="s">
        <v>1519</v>
      </c>
      <c r="B27778" t="s">
        <v>1538</v>
      </c>
      <c r="C27778" t="s">
        <v>383</v>
      </c>
      <c r="D27778" t="s">
        <v>395</v>
      </c>
      <c r="E27778" t="s">
        <v>189</v>
      </c>
      <c r="F27778" t="s">
        <v>186</v>
      </c>
      <c r="G27778">
        <v>2033</v>
      </c>
      <c r="H27778">
        <v>84.86957007346733</v>
      </c>
    </row>
    <row r="27779" spans="1:8" x14ac:dyDescent="0.3">
      <c r="A27779" t="s">
        <v>1519</v>
      </c>
      <c r="B27779" t="s">
        <v>1538</v>
      </c>
      <c r="C27779" t="s">
        <v>383</v>
      </c>
      <c r="D27779" t="s">
        <v>395</v>
      </c>
      <c r="E27779" t="s">
        <v>189</v>
      </c>
      <c r="F27779" t="s">
        <v>186</v>
      </c>
      <c r="G27779">
        <v>2034</v>
      </c>
      <c r="H27779">
        <v>84.86957007346733</v>
      </c>
    </row>
    <row r="27780" spans="1:8" x14ac:dyDescent="0.3">
      <c r="A27780" t="s">
        <v>1519</v>
      </c>
      <c r="B27780" t="s">
        <v>1538</v>
      </c>
      <c r="C27780" t="s">
        <v>383</v>
      </c>
      <c r="D27780" t="s">
        <v>395</v>
      </c>
      <c r="E27780" t="s">
        <v>189</v>
      </c>
      <c r="F27780" t="s">
        <v>186</v>
      </c>
      <c r="G27780">
        <v>2035</v>
      </c>
      <c r="H27780">
        <v>90.454784600763446</v>
      </c>
    </row>
    <row r="27781" spans="1:8" x14ac:dyDescent="0.3">
      <c r="A27781" t="s">
        <v>1519</v>
      </c>
      <c r="B27781" t="s">
        <v>1538</v>
      </c>
      <c r="C27781" t="s">
        <v>383</v>
      </c>
      <c r="D27781" t="s">
        <v>395</v>
      </c>
      <c r="E27781" t="s">
        <v>189</v>
      </c>
      <c r="F27781" t="s">
        <v>186</v>
      </c>
      <c r="G27781">
        <v>2036</v>
      </c>
      <c r="H27781">
        <v>90.454784600763446</v>
      </c>
    </row>
    <row r="27782" spans="1:8" x14ac:dyDescent="0.3">
      <c r="A27782" t="s">
        <v>1519</v>
      </c>
      <c r="B27782" t="s">
        <v>1538</v>
      </c>
      <c r="C27782" t="s">
        <v>383</v>
      </c>
      <c r="D27782" t="s">
        <v>395</v>
      </c>
      <c r="E27782" t="s">
        <v>189</v>
      </c>
      <c r="F27782" t="s">
        <v>186</v>
      </c>
      <c r="G27782">
        <v>2037</v>
      </c>
      <c r="H27782">
        <v>90.454784600763446</v>
      </c>
    </row>
    <row r="27783" spans="1:8" x14ac:dyDescent="0.3">
      <c r="A27783" t="s">
        <v>1519</v>
      </c>
      <c r="B27783" t="s">
        <v>1538</v>
      </c>
      <c r="C27783" t="s">
        <v>383</v>
      </c>
      <c r="D27783" t="s">
        <v>395</v>
      </c>
      <c r="E27783" t="s">
        <v>189</v>
      </c>
      <c r="F27783" t="s">
        <v>186</v>
      </c>
      <c r="G27783">
        <v>2038</v>
      </c>
      <c r="H27783">
        <v>90.454784600763446</v>
      </c>
    </row>
    <row r="27784" spans="1:8" x14ac:dyDescent="0.3">
      <c r="A27784" t="s">
        <v>1519</v>
      </c>
      <c r="B27784" t="s">
        <v>1538</v>
      </c>
      <c r="C27784" t="s">
        <v>383</v>
      </c>
      <c r="D27784" t="s">
        <v>395</v>
      </c>
      <c r="E27784" t="s">
        <v>189</v>
      </c>
      <c r="F27784" t="s">
        <v>186</v>
      </c>
      <c r="G27784">
        <v>2039</v>
      </c>
      <c r="H27784">
        <v>90.496969837854223</v>
      </c>
    </row>
    <row r="27785" spans="1:8" x14ac:dyDescent="0.3">
      <c r="A27785" t="s">
        <v>1519</v>
      </c>
      <c r="B27785" t="s">
        <v>1538</v>
      </c>
      <c r="C27785" t="s">
        <v>383</v>
      </c>
      <c r="D27785" t="s">
        <v>395</v>
      </c>
      <c r="E27785" t="s">
        <v>189</v>
      </c>
      <c r="F27785" t="s">
        <v>186</v>
      </c>
      <c r="G27785">
        <v>2040</v>
      </c>
      <c r="H27785">
        <v>92.244693651938434</v>
      </c>
    </row>
    <row r="27786" spans="1:8" x14ac:dyDescent="0.3">
      <c r="A27786" t="s">
        <v>1519</v>
      </c>
      <c r="B27786" t="s">
        <v>1538</v>
      </c>
      <c r="C27786" t="s">
        <v>383</v>
      </c>
      <c r="D27786" t="s">
        <v>395</v>
      </c>
      <c r="E27786" t="s">
        <v>189</v>
      </c>
      <c r="F27786" t="s">
        <v>186</v>
      </c>
      <c r="G27786">
        <v>2041</v>
      </c>
      <c r="H27786">
        <v>93.311904998830286</v>
      </c>
    </row>
    <row r="27787" spans="1:8" x14ac:dyDescent="0.3">
      <c r="A27787" t="s">
        <v>1519</v>
      </c>
      <c r="B27787" t="s">
        <v>1538</v>
      </c>
      <c r="C27787" t="s">
        <v>383</v>
      </c>
      <c r="D27787" t="s">
        <v>395</v>
      </c>
      <c r="E27787" t="s">
        <v>189</v>
      </c>
      <c r="F27787" t="s">
        <v>186</v>
      </c>
      <c r="G27787">
        <v>2042</v>
      </c>
      <c r="H27787">
        <v>93.385079346105698</v>
      </c>
    </row>
    <row r="27788" spans="1:8" x14ac:dyDescent="0.3">
      <c r="A27788" t="s">
        <v>1519</v>
      </c>
      <c r="B27788" t="s">
        <v>1538</v>
      </c>
      <c r="C27788" t="s">
        <v>383</v>
      </c>
      <c r="D27788" t="s">
        <v>395</v>
      </c>
      <c r="E27788" t="s">
        <v>189</v>
      </c>
      <c r="F27788" t="s">
        <v>186</v>
      </c>
      <c r="G27788">
        <v>2043</v>
      </c>
      <c r="H27788">
        <v>77.595630867433556</v>
      </c>
    </row>
    <row r="27789" spans="1:8" x14ac:dyDescent="0.3">
      <c r="A27789" t="s">
        <v>1519</v>
      </c>
      <c r="B27789" t="s">
        <v>1538</v>
      </c>
      <c r="C27789" t="s">
        <v>383</v>
      </c>
      <c r="D27789" t="s">
        <v>395</v>
      </c>
      <c r="E27789" t="s">
        <v>189</v>
      </c>
      <c r="F27789" t="s">
        <v>186</v>
      </c>
      <c r="G27789">
        <v>2044</v>
      </c>
      <c r="H27789">
        <v>78.115388206045481</v>
      </c>
    </row>
    <row r="27790" spans="1:8" x14ac:dyDescent="0.3">
      <c r="A27790" t="s">
        <v>1519</v>
      </c>
      <c r="B27790" t="s">
        <v>1538</v>
      </c>
      <c r="C27790" t="s">
        <v>383</v>
      </c>
      <c r="D27790" t="s">
        <v>395</v>
      </c>
      <c r="E27790" t="s">
        <v>189</v>
      </c>
      <c r="F27790" t="s">
        <v>186</v>
      </c>
      <c r="G27790">
        <v>2045</v>
      </c>
      <c r="H27790">
        <v>78.115388206045481</v>
      </c>
    </row>
    <row r="27791" spans="1:8" x14ac:dyDescent="0.3">
      <c r="A27791" t="s">
        <v>1519</v>
      </c>
      <c r="B27791" t="s">
        <v>1538</v>
      </c>
      <c r="C27791" t="s">
        <v>383</v>
      </c>
      <c r="D27791" t="s">
        <v>395</v>
      </c>
      <c r="E27791" t="s">
        <v>189</v>
      </c>
      <c r="F27791" t="s">
        <v>186</v>
      </c>
      <c r="G27791">
        <v>2046</v>
      </c>
      <c r="H27791">
        <v>78.115388206045481</v>
      </c>
    </row>
    <row r="27792" spans="1:8" x14ac:dyDescent="0.3">
      <c r="A27792" t="s">
        <v>1519</v>
      </c>
      <c r="B27792" t="s">
        <v>1538</v>
      </c>
      <c r="C27792" t="s">
        <v>383</v>
      </c>
      <c r="D27792" t="s">
        <v>395</v>
      </c>
      <c r="E27792" t="s">
        <v>189</v>
      </c>
      <c r="F27792" t="s">
        <v>186</v>
      </c>
      <c r="G27792">
        <v>2047</v>
      </c>
      <c r="H27792">
        <v>78.115388206045481</v>
      </c>
    </row>
    <row r="27793" spans="1:8" x14ac:dyDescent="0.3">
      <c r="A27793" t="s">
        <v>1519</v>
      </c>
      <c r="B27793" t="s">
        <v>1538</v>
      </c>
      <c r="C27793" t="s">
        <v>383</v>
      </c>
      <c r="D27793" t="s">
        <v>395</v>
      </c>
      <c r="E27793" t="s">
        <v>189</v>
      </c>
      <c r="F27793" t="s">
        <v>186</v>
      </c>
      <c r="G27793">
        <v>2048</v>
      </c>
      <c r="H27793">
        <v>78.115388206045481</v>
      </c>
    </row>
    <row r="27794" spans="1:8" x14ac:dyDescent="0.3">
      <c r="A27794" t="s">
        <v>1519</v>
      </c>
      <c r="B27794" t="s">
        <v>1538</v>
      </c>
      <c r="C27794" t="s">
        <v>383</v>
      </c>
      <c r="D27794" t="s">
        <v>395</v>
      </c>
      <c r="E27794" t="s">
        <v>189</v>
      </c>
      <c r="F27794" t="s">
        <v>186</v>
      </c>
      <c r="G27794">
        <v>2049</v>
      </c>
      <c r="H27794">
        <v>78.115388206045481</v>
      </c>
    </row>
    <row r="27795" spans="1:8" x14ac:dyDescent="0.3">
      <c r="A27795" t="s">
        <v>1519</v>
      </c>
      <c r="B27795" t="s">
        <v>1538</v>
      </c>
      <c r="C27795" t="s">
        <v>383</v>
      </c>
      <c r="D27795" t="s">
        <v>395</v>
      </c>
      <c r="E27795" t="s">
        <v>189</v>
      </c>
      <c r="F27795" t="s">
        <v>186</v>
      </c>
      <c r="G27795">
        <v>2050</v>
      </c>
      <c r="H27795">
        <v>78.91327599565922</v>
      </c>
    </row>
    <row r="27796" spans="1:8" x14ac:dyDescent="0.3">
      <c r="A27796" t="s">
        <v>1519</v>
      </c>
      <c r="B27796" t="s">
        <v>1538</v>
      </c>
      <c r="C27796" t="s">
        <v>383</v>
      </c>
      <c r="D27796" t="s">
        <v>395</v>
      </c>
      <c r="E27796" t="s">
        <v>191</v>
      </c>
      <c r="F27796" t="s">
        <v>186</v>
      </c>
      <c r="G27796">
        <v>2025</v>
      </c>
      <c r="H27796">
        <v>0.41070642427623472</v>
      </c>
    </row>
    <row r="27797" spans="1:8" x14ac:dyDescent="0.3">
      <c r="A27797" t="s">
        <v>1519</v>
      </c>
      <c r="B27797" t="s">
        <v>1538</v>
      </c>
      <c r="C27797" t="s">
        <v>383</v>
      </c>
      <c r="D27797" t="s">
        <v>395</v>
      </c>
      <c r="E27797" t="s">
        <v>191</v>
      </c>
      <c r="F27797" t="s">
        <v>186</v>
      </c>
      <c r="G27797">
        <v>2026</v>
      </c>
      <c r="H27797">
        <v>1.3175114731805651</v>
      </c>
    </row>
    <row r="27798" spans="1:8" x14ac:dyDescent="0.3">
      <c r="A27798" t="s">
        <v>1519</v>
      </c>
      <c r="B27798" t="s">
        <v>1538</v>
      </c>
      <c r="C27798" t="s">
        <v>383</v>
      </c>
      <c r="D27798" t="s">
        <v>395</v>
      </c>
      <c r="E27798" t="s">
        <v>191</v>
      </c>
      <c r="F27798" t="s">
        <v>186</v>
      </c>
      <c r="G27798">
        <v>2027</v>
      </c>
      <c r="H27798">
        <v>3.0288134497680219</v>
      </c>
    </row>
    <row r="27799" spans="1:8" x14ac:dyDescent="0.3">
      <c r="A27799" t="s">
        <v>1519</v>
      </c>
      <c r="B27799" t="s">
        <v>1538</v>
      </c>
      <c r="C27799" t="s">
        <v>383</v>
      </c>
      <c r="D27799" t="s">
        <v>395</v>
      </c>
      <c r="E27799" t="s">
        <v>191</v>
      </c>
      <c r="F27799" t="s">
        <v>186</v>
      </c>
      <c r="G27799">
        <v>2028</v>
      </c>
      <c r="H27799">
        <v>5.9637739064795579</v>
      </c>
    </row>
    <row r="27800" spans="1:8" x14ac:dyDescent="0.3">
      <c r="A27800" t="s">
        <v>1519</v>
      </c>
      <c r="B27800" t="s">
        <v>1538</v>
      </c>
      <c r="C27800" t="s">
        <v>383</v>
      </c>
      <c r="D27800" t="s">
        <v>395</v>
      </c>
      <c r="E27800" t="s">
        <v>191</v>
      </c>
      <c r="F27800" t="s">
        <v>186</v>
      </c>
      <c r="G27800">
        <v>2029</v>
      </c>
      <c r="H27800">
        <v>10.51834019539794</v>
      </c>
    </row>
    <row r="27801" spans="1:8" x14ac:dyDescent="0.3">
      <c r="A27801" t="s">
        <v>1519</v>
      </c>
      <c r="B27801" t="s">
        <v>1538</v>
      </c>
      <c r="C27801" t="s">
        <v>383</v>
      </c>
      <c r="D27801" t="s">
        <v>395</v>
      </c>
      <c r="E27801" t="s">
        <v>191</v>
      </c>
      <c r="F27801" t="s">
        <v>186</v>
      </c>
      <c r="G27801">
        <v>2030</v>
      </c>
      <c r="H27801">
        <v>16.432929755389519</v>
      </c>
    </row>
    <row r="27802" spans="1:8" x14ac:dyDescent="0.3">
      <c r="A27802" t="s">
        <v>1519</v>
      </c>
      <c r="B27802" t="s">
        <v>1538</v>
      </c>
      <c r="C27802" t="s">
        <v>383</v>
      </c>
      <c r="D27802" t="s">
        <v>395</v>
      </c>
      <c r="E27802" t="s">
        <v>191</v>
      </c>
      <c r="F27802" t="s">
        <v>186</v>
      </c>
      <c r="G27802">
        <v>2031</v>
      </c>
      <c r="H27802">
        <v>22.723741862466611</v>
      </c>
    </row>
    <row r="27803" spans="1:8" x14ac:dyDescent="0.3">
      <c r="A27803" t="s">
        <v>1519</v>
      </c>
      <c r="B27803" t="s">
        <v>1538</v>
      </c>
      <c r="C27803" t="s">
        <v>383</v>
      </c>
      <c r="D27803" t="s">
        <v>395</v>
      </c>
      <c r="E27803" t="s">
        <v>191</v>
      </c>
      <c r="F27803" t="s">
        <v>186</v>
      </c>
      <c r="G27803">
        <v>2032</v>
      </c>
      <c r="H27803">
        <v>29.014553969543719</v>
      </c>
    </row>
    <row r="27804" spans="1:8" x14ac:dyDescent="0.3">
      <c r="A27804" t="s">
        <v>1519</v>
      </c>
      <c r="B27804" t="s">
        <v>1538</v>
      </c>
      <c r="C27804" t="s">
        <v>383</v>
      </c>
      <c r="D27804" t="s">
        <v>395</v>
      </c>
      <c r="E27804" t="s">
        <v>191</v>
      </c>
      <c r="F27804" t="s">
        <v>186</v>
      </c>
      <c r="G27804">
        <v>2033</v>
      </c>
      <c r="H27804">
        <v>35.69047572248553</v>
      </c>
    </row>
    <row r="27805" spans="1:8" x14ac:dyDescent="0.3">
      <c r="A27805" t="s">
        <v>1519</v>
      </c>
      <c r="B27805" t="s">
        <v>1538</v>
      </c>
      <c r="C27805" t="s">
        <v>383</v>
      </c>
      <c r="D27805" t="s">
        <v>395</v>
      </c>
      <c r="E27805" t="s">
        <v>191</v>
      </c>
      <c r="F27805" t="s">
        <v>186</v>
      </c>
      <c r="G27805">
        <v>2034</v>
      </c>
      <c r="H27805">
        <v>42.36639747542732</v>
      </c>
    </row>
    <row r="27806" spans="1:8" x14ac:dyDescent="0.3">
      <c r="A27806" t="s">
        <v>1519</v>
      </c>
      <c r="B27806" t="s">
        <v>1538</v>
      </c>
      <c r="C27806" t="s">
        <v>383</v>
      </c>
      <c r="D27806" t="s">
        <v>395</v>
      </c>
      <c r="E27806" t="s">
        <v>191</v>
      </c>
      <c r="F27806" t="s">
        <v>186</v>
      </c>
      <c r="G27806">
        <v>2035</v>
      </c>
      <c r="H27806">
        <v>49.581472732579734</v>
      </c>
    </row>
    <row r="27807" spans="1:8" x14ac:dyDescent="0.3">
      <c r="A27807" t="s">
        <v>1519</v>
      </c>
      <c r="B27807" t="s">
        <v>1538</v>
      </c>
      <c r="C27807" t="s">
        <v>383</v>
      </c>
      <c r="D27807" t="s">
        <v>395</v>
      </c>
      <c r="E27807" t="s">
        <v>191</v>
      </c>
      <c r="F27807" t="s">
        <v>186</v>
      </c>
      <c r="G27807">
        <v>2036</v>
      </c>
      <c r="H27807">
        <v>56.796547989732119</v>
      </c>
    </row>
    <row r="27808" spans="1:8" x14ac:dyDescent="0.3">
      <c r="A27808" t="s">
        <v>1519</v>
      </c>
      <c r="B27808" t="s">
        <v>1538</v>
      </c>
      <c r="C27808" t="s">
        <v>383</v>
      </c>
      <c r="D27808" t="s">
        <v>395</v>
      </c>
      <c r="E27808" t="s">
        <v>191</v>
      </c>
      <c r="F27808" t="s">
        <v>186</v>
      </c>
      <c r="G27808">
        <v>2037</v>
      </c>
      <c r="H27808">
        <v>64.011623246884511</v>
      </c>
    </row>
    <row r="27809" spans="1:8" x14ac:dyDescent="0.3">
      <c r="A27809" t="s">
        <v>1519</v>
      </c>
      <c r="B27809" t="s">
        <v>1538</v>
      </c>
      <c r="C27809" t="s">
        <v>383</v>
      </c>
      <c r="D27809" t="s">
        <v>395</v>
      </c>
      <c r="E27809" t="s">
        <v>191</v>
      </c>
      <c r="F27809" t="s">
        <v>186</v>
      </c>
      <c r="G27809">
        <v>2038</v>
      </c>
      <c r="H27809">
        <v>71.226698504036904</v>
      </c>
    </row>
    <row r="27810" spans="1:8" x14ac:dyDescent="0.3">
      <c r="A27810" t="s">
        <v>1519</v>
      </c>
      <c r="B27810" t="s">
        <v>1538</v>
      </c>
      <c r="C27810" t="s">
        <v>383</v>
      </c>
      <c r="D27810" t="s">
        <v>395</v>
      </c>
      <c r="E27810" t="s">
        <v>191</v>
      </c>
      <c r="F27810" t="s">
        <v>186</v>
      </c>
      <c r="G27810">
        <v>2039</v>
      </c>
      <c r="H27810">
        <v>78.445398301488424</v>
      </c>
    </row>
    <row r="27811" spans="1:8" x14ac:dyDescent="0.3">
      <c r="A27811" t="s">
        <v>1519</v>
      </c>
      <c r="B27811" t="s">
        <v>1538</v>
      </c>
      <c r="C27811" t="s">
        <v>383</v>
      </c>
      <c r="D27811" t="s">
        <v>395</v>
      </c>
      <c r="E27811" t="s">
        <v>191</v>
      </c>
      <c r="F27811" t="s">
        <v>186</v>
      </c>
      <c r="G27811">
        <v>2040</v>
      </c>
      <c r="H27811">
        <v>85.787739842236135</v>
      </c>
    </row>
    <row r="27812" spans="1:8" x14ac:dyDescent="0.3">
      <c r="A27812" t="s">
        <v>1519</v>
      </c>
      <c r="B27812" t="s">
        <v>1538</v>
      </c>
      <c r="C27812" t="s">
        <v>383</v>
      </c>
      <c r="D27812" t="s">
        <v>395</v>
      </c>
      <c r="E27812" t="s">
        <v>191</v>
      </c>
      <c r="F27812" t="s">
        <v>186</v>
      </c>
      <c r="G27812">
        <v>2041</v>
      </c>
      <c r="H27812">
        <v>93.205678772855038</v>
      </c>
    </row>
    <row r="27813" spans="1:8" x14ac:dyDescent="0.3">
      <c r="A27813" t="s">
        <v>1519</v>
      </c>
      <c r="B27813" t="s">
        <v>1538</v>
      </c>
      <c r="C27813" t="s">
        <v>383</v>
      </c>
      <c r="D27813" t="s">
        <v>395</v>
      </c>
      <c r="E27813" t="s">
        <v>191</v>
      </c>
      <c r="F27813" t="s">
        <v>186</v>
      </c>
      <c r="G27813">
        <v>2042</v>
      </c>
      <c r="H27813">
        <v>100.6287815715163</v>
      </c>
    </row>
    <row r="27814" spans="1:8" x14ac:dyDescent="0.3">
      <c r="A27814" t="s">
        <v>1519</v>
      </c>
      <c r="B27814" t="s">
        <v>1538</v>
      </c>
      <c r="C27814" t="s">
        <v>383</v>
      </c>
      <c r="D27814" t="s">
        <v>395</v>
      </c>
      <c r="E27814" t="s">
        <v>191</v>
      </c>
      <c r="F27814" t="s">
        <v>186</v>
      </c>
      <c r="G27814">
        <v>2043</v>
      </c>
      <c r="H27814">
        <v>107.03096558016939</v>
      </c>
    </row>
    <row r="27815" spans="1:8" x14ac:dyDescent="0.3">
      <c r="A27815" t="s">
        <v>1519</v>
      </c>
      <c r="B27815" t="s">
        <v>1538</v>
      </c>
      <c r="C27815" t="s">
        <v>383</v>
      </c>
      <c r="D27815" t="s">
        <v>395</v>
      </c>
      <c r="E27815" t="s">
        <v>191</v>
      </c>
      <c r="F27815" t="s">
        <v>186</v>
      </c>
      <c r="G27815">
        <v>2044</v>
      </c>
      <c r="H27815">
        <v>113.469828539993</v>
      </c>
    </row>
    <row r="27816" spans="1:8" x14ac:dyDescent="0.3">
      <c r="A27816" t="s">
        <v>1519</v>
      </c>
      <c r="B27816" t="s">
        <v>1538</v>
      </c>
      <c r="C27816" t="s">
        <v>383</v>
      </c>
      <c r="D27816" t="s">
        <v>395</v>
      </c>
      <c r="E27816" t="s">
        <v>191</v>
      </c>
      <c r="F27816" t="s">
        <v>186</v>
      </c>
      <c r="G27816">
        <v>2045</v>
      </c>
      <c r="H27816">
        <v>119.9086914998167</v>
      </c>
    </row>
    <row r="27817" spans="1:8" x14ac:dyDescent="0.3">
      <c r="A27817" t="s">
        <v>1519</v>
      </c>
      <c r="B27817" t="s">
        <v>1538</v>
      </c>
      <c r="C27817" t="s">
        <v>383</v>
      </c>
      <c r="D27817" t="s">
        <v>395</v>
      </c>
      <c r="E27817" t="s">
        <v>191</v>
      </c>
      <c r="F27817" t="s">
        <v>186</v>
      </c>
      <c r="G27817">
        <v>2046</v>
      </c>
      <c r="H27817">
        <v>126.34755445964031</v>
      </c>
    </row>
    <row r="27818" spans="1:8" x14ac:dyDescent="0.3">
      <c r="A27818" t="s">
        <v>1519</v>
      </c>
      <c r="B27818" t="s">
        <v>1538</v>
      </c>
      <c r="C27818" t="s">
        <v>383</v>
      </c>
      <c r="D27818" t="s">
        <v>395</v>
      </c>
      <c r="E27818" t="s">
        <v>191</v>
      </c>
      <c r="F27818" t="s">
        <v>186</v>
      </c>
      <c r="G27818">
        <v>2047</v>
      </c>
      <c r="H27818">
        <v>132.7864174194639</v>
      </c>
    </row>
    <row r="27819" spans="1:8" x14ac:dyDescent="0.3">
      <c r="A27819" t="s">
        <v>1519</v>
      </c>
      <c r="B27819" t="s">
        <v>1538</v>
      </c>
      <c r="C27819" t="s">
        <v>383</v>
      </c>
      <c r="D27819" t="s">
        <v>395</v>
      </c>
      <c r="E27819" t="s">
        <v>191</v>
      </c>
      <c r="F27819" t="s">
        <v>186</v>
      </c>
      <c r="G27819">
        <v>2048</v>
      </c>
      <c r="H27819">
        <v>139.2252803792876</v>
      </c>
    </row>
    <row r="27820" spans="1:8" x14ac:dyDescent="0.3">
      <c r="A27820" t="s">
        <v>1519</v>
      </c>
      <c r="B27820" t="s">
        <v>1538</v>
      </c>
      <c r="C27820" t="s">
        <v>383</v>
      </c>
      <c r="D27820" t="s">
        <v>395</v>
      </c>
      <c r="E27820" t="s">
        <v>191</v>
      </c>
      <c r="F27820" t="s">
        <v>186</v>
      </c>
      <c r="G27820">
        <v>2049</v>
      </c>
      <c r="H27820">
        <v>145.66414333911121</v>
      </c>
    </row>
    <row r="27821" spans="1:8" x14ac:dyDescent="0.3">
      <c r="A27821" t="s">
        <v>1519</v>
      </c>
      <c r="B27821" t="s">
        <v>1538</v>
      </c>
      <c r="C27821" t="s">
        <v>383</v>
      </c>
      <c r="D27821" t="s">
        <v>395</v>
      </c>
      <c r="E27821" t="s">
        <v>191</v>
      </c>
      <c r="F27821" t="s">
        <v>186</v>
      </c>
      <c r="G27821">
        <v>2050</v>
      </c>
      <c r="H27821">
        <v>152.1800282281078</v>
      </c>
    </row>
    <row r="27822" spans="1:8" x14ac:dyDescent="0.3">
      <c r="A27822" t="s">
        <v>1519</v>
      </c>
      <c r="B27822" t="s">
        <v>1538</v>
      </c>
      <c r="C27822" t="s">
        <v>454</v>
      </c>
      <c r="D27822" t="s">
        <v>733</v>
      </c>
      <c r="E27822" t="s">
        <v>2</v>
      </c>
      <c r="F27822" t="s">
        <v>128</v>
      </c>
      <c r="G27822">
        <v>2025</v>
      </c>
      <c r="H27822">
        <v>12.46547260959173</v>
      </c>
    </row>
    <row r="27823" spans="1:8" x14ac:dyDescent="0.3">
      <c r="A27823" t="s">
        <v>1519</v>
      </c>
      <c r="B27823" t="s">
        <v>1538</v>
      </c>
      <c r="C27823" t="s">
        <v>454</v>
      </c>
      <c r="D27823" t="s">
        <v>733</v>
      </c>
      <c r="E27823" t="s">
        <v>2</v>
      </c>
      <c r="F27823" t="s">
        <v>128</v>
      </c>
      <c r="G27823">
        <v>2026</v>
      </c>
      <c r="H27823">
        <v>12.21142521650177</v>
      </c>
    </row>
    <row r="27824" spans="1:8" x14ac:dyDescent="0.3">
      <c r="A27824" t="s">
        <v>1519</v>
      </c>
      <c r="B27824" t="s">
        <v>1538</v>
      </c>
      <c r="C27824" t="s">
        <v>454</v>
      </c>
      <c r="D27824" t="s">
        <v>733</v>
      </c>
      <c r="E27824" t="s">
        <v>2</v>
      </c>
      <c r="F27824" t="s">
        <v>128</v>
      </c>
      <c r="G27824">
        <v>2027</v>
      </c>
      <c r="H27824">
        <v>11.649463066105911</v>
      </c>
    </row>
    <row r="27825" spans="1:8" x14ac:dyDescent="0.3">
      <c r="A27825" t="s">
        <v>1519</v>
      </c>
      <c r="B27825" t="s">
        <v>1538</v>
      </c>
      <c r="C27825" t="s">
        <v>454</v>
      </c>
      <c r="D27825" t="s">
        <v>733</v>
      </c>
      <c r="E27825" t="s">
        <v>2</v>
      </c>
      <c r="F27825" t="s">
        <v>128</v>
      </c>
      <c r="G27825">
        <v>2028</v>
      </c>
      <c r="H27825">
        <v>10.9485013018848</v>
      </c>
    </row>
    <row r="27826" spans="1:8" x14ac:dyDescent="0.3">
      <c r="A27826" t="s">
        <v>1519</v>
      </c>
      <c r="B27826" t="s">
        <v>1538</v>
      </c>
      <c r="C27826" t="s">
        <v>454</v>
      </c>
      <c r="D27826" t="s">
        <v>733</v>
      </c>
      <c r="E27826" t="s">
        <v>2</v>
      </c>
      <c r="F27826" t="s">
        <v>128</v>
      </c>
      <c r="G27826">
        <v>2029</v>
      </c>
      <c r="H27826">
        <v>9.9456390945063884</v>
      </c>
    </row>
    <row r="27827" spans="1:8" x14ac:dyDescent="0.3">
      <c r="A27827" t="s">
        <v>1519</v>
      </c>
      <c r="B27827" t="s">
        <v>1538</v>
      </c>
      <c r="C27827" t="s">
        <v>454</v>
      </c>
      <c r="D27827" t="s">
        <v>733</v>
      </c>
      <c r="E27827" t="s">
        <v>2</v>
      </c>
      <c r="F27827" t="s">
        <v>128</v>
      </c>
      <c r="G27827">
        <v>2030</v>
      </c>
      <c r="H27827">
        <v>8.7645269068245018</v>
      </c>
    </row>
    <row r="27828" spans="1:8" x14ac:dyDescent="0.3">
      <c r="A27828" t="s">
        <v>1519</v>
      </c>
      <c r="B27828" t="s">
        <v>1538</v>
      </c>
      <c r="C27828" t="s">
        <v>454</v>
      </c>
      <c r="D27828" t="s">
        <v>733</v>
      </c>
      <c r="E27828" t="s">
        <v>2</v>
      </c>
      <c r="F27828" t="s">
        <v>128</v>
      </c>
      <c r="G27828">
        <v>2031</v>
      </c>
      <c r="H27828">
        <v>7.4323678164905731</v>
      </c>
    </row>
    <row r="27829" spans="1:8" x14ac:dyDescent="0.3">
      <c r="A27829" t="s">
        <v>1519</v>
      </c>
      <c r="B27829" t="s">
        <v>1538</v>
      </c>
      <c r="C27829" t="s">
        <v>454</v>
      </c>
      <c r="D27829" t="s">
        <v>733</v>
      </c>
      <c r="E27829" t="s">
        <v>2</v>
      </c>
      <c r="F27829" t="s">
        <v>128</v>
      </c>
      <c r="G27829">
        <v>2032</v>
      </c>
      <c r="H27829">
        <v>6.0347655166975196</v>
      </c>
    </row>
    <row r="27830" spans="1:8" x14ac:dyDescent="0.3">
      <c r="A27830" t="s">
        <v>1519</v>
      </c>
      <c r="B27830" t="s">
        <v>1538</v>
      </c>
      <c r="C27830" t="s">
        <v>454</v>
      </c>
      <c r="D27830" t="s">
        <v>733</v>
      </c>
      <c r="E27830" t="s">
        <v>2</v>
      </c>
      <c r="F27830" t="s">
        <v>128</v>
      </c>
      <c r="G27830">
        <v>2033</v>
      </c>
      <c r="H27830">
        <v>5.2159315200249408</v>
      </c>
    </row>
    <row r="27831" spans="1:8" x14ac:dyDescent="0.3">
      <c r="A27831" t="s">
        <v>1519</v>
      </c>
      <c r="B27831" t="s">
        <v>1538</v>
      </c>
      <c r="C27831" t="s">
        <v>454</v>
      </c>
      <c r="D27831" t="s">
        <v>733</v>
      </c>
      <c r="E27831" t="s">
        <v>2</v>
      </c>
      <c r="F27831" t="s">
        <v>128</v>
      </c>
      <c r="G27831">
        <v>2034</v>
      </c>
      <c r="H27831">
        <v>4.409695496779829</v>
      </c>
    </row>
    <row r="27832" spans="1:8" x14ac:dyDescent="0.3">
      <c r="A27832" t="s">
        <v>1519</v>
      </c>
      <c r="B27832" t="s">
        <v>1538</v>
      </c>
      <c r="C27832" t="s">
        <v>454</v>
      </c>
      <c r="D27832" t="s">
        <v>733</v>
      </c>
      <c r="E27832" t="s">
        <v>2</v>
      </c>
      <c r="F27832" t="s">
        <v>128</v>
      </c>
      <c r="G27832">
        <v>2035</v>
      </c>
      <c r="H27832">
        <v>3.6689823316930319</v>
      </c>
    </row>
    <row r="27833" spans="1:8" x14ac:dyDescent="0.3">
      <c r="A27833" t="s">
        <v>1519</v>
      </c>
      <c r="B27833" t="s">
        <v>1538</v>
      </c>
      <c r="C27833" t="s">
        <v>454</v>
      </c>
      <c r="D27833" t="s">
        <v>733</v>
      </c>
      <c r="E27833" t="s">
        <v>2</v>
      </c>
      <c r="F27833" t="s">
        <v>128</v>
      </c>
      <c r="G27833">
        <v>2036</v>
      </c>
      <c r="H27833">
        <v>2.999817148773877</v>
      </c>
    </row>
    <row r="27834" spans="1:8" x14ac:dyDescent="0.3">
      <c r="A27834" t="s">
        <v>1519</v>
      </c>
      <c r="B27834" t="s">
        <v>1538</v>
      </c>
      <c r="C27834" t="s">
        <v>454</v>
      </c>
      <c r="D27834" t="s">
        <v>733</v>
      </c>
      <c r="E27834" t="s">
        <v>2</v>
      </c>
      <c r="F27834" t="s">
        <v>128</v>
      </c>
      <c r="G27834">
        <v>2037</v>
      </c>
      <c r="H27834">
        <v>2.5608565583008449</v>
      </c>
    </row>
    <row r="27835" spans="1:8" x14ac:dyDescent="0.3">
      <c r="A27835" t="s">
        <v>1519</v>
      </c>
      <c r="B27835" t="s">
        <v>1538</v>
      </c>
      <c r="C27835" t="s">
        <v>454</v>
      </c>
      <c r="D27835" t="s">
        <v>733</v>
      </c>
      <c r="E27835" t="s">
        <v>2</v>
      </c>
      <c r="F27835" t="s">
        <v>128</v>
      </c>
      <c r="G27835">
        <v>2038</v>
      </c>
      <c r="H27835">
        <v>2.2315208784842588</v>
      </c>
    </row>
    <row r="27836" spans="1:8" x14ac:dyDescent="0.3">
      <c r="A27836" t="s">
        <v>1519</v>
      </c>
      <c r="B27836" t="s">
        <v>1538</v>
      </c>
      <c r="C27836" t="s">
        <v>454</v>
      </c>
      <c r="D27836" t="s">
        <v>733</v>
      </c>
      <c r="E27836" t="s">
        <v>2</v>
      </c>
      <c r="F27836" t="s">
        <v>128</v>
      </c>
      <c r="G27836">
        <v>2039</v>
      </c>
      <c r="H27836">
        <v>1.971428515565258</v>
      </c>
    </row>
    <row r="27837" spans="1:8" x14ac:dyDescent="0.3">
      <c r="A27837" t="s">
        <v>1519</v>
      </c>
      <c r="B27837" t="s">
        <v>1538</v>
      </c>
      <c r="C27837" t="s">
        <v>454</v>
      </c>
      <c r="D27837" t="s">
        <v>733</v>
      </c>
      <c r="E27837" t="s">
        <v>2</v>
      </c>
      <c r="F27837" t="s">
        <v>128</v>
      </c>
      <c r="G27837">
        <v>2040</v>
      </c>
      <c r="H27837">
        <v>1.7376616505583069</v>
      </c>
    </row>
    <row r="27838" spans="1:8" x14ac:dyDescent="0.3">
      <c r="A27838" t="s">
        <v>1519</v>
      </c>
      <c r="B27838" t="s">
        <v>1538</v>
      </c>
      <c r="C27838" t="s">
        <v>454</v>
      </c>
      <c r="D27838" t="s">
        <v>733</v>
      </c>
      <c r="E27838" t="s">
        <v>2</v>
      </c>
      <c r="F27838" t="s">
        <v>128</v>
      </c>
      <c r="G27838">
        <v>2041</v>
      </c>
      <c r="H27838">
        <v>1.5202449910593769</v>
      </c>
    </row>
    <row r="27839" spans="1:8" x14ac:dyDescent="0.3">
      <c r="A27839" t="s">
        <v>1519</v>
      </c>
      <c r="B27839" t="s">
        <v>1538</v>
      </c>
      <c r="C27839" t="s">
        <v>454</v>
      </c>
      <c r="D27839" t="s">
        <v>733</v>
      </c>
      <c r="E27839" t="s">
        <v>2</v>
      </c>
      <c r="F27839" t="s">
        <v>128</v>
      </c>
      <c r="G27839">
        <v>2042</v>
      </c>
      <c r="H27839">
        <v>1.3027864759820069</v>
      </c>
    </row>
    <row r="27840" spans="1:8" x14ac:dyDescent="0.3">
      <c r="A27840" t="s">
        <v>1519</v>
      </c>
      <c r="B27840" t="s">
        <v>1538</v>
      </c>
      <c r="C27840" t="s">
        <v>454</v>
      </c>
      <c r="D27840" t="s">
        <v>733</v>
      </c>
      <c r="E27840" t="s">
        <v>2</v>
      </c>
      <c r="F27840" t="s">
        <v>128</v>
      </c>
      <c r="G27840">
        <v>2043</v>
      </c>
      <c r="H27840">
        <v>1.0950019657585199</v>
      </c>
    </row>
    <row r="27841" spans="1:8" x14ac:dyDescent="0.3">
      <c r="A27841" t="s">
        <v>1519</v>
      </c>
      <c r="B27841" t="s">
        <v>1538</v>
      </c>
      <c r="C27841" t="s">
        <v>454</v>
      </c>
      <c r="D27841" t="s">
        <v>733</v>
      </c>
      <c r="E27841" t="s">
        <v>2</v>
      </c>
      <c r="F27841" t="s">
        <v>128</v>
      </c>
      <c r="G27841">
        <v>2044</v>
      </c>
      <c r="H27841">
        <v>0.92367722280944875</v>
      </c>
    </row>
    <row r="27842" spans="1:8" x14ac:dyDescent="0.3">
      <c r="A27842" t="s">
        <v>1519</v>
      </c>
      <c r="B27842" t="s">
        <v>1538</v>
      </c>
      <c r="C27842" t="s">
        <v>454</v>
      </c>
      <c r="D27842" t="s">
        <v>733</v>
      </c>
      <c r="E27842" t="s">
        <v>2</v>
      </c>
      <c r="F27842" t="s">
        <v>128</v>
      </c>
      <c r="G27842">
        <v>2045</v>
      </c>
      <c r="H27842">
        <v>0.76436136982327518</v>
      </c>
    </row>
    <row r="27843" spans="1:8" x14ac:dyDescent="0.3">
      <c r="A27843" t="s">
        <v>1519</v>
      </c>
      <c r="B27843" t="s">
        <v>1538</v>
      </c>
      <c r="C27843" t="s">
        <v>454</v>
      </c>
      <c r="D27843" t="s">
        <v>733</v>
      </c>
      <c r="E27843" t="s">
        <v>2</v>
      </c>
      <c r="F27843" t="s">
        <v>128</v>
      </c>
      <c r="G27843">
        <v>2046</v>
      </c>
      <c r="H27843">
        <v>0.60515703916865604</v>
      </c>
    </row>
    <row r="27844" spans="1:8" x14ac:dyDescent="0.3">
      <c r="A27844" t="s">
        <v>1519</v>
      </c>
      <c r="B27844" t="s">
        <v>1538</v>
      </c>
      <c r="C27844" t="s">
        <v>454</v>
      </c>
      <c r="D27844" t="s">
        <v>733</v>
      </c>
      <c r="E27844" t="s">
        <v>2</v>
      </c>
      <c r="F27844" t="s">
        <v>128</v>
      </c>
      <c r="G27844">
        <v>2047</v>
      </c>
      <c r="H27844">
        <v>0.49501074463499428</v>
      </c>
    </row>
    <row r="27845" spans="1:8" x14ac:dyDescent="0.3">
      <c r="A27845" t="s">
        <v>1519</v>
      </c>
      <c r="B27845" t="s">
        <v>1538</v>
      </c>
      <c r="C27845" t="s">
        <v>454</v>
      </c>
      <c r="D27845" t="s">
        <v>733</v>
      </c>
      <c r="E27845" t="s">
        <v>2</v>
      </c>
      <c r="F27845" t="s">
        <v>128</v>
      </c>
      <c r="G27845">
        <v>2048</v>
      </c>
      <c r="H27845">
        <v>0.38992854306146008</v>
      </c>
    </row>
    <row r="27846" spans="1:8" x14ac:dyDescent="0.3">
      <c r="A27846" t="s">
        <v>1519</v>
      </c>
      <c r="B27846" t="s">
        <v>1538</v>
      </c>
      <c r="C27846" t="s">
        <v>454</v>
      </c>
      <c r="D27846" t="s">
        <v>733</v>
      </c>
      <c r="E27846" t="s">
        <v>2</v>
      </c>
      <c r="F27846" t="s">
        <v>128</v>
      </c>
      <c r="G27846">
        <v>2049</v>
      </c>
      <c r="H27846">
        <v>0.28521115020220478</v>
      </c>
    </row>
    <row r="27847" spans="1:8" x14ac:dyDescent="0.3">
      <c r="A27847" t="s">
        <v>1519</v>
      </c>
      <c r="B27847" t="s">
        <v>1538</v>
      </c>
      <c r="C27847" t="s">
        <v>454</v>
      </c>
      <c r="D27847" t="s">
        <v>733</v>
      </c>
      <c r="E27847" t="s">
        <v>2</v>
      </c>
      <c r="F27847" t="s">
        <v>128</v>
      </c>
      <c r="G27847">
        <v>2050</v>
      </c>
      <c r="H27847">
        <v>0.18085370099704079</v>
      </c>
    </row>
    <row r="27848" spans="1:8" x14ac:dyDescent="0.3">
      <c r="A27848" t="s">
        <v>1519</v>
      </c>
      <c r="B27848" t="s">
        <v>1538</v>
      </c>
      <c r="C27848" t="s">
        <v>454</v>
      </c>
      <c r="D27848" t="s">
        <v>733</v>
      </c>
      <c r="E27848" t="s">
        <v>10</v>
      </c>
      <c r="F27848" t="s">
        <v>128</v>
      </c>
      <c r="G27848">
        <v>2025</v>
      </c>
      <c r="H27848">
        <v>12.418223817535059</v>
      </c>
    </row>
    <row r="27849" spans="1:8" x14ac:dyDescent="0.3">
      <c r="A27849" t="s">
        <v>1519</v>
      </c>
      <c r="B27849" t="s">
        <v>1538</v>
      </c>
      <c r="C27849" t="s">
        <v>454</v>
      </c>
      <c r="D27849" t="s">
        <v>733</v>
      </c>
      <c r="E27849" t="s">
        <v>10</v>
      </c>
      <c r="F27849" t="s">
        <v>128</v>
      </c>
      <c r="G27849">
        <v>2026</v>
      </c>
      <c r="H27849">
        <v>12.16470772042447</v>
      </c>
    </row>
    <row r="27850" spans="1:8" x14ac:dyDescent="0.3">
      <c r="A27850" t="s">
        <v>1519</v>
      </c>
      <c r="B27850" t="s">
        <v>1538</v>
      </c>
      <c r="C27850" t="s">
        <v>454</v>
      </c>
      <c r="D27850" t="s">
        <v>733</v>
      </c>
      <c r="E27850" t="s">
        <v>10</v>
      </c>
      <c r="F27850" t="s">
        <v>128</v>
      </c>
      <c r="G27850">
        <v>2027</v>
      </c>
      <c r="H27850">
        <v>11.604075379078351</v>
      </c>
    </row>
    <row r="27851" spans="1:8" x14ac:dyDescent="0.3">
      <c r="A27851" t="s">
        <v>1519</v>
      </c>
      <c r="B27851" t="s">
        <v>1538</v>
      </c>
      <c r="C27851" t="s">
        <v>454</v>
      </c>
      <c r="D27851" t="s">
        <v>733</v>
      </c>
      <c r="E27851" t="s">
        <v>10</v>
      </c>
      <c r="F27851" t="s">
        <v>128</v>
      </c>
      <c r="G27851">
        <v>2028</v>
      </c>
      <c r="H27851">
        <v>10.904781272879189</v>
      </c>
    </row>
    <row r="27852" spans="1:8" x14ac:dyDescent="0.3">
      <c r="A27852" t="s">
        <v>1519</v>
      </c>
      <c r="B27852" t="s">
        <v>1538</v>
      </c>
      <c r="C27852" t="s">
        <v>454</v>
      </c>
      <c r="D27852" t="s">
        <v>733</v>
      </c>
      <c r="E27852" t="s">
        <v>10</v>
      </c>
      <c r="F27852" t="s">
        <v>128</v>
      </c>
      <c r="G27852">
        <v>2029</v>
      </c>
      <c r="H27852">
        <v>9.904305020152405</v>
      </c>
    </row>
    <row r="27853" spans="1:8" x14ac:dyDescent="0.3">
      <c r="A27853" t="s">
        <v>1519</v>
      </c>
      <c r="B27853" t="s">
        <v>1538</v>
      </c>
      <c r="C27853" t="s">
        <v>454</v>
      </c>
      <c r="D27853" t="s">
        <v>733</v>
      </c>
      <c r="E27853" t="s">
        <v>10</v>
      </c>
      <c r="F27853" t="s">
        <v>128</v>
      </c>
      <c r="G27853">
        <v>2030</v>
      </c>
      <c r="H27853">
        <v>8.7260272068881761</v>
      </c>
    </row>
    <row r="27854" spans="1:8" x14ac:dyDescent="0.3">
      <c r="A27854" t="s">
        <v>1519</v>
      </c>
      <c r="B27854" t="s">
        <v>1538</v>
      </c>
      <c r="C27854" t="s">
        <v>454</v>
      </c>
      <c r="D27854" t="s">
        <v>733</v>
      </c>
      <c r="E27854" t="s">
        <v>10</v>
      </c>
      <c r="F27854" t="s">
        <v>128</v>
      </c>
      <c r="G27854">
        <v>2031</v>
      </c>
      <c r="H27854">
        <v>7.3970360749821404</v>
      </c>
    </row>
    <row r="27855" spans="1:8" x14ac:dyDescent="0.3">
      <c r="A27855" t="s">
        <v>1519</v>
      </c>
      <c r="B27855" t="s">
        <v>1538</v>
      </c>
      <c r="C27855" t="s">
        <v>454</v>
      </c>
      <c r="D27855" t="s">
        <v>733</v>
      </c>
      <c r="E27855" t="s">
        <v>10</v>
      </c>
      <c r="F27855" t="s">
        <v>128</v>
      </c>
      <c r="G27855">
        <v>2032</v>
      </c>
      <c r="H27855">
        <v>6.0027402932414713</v>
      </c>
    </row>
    <row r="27856" spans="1:8" x14ac:dyDescent="0.3">
      <c r="A27856" t="s">
        <v>1519</v>
      </c>
      <c r="B27856" t="s">
        <v>1538</v>
      </c>
      <c r="C27856" t="s">
        <v>454</v>
      </c>
      <c r="D27856" t="s">
        <v>733</v>
      </c>
      <c r="E27856" t="s">
        <v>10</v>
      </c>
      <c r="F27856" t="s">
        <v>128</v>
      </c>
      <c r="G27856">
        <v>2033</v>
      </c>
      <c r="H27856">
        <v>5.1857871650546716</v>
      </c>
    </row>
    <row r="27857" spans="1:8" x14ac:dyDescent="0.3">
      <c r="A27857" t="s">
        <v>1519</v>
      </c>
      <c r="B27857" t="s">
        <v>1538</v>
      </c>
      <c r="C27857" t="s">
        <v>454</v>
      </c>
      <c r="D27857" t="s">
        <v>733</v>
      </c>
      <c r="E27857" t="s">
        <v>10</v>
      </c>
      <c r="F27857" t="s">
        <v>128</v>
      </c>
      <c r="G27857">
        <v>2034</v>
      </c>
      <c r="H27857">
        <v>4.3814327239748376</v>
      </c>
    </row>
    <row r="27858" spans="1:8" x14ac:dyDescent="0.3">
      <c r="A27858" t="s">
        <v>1519</v>
      </c>
      <c r="B27858" t="s">
        <v>1538</v>
      </c>
      <c r="C27858" t="s">
        <v>454</v>
      </c>
      <c r="D27858" t="s">
        <v>733</v>
      </c>
      <c r="E27858" t="s">
        <v>10</v>
      </c>
      <c r="F27858" t="s">
        <v>128</v>
      </c>
      <c r="G27858">
        <v>2035</v>
      </c>
      <c r="H27858">
        <v>3.642430708673881</v>
      </c>
    </row>
    <row r="27859" spans="1:8" x14ac:dyDescent="0.3">
      <c r="A27859" t="s">
        <v>1519</v>
      </c>
      <c r="B27859" t="s">
        <v>1538</v>
      </c>
      <c r="C27859" t="s">
        <v>454</v>
      </c>
      <c r="D27859" t="s">
        <v>733</v>
      </c>
      <c r="E27859" t="s">
        <v>10</v>
      </c>
      <c r="F27859" t="s">
        <v>128</v>
      </c>
      <c r="G27859">
        <v>2036</v>
      </c>
      <c r="H27859">
        <v>2.9748567330115629</v>
      </c>
    </row>
    <row r="27860" spans="1:8" x14ac:dyDescent="0.3">
      <c r="A27860" t="s">
        <v>1519</v>
      </c>
      <c r="B27860" t="s">
        <v>1538</v>
      </c>
      <c r="C27860" t="s">
        <v>454</v>
      </c>
      <c r="D27860" t="s">
        <v>733</v>
      </c>
      <c r="E27860" t="s">
        <v>10</v>
      </c>
      <c r="F27860" t="s">
        <v>128</v>
      </c>
      <c r="G27860">
        <v>2037</v>
      </c>
      <c r="H27860">
        <v>2.537001710110347</v>
      </c>
    </row>
    <row r="27861" spans="1:8" x14ac:dyDescent="0.3">
      <c r="A27861" t="s">
        <v>1519</v>
      </c>
      <c r="B27861" t="s">
        <v>1538</v>
      </c>
      <c r="C27861" t="s">
        <v>454</v>
      </c>
      <c r="D27861" t="s">
        <v>733</v>
      </c>
      <c r="E27861" t="s">
        <v>10</v>
      </c>
      <c r="F27861" t="s">
        <v>128</v>
      </c>
      <c r="G27861">
        <v>2038</v>
      </c>
      <c r="H27861">
        <v>2.2085846262653011</v>
      </c>
    </row>
    <row r="27862" spans="1:8" x14ac:dyDescent="0.3">
      <c r="A27862" t="s">
        <v>1519</v>
      </c>
      <c r="B27862" t="s">
        <v>1538</v>
      </c>
      <c r="C27862" t="s">
        <v>454</v>
      </c>
      <c r="D27862" t="s">
        <v>733</v>
      </c>
      <c r="E27862" t="s">
        <v>10</v>
      </c>
      <c r="F27862" t="s">
        <v>128</v>
      </c>
      <c r="G27862">
        <v>2039</v>
      </c>
      <c r="H27862">
        <v>1.949166632170765</v>
      </c>
    </row>
    <row r="27863" spans="1:8" x14ac:dyDescent="0.3">
      <c r="A27863" t="s">
        <v>1519</v>
      </c>
      <c r="B27863" t="s">
        <v>1538</v>
      </c>
      <c r="C27863" t="s">
        <v>454</v>
      </c>
      <c r="D27863" t="s">
        <v>733</v>
      </c>
      <c r="E27863" t="s">
        <v>10</v>
      </c>
      <c r="F27863" t="s">
        <v>128</v>
      </c>
      <c r="G27863">
        <v>2040</v>
      </c>
      <c r="H27863">
        <v>1.716001703646397</v>
      </c>
    </row>
    <row r="27864" spans="1:8" x14ac:dyDescent="0.3">
      <c r="A27864" t="s">
        <v>1519</v>
      </c>
      <c r="B27864" t="s">
        <v>1538</v>
      </c>
      <c r="C27864" t="s">
        <v>454</v>
      </c>
      <c r="D27864" t="s">
        <v>733</v>
      </c>
      <c r="E27864" t="s">
        <v>10</v>
      </c>
      <c r="F27864" t="s">
        <v>128</v>
      </c>
      <c r="G27864">
        <v>2041</v>
      </c>
      <c r="H27864">
        <v>1.499128518384323</v>
      </c>
    </row>
    <row r="27865" spans="1:8" x14ac:dyDescent="0.3">
      <c r="A27865" t="s">
        <v>1519</v>
      </c>
      <c r="B27865" t="s">
        <v>1538</v>
      </c>
      <c r="C27865" t="s">
        <v>454</v>
      </c>
      <c r="D27865" t="s">
        <v>733</v>
      </c>
      <c r="E27865" t="s">
        <v>10</v>
      </c>
      <c r="F27865" t="s">
        <v>128</v>
      </c>
      <c r="G27865">
        <v>2042</v>
      </c>
      <c r="H27865">
        <v>1.2822143400169259</v>
      </c>
    </row>
    <row r="27866" spans="1:8" x14ac:dyDescent="0.3">
      <c r="A27866" t="s">
        <v>1519</v>
      </c>
      <c r="B27866" t="s">
        <v>1538</v>
      </c>
      <c r="C27866" t="s">
        <v>454</v>
      </c>
      <c r="D27866" t="s">
        <v>733</v>
      </c>
      <c r="E27866" t="s">
        <v>10</v>
      </c>
      <c r="F27866" t="s">
        <v>128</v>
      </c>
      <c r="G27866">
        <v>2043</v>
      </c>
      <c r="H27866">
        <v>1.0749555985942829</v>
      </c>
    </row>
    <row r="27867" spans="1:8" x14ac:dyDescent="0.3">
      <c r="A27867" t="s">
        <v>1519</v>
      </c>
      <c r="B27867" t="s">
        <v>1538</v>
      </c>
      <c r="C27867" t="s">
        <v>454</v>
      </c>
      <c r="D27867" t="s">
        <v>733</v>
      </c>
      <c r="E27867" t="s">
        <v>10</v>
      </c>
      <c r="F27867" t="s">
        <v>128</v>
      </c>
      <c r="G27867">
        <v>2044</v>
      </c>
      <c r="H27867">
        <v>0.90408446833494871</v>
      </c>
    </row>
    <row r="27868" spans="1:8" x14ac:dyDescent="0.3">
      <c r="A27868" t="s">
        <v>1519</v>
      </c>
      <c r="B27868" t="s">
        <v>1538</v>
      </c>
      <c r="C27868" t="s">
        <v>454</v>
      </c>
      <c r="D27868" t="s">
        <v>733</v>
      </c>
      <c r="E27868" t="s">
        <v>10</v>
      </c>
      <c r="F27868" t="s">
        <v>128</v>
      </c>
      <c r="G27868">
        <v>2045</v>
      </c>
      <c r="H27868">
        <v>0.74519908964369819</v>
      </c>
    </row>
    <row r="27869" spans="1:8" x14ac:dyDescent="0.3">
      <c r="A27869" t="s">
        <v>1519</v>
      </c>
      <c r="B27869" t="s">
        <v>1538</v>
      </c>
      <c r="C27869" t="s">
        <v>454</v>
      </c>
      <c r="D27869" t="s">
        <v>733</v>
      </c>
      <c r="E27869" t="s">
        <v>10</v>
      </c>
      <c r="F27869" t="s">
        <v>128</v>
      </c>
      <c r="G27869">
        <v>2046</v>
      </c>
      <c r="H27869">
        <v>0.5864259867426469</v>
      </c>
    </row>
    <row r="27870" spans="1:8" x14ac:dyDescent="0.3">
      <c r="A27870" t="s">
        <v>1519</v>
      </c>
      <c r="B27870" t="s">
        <v>1538</v>
      </c>
      <c r="C27870" t="s">
        <v>454</v>
      </c>
      <c r="D27870" t="s">
        <v>733</v>
      </c>
      <c r="E27870" t="s">
        <v>10</v>
      </c>
      <c r="F27870" t="s">
        <v>128</v>
      </c>
      <c r="G27870">
        <v>2047</v>
      </c>
      <c r="H27870">
        <v>0.47647304636525512</v>
      </c>
    </row>
    <row r="27871" spans="1:8" x14ac:dyDescent="0.3">
      <c r="A27871" t="s">
        <v>1519</v>
      </c>
      <c r="B27871" t="s">
        <v>1538</v>
      </c>
      <c r="C27871" t="s">
        <v>454</v>
      </c>
      <c r="D27871" t="s">
        <v>733</v>
      </c>
      <c r="E27871" t="s">
        <v>10</v>
      </c>
      <c r="F27871" t="s">
        <v>128</v>
      </c>
      <c r="G27871">
        <v>2048</v>
      </c>
      <c r="H27871">
        <v>0.37156087343076832</v>
      </c>
    </row>
    <row r="27872" spans="1:8" x14ac:dyDescent="0.3">
      <c r="A27872" t="s">
        <v>1519</v>
      </c>
      <c r="B27872" t="s">
        <v>1538</v>
      </c>
      <c r="C27872" t="s">
        <v>454</v>
      </c>
      <c r="D27872" t="s">
        <v>733</v>
      </c>
      <c r="E27872" t="s">
        <v>10</v>
      </c>
      <c r="F27872" t="s">
        <v>128</v>
      </c>
      <c r="G27872">
        <v>2049</v>
      </c>
      <c r="H27872">
        <v>0.26701313213988342</v>
      </c>
    </row>
    <row r="27873" spans="1:8" x14ac:dyDescent="0.3">
      <c r="A27873" t="s">
        <v>1519</v>
      </c>
      <c r="B27873" t="s">
        <v>1538</v>
      </c>
      <c r="C27873" t="s">
        <v>454</v>
      </c>
      <c r="D27873" t="s">
        <v>733</v>
      </c>
      <c r="E27873" t="s">
        <v>10</v>
      </c>
      <c r="F27873" t="s">
        <v>128</v>
      </c>
      <c r="G27873">
        <v>2050</v>
      </c>
      <c r="H27873">
        <v>0.16282500592285129</v>
      </c>
    </row>
    <row r="27874" spans="1:8" x14ac:dyDescent="0.3">
      <c r="A27874" t="s">
        <v>1519</v>
      </c>
      <c r="B27874" t="s">
        <v>1538</v>
      </c>
      <c r="C27874" t="s">
        <v>454</v>
      </c>
      <c r="D27874" t="s">
        <v>733</v>
      </c>
      <c r="E27874" t="s">
        <v>17</v>
      </c>
      <c r="F27874" t="s">
        <v>128</v>
      </c>
      <c r="G27874">
        <v>2025</v>
      </c>
      <c r="H27874">
        <v>3.2701888688422352E-2</v>
      </c>
    </row>
    <row r="27875" spans="1:8" x14ac:dyDescent="0.3">
      <c r="A27875" t="s">
        <v>1519</v>
      </c>
      <c r="B27875" t="s">
        <v>1538</v>
      </c>
      <c r="C27875" t="s">
        <v>454</v>
      </c>
      <c r="D27875" t="s">
        <v>733</v>
      </c>
      <c r="E27875" t="s">
        <v>17</v>
      </c>
      <c r="F27875" t="s">
        <v>128</v>
      </c>
      <c r="G27875">
        <v>2026</v>
      </c>
      <c r="H27875">
        <v>3.2333776877117901E-2</v>
      </c>
    </row>
    <row r="27876" spans="1:8" x14ac:dyDescent="0.3">
      <c r="A27876" t="s">
        <v>1519</v>
      </c>
      <c r="B27876" t="s">
        <v>1538</v>
      </c>
      <c r="C27876" t="s">
        <v>454</v>
      </c>
      <c r="D27876" t="s">
        <v>733</v>
      </c>
      <c r="E27876" t="s">
        <v>17</v>
      </c>
      <c r="F27876" t="s">
        <v>128</v>
      </c>
      <c r="G27876">
        <v>2027</v>
      </c>
      <c r="H27876">
        <v>3.1438031160506127E-2</v>
      </c>
    </row>
    <row r="27877" spans="1:8" x14ac:dyDescent="0.3">
      <c r="A27877" t="s">
        <v>1519</v>
      </c>
      <c r="B27877" t="s">
        <v>1538</v>
      </c>
      <c r="C27877" t="s">
        <v>454</v>
      </c>
      <c r="D27877" t="s">
        <v>733</v>
      </c>
      <c r="E27877" t="s">
        <v>17</v>
      </c>
      <c r="F27877" t="s">
        <v>128</v>
      </c>
      <c r="G27877">
        <v>2028</v>
      </c>
      <c r="H27877">
        <v>3.0301653726794182E-2</v>
      </c>
    </row>
    <row r="27878" spans="1:8" x14ac:dyDescent="0.3">
      <c r="A27878" t="s">
        <v>1519</v>
      </c>
      <c r="B27878" t="s">
        <v>1538</v>
      </c>
      <c r="C27878" t="s">
        <v>454</v>
      </c>
      <c r="D27878" t="s">
        <v>733</v>
      </c>
      <c r="E27878" t="s">
        <v>17</v>
      </c>
      <c r="F27878" t="s">
        <v>128</v>
      </c>
      <c r="G27878">
        <v>2029</v>
      </c>
      <c r="H27878">
        <v>2.8643896725273739E-2</v>
      </c>
    </row>
    <row r="27879" spans="1:8" x14ac:dyDescent="0.3">
      <c r="A27879" t="s">
        <v>1519</v>
      </c>
      <c r="B27879" t="s">
        <v>1538</v>
      </c>
      <c r="C27879" t="s">
        <v>454</v>
      </c>
      <c r="D27879" t="s">
        <v>733</v>
      </c>
      <c r="E27879" t="s">
        <v>17</v>
      </c>
      <c r="F27879" t="s">
        <v>128</v>
      </c>
      <c r="G27879">
        <v>2030</v>
      </c>
      <c r="H27879">
        <v>2.6665754604697389E-2</v>
      </c>
    </row>
    <row r="27880" spans="1:8" x14ac:dyDescent="0.3">
      <c r="A27880" t="s">
        <v>1519</v>
      </c>
      <c r="B27880" t="s">
        <v>1538</v>
      </c>
      <c r="C27880" t="s">
        <v>454</v>
      </c>
      <c r="D27880" t="s">
        <v>733</v>
      </c>
      <c r="E27880" t="s">
        <v>17</v>
      </c>
      <c r="F27880" t="s">
        <v>128</v>
      </c>
      <c r="G27880">
        <v>2031</v>
      </c>
      <c r="H27880">
        <v>2.4441135186545119E-2</v>
      </c>
    </row>
    <row r="27881" spans="1:8" x14ac:dyDescent="0.3">
      <c r="A27881" t="s">
        <v>1519</v>
      </c>
      <c r="B27881" t="s">
        <v>1538</v>
      </c>
      <c r="C27881" t="s">
        <v>454</v>
      </c>
      <c r="D27881" t="s">
        <v>733</v>
      </c>
      <c r="E27881" t="s">
        <v>17</v>
      </c>
      <c r="F27881" t="s">
        <v>128</v>
      </c>
      <c r="G27881">
        <v>2032</v>
      </c>
      <c r="H27881">
        <v>2.2123565956905889E-2</v>
      </c>
    </row>
    <row r="27882" spans="1:8" x14ac:dyDescent="0.3">
      <c r="A27882" t="s">
        <v>1519</v>
      </c>
      <c r="B27882" t="s">
        <v>1538</v>
      </c>
      <c r="C27882" t="s">
        <v>454</v>
      </c>
      <c r="D27882" t="s">
        <v>733</v>
      </c>
      <c r="E27882" t="s">
        <v>17</v>
      </c>
      <c r="F27882" t="s">
        <v>128</v>
      </c>
      <c r="G27882">
        <v>2033</v>
      </c>
      <c r="H27882">
        <v>2.079863842775842E-2</v>
      </c>
    </row>
    <row r="27883" spans="1:8" x14ac:dyDescent="0.3">
      <c r="A27883" t="s">
        <v>1519</v>
      </c>
      <c r="B27883" t="s">
        <v>1538</v>
      </c>
      <c r="C27883" t="s">
        <v>454</v>
      </c>
      <c r="D27883" t="s">
        <v>733</v>
      </c>
      <c r="E27883" t="s">
        <v>17</v>
      </c>
      <c r="F27883" t="s">
        <v>128</v>
      </c>
      <c r="G27883">
        <v>2034</v>
      </c>
      <c r="H27883">
        <v>1.948074219760627E-2</v>
      </c>
    </row>
    <row r="27884" spans="1:8" x14ac:dyDescent="0.3">
      <c r="A27884" t="s">
        <v>1519</v>
      </c>
      <c r="B27884" t="s">
        <v>1538</v>
      </c>
      <c r="C27884" t="s">
        <v>454</v>
      </c>
      <c r="D27884" t="s">
        <v>733</v>
      </c>
      <c r="E27884" t="s">
        <v>17</v>
      </c>
      <c r="F27884" t="s">
        <v>128</v>
      </c>
      <c r="G27884">
        <v>2035</v>
      </c>
      <c r="H27884">
        <v>1.8286514444283801E-2</v>
      </c>
    </row>
    <row r="27885" spans="1:8" x14ac:dyDescent="0.3">
      <c r="A27885" t="s">
        <v>1519</v>
      </c>
      <c r="B27885" t="s">
        <v>1538</v>
      </c>
      <c r="C27885" t="s">
        <v>454</v>
      </c>
      <c r="D27885" t="s">
        <v>733</v>
      </c>
      <c r="E27885" t="s">
        <v>17</v>
      </c>
      <c r="F27885" t="s">
        <v>128</v>
      </c>
      <c r="G27885">
        <v>2036</v>
      </c>
      <c r="H27885">
        <v>1.7185350589248881E-2</v>
      </c>
    </row>
    <row r="27886" spans="1:8" x14ac:dyDescent="0.3">
      <c r="A27886" t="s">
        <v>1519</v>
      </c>
      <c r="B27886" t="s">
        <v>1538</v>
      </c>
      <c r="C27886" t="s">
        <v>454</v>
      </c>
      <c r="D27886" t="s">
        <v>733</v>
      </c>
      <c r="E27886" t="s">
        <v>17</v>
      </c>
      <c r="F27886" t="s">
        <v>128</v>
      </c>
      <c r="G27886">
        <v>2037</v>
      </c>
      <c r="H27886">
        <v>1.6446144477084462E-2</v>
      </c>
    </row>
    <row r="27887" spans="1:8" x14ac:dyDescent="0.3">
      <c r="A27887" t="s">
        <v>1519</v>
      </c>
      <c r="B27887" t="s">
        <v>1538</v>
      </c>
      <c r="C27887" t="s">
        <v>454</v>
      </c>
      <c r="D27887" t="s">
        <v>733</v>
      </c>
      <c r="E27887" t="s">
        <v>17</v>
      </c>
      <c r="F27887" t="s">
        <v>128</v>
      </c>
      <c r="G27887">
        <v>2038</v>
      </c>
      <c r="H27887">
        <v>1.585619143618397E-2</v>
      </c>
    </row>
    <row r="27888" spans="1:8" x14ac:dyDescent="0.3">
      <c r="A27888" t="s">
        <v>1519</v>
      </c>
      <c r="B27888" t="s">
        <v>1538</v>
      </c>
      <c r="C27888" t="s">
        <v>454</v>
      </c>
      <c r="D27888" t="s">
        <v>733</v>
      </c>
      <c r="E27888" t="s">
        <v>17</v>
      </c>
      <c r="F27888" t="s">
        <v>128</v>
      </c>
      <c r="G27888">
        <v>2039</v>
      </c>
      <c r="H27888">
        <v>1.540987175442282E-2</v>
      </c>
    </row>
    <row r="27889" spans="1:8" x14ac:dyDescent="0.3">
      <c r="A27889" t="s">
        <v>1519</v>
      </c>
      <c r="B27889" t="s">
        <v>1538</v>
      </c>
      <c r="C27889" t="s">
        <v>454</v>
      </c>
      <c r="D27889" t="s">
        <v>733</v>
      </c>
      <c r="E27889" t="s">
        <v>17</v>
      </c>
      <c r="F27889" t="s">
        <v>128</v>
      </c>
      <c r="G27889">
        <v>2040</v>
      </c>
      <c r="H27889">
        <v>1.500967714466649E-2</v>
      </c>
    </row>
    <row r="27890" spans="1:8" x14ac:dyDescent="0.3">
      <c r="A27890" t="s">
        <v>1519</v>
      </c>
      <c r="B27890" t="s">
        <v>1538</v>
      </c>
      <c r="C27890" t="s">
        <v>454</v>
      </c>
      <c r="D27890" t="s">
        <v>733</v>
      </c>
      <c r="E27890" t="s">
        <v>17</v>
      </c>
      <c r="F27890" t="s">
        <v>128</v>
      </c>
      <c r="G27890">
        <v>2041</v>
      </c>
      <c r="H27890">
        <v>1.4650587788524161E-2</v>
      </c>
    </row>
    <row r="27891" spans="1:8" x14ac:dyDescent="0.3">
      <c r="A27891" t="s">
        <v>1519</v>
      </c>
      <c r="B27891" t="s">
        <v>1538</v>
      </c>
      <c r="C27891" t="s">
        <v>454</v>
      </c>
      <c r="D27891" t="s">
        <v>733</v>
      </c>
      <c r="E27891" t="s">
        <v>17</v>
      </c>
      <c r="F27891" t="s">
        <v>128</v>
      </c>
      <c r="G27891">
        <v>2042</v>
      </c>
      <c r="H27891">
        <v>1.4291116716408399E-2</v>
      </c>
    </row>
    <row r="27892" spans="1:8" x14ac:dyDescent="0.3">
      <c r="A27892" t="s">
        <v>1519</v>
      </c>
      <c r="B27892" t="s">
        <v>1538</v>
      </c>
      <c r="C27892" t="s">
        <v>454</v>
      </c>
      <c r="D27892" t="s">
        <v>733</v>
      </c>
      <c r="E27892" t="s">
        <v>17</v>
      </c>
      <c r="F27892" t="s">
        <v>128</v>
      </c>
      <c r="G27892">
        <v>2043</v>
      </c>
      <c r="H27892">
        <v>1.394600680618726E-2</v>
      </c>
    </row>
    <row r="27893" spans="1:8" x14ac:dyDescent="0.3">
      <c r="A27893" t="s">
        <v>1519</v>
      </c>
      <c r="B27893" t="s">
        <v>1538</v>
      </c>
      <c r="C27893" t="s">
        <v>454</v>
      </c>
      <c r="D27893" t="s">
        <v>733</v>
      </c>
      <c r="E27893" t="s">
        <v>17</v>
      </c>
      <c r="F27893" t="s">
        <v>128</v>
      </c>
      <c r="G27893">
        <v>2044</v>
      </c>
      <c r="H27893">
        <v>1.365592323734127E-2</v>
      </c>
    </row>
    <row r="27894" spans="1:8" x14ac:dyDescent="0.3">
      <c r="A27894" t="s">
        <v>1519</v>
      </c>
      <c r="B27894" t="s">
        <v>1538</v>
      </c>
      <c r="C27894" t="s">
        <v>454</v>
      </c>
      <c r="D27894" t="s">
        <v>733</v>
      </c>
      <c r="E27894" t="s">
        <v>17</v>
      </c>
      <c r="F27894" t="s">
        <v>128</v>
      </c>
      <c r="G27894">
        <v>2045</v>
      </c>
      <c r="H27894">
        <v>1.338364478187808E-2</v>
      </c>
    </row>
    <row r="27895" spans="1:8" x14ac:dyDescent="0.3">
      <c r="A27895" t="s">
        <v>1519</v>
      </c>
      <c r="B27895" t="s">
        <v>1538</v>
      </c>
      <c r="C27895" t="s">
        <v>454</v>
      </c>
      <c r="D27895" t="s">
        <v>733</v>
      </c>
      <c r="E27895" t="s">
        <v>17</v>
      </c>
      <c r="F27895" t="s">
        <v>128</v>
      </c>
      <c r="G27895">
        <v>2046</v>
      </c>
      <c r="H27895">
        <v>1.3111019530777829E-2</v>
      </c>
    </row>
    <row r="27896" spans="1:8" x14ac:dyDescent="0.3">
      <c r="A27896" t="s">
        <v>1519</v>
      </c>
      <c r="B27896" t="s">
        <v>1538</v>
      </c>
      <c r="C27896" t="s">
        <v>454</v>
      </c>
      <c r="D27896" t="s">
        <v>733</v>
      </c>
      <c r="E27896" t="s">
        <v>17</v>
      </c>
      <c r="F27896" t="s">
        <v>128</v>
      </c>
      <c r="G27896">
        <v>2047</v>
      </c>
      <c r="H27896">
        <v>1.2969072918894591E-2</v>
      </c>
    </row>
    <row r="27897" spans="1:8" x14ac:dyDescent="0.3">
      <c r="A27897" t="s">
        <v>1519</v>
      </c>
      <c r="B27897" t="s">
        <v>1538</v>
      </c>
      <c r="C27897" t="s">
        <v>454</v>
      </c>
      <c r="D27897" t="s">
        <v>733</v>
      </c>
      <c r="E27897" t="s">
        <v>17</v>
      </c>
      <c r="F27897" t="s">
        <v>128</v>
      </c>
      <c r="G27897">
        <v>2048</v>
      </c>
      <c r="H27897">
        <v>1.283995435840881E-2</v>
      </c>
    </row>
    <row r="27898" spans="1:8" x14ac:dyDescent="0.3">
      <c r="A27898" t="s">
        <v>1519</v>
      </c>
      <c r="B27898" t="s">
        <v>1538</v>
      </c>
      <c r="C27898" t="s">
        <v>454</v>
      </c>
      <c r="D27898" t="s">
        <v>733</v>
      </c>
      <c r="E27898" t="s">
        <v>17</v>
      </c>
      <c r="F27898" t="s">
        <v>128</v>
      </c>
      <c r="G27898">
        <v>2049</v>
      </c>
      <c r="H27898">
        <v>1.27110366929467E-2</v>
      </c>
    </row>
    <row r="27899" spans="1:8" x14ac:dyDescent="0.3">
      <c r="A27899" t="s">
        <v>1519</v>
      </c>
      <c r="B27899" t="s">
        <v>1538</v>
      </c>
      <c r="C27899" t="s">
        <v>454</v>
      </c>
      <c r="D27899" t="s">
        <v>733</v>
      </c>
      <c r="E27899" t="s">
        <v>17</v>
      </c>
      <c r="F27899" t="s">
        <v>128</v>
      </c>
      <c r="G27899">
        <v>2050</v>
      </c>
      <c r="H27899">
        <v>1.258227376051765E-2</v>
      </c>
    </row>
    <row r="27900" spans="1:8" x14ac:dyDescent="0.3">
      <c r="A27900" t="s">
        <v>1519</v>
      </c>
      <c r="B27900" t="s">
        <v>1538</v>
      </c>
      <c r="C27900" t="s">
        <v>454</v>
      </c>
      <c r="D27900" t="s">
        <v>733</v>
      </c>
      <c r="E27900" t="s">
        <v>25</v>
      </c>
      <c r="F27900" t="s">
        <v>128</v>
      </c>
      <c r="G27900">
        <v>2025</v>
      </c>
      <c r="H27900">
        <v>1.4546903368250191E-2</v>
      </c>
    </row>
    <row r="27901" spans="1:8" x14ac:dyDescent="0.3">
      <c r="A27901" t="s">
        <v>1519</v>
      </c>
      <c r="B27901" t="s">
        <v>1538</v>
      </c>
      <c r="C27901" t="s">
        <v>454</v>
      </c>
      <c r="D27901" t="s">
        <v>733</v>
      </c>
      <c r="E27901" t="s">
        <v>25</v>
      </c>
      <c r="F27901" t="s">
        <v>128</v>
      </c>
      <c r="G27901">
        <v>2026</v>
      </c>
      <c r="H27901">
        <v>1.438371920018271E-2</v>
      </c>
    </row>
    <row r="27902" spans="1:8" x14ac:dyDescent="0.3">
      <c r="A27902" t="s">
        <v>1519</v>
      </c>
      <c r="B27902" t="s">
        <v>1538</v>
      </c>
      <c r="C27902" t="s">
        <v>454</v>
      </c>
      <c r="D27902" t="s">
        <v>733</v>
      </c>
      <c r="E27902" t="s">
        <v>25</v>
      </c>
      <c r="F27902" t="s">
        <v>128</v>
      </c>
      <c r="G27902">
        <v>2027</v>
      </c>
      <c r="H27902">
        <v>1.394965586704754E-2</v>
      </c>
    </row>
    <row r="27903" spans="1:8" x14ac:dyDescent="0.3">
      <c r="A27903" t="s">
        <v>1519</v>
      </c>
      <c r="B27903" t="s">
        <v>1538</v>
      </c>
      <c r="C27903" t="s">
        <v>454</v>
      </c>
      <c r="D27903" t="s">
        <v>733</v>
      </c>
      <c r="E27903" t="s">
        <v>25</v>
      </c>
      <c r="F27903" t="s">
        <v>128</v>
      </c>
      <c r="G27903">
        <v>2028</v>
      </c>
      <c r="H27903">
        <v>1.3418375278819139E-2</v>
      </c>
    </row>
    <row r="27904" spans="1:8" x14ac:dyDescent="0.3">
      <c r="A27904" t="s">
        <v>1519</v>
      </c>
      <c r="B27904" t="s">
        <v>1538</v>
      </c>
      <c r="C27904" t="s">
        <v>454</v>
      </c>
      <c r="D27904" t="s">
        <v>733</v>
      </c>
      <c r="E27904" t="s">
        <v>25</v>
      </c>
      <c r="F27904" t="s">
        <v>128</v>
      </c>
      <c r="G27904">
        <v>2029</v>
      </c>
      <c r="H27904">
        <v>1.2690177628712071E-2</v>
      </c>
    </row>
    <row r="27905" spans="1:8" x14ac:dyDescent="0.3">
      <c r="A27905" t="s">
        <v>1519</v>
      </c>
      <c r="B27905" t="s">
        <v>1538</v>
      </c>
      <c r="C27905" t="s">
        <v>454</v>
      </c>
      <c r="D27905" t="s">
        <v>733</v>
      </c>
      <c r="E27905" t="s">
        <v>25</v>
      </c>
      <c r="F27905" t="s">
        <v>128</v>
      </c>
      <c r="G27905">
        <v>2030</v>
      </c>
      <c r="H27905">
        <v>1.183394533162945E-2</v>
      </c>
    </row>
    <row r="27906" spans="1:8" x14ac:dyDescent="0.3">
      <c r="A27906" t="s">
        <v>1519</v>
      </c>
      <c r="B27906" t="s">
        <v>1538</v>
      </c>
      <c r="C27906" t="s">
        <v>454</v>
      </c>
      <c r="D27906" t="s">
        <v>733</v>
      </c>
      <c r="E27906" t="s">
        <v>25</v>
      </c>
      <c r="F27906" t="s">
        <v>128</v>
      </c>
      <c r="G27906">
        <v>2031</v>
      </c>
      <c r="H27906">
        <v>1.0890606321891179E-2</v>
      </c>
    </row>
    <row r="27907" spans="1:8" x14ac:dyDescent="0.3">
      <c r="A27907" t="s">
        <v>1519</v>
      </c>
      <c r="B27907" t="s">
        <v>1538</v>
      </c>
      <c r="C27907" t="s">
        <v>454</v>
      </c>
      <c r="D27907" t="s">
        <v>733</v>
      </c>
      <c r="E27907" t="s">
        <v>25</v>
      </c>
      <c r="F27907" t="s">
        <v>128</v>
      </c>
      <c r="G27907">
        <v>2032</v>
      </c>
      <c r="H27907">
        <v>9.9016574991398765E-3</v>
      </c>
    </row>
    <row r="27908" spans="1:8" x14ac:dyDescent="0.3">
      <c r="A27908" t="s">
        <v>1519</v>
      </c>
      <c r="B27908" t="s">
        <v>1538</v>
      </c>
      <c r="C27908" t="s">
        <v>454</v>
      </c>
      <c r="D27908" t="s">
        <v>733</v>
      </c>
      <c r="E27908" t="s">
        <v>25</v>
      </c>
      <c r="F27908" t="s">
        <v>128</v>
      </c>
      <c r="G27908">
        <v>2033</v>
      </c>
      <c r="H27908">
        <v>9.3457165425104693E-3</v>
      </c>
    </row>
    <row r="27909" spans="1:8" x14ac:dyDescent="0.3">
      <c r="A27909" t="s">
        <v>1519</v>
      </c>
      <c r="B27909" t="s">
        <v>1538</v>
      </c>
      <c r="C27909" t="s">
        <v>454</v>
      </c>
      <c r="D27909" t="s">
        <v>733</v>
      </c>
      <c r="E27909" t="s">
        <v>25</v>
      </c>
      <c r="F27909" t="s">
        <v>128</v>
      </c>
      <c r="G27909">
        <v>2034</v>
      </c>
      <c r="H27909">
        <v>8.7820306073857629E-3</v>
      </c>
    </row>
    <row r="27910" spans="1:8" x14ac:dyDescent="0.3">
      <c r="A27910" t="s">
        <v>1519</v>
      </c>
      <c r="B27910" t="s">
        <v>1538</v>
      </c>
      <c r="C27910" t="s">
        <v>454</v>
      </c>
      <c r="D27910" t="s">
        <v>733</v>
      </c>
      <c r="E27910" t="s">
        <v>25</v>
      </c>
      <c r="F27910" t="s">
        <v>128</v>
      </c>
      <c r="G27910">
        <v>2035</v>
      </c>
      <c r="H27910">
        <v>8.2651085748650481E-3</v>
      </c>
    </row>
    <row r="27911" spans="1:8" x14ac:dyDescent="0.3">
      <c r="A27911" t="s">
        <v>1519</v>
      </c>
      <c r="B27911" t="s">
        <v>1538</v>
      </c>
      <c r="C27911" t="s">
        <v>454</v>
      </c>
      <c r="D27911" t="s">
        <v>733</v>
      </c>
      <c r="E27911" t="s">
        <v>25</v>
      </c>
      <c r="F27911" t="s">
        <v>128</v>
      </c>
      <c r="G27911">
        <v>2036</v>
      </c>
      <c r="H27911">
        <v>7.7750651730630477E-3</v>
      </c>
    </row>
    <row r="27912" spans="1:8" x14ac:dyDescent="0.3">
      <c r="A27912" t="s">
        <v>1519</v>
      </c>
      <c r="B27912" t="s">
        <v>1538</v>
      </c>
      <c r="C27912" t="s">
        <v>454</v>
      </c>
      <c r="D27912" t="s">
        <v>733</v>
      </c>
      <c r="E27912" t="s">
        <v>25</v>
      </c>
      <c r="F27912" t="s">
        <v>128</v>
      </c>
      <c r="G27912">
        <v>2037</v>
      </c>
      <c r="H27912">
        <v>7.4087037134173903E-3</v>
      </c>
    </row>
    <row r="27913" spans="1:8" x14ac:dyDescent="0.3">
      <c r="A27913" t="s">
        <v>1519</v>
      </c>
      <c r="B27913" t="s">
        <v>1538</v>
      </c>
      <c r="C27913" t="s">
        <v>454</v>
      </c>
      <c r="D27913" t="s">
        <v>733</v>
      </c>
      <c r="E27913" t="s">
        <v>25</v>
      </c>
      <c r="F27913" t="s">
        <v>128</v>
      </c>
      <c r="G27913">
        <v>2038</v>
      </c>
      <c r="H27913">
        <v>7.0800607827789901E-3</v>
      </c>
    </row>
    <row r="27914" spans="1:8" x14ac:dyDescent="0.3">
      <c r="A27914" t="s">
        <v>1519</v>
      </c>
      <c r="B27914" t="s">
        <v>1538</v>
      </c>
      <c r="C27914" t="s">
        <v>454</v>
      </c>
      <c r="D27914" t="s">
        <v>733</v>
      </c>
      <c r="E27914" t="s">
        <v>25</v>
      </c>
      <c r="F27914" t="s">
        <v>128</v>
      </c>
      <c r="G27914">
        <v>2039</v>
      </c>
      <c r="H27914">
        <v>6.8520116400701669E-3</v>
      </c>
    </row>
    <row r="27915" spans="1:8" x14ac:dyDescent="0.3">
      <c r="A27915" t="s">
        <v>1519</v>
      </c>
      <c r="B27915" t="s">
        <v>1538</v>
      </c>
      <c r="C27915" t="s">
        <v>454</v>
      </c>
      <c r="D27915" t="s">
        <v>733</v>
      </c>
      <c r="E27915" t="s">
        <v>25</v>
      </c>
      <c r="F27915" t="s">
        <v>128</v>
      </c>
      <c r="G27915">
        <v>2040</v>
      </c>
      <c r="H27915">
        <v>6.6502697672442164E-3</v>
      </c>
    </row>
    <row r="27916" spans="1:8" x14ac:dyDescent="0.3">
      <c r="A27916" t="s">
        <v>1519</v>
      </c>
      <c r="B27916" t="s">
        <v>1538</v>
      </c>
      <c r="C27916" t="s">
        <v>454</v>
      </c>
      <c r="D27916" t="s">
        <v>733</v>
      </c>
      <c r="E27916" t="s">
        <v>25</v>
      </c>
      <c r="F27916" t="s">
        <v>128</v>
      </c>
      <c r="G27916">
        <v>2041</v>
      </c>
      <c r="H27916">
        <v>6.4658848865307428E-3</v>
      </c>
    </row>
    <row r="27917" spans="1:8" x14ac:dyDescent="0.3">
      <c r="A27917" t="s">
        <v>1519</v>
      </c>
      <c r="B27917" t="s">
        <v>1538</v>
      </c>
      <c r="C27917" t="s">
        <v>454</v>
      </c>
      <c r="D27917" t="s">
        <v>733</v>
      </c>
      <c r="E27917" t="s">
        <v>25</v>
      </c>
      <c r="F27917" t="s">
        <v>128</v>
      </c>
      <c r="G27917">
        <v>2042</v>
      </c>
      <c r="H27917">
        <v>6.2810192486720887E-3</v>
      </c>
    </row>
    <row r="27918" spans="1:8" x14ac:dyDescent="0.3">
      <c r="A27918" t="s">
        <v>1519</v>
      </c>
      <c r="B27918" t="s">
        <v>1538</v>
      </c>
      <c r="C27918" t="s">
        <v>454</v>
      </c>
      <c r="D27918" t="s">
        <v>733</v>
      </c>
      <c r="E27918" t="s">
        <v>25</v>
      </c>
      <c r="F27918" t="s">
        <v>128</v>
      </c>
      <c r="G27918">
        <v>2043</v>
      </c>
      <c r="H27918">
        <v>6.1003603580478492E-3</v>
      </c>
    </row>
    <row r="27919" spans="1:8" x14ac:dyDescent="0.3">
      <c r="A27919" t="s">
        <v>1519</v>
      </c>
      <c r="B27919" t="s">
        <v>1538</v>
      </c>
      <c r="C27919" t="s">
        <v>454</v>
      </c>
      <c r="D27919" t="s">
        <v>733</v>
      </c>
      <c r="E27919" t="s">
        <v>25</v>
      </c>
      <c r="F27919" t="s">
        <v>128</v>
      </c>
      <c r="G27919">
        <v>2044</v>
      </c>
      <c r="H27919">
        <v>5.9368312371599792E-3</v>
      </c>
    </row>
    <row r="27920" spans="1:8" x14ac:dyDescent="0.3">
      <c r="A27920" t="s">
        <v>1519</v>
      </c>
      <c r="B27920" t="s">
        <v>1538</v>
      </c>
      <c r="C27920" t="s">
        <v>454</v>
      </c>
      <c r="D27920" t="s">
        <v>733</v>
      </c>
      <c r="E27920" t="s">
        <v>25</v>
      </c>
      <c r="F27920" t="s">
        <v>128</v>
      </c>
      <c r="G27920">
        <v>2045</v>
      </c>
      <c r="H27920">
        <v>5.7786353976996604E-3</v>
      </c>
    </row>
    <row r="27921" spans="1:8" x14ac:dyDescent="0.3">
      <c r="A27921" t="s">
        <v>1519</v>
      </c>
      <c r="B27921" t="s">
        <v>1538</v>
      </c>
      <c r="C27921" t="s">
        <v>454</v>
      </c>
      <c r="D27921" t="s">
        <v>733</v>
      </c>
      <c r="E27921" t="s">
        <v>25</v>
      </c>
      <c r="F27921" t="s">
        <v>128</v>
      </c>
      <c r="G27921">
        <v>2046</v>
      </c>
      <c r="H27921">
        <v>5.6200328952314138E-3</v>
      </c>
    </row>
    <row r="27922" spans="1:8" x14ac:dyDescent="0.3">
      <c r="A27922" t="s">
        <v>1519</v>
      </c>
      <c r="B27922" t="s">
        <v>1538</v>
      </c>
      <c r="C27922" t="s">
        <v>454</v>
      </c>
      <c r="D27922" t="s">
        <v>733</v>
      </c>
      <c r="E27922" t="s">
        <v>25</v>
      </c>
      <c r="F27922" t="s">
        <v>128</v>
      </c>
      <c r="G27922">
        <v>2047</v>
      </c>
      <c r="H27922">
        <v>5.568625350847763E-3</v>
      </c>
    </row>
    <row r="27923" spans="1:8" x14ac:dyDescent="0.3">
      <c r="A27923" t="s">
        <v>1519</v>
      </c>
      <c r="B27923" t="s">
        <v>1538</v>
      </c>
      <c r="C27923" t="s">
        <v>454</v>
      </c>
      <c r="D27923" t="s">
        <v>733</v>
      </c>
      <c r="E27923" t="s">
        <v>25</v>
      </c>
      <c r="F27923" t="s">
        <v>128</v>
      </c>
      <c r="G27923">
        <v>2048</v>
      </c>
      <c r="H27923">
        <v>5.5277152722847094E-3</v>
      </c>
    </row>
    <row r="27924" spans="1:8" x14ac:dyDescent="0.3">
      <c r="A27924" t="s">
        <v>1519</v>
      </c>
      <c r="B27924" t="s">
        <v>1538</v>
      </c>
      <c r="C27924" t="s">
        <v>454</v>
      </c>
      <c r="D27924" t="s">
        <v>733</v>
      </c>
      <c r="E27924" t="s">
        <v>25</v>
      </c>
      <c r="F27924" t="s">
        <v>128</v>
      </c>
      <c r="G27924">
        <v>2049</v>
      </c>
      <c r="H27924">
        <v>5.4869813693777057E-3</v>
      </c>
    </row>
    <row r="27925" spans="1:8" x14ac:dyDescent="0.3">
      <c r="A27925" t="s">
        <v>1519</v>
      </c>
      <c r="B27925" t="s">
        <v>1538</v>
      </c>
      <c r="C27925" t="s">
        <v>454</v>
      </c>
      <c r="D27925" t="s">
        <v>733</v>
      </c>
      <c r="E27925" t="s">
        <v>25</v>
      </c>
      <c r="F27925" t="s">
        <v>128</v>
      </c>
      <c r="G27925">
        <v>2050</v>
      </c>
      <c r="H27925">
        <v>5.4464213136727084E-3</v>
      </c>
    </row>
    <row r="27926" spans="1:8" x14ac:dyDescent="0.3">
      <c r="A27926" t="s">
        <v>1519</v>
      </c>
      <c r="B27926" t="s">
        <v>1538</v>
      </c>
      <c r="C27926" t="s">
        <v>454</v>
      </c>
      <c r="D27926" t="s">
        <v>733</v>
      </c>
      <c r="E27926" t="s">
        <v>33</v>
      </c>
      <c r="F27926" t="s">
        <v>128</v>
      </c>
      <c r="G27926">
        <v>2025</v>
      </c>
      <c r="H27926">
        <v>0</v>
      </c>
    </row>
    <row r="27927" spans="1:8" x14ac:dyDescent="0.3">
      <c r="A27927" t="s">
        <v>1519</v>
      </c>
      <c r="B27927" t="s">
        <v>1538</v>
      </c>
      <c r="C27927" t="s">
        <v>454</v>
      </c>
      <c r="D27927" t="s">
        <v>733</v>
      </c>
      <c r="E27927" t="s">
        <v>33</v>
      </c>
      <c r="F27927" t="s">
        <v>128</v>
      </c>
      <c r="G27927">
        <v>2026</v>
      </c>
      <c r="H27927">
        <v>0</v>
      </c>
    </row>
    <row r="27928" spans="1:8" x14ac:dyDescent="0.3">
      <c r="A27928" t="s">
        <v>1519</v>
      </c>
      <c r="B27928" t="s">
        <v>1538</v>
      </c>
      <c r="C27928" t="s">
        <v>454</v>
      </c>
      <c r="D27928" t="s">
        <v>733</v>
      </c>
      <c r="E27928" t="s">
        <v>33</v>
      </c>
      <c r="F27928" t="s">
        <v>128</v>
      </c>
      <c r="G27928">
        <v>2027</v>
      </c>
      <c r="H27928">
        <v>0</v>
      </c>
    </row>
    <row r="27929" spans="1:8" x14ac:dyDescent="0.3">
      <c r="A27929" t="s">
        <v>1519</v>
      </c>
      <c r="B27929" t="s">
        <v>1538</v>
      </c>
      <c r="C27929" t="s">
        <v>454</v>
      </c>
      <c r="D27929" t="s">
        <v>733</v>
      </c>
      <c r="E27929" t="s">
        <v>33</v>
      </c>
      <c r="F27929" t="s">
        <v>128</v>
      </c>
      <c r="G27929">
        <v>2028</v>
      </c>
      <c r="H27929">
        <v>0</v>
      </c>
    </row>
    <row r="27930" spans="1:8" x14ac:dyDescent="0.3">
      <c r="A27930" t="s">
        <v>1519</v>
      </c>
      <c r="B27930" t="s">
        <v>1538</v>
      </c>
      <c r="C27930" t="s">
        <v>454</v>
      </c>
      <c r="D27930" t="s">
        <v>733</v>
      </c>
      <c r="E27930" t="s">
        <v>33</v>
      </c>
      <c r="F27930" t="s">
        <v>128</v>
      </c>
      <c r="G27930">
        <v>2029</v>
      </c>
      <c r="H27930">
        <v>0</v>
      </c>
    </row>
    <row r="27931" spans="1:8" x14ac:dyDescent="0.3">
      <c r="A27931" t="s">
        <v>1519</v>
      </c>
      <c r="B27931" t="s">
        <v>1538</v>
      </c>
      <c r="C27931" t="s">
        <v>454</v>
      </c>
      <c r="D27931" t="s">
        <v>733</v>
      </c>
      <c r="E27931" t="s">
        <v>33</v>
      </c>
      <c r="F27931" t="s">
        <v>128</v>
      </c>
      <c r="G27931">
        <v>2030</v>
      </c>
      <c r="H27931">
        <v>0</v>
      </c>
    </row>
    <row r="27932" spans="1:8" x14ac:dyDescent="0.3">
      <c r="A27932" t="s">
        <v>1519</v>
      </c>
      <c r="B27932" t="s">
        <v>1538</v>
      </c>
      <c r="C27932" t="s">
        <v>454</v>
      </c>
      <c r="D27932" t="s">
        <v>733</v>
      </c>
      <c r="E27932" t="s">
        <v>33</v>
      </c>
      <c r="F27932" t="s">
        <v>128</v>
      </c>
      <c r="G27932">
        <v>2031</v>
      </c>
      <c r="H27932">
        <v>0</v>
      </c>
    </row>
    <row r="27933" spans="1:8" x14ac:dyDescent="0.3">
      <c r="A27933" t="s">
        <v>1519</v>
      </c>
      <c r="B27933" t="s">
        <v>1538</v>
      </c>
      <c r="C27933" t="s">
        <v>454</v>
      </c>
      <c r="D27933" t="s">
        <v>733</v>
      </c>
      <c r="E27933" t="s">
        <v>33</v>
      </c>
      <c r="F27933" t="s">
        <v>128</v>
      </c>
      <c r="G27933">
        <v>2032</v>
      </c>
      <c r="H27933">
        <v>0</v>
      </c>
    </row>
    <row r="27934" spans="1:8" x14ac:dyDescent="0.3">
      <c r="A27934" t="s">
        <v>1519</v>
      </c>
      <c r="B27934" t="s">
        <v>1538</v>
      </c>
      <c r="C27934" t="s">
        <v>454</v>
      </c>
      <c r="D27934" t="s">
        <v>733</v>
      </c>
      <c r="E27934" t="s">
        <v>33</v>
      </c>
      <c r="F27934" t="s">
        <v>128</v>
      </c>
      <c r="G27934">
        <v>2033</v>
      </c>
      <c r="H27934">
        <v>0</v>
      </c>
    </row>
    <row r="27935" spans="1:8" x14ac:dyDescent="0.3">
      <c r="A27935" t="s">
        <v>1519</v>
      </c>
      <c r="B27935" t="s">
        <v>1538</v>
      </c>
      <c r="C27935" t="s">
        <v>454</v>
      </c>
      <c r="D27935" t="s">
        <v>733</v>
      </c>
      <c r="E27935" t="s">
        <v>33</v>
      </c>
      <c r="F27935" t="s">
        <v>128</v>
      </c>
      <c r="G27935">
        <v>2034</v>
      </c>
      <c r="H27935">
        <v>0</v>
      </c>
    </row>
    <row r="27936" spans="1:8" x14ac:dyDescent="0.3">
      <c r="A27936" t="s">
        <v>1519</v>
      </c>
      <c r="B27936" t="s">
        <v>1538</v>
      </c>
      <c r="C27936" t="s">
        <v>454</v>
      </c>
      <c r="D27936" t="s">
        <v>733</v>
      </c>
      <c r="E27936" t="s">
        <v>33</v>
      </c>
      <c r="F27936" t="s">
        <v>128</v>
      </c>
      <c r="G27936">
        <v>2035</v>
      </c>
      <c r="H27936">
        <v>0</v>
      </c>
    </row>
    <row r="27937" spans="1:8" x14ac:dyDescent="0.3">
      <c r="A27937" t="s">
        <v>1519</v>
      </c>
      <c r="B27937" t="s">
        <v>1538</v>
      </c>
      <c r="C27937" t="s">
        <v>454</v>
      </c>
      <c r="D27937" t="s">
        <v>733</v>
      </c>
      <c r="E27937" t="s">
        <v>33</v>
      </c>
      <c r="F27937" t="s">
        <v>128</v>
      </c>
      <c r="G27937">
        <v>2036</v>
      </c>
      <c r="H27937">
        <v>0</v>
      </c>
    </row>
    <row r="27938" spans="1:8" x14ac:dyDescent="0.3">
      <c r="A27938" t="s">
        <v>1519</v>
      </c>
      <c r="B27938" t="s">
        <v>1538</v>
      </c>
      <c r="C27938" t="s">
        <v>454</v>
      </c>
      <c r="D27938" t="s">
        <v>733</v>
      </c>
      <c r="E27938" t="s">
        <v>33</v>
      </c>
      <c r="F27938" t="s">
        <v>128</v>
      </c>
      <c r="G27938">
        <v>2037</v>
      </c>
      <c r="H27938">
        <v>0</v>
      </c>
    </row>
    <row r="27939" spans="1:8" x14ac:dyDescent="0.3">
      <c r="A27939" t="s">
        <v>1519</v>
      </c>
      <c r="B27939" t="s">
        <v>1538</v>
      </c>
      <c r="C27939" t="s">
        <v>454</v>
      </c>
      <c r="D27939" t="s">
        <v>733</v>
      </c>
      <c r="E27939" t="s">
        <v>33</v>
      </c>
      <c r="F27939" t="s">
        <v>128</v>
      </c>
      <c r="G27939">
        <v>2038</v>
      </c>
      <c r="H27939">
        <v>0</v>
      </c>
    </row>
    <row r="27940" spans="1:8" x14ac:dyDescent="0.3">
      <c r="A27940" t="s">
        <v>1519</v>
      </c>
      <c r="B27940" t="s">
        <v>1538</v>
      </c>
      <c r="C27940" t="s">
        <v>454</v>
      </c>
      <c r="D27940" t="s">
        <v>733</v>
      </c>
      <c r="E27940" t="s">
        <v>33</v>
      </c>
      <c r="F27940" t="s">
        <v>128</v>
      </c>
      <c r="G27940">
        <v>2039</v>
      </c>
      <c r="H27940">
        <v>0</v>
      </c>
    </row>
    <row r="27941" spans="1:8" x14ac:dyDescent="0.3">
      <c r="A27941" t="s">
        <v>1519</v>
      </c>
      <c r="B27941" t="s">
        <v>1538</v>
      </c>
      <c r="C27941" t="s">
        <v>454</v>
      </c>
      <c r="D27941" t="s">
        <v>733</v>
      </c>
      <c r="E27941" t="s">
        <v>33</v>
      </c>
      <c r="F27941" t="s">
        <v>128</v>
      </c>
      <c r="G27941">
        <v>2040</v>
      </c>
      <c r="H27941">
        <v>0</v>
      </c>
    </row>
    <row r="27942" spans="1:8" x14ac:dyDescent="0.3">
      <c r="A27942" t="s">
        <v>1519</v>
      </c>
      <c r="B27942" t="s">
        <v>1538</v>
      </c>
      <c r="C27942" t="s">
        <v>454</v>
      </c>
      <c r="D27942" t="s">
        <v>733</v>
      </c>
      <c r="E27942" t="s">
        <v>33</v>
      </c>
      <c r="F27942" t="s">
        <v>128</v>
      </c>
      <c r="G27942">
        <v>2041</v>
      </c>
      <c r="H27942">
        <v>0</v>
      </c>
    </row>
    <row r="27943" spans="1:8" x14ac:dyDescent="0.3">
      <c r="A27943" t="s">
        <v>1519</v>
      </c>
      <c r="B27943" t="s">
        <v>1538</v>
      </c>
      <c r="C27943" t="s">
        <v>454</v>
      </c>
      <c r="D27943" t="s">
        <v>733</v>
      </c>
      <c r="E27943" t="s">
        <v>33</v>
      </c>
      <c r="F27943" t="s">
        <v>128</v>
      </c>
      <c r="G27943">
        <v>2042</v>
      </c>
      <c r="H27943">
        <v>0</v>
      </c>
    </row>
    <row r="27944" spans="1:8" x14ac:dyDescent="0.3">
      <c r="A27944" t="s">
        <v>1519</v>
      </c>
      <c r="B27944" t="s">
        <v>1538</v>
      </c>
      <c r="C27944" t="s">
        <v>454</v>
      </c>
      <c r="D27944" t="s">
        <v>733</v>
      </c>
      <c r="E27944" t="s">
        <v>33</v>
      </c>
      <c r="F27944" t="s">
        <v>128</v>
      </c>
      <c r="G27944">
        <v>2043</v>
      </c>
      <c r="H27944">
        <v>0</v>
      </c>
    </row>
    <row r="27945" spans="1:8" x14ac:dyDescent="0.3">
      <c r="A27945" t="s">
        <v>1519</v>
      </c>
      <c r="B27945" t="s">
        <v>1538</v>
      </c>
      <c r="C27945" t="s">
        <v>454</v>
      </c>
      <c r="D27945" t="s">
        <v>733</v>
      </c>
      <c r="E27945" t="s">
        <v>33</v>
      </c>
      <c r="F27945" t="s">
        <v>128</v>
      </c>
      <c r="G27945">
        <v>2044</v>
      </c>
      <c r="H27945">
        <v>0</v>
      </c>
    </row>
    <row r="27946" spans="1:8" x14ac:dyDescent="0.3">
      <c r="A27946" t="s">
        <v>1519</v>
      </c>
      <c r="B27946" t="s">
        <v>1538</v>
      </c>
      <c r="C27946" t="s">
        <v>454</v>
      </c>
      <c r="D27946" t="s">
        <v>733</v>
      </c>
      <c r="E27946" t="s">
        <v>33</v>
      </c>
      <c r="F27946" t="s">
        <v>128</v>
      </c>
      <c r="G27946">
        <v>2045</v>
      </c>
      <c r="H27946">
        <v>0</v>
      </c>
    </row>
    <row r="27947" spans="1:8" x14ac:dyDescent="0.3">
      <c r="A27947" t="s">
        <v>1519</v>
      </c>
      <c r="B27947" t="s">
        <v>1538</v>
      </c>
      <c r="C27947" t="s">
        <v>454</v>
      </c>
      <c r="D27947" t="s">
        <v>733</v>
      </c>
      <c r="E27947" t="s">
        <v>33</v>
      </c>
      <c r="F27947" t="s">
        <v>128</v>
      </c>
      <c r="G27947">
        <v>2046</v>
      </c>
      <c r="H27947">
        <v>0</v>
      </c>
    </row>
    <row r="27948" spans="1:8" x14ac:dyDescent="0.3">
      <c r="A27948" t="s">
        <v>1519</v>
      </c>
      <c r="B27948" t="s">
        <v>1538</v>
      </c>
      <c r="C27948" t="s">
        <v>454</v>
      </c>
      <c r="D27948" t="s">
        <v>733</v>
      </c>
      <c r="E27948" t="s">
        <v>33</v>
      </c>
      <c r="F27948" t="s">
        <v>128</v>
      </c>
      <c r="G27948">
        <v>2047</v>
      </c>
      <c r="H27948">
        <v>0</v>
      </c>
    </row>
    <row r="27949" spans="1:8" x14ac:dyDescent="0.3">
      <c r="A27949" t="s">
        <v>1519</v>
      </c>
      <c r="B27949" t="s">
        <v>1538</v>
      </c>
      <c r="C27949" t="s">
        <v>454</v>
      </c>
      <c r="D27949" t="s">
        <v>733</v>
      </c>
      <c r="E27949" t="s">
        <v>33</v>
      </c>
      <c r="F27949" t="s">
        <v>128</v>
      </c>
      <c r="G27949">
        <v>2048</v>
      </c>
      <c r="H27949">
        <v>0</v>
      </c>
    </row>
    <row r="27950" spans="1:8" x14ac:dyDescent="0.3">
      <c r="A27950" t="s">
        <v>1519</v>
      </c>
      <c r="B27950" t="s">
        <v>1538</v>
      </c>
      <c r="C27950" t="s">
        <v>454</v>
      </c>
      <c r="D27950" t="s">
        <v>733</v>
      </c>
      <c r="E27950" t="s">
        <v>33</v>
      </c>
      <c r="F27950" t="s">
        <v>128</v>
      </c>
      <c r="G27950">
        <v>2049</v>
      </c>
      <c r="H27950">
        <v>0</v>
      </c>
    </row>
    <row r="27951" spans="1:8" x14ac:dyDescent="0.3">
      <c r="A27951" t="s">
        <v>1519</v>
      </c>
      <c r="B27951" t="s">
        <v>1538</v>
      </c>
      <c r="C27951" t="s">
        <v>454</v>
      </c>
      <c r="D27951" t="s">
        <v>733</v>
      </c>
      <c r="E27951" t="s">
        <v>33</v>
      </c>
      <c r="F27951" t="s">
        <v>128</v>
      </c>
      <c r="G27951">
        <v>2050</v>
      </c>
      <c r="H27951">
        <v>0</v>
      </c>
    </row>
    <row r="27952" spans="1:8" x14ac:dyDescent="0.3">
      <c r="A27952" t="s">
        <v>1519</v>
      </c>
      <c r="B27952" t="s">
        <v>1538</v>
      </c>
      <c r="C27952" t="s">
        <v>454</v>
      </c>
      <c r="D27952" t="s">
        <v>733</v>
      </c>
      <c r="E27952" t="s">
        <v>3</v>
      </c>
      <c r="F27952" t="s">
        <v>128</v>
      </c>
      <c r="G27952">
        <v>2025</v>
      </c>
      <c r="H27952">
        <v>0.17165437156670191</v>
      </c>
    </row>
    <row r="27953" spans="1:8" x14ac:dyDescent="0.3">
      <c r="A27953" t="s">
        <v>1519</v>
      </c>
      <c r="B27953" t="s">
        <v>1538</v>
      </c>
      <c r="C27953" t="s">
        <v>454</v>
      </c>
      <c r="D27953" t="s">
        <v>733</v>
      </c>
      <c r="E27953" t="s">
        <v>3</v>
      </c>
      <c r="F27953" t="s">
        <v>128</v>
      </c>
      <c r="G27953">
        <v>2026</v>
      </c>
      <c r="H27953">
        <v>0.50236418942078942</v>
      </c>
    </row>
    <row r="27954" spans="1:8" x14ac:dyDescent="0.3">
      <c r="A27954" t="s">
        <v>1519</v>
      </c>
      <c r="B27954" t="s">
        <v>1538</v>
      </c>
      <c r="C27954" t="s">
        <v>454</v>
      </c>
      <c r="D27954" t="s">
        <v>733</v>
      </c>
      <c r="E27954" t="s">
        <v>3</v>
      </c>
      <c r="F27954" t="s">
        <v>128</v>
      </c>
      <c r="G27954">
        <v>2027</v>
      </c>
      <c r="H27954">
        <v>1.1767812048619519</v>
      </c>
    </row>
    <row r="27955" spans="1:8" x14ac:dyDescent="0.3">
      <c r="A27955" t="s">
        <v>1519</v>
      </c>
      <c r="B27955" t="s">
        <v>1538</v>
      </c>
      <c r="C27955" t="s">
        <v>454</v>
      </c>
      <c r="D27955" t="s">
        <v>733</v>
      </c>
      <c r="E27955" t="s">
        <v>3</v>
      </c>
      <c r="F27955" t="s">
        <v>128</v>
      </c>
      <c r="G27955">
        <v>2028</v>
      </c>
      <c r="H27955">
        <v>1.996207978098482</v>
      </c>
    </row>
    <row r="27956" spans="1:8" x14ac:dyDescent="0.3">
      <c r="A27956" t="s">
        <v>1519</v>
      </c>
      <c r="B27956" t="s">
        <v>1538</v>
      </c>
      <c r="C27956" t="s">
        <v>454</v>
      </c>
      <c r="D27956" t="s">
        <v>733</v>
      </c>
      <c r="E27956" t="s">
        <v>3</v>
      </c>
      <c r="F27956" t="s">
        <v>128</v>
      </c>
      <c r="G27956">
        <v>2029</v>
      </c>
      <c r="H27956">
        <v>3.0618897545656578</v>
      </c>
    </row>
    <row r="27957" spans="1:8" x14ac:dyDescent="0.3">
      <c r="A27957" t="s">
        <v>1519</v>
      </c>
      <c r="B27957" t="s">
        <v>1538</v>
      </c>
      <c r="C27957" t="s">
        <v>454</v>
      </c>
      <c r="D27957" t="s">
        <v>733</v>
      </c>
      <c r="E27957" t="s">
        <v>3</v>
      </c>
      <c r="F27957" t="s">
        <v>128</v>
      </c>
      <c r="G27957">
        <v>2030</v>
      </c>
      <c r="H27957">
        <v>4.2783575300095968</v>
      </c>
    </row>
    <row r="27958" spans="1:8" x14ac:dyDescent="0.3">
      <c r="A27958" t="s">
        <v>1519</v>
      </c>
      <c r="B27958" t="s">
        <v>1538</v>
      </c>
      <c r="C27958" t="s">
        <v>454</v>
      </c>
      <c r="D27958" t="s">
        <v>733</v>
      </c>
      <c r="E27958" t="s">
        <v>3</v>
      </c>
      <c r="F27958" t="s">
        <v>128</v>
      </c>
      <c r="G27958">
        <v>2031</v>
      </c>
      <c r="H27958">
        <v>5.6722625989704847</v>
      </c>
    </row>
    <row r="27959" spans="1:8" x14ac:dyDescent="0.3">
      <c r="A27959" t="s">
        <v>1519</v>
      </c>
      <c r="B27959" t="s">
        <v>1538</v>
      </c>
      <c r="C27959" t="s">
        <v>454</v>
      </c>
      <c r="D27959" t="s">
        <v>733</v>
      </c>
      <c r="E27959" t="s">
        <v>3</v>
      </c>
      <c r="F27959" t="s">
        <v>128</v>
      </c>
      <c r="G27959">
        <v>2032</v>
      </c>
      <c r="H27959">
        <v>7.1060037113201746</v>
      </c>
    </row>
    <row r="27960" spans="1:8" x14ac:dyDescent="0.3">
      <c r="A27960" t="s">
        <v>1519</v>
      </c>
      <c r="B27960" t="s">
        <v>1538</v>
      </c>
      <c r="C27960" t="s">
        <v>454</v>
      </c>
      <c r="D27960" t="s">
        <v>733</v>
      </c>
      <c r="E27960" t="s">
        <v>3</v>
      </c>
      <c r="F27960" t="s">
        <v>128</v>
      </c>
      <c r="G27960">
        <v>2033</v>
      </c>
      <c r="H27960">
        <v>7.9722746090652246</v>
      </c>
    </row>
    <row r="27961" spans="1:8" x14ac:dyDescent="0.3">
      <c r="A27961" t="s">
        <v>1519</v>
      </c>
      <c r="B27961" t="s">
        <v>1538</v>
      </c>
      <c r="C27961" t="s">
        <v>454</v>
      </c>
      <c r="D27961" t="s">
        <v>733</v>
      </c>
      <c r="E27961" t="s">
        <v>3</v>
      </c>
      <c r="F27961" t="s">
        <v>128</v>
      </c>
      <c r="G27961">
        <v>2034</v>
      </c>
      <c r="H27961">
        <v>8.8171812630270168</v>
      </c>
    </row>
    <row r="27962" spans="1:8" x14ac:dyDescent="0.3">
      <c r="A27962" t="s">
        <v>1519</v>
      </c>
      <c r="B27962" t="s">
        <v>1538</v>
      </c>
      <c r="C27962" t="s">
        <v>454</v>
      </c>
      <c r="D27962" t="s">
        <v>733</v>
      </c>
      <c r="E27962" t="s">
        <v>3</v>
      </c>
      <c r="F27962" t="s">
        <v>128</v>
      </c>
      <c r="G27962">
        <v>2035</v>
      </c>
      <c r="H27962">
        <v>9.6301823499745218</v>
      </c>
    </row>
    <row r="27963" spans="1:8" x14ac:dyDescent="0.3">
      <c r="A27963" t="s">
        <v>1519</v>
      </c>
      <c r="B27963" t="s">
        <v>1538</v>
      </c>
      <c r="C27963" t="s">
        <v>454</v>
      </c>
      <c r="D27963" t="s">
        <v>733</v>
      </c>
      <c r="E27963" t="s">
        <v>3</v>
      </c>
      <c r="F27963" t="s">
        <v>128</v>
      </c>
      <c r="G27963">
        <v>2036</v>
      </c>
      <c r="H27963">
        <v>10.35091200379475</v>
      </c>
    </row>
    <row r="27964" spans="1:8" x14ac:dyDescent="0.3">
      <c r="A27964" t="s">
        <v>1519</v>
      </c>
      <c r="B27964" t="s">
        <v>1538</v>
      </c>
      <c r="C27964" t="s">
        <v>454</v>
      </c>
      <c r="D27964" t="s">
        <v>733</v>
      </c>
      <c r="E27964" t="s">
        <v>3</v>
      </c>
      <c r="F27964" t="s">
        <v>128</v>
      </c>
      <c r="G27964">
        <v>2037</v>
      </c>
      <c r="H27964">
        <v>10.865443944380891</v>
      </c>
    </row>
    <row r="27965" spans="1:8" x14ac:dyDescent="0.3">
      <c r="A27965" t="s">
        <v>1519</v>
      </c>
      <c r="B27965" t="s">
        <v>1538</v>
      </c>
      <c r="C27965" t="s">
        <v>454</v>
      </c>
      <c r="D27965" t="s">
        <v>733</v>
      </c>
      <c r="E27965" t="s">
        <v>3</v>
      </c>
      <c r="F27965" t="s">
        <v>128</v>
      </c>
      <c r="G27965">
        <v>2038</v>
      </c>
      <c r="H27965">
        <v>11.24019973378546</v>
      </c>
    </row>
    <row r="27966" spans="1:8" x14ac:dyDescent="0.3">
      <c r="A27966" t="s">
        <v>1519</v>
      </c>
      <c r="B27966" t="s">
        <v>1538</v>
      </c>
      <c r="C27966" t="s">
        <v>454</v>
      </c>
      <c r="D27966" t="s">
        <v>733</v>
      </c>
      <c r="E27966" t="s">
        <v>3</v>
      </c>
      <c r="F27966" t="s">
        <v>128</v>
      </c>
      <c r="G27966">
        <v>2039</v>
      </c>
      <c r="H27966">
        <v>11.529024276809761</v>
      </c>
    </row>
    <row r="27967" spans="1:8" x14ac:dyDescent="0.3">
      <c r="A27967" t="s">
        <v>1519</v>
      </c>
      <c r="B27967" t="s">
        <v>1538</v>
      </c>
      <c r="C27967" t="s">
        <v>454</v>
      </c>
      <c r="D27967" t="s">
        <v>733</v>
      </c>
      <c r="E27967" t="s">
        <v>3</v>
      </c>
      <c r="F27967" t="s">
        <v>128</v>
      </c>
      <c r="G27967">
        <v>2040</v>
      </c>
      <c r="H27967">
        <v>11.78434808628943</v>
      </c>
    </row>
    <row r="27968" spans="1:8" x14ac:dyDescent="0.3">
      <c r="A27968" t="s">
        <v>1519</v>
      </c>
      <c r="B27968" t="s">
        <v>1538</v>
      </c>
      <c r="C27968" t="s">
        <v>454</v>
      </c>
      <c r="D27968" t="s">
        <v>733</v>
      </c>
      <c r="E27968" t="s">
        <v>3</v>
      </c>
      <c r="F27968" t="s">
        <v>128</v>
      </c>
      <c r="G27968">
        <v>2041</v>
      </c>
      <c r="H27968">
        <v>12.046333808048781</v>
      </c>
    </row>
    <row r="27969" spans="1:8" x14ac:dyDescent="0.3">
      <c r="A27969" t="s">
        <v>1519</v>
      </c>
      <c r="B27969" t="s">
        <v>1538</v>
      </c>
      <c r="C27969" t="s">
        <v>454</v>
      </c>
      <c r="D27969" t="s">
        <v>733</v>
      </c>
      <c r="E27969" t="s">
        <v>3</v>
      </c>
      <c r="F27969" t="s">
        <v>128</v>
      </c>
      <c r="G27969">
        <v>2042</v>
      </c>
      <c r="H27969">
        <v>12.30836137827322</v>
      </c>
    </row>
    <row r="27970" spans="1:8" x14ac:dyDescent="0.3">
      <c r="A27970" t="s">
        <v>1519</v>
      </c>
      <c r="B27970" t="s">
        <v>1538</v>
      </c>
      <c r="C27970" t="s">
        <v>454</v>
      </c>
      <c r="D27970" t="s">
        <v>733</v>
      </c>
      <c r="E27970" t="s">
        <v>3</v>
      </c>
      <c r="F27970" t="s">
        <v>128</v>
      </c>
      <c r="G27970">
        <v>2043</v>
      </c>
      <c r="H27970">
        <v>12.560714919960571</v>
      </c>
    </row>
    <row r="27971" spans="1:8" x14ac:dyDescent="0.3">
      <c r="A27971" t="s">
        <v>1519</v>
      </c>
      <c r="B27971" t="s">
        <v>1538</v>
      </c>
      <c r="C27971" t="s">
        <v>454</v>
      </c>
      <c r="D27971" t="s">
        <v>733</v>
      </c>
      <c r="E27971" t="s">
        <v>3</v>
      </c>
      <c r="F27971" t="s">
        <v>128</v>
      </c>
      <c r="G27971">
        <v>2044</v>
      </c>
      <c r="H27971">
        <v>12.77660864541703</v>
      </c>
    </row>
    <row r="27972" spans="1:8" x14ac:dyDescent="0.3">
      <c r="A27972" t="s">
        <v>1519</v>
      </c>
      <c r="B27972" t="s">
        <v>1538</v>
      </c>
      <c r="C27972" t="s">
        <v>454</v>
      </c>
      <c r="D27972" t="s">
        <v>733</v>
      </c>
      <c r="E27972" t="s">
        <v>3</v>
      </c>
      <c r="F27972" t="s">
        <v>128</v>
      </c>
      <c r="G27972">
        <v>2045</v>
      </c>
      <c r="H27972">
        <v>12.98049335408402</v>
      </c>
    </row>
    <row r="27973" spans="1:8" x14ac:dyDescent="0.3">
      <c r="A27973" t="s">
        <v>1519</v>
      </c>
      <c r="B27973" t="s">
        <v>1538</v>
      </c>
      <c r="C27973" t="s">
        <v>454</v>
      </c>
      <c r="D27973" t="s">
        <v>733</v>
      </c>
      <c r="E27973" t="s">
        <v>3</v>
      </c>
      <c r="F27973" t="s">
        <v>128</v>
      </c>
      <c r="G27973">
        <v>2046</v>
      </c>
      <c r="H27973">
        <v>13.18426633492779</v>
      </c>
    </row>
    <row r="27974" spans="1:8" x14ac:dyDescent="0.3">
      <c r="A27974" t="s">
        <v>1519</v>
      </c>
      <c r="B27974" t="s">
        <v>1538</v>
      </c>
      <c r="C27974" t="s">
        <v>454</v>
      </c>
      <c r="D27974" t="s">
        <v>733</v>
      </c>
      <c r="E27974" t="s">
        <v>3</v>
      </c>
      <c r="F27974" t="s">
        <v>128</v>
      </c>
      <c r="G27974">
        <v>2047</v>
      </c>
      <c r="H27974">
        <v>13.33898102645775</v>
      </c>
    </row>
    <row r="27975" spans="1:8" x14ac:dyDescent="0.3">
      <c r="A27975" t="s">
        <v>1519</v>
      </c>
      <c r="B27975" t="s">
        <v>1538</v>
      </c>
      <c r="C27975" t="s">
        <v>454</v>
      </c>
      <c r="D27975" t="s">
        <v>733</v>
      </c>
      <c r="E27975" t="s">
        <v>3</v>
      </c>
      <c r="F27975" t="s">
        <v>128</v>
      </c>
      <c r="G27975">
        <v>2048</v>
      </c>
      <c r="H27975">
        <v>13.488631320618721</v>
      </c>
    </row>
    <row r="27976" spans="1:8" x14ac:dyDescent="0.3">
      <c r="A27976" t="s">
        <v>1519</v>
      </c>
      <c r="B27976" t="s">
        <v>1538</v>
      </c>
      <c r="C27976" t="s">
        <v>454</v>
      </c>
      <c r="D27976" t="s">
        <v>733</v>
      </c>
      <c r="E27976" t="s">
        <v>3</v>
      </c>
      <c r="F27976" t="s">
        <v>128</v>
      </c>
      <c r="G27976">
        <v>2049</v>
      </c>
      <c r="H27976">
        <v>13.637916452239811</v>
      </c>
    </row>
    <row r="27977" spans="1:8" x14ac:dyDescent="0.3">
      <c r="A27977" t="s">
        <v>1519</v>
      </c>
      <c r="B27977" t="s">
        <v>1538</v>
      </c>
      <c r="C27977" t="s">
        <v>454</v>
      </c>
      <c r="D27977" t="s">
        <v>733</v>
      </c>
      <c r="E27977" t="s">
        <v>3</v>
      </c>
      <c r="F27977" t="s">
        <v>128</v>
      </c>
      <c r="G27977">
        <v>2050</v>
      </c>
      <c r="H27977">
        <v>13.78684124755077</v>
      </c>
    </row>
    <row r="27978" spans="1:8" x14ac:dyDescent="0.3">
      <c r="A27978" t="s">
        <v>1519</v>
      </c>
      <c r="B27978" t="s">
        <v>1538</v>
      </c>
      <c r="C27978" t="s">
        <v>454</v>
      </c>
      <c r="D27978" t="s">
        <v>733</v>
      </c>
      <c r="E27978" t="s">
        <v>11</v>
      </c>
      <c r="F27978" t="s">
        <v>128</v>
      </c>
      <c r="G27978">
        <v>2025</v>
      </c>
      <c r="H27978">
        <v>0.17122675342373861</v>
      </c>
    </row>
    <row r="27979" spans="1:8" x14ac:dyDescent="0.3">
      <c r="A27979" t="s">
        <v>1519</v>
      </c>
      <c r="B27979" t="s">
        <v>1538</v>
      </c>
      <c r="C27979" t="s">
        <v>454</v>
      </c>
      <c r="D27979" t="s">
        <v>733</v>
      </c>
      <c r="E27979" t="s">
        <v>11</v>
      </c>
      <c r="F27979" t="s">
        <v>128</v>
      </c>
      <c r="G27979">
        <v>2026</v>
      </c>
      <c r="H27979">
        <v>0.50112246551493544</v>
      </c>
    </row>
    <row r="27980" spans="1:8" x14ac:dyDescent="0.3">
      <c r="A27980" t="s">
        <v>1519</v>
      </c>
      <c r="B27980" t="s">
        <v>1538</v>
      </c>
      <c r="C27980" t="s">
        <v>454</v>
      </c>
      <c r="D27980" t="s">
        <v>733</v>
      </c>
      <c r="E27980" t="s">
        <v>11</v>
      </c>
      <c r="F27980" t="s">
        <v>128</v>
      </c>
      <c r="G27980">
        <v>2027</v>
      </c>
      <c r="H27980">
        <v>1.173801037564888</v>
      </c>
    </row>
    <row r="27981" spans="1:8" x14ac:dyDescent="0.3">
      <c r="A27981" t="s">
        <v>1519</v>
      </c>
      <c r="B27981" t="s">
        <v>1538</v>
      </c>
      <c r="C27981" t="s">
        <v>454</v>
      </c>
      <c r="D27981" t="s">
        <v>733</v>
      </c>
      <c r="E27981" t="s">
        <v>11</v>
      </c>
      <c r="F27981" t="s">
        <v>128</v>
      </c>
      <c r="G27981">
        <v>2028</v>
      </c>
      <c r="H27981">
        <v>1.991130616388477</v>
      </c>
    </row>
    <row r="27982" spans="1:8" x14ac:dyDescent="0.3">
      <c r="A27982" t="s">
        <v>1519</v>
      </c>
      <c r="B27982" t="s">
        <v>1538</v>
      </c>
      <c r="C27982" t="s">
        <v>454</v>
      </c>
      <c r="D27982" t="s">
        <v>733</v>
      </c>
      <c r="E27982" t="s">
        <v>11</v>
      </c>
      <c r="F27982" t="s">
        <v>128</v>
      </c>
      <c r="G27982">
        <v>2029</v>
      </c>
      <c r="H27982">
        <v>3.0541946258620829</v>
      </c>
    </row>
    <row r="27983" spans="1:8" x14ac:dyDescent="0.3">
      <c r="A27983" t="s">
        <v>1519</v>
      </c>
      <c r="B27983" t="s">
        <v>1538</v>
      </c>
      <c r="C27983" t="s">
        <v>454</v>
      </c>
      <c r="D27983" t="s">
        <v>733</v>
      </c>
      <c r="E27983" t="s">
        <v>11</v>
      </c>
      <c r="F27983" t="s">
        <v>128</v>
      </c>
      <c r="G27983">
        <v>2030</v>
      </c>
      <c r="H27983">
        <v>4.2676939982454822</v>
      </c>
    </row>
    <row r="27984" spans="1:8" x14ac:dyDescent="0.3">
      <c r="A27984" t="s">
        <v>1519</v>
      </c>
      <c r="B27984" t="s">
        <v>1538</v>
      </c>
      <c r="C27984" t="s">
        <v>454</v>
      </c>
      <c r="D27984" t="s">
        <v>733</v>
      </c>
      <c r="E27984" t="s">
        <v>11</v>
      </c>
      <c r="F27984" t="s">
        <v>128</v>
      </c>
      <c r="G27984">
        <v>2031</v>
      </c>
      <c r="H27984">
        <v>5.6582038743061327</v>
      </c>
    </row>
    <row r="27985" spans="1:8" x14ac:dyDescent="0.3">
      <c r="A27985" t="s">
        <v>1519</v>
      </c>
      <c r="B27985" t="s">
        <v>1538</v>
      </c>
      <c r="C27985" t="s">
        <v>454</v>
      </c>
      <c r="D27985" t="s">
        <v>733</v>
      </c>
      <c r="E27985" t="s">
        <v>11</v>
      </c>
      <c r="F27985" t="s">
        <v>128</v>
      </c>
      <c r="G27985">
        <v>2032</v>
      </c>
      <c r="H27985">
        <v>7.0885023786831054</v>
      </c>
    </row>
    <row r="27986" spans="1:8" x14ac:dyDescent="0.3">
      <c r="A27986" t="s">
        <v>1519</v>
      </c>
      <c r="B27986" t="s">
        <v>1538</v>
      </c>
      <c r="C27986" t="s">
        <v>454</v>
      </c>
      <c r="D27986" t="s">
        <v>733</v>
      </c>
      <c r="E27986" t="s">
        <v>11</v>
      </c>
      <c r="F27986" t="s">
        <v>128</v>
      </c>
      <c r="G27986">
        <v>2033</v>
      </c>
      <c r="H27986">
        <v>7.9527165768691379</v>
      </c>
    </row>
    <row r="27987" spans="1:8" x14ac:dyDescent="0.3">
      <c r="A27987" t="s">
        <v>1519</v>
      </c>
      <c r="B27987" t="s">
        <v>1538</v>
      </c>
      <c r="C27987" t="s">
        <v>454</v>
      </c>
      <c r="D27987" t="s">
        <v>733</v>
      </c>
      <c r="E27987" t="s">
        <v>11</v>
      </c>
      <c r="F27987" t="s">
        <v>128</v>
      </c>
      <c r="G27987">
        <v>2034</v>
      </c>
      <c r="H27987">
        <v>8.795597194708531</v>
      </c>
    </row>
    <row r="27988" spans="1:8" x14ac:dyDescent="0.3">
      <c r="A27988" t="s">
        <v>1519</v>
      </c>
      <c r="B27988" t="s">
        <v>1538</v>
      </c>
      <c r="C27988" t="s">
        <v>454</v>
      </c>
      <c r="D27988" t="s">
        <v>733</v>
      </c>
      <c r="E27988" t="s">
        <v>11</v>
      </c>
      <c r="F27988" t="s">
        <v>128</v>
      </c>
      <c r="G27988">
        <v>2035</v>
      </c>
      <c r="H27988">
        <v>9.6066237142807012</v>
      </c>
    </row>
    <row r="27989" spans="1:8" x14ac:dyDescent="0.3">
      <c r="A27989" t="s">
        <v>1519</v>
      </c>
      <c r="B27989" t="s">
        <v>1538</v>
      </c>
      <c r="C27989" t="s">
        <v>454</v>
      </c>
      <c r="D27989" t="s">
        <v>733</v>
      </c>
      <c r="E27989" t="s">
        <v>11</v>
      </c>
      <c r="F27989" t="s">
        <v>128</v>
      </c>
      <c r="G27989">
        <v>2036</v>
      </c>
      <c r="H27989">
        <v>10.32557237422952</v>
      </c>
    </row>
    <row r="27990" spans="1:8" x14ac:dyDescent="0.3">
      <c r="A27990" t="s">
        <v>1519</v>
      </c>
      <c r="B27990" t="s">
        <v>1538</v>
      </c>
      <c r="C27990" t="s">
        <v>454</v>
      </c>
      <c r="D27990" t="s">
        <v>733</v>
      </c>
      <c r="E27990" t="s">
        <v>11</v>
      </c>
      <c r="F27990" t="s">
        <v>128</v>
      </c>
      <c r="G27990">
        <v>2037</v>
      </c>
      <c r="H27990">
        <v>10.83872387880359</v>
      </c>
    </row>
    <row r="27991" spans="1:8" x14ac:dyDescent="0.3">
      <c r="A27991" t="s">
        <v>1519</v>
      </c>
      <c r="B27991" t="s">
        <v>1538</v>
      </c>
      <c r="C27991" t="s">
        <v>454</v>
      </c>
      <c r="D27991" t="s">
        <v>733</v>
      </c>
      <c r="E27991" t="s">
        <v>11</v>
      </c>
      <c r="F27991" t="s">
        <v>128</v>
      </c>
      <c r="G27991">
        <v>2038</v>
      </c>
      <c r="H27991">
        <v>11.21239312437285</v>
      </c>
    </row>
    <row r="27992" spans="1:8" x14ac:dyDescent="0.3">
      <c r="A27992" t="s">
        <v>1519</v>
      </c>
      <c r="B27992" t="s">
        <v>1538</v>
      </c>
      <c r="C27992" t="s">
        <v>454</v>
      </c>
      <c r="D27992" t="s">
        <v>733</v>
      </c>
      <c r="E27992" t="s">
        <v>11</v>
      </c>
      <c r="F27992" t="s">
        <v>128</v>
      </c>
      <c r="G27992">
        <v>2039</v>
      </c>
      <c r="H27992">
        <v>11.500434505598561</v>
      </c>
    </row>
    <row r="27993" spans="1:8" x14ac:dyDescent="0.3">
      <c r="A27993" t="s">
        <v>1519</v>
      </c>
      <c r="B27993" t="s">
        <v>1538</v>
      </c>
      <c r="C27993" t="s">
        <v>454</v>
      </c>
      <c r="D27993" t="s">
        <v>733</v>
      </c>
      <c r="E27993" t="s">
        <v>11</v>
      </c>
      <c r="F27993" t="s">
        <v>128</v>
      </c>
      <c r="G27993">
        <v>2040</v>
      </c>
      <c r="H27993">
        <v>11.7550729929431</v>
      </c>
    </row>
    <row r="27994" spans="1:8" x14ac:dyDescent="0.3">
      <c r="A27994" t="s">
        <v>1519</v>
      </c>
      <c r="B27994" t="s">
        <v>1538</v>
      </c>
      <c r="C27994" t="s">
        <v>454</v>
      </c>
      <c r="D27994" t="s">
        <v>733</v>
      </c>
      <c r="E27994" t="s">
        <v>11</v>
      </c>
      <c r="F27994" t="s">
        <v>128</v>
      </c>
      <c r="G27994">
        <v>2041</v>
      </c>
      <c r="H27994">
        <v>12.01635023293216</v>
      </c>
    </row>
    <row r="27995" spans="1:8" x14ac:dyDescent="0.3">
      <c r="A27995" t="s">
        <v>1519</v>
      </c>
      <c r="B27995" t="s">
        <v>1538</v>
      </c>
      <c r="C27995" t="s">
        <v>454</v>
      </c>
      <c r="D27995" t="s">
        <v>733</v>
      </c>
      <c r="E27995" t="s">
        <v>11</v>
      </c>
      <c r="F27995" t="s">
        <v>128</v>
      </c>
      <c r="G27995">
        <v>2042</v>
      </c>
      <c r="H27995">
        <v>12.27766846602654</v>
      </c>
    </row>
    <row r="27996" spans="1:8" x14ac:dyDescent="0.3">
      <c r="A27996" t="s">
        <v>1519</v>
      </c>
      <c r="B27996" t="s">
        <v>1538</v>
      </c>
      <c r="C27996" t="s">
        <v>454</v>
      </c>
      <c r="D27996" t="s">
        <v>733</v>
      </c>
      <c r="E27996" t="s">
        <v>11</v>
      </c>
      <c r="F27996" t="s">
        <v>128</v>
      </c>
      <c r="G27996">
        <v>2043</v>
      </c>
      <c r="H27996">
        <v>12.529331262176161</v>
      </c>
    </row>
    <row r="27997" spans="1:8" x14ac:dyDescent="0.3">
      <c r="A27997" t="s">
        <v>1519</v>
      </c>
      <c r="B27997" t="s">
        <v>1538</v>
      </c>
      <c r="C27997" t="s">
        <v>454</v>
      </c>
      <c r="D27997" t="s">
        <v>733</v>
      </c>
      <c r="E27997" t="s">
        <v>11</v>
      </c>
      <c r="F27997" t="s">
        <v>128</v>
      </c>
      <c r="G27997">
        <v>2044</v>
      </c>
      <c r="H27997">
        <v>12.74460644716248</v>
      </c>
    </row>
    <row r="27998" spans="1:8" x14ac:dyDescent="0.3">
      <c r="A27998" t="s">
        <v>1519</v>
      </c>
      <c r="B27998" t="s">
        <v>1538</v>
      </c>
      <c r="C27998" t="s">
        <v>454</v>
      </c>
      <c r="D27998" t="s">
        <v>733</v>
      </c>
      <c r="E27998" t="s">
        <v>11</v>
      </c>
      <c r="F27998" t="s">
        <v>128</v>
      </c>
      <c r="G27998">
        <v>2045</v>
      </c>
      <c r="H27998">
        <v>12.94789588058072</v>
      </c>
    </row>
    <row r="27999" spans="1:8" x14ac:dyDescent="0.3">
      <c r="A27999" t="s">
        <v>1519</v>
      </c>
      <c r="B27999" t="s">
        <v>1538</v>
      </c>
      <c r="C27999" t="s">
        <v>454</v>
      </c>
      <c r="D27999" t="s">
        <v>733</v>
      </c>
      <c r="E27999" t="s">
        <v>11</v>
      </c>
      <c r="F27999" t="s">
        <v>128</v>
      </c>
      <c r="G27999">
        <v>2046</v>
      </c>
      <c r="H27999">
        <v>13.15107303820875</v>
      </c>
    </row>
    <row r="28000" spans="1:8" x14ac:dyDescent="0.3">
      <c r="A28000" t="s">
        <v>1519</v>
      </c>
      <c r="B28000" t="s">
        <v>1538</v>
      </c>
      <c r="C28000" t="s">
        <v>454</v>
      </c>
      <c r="D28000" t="s">
        <v>733</v>
      </c>
      <c r="E28000" t="s">
        <v>11</v>
      </c>
      <c r="F28000" t="s">
        <v>128</v>
      </c>
      <c r="G28000">
        <v>2047</v>
      </c>
      <c r="H28000">
        <v>13.305430033313129</v>
      </c>
    </row>
    <row r="28001" spans="1:8" x14ac:dyDescent="0.3">
      <c r="A28001" t="s">
        <v>1519</v>
      </c>
      <c r="B28001" t="s">
        <v>1538</v>
      </c>
      <c r="C28001" t="s">
        <v>454</v>
      </c>
      <c r="D28001" t="s">
        <v>733</v>
      </c>
      <c r="E28001" t="s">
        <v>11</v>
      </c>
      <c r="F28001" t="s">
        <v>128</v>
      </c>
      <c r="G28001">
        <v>2048</v>
      </c>
      <c r="H28001">
        <v>13.4547462609746</v>
      </c>
    </row>
    <row r="28002" spans="1:8" x14ac:dyDescent="0.3">
      <c r="A28002" t="s">
        <v>1519</v>
      </c>
      <c r="B28002" t="s">
        <v>1538</v>
      </c>
      <c r="C28002" t="s">
        <v>454</v>
      </c>
      <c r="D28002" t="s">
        <v>733</v>
      </c>
      <c r="E28002" t="s">
        <v>11</v>
      </c>
      <c r="F28002" t="s">
        <v>128</v>
      </c>
      <c r="G28002">
        <v>2049</v>
      </c>
      <c r="H28002">
        <v>13.603698056992471</v>
      </c>
    </row>
    <row r="28003" spans="1:8" x14ac:dyDescent="0.3">
      <c r="A28003" t="s">
        <v>1519</v>
      </c>
      <c r="B28003" t="s">
        <v>1538</v>
      </c>
      <c r="C28003" t="s">
        <v>454</v>
      </c>
      <c r="D28003" t="s">
        <v>733</v>
      </c>
      <c r="E28003" t="s">
        <v>11</v>
      </c>
      <c r="F28003" t="s">
        <v>128</v>
      </c>
      <c r="G28003">
        <v>2050</v>
      </c>
      <c r="H28003">
        <v>13.75229023793648</v>
      </c>
    </row>
    <row r="28004" spans="1:8" x14ac:dyDescent="0.3">
      <c r="A28004" t="s">
        <v>1519</v>
      </c>
      <c r="B28004" t="s">
        <v>1538</v>
      </c>
      <c r="C28004" t="s">
        <v>454</v>
      </c>
      <c r="D28004" t="s">
        <v>733</v>
      </c>
      <c r="E28004" t="s">
        <v>18</v>
      </c>
      <c r="F28004" t="s">
        <v>128</v>
      </c>
      <c r="G28004">
        <v>2025</v>
      </c>
      <c r="H28004">
        <v>2.9375622824085682E-4</v>
      </c>
    </row>
    <row r="28005" spans="1:8" x14ac:dyDescent="0.3">
      <c r="A28005" t="s">
        <v>1519</v>
      </c>
      <c r="B28005" t="s">
        <v>1538</v>
      </c>
      <c r="C28005" t="s">
        <v>454</v>
      </c>
      <c r="D28005" t="s">
        <v>733</v>
      </c>
      <c r="E28005" t="s">
        <v>18</v>
      </c>
      <c r="F28005" t="s">
        <v>128</v>
      </c>
      <c r="G28005">
        <v>2026</v>
      </c>
      <c r="H28005">
        <v>8.5561029834449259E-4</v>
      </c>
    </row>
    <row r="28006" spans="1:8" x14ac:dyDescent="0.3">
      <c r="A28006" t="s">
        <v>1519</v>
      </c>
      <c r="B28006" t="s">
        <v>1538</v>
      </c>
      <c r="C28006" t="s">
        <v>454</v>
      </c>
      <c r="D28006" t="s">
        <v>733</v>
      </c>
      <c r="E28006" t="s">
        <v>18</v>
      </c>
      <c r="F28006" t="s">
        <v>128</v>
      </c>
      <c r="G28006">
        <v>2027</v>
      </c>
      <c r="H28006">
        <v>2.029331404741984E-3</v>
      </c>
    </row>
    <row r="28007" spans="1:8" x14ac:dyDescent="0.3">
      <c r="A28007" t="s">
        <v>1519</v>
      </c>
      <c r="B28007" t="s">
        <v>1538</v>
      </c>
      <c r="C28007" t="s">
        <v>454</v>
      </c>
      <c r="D28007" t="s">
        <v>733</v>
      </c>
      <c r="E28007" t="s">
        <v>18</v>
      </c>
      <c r="F28007" t="s">
        <v>128</v>
      </c>
      <c r="G28007">
        <v>2028</v>
      </c>
      <c r="H28007">
        <v>3.4576021243086191E-3</v>
      </c>
    </row>
    <row r="28008" spans="1:8" x14ac:dyDescent="0.3">
      <c r="A28008" t="s">
        <v>1519</v>
      </c>
      <c r="B28008" t="s">
        <v>1538</v>
      </c>
      <c r="C28008" t="s">
        <v>454</v>
      </c>
      <c r="D28008" t="s">
        <v>733</v>
      </c>
      <c r="E28008" t="s">
        <v>18</v>
      </c>
      <c r="F28008" t="s">
        <v>128</v>
      </c>
      <c r="G28008">
        <v>2029</v>
      </c>
      <c r="H28008">
        <v>5.2741868556769704E-3</v>
      </c>
    </row>
    <row r="28009" spans="1:8" x14ac:dyDescent="0.3">
      <c r="A28009" t="s">
        <v>1519</v>
      </c>
      <c r="B28009" t="s">
        <v>1538</v>
      </c>
      <c r="C28009" t="s">
        <v>454</v>
      </c>
      <c r="D28009" t="s">
        <v>733</v>
      </c>
      <c r="E28009" t="s">
        <v>18</v>
      </c>
      <c r="F28009" t="s">
        <v>128</v>
      </c>
      <c r="G28009">
        <v>2030</v>
      </c>
      <c r="H28009">
        <v>7.3452851799978942E-3</v>
      </c>
    </row>
    <row r="28010" spans="1:8" x14ac:dyDescent="0.3">
      <c r="A28010" t="s">
        <v>1519</v>
      </c>
      <c r="B28010" t="s">
        <v>1538</v>
      </c>
      <c r="C28010" t="s">
        <v>454</v>
      </c>
      <c r="D28010" t="s">
        <v>733</v>
      </c>
      <c r="E28010" t="s">
        <v>18</v>
      </c>
      <c r="F28010" t="s">
        <v>128</v>
      </c>
      <c r="G28010">
        <v>2031</v>
      </c>
      <c r="H28010">
        <v>9.7254010515598482E-3</v>
      </c>
    </row>
    <row r="28011" spans="1:8" x14ac:dyDescent="0.3">
      <c r="A28011" t="s">
        <v>1519</v>
      </c>
      <c r="B28011" t="s">
        <v>1538</v>
      </c>
      <c r="C28011" t="s">
        <v>454</v>
      </c>
      <c r="D28011" t="s">
        <v>733</v>
      </c>
      <c r="E28011" t="s">
        <v>18</v>
      </c>
      <c r="F28011" t="s">
        <v>128</v>
      </c>
      <c r="G28011">
        <v>2032</v>
      </c>
      <c r="H28011">
        <v>1.213707683477626E-2</v>
      </c>
    </row>
    <row r="28012" spans="1:8" x14ac:dyDescent="0.3">
      <c r="A28012" t="s">
        <v>1519</v>
      </c>
      <c r="B28012" t="s">
        <v>1538</v>
      </c>
      <c r="C28012" t="s">
        <v>454</v>
      </c>
      <c r="D28012" t="s">
        <v>733</v>
      </c>
      <c r="E28012" t="s">
        <v>18</v>
      </c>
      <c r="F28012" t="s">
        <v>128</v>
      </c>
      <c r="G28012">
        <v>2033</v>
      </c>
      <c r="H28012">
        <v>1.3582723526457801E-2</v>
      </c>
    </row>
    <row r="28013" spans="1:8" x14ac:dyDescent="0.3">
      <c r="A28013" t="s">
        <v>1519</v>
      </c>
      <c r="B28013" t="s">
        <v>1538</v>
      </c>
      <c r="C28013" t="s">
        <v>454</v>
      </c>
      <c r="D28013" t="s">
        <v>733</v>
      </c>
      <c r="E28013" t="s">
        <v>18</v>
      </c>
      <c r="F28013" t="s">
        <v>128</v>
      </c>
      <c r="G28013">
        <v>2034</v>
      </c>
      <c r="H28013">
        <v>1.5000147705636209E-2</v>
      </c>
    </row>
    <row r="28014" spans="1:8" x14ac:dyDescent="0.3">
      <c r="A28014" t="s">
        <v>1519</v>
      </c>
      <c r="B28014" t="s">
        <v>1538</v>
      </c>
      <c r="C28014" t="s">
        <v>454</v>
      </c>
      <c r="D28014" t="s">
        <v>733</v>
      </c>
      <c r="E28014" t="s">
        <v>18</v>
      </c>
      <c r="F28014" t="s">
        <v>128</v>
      </c>
      <c r="G28014">
        <v>2035</v>
      </c>
      <c r="H28014">
        <v>1.637380408993163E-2</v>
      </c>
    </row>
    <row r="28015" spans="1:8" x14ac:dyDescent="0.3">
      <c r="A28015" t="s">
        <v>1519</v>
      </c>
      <c r="B28015" t="s">
        <v>1538</v>
      </c>
      <c r="C28015" t="s">
        <v>454</v>
      </c>
      <c r="D28015" t="s">
        <v>733</v>
      </c>
      <c r="E28015" t="s">
        <v>18</v>
      </c>
      <c r="F28015" t="s">
        <v>128</v>
      </c>
      <c r="G28015">
        <v>2036</v>
      </c>
      <c r="H28015">
        <v>1.760484569558747E-2</v>
      </c>
    </row>
    <row r="28016" spans="1:8" x14ac:dyDescent="0.3">
      <c r="A28016" t="s">
        <v>1519</v>
      </c>
      <c r="B28016" t="s">
        <v>1538</v>
      </c>
      <c r="C28016" t="s">
        <v>454</v>
      </c>
      <c r="D28016" t="s">
        <v>733</v>
      </c>
      <c r="E28016" t="s">
        <v>18</v>
      </c>
      <c r="F28016" t="s">
        <v>128</v>
      </c>
      <c r="G28016">
        <v>2037</v>
      </c>
      <c r="H28016">
        <v>1.8531115782847461E-2</v>
      </c>
    </row>
    <row r="28017" spans="1:8" x14ac:dyDescent="0.3">
      <c r="A28017" t="s">
        <v>1519</v>
      </c>
      <c r="B28017" t="s">
        <v>1538</v>
      </c>
      <c r="C28017" t="s">
        <v>454</v>
      </c>
      <c r="D28017" t="s">
        <v>733</v>
      </c>
      <c r="E28017" t="s">
        <v>18</v>
      </c>
      <c r="F28017" t="s">
        <v>128</v>
      </c>
      <c r="G28017">
        <v>2038</v>
      </c>
      <c r="H28017">
        <v>1.9236247397783561E-2</v>
      </c>
    </row>
    <row r="28018" spans="1:8" x14ac:dyDescent="0.3">
      <c r="A28018" t="s">
        <v>1519</v>
      </c>
      <c r="B28018" t="s">
        <v>1538</v>
      </c>
      <c r="C28018" t="s">
        <v>454</v>
      </c>
      <c r="D28018" t="s">
        <v>733</v>
      </c>
      <c r="E28018" t="s">
        <v>18</v>
      </c>
      <c r="F28018" t="s">
        <v>128</v>
      </c>
      <c r="G28018">
        <v>2039</v>
      </c>
      <c r="H28018">
        <v>1.9757981851349561E-2</v>
      </c>
    </row>
    <row r="28019" spans="1:8" x14ac:dyDescent="0.3">
      <c r="A28019" t="s">
        <v>1519</v>
      </c>
      <c r="B28019" t="s">
        <v>1538</v>
      </c>
      <c r="C28019" t="s">
        <v>454</v>
      </c>
      <c r="D28019" t="s">
        <v>733</v>
      </c>
      <c r="E28019" t="s">
        <v>18</v>
      </c>
      <c r="F28019" t="s">
        <v>128</v>
      </c>
      <c r="G28019">
        <v>2040</v>
      </c>
      <c r="H28019">
        <v>2.02165214436924E-2</v>
      </c>
    </row>
    <row r="28020" spans="1:8" x14ac:dyDescent="0.3">
      <c r="A28020" t="s">
        <v>1519</v>
      </c>
      <c r="B28020" t="s">
        <v>1538</v>
      </c>
      <c r="C28020" t="s">
        <v>454</v>
      </c>
      <c r="D28020" t="s">
        <v>733</v>
      </c>
      <c r="E28020" t="s">
        <v>18</v>
      </c>
      <c r="F28020" t="s">
        <v>128</v>
      </c>
      <c r="G28020">
        <v>2041</v>
      </c>
      <c r="H28020">
        <v>2.0688838035037769E-2</v>
      </c>
    </row>
    <row r="28021" spans="1:8" x14ac:dyDescent="0.3">
      <c r="A28021" t="s">
        <v>1519</v>
      </c>
      <c r="B28021" t="s">
        <v>1538</v>
      </c>
      <c r="C28021" t="s">
        <v>454</v>
      </c>
      <c r="D28021" t="s">
        <v>733</v>
      </c>
      <c r="E28021" t="s">
        <v>18</v>
      </c>
      <c r="F28021" t="s">
        <v>128</v>
      </c>
      <c r="G28021">
        <v>2042</v>
      </c>
      <c r="H28021">
        <v>2.1161529229022421E-2</v>
      </c>
    </row>
    <row r="28022" spans="1:8" x14ac:dyDescent="0.3">
      <c r="A28022" t="s">
        <v>1519</v>
      </c>
      <c r="B28022" t="s">
        <v>1538</v>
      </c>
      <c r="C28022" t="s">
        <v>454</v>
      </c>
      <c r="D28022" t="s">
        <v>733</v>
      </c>
      <c r="E28022" t="s">
        <v>18</v>
      </c>
      <c r="F28022" t="s">
        <v>128</v>
      </c>
      <c r="G28022">
        <v>2043</v>
      </c>
      <c r="H28022">
        <v>2.1619835577894139E-2</v>
      </c>
    </row>
    <row r="28023" spans="1:8" x14ac:dyDescent="0.3">
      <c r="A28023" t="s">
        <v>1519</v>
      </c>
      <c r="B28023" t="s">
        <v>1538</v>
      </c>
      <c r="C28023" t="s">
        <v>454</v>
      </c>
      <c r="D28023" t="s">
        <v>733</v>
      </c>
      <c r="E28023" t="s">
        <v>18</v>
      </c>
      <c r="F28023" t="s">
        <v>128</v>
      </c>
      <c r="G28023">
        <v>2044</v>
      </c>
      <c r="H28023">
        <v>2.2023066628914671E-2</v>
      </c>
    </row>
    <row r="28024" spans="1:8" x14ac:dyDescent="0.3">
      <c r="A28024" t="s">
        <v>1519</v>
      </c>
      <c r="B28024" t="s">
        <v>1538</v>
      </c>
      <c r="C28024" t="s">
        <v>454</v>
      </c>
      <c r="D28024" t="s">
        <v>733</v>
      </c>
      <c r="E28024" t="s">
        <v>18</v>
      </c>
      <c r="F28024" t="s">
        <v>128</v>
      </c>
      <c r="G28024">
        <v>2045</v>
      </c>
      <c r="H28024">
        <v>2.240836573998925E-2</v>
      </c>
    </row>
    <row r="28025" spans="1:8" x14ac:dyDescent="0.3">
      <c r="A28025" t="s">
        <v>1519</v>
      </c>
      <c r="B28025" t="s">
        <v>1538</v>
      </c>
      <c r="C28025" t="s">
        <v>454</v>
      </c>
      <c r="D28025" t="s">
        <v>733</v>
      </c>
      <c r="E28025" t="s">
        <v>18</v>
      </c>
      <c r="F28025" t="s">
        <v>128</v>
      </c>
      <c r="G28025">
        <v>2046</v>
      </c>
      <c r="H28025">
        <v>2.2793806155030929E-2</v>
      </c>
    </row>
    <row r="28026" spans="1:8" x14ac:dyDescent="0.3">
      <c r="A28026" t="s">
        <v>1519</v>
      </c>
      <c r="B28026" t="s">
        <v>1538</v>
      </c>
      <c r="C28026" t="s">
        <v>454</v>
      </c>
      <c r="D28026" t="s">
        <v>733</v>
      </c>
      <c r="E28026" t="s">
        <v>18</v>
      </c>
      <c r="F28026" t="s">
        <v>128</v>
      </c>
      <c r="G28026">
        <v>2047</v>
      </c>
      <c r="H28026">
        <v>2.304831473800386E-2</v>
      </c>
    </row>
    <row r="28027" spans="1:8" x14ac:dyDescent="0.3">
      <c r="A28027" t="s">
        <v>1519</v>
      </c>
      <c r="B28027" t="s">
        <v>1538</v>
      </c>
      <c r="C28027" t="s">
        <v>454</v>
      </c>
      <c r="D28027" t="s">
        <v>733</v>
      </c>
      <c r="E28027" t="s">
        <v>18</v>
      </c>
      <c r="F28027" t="s">
        <v>128</v>
      </c>
      <c r="G28027">
        <v>2048</v>
      </c>
      <c r="H28027">
        <v>2.3289690860721898E-2</v>
      </c>
    </row>
    <row r="28028" spans="1:8" x14ac:dyDescent="0.3">
      <c r="A28028" t="s">
        <v>1519</v>
      </c>
      <c r="B28028" t="s">
        <v>1538</v>
      </c>
      <c r="C28028" t="s">
        <v>454</v>
      </c>
      <c r="D28028" t="s">
        <v>733</v>
      </c>
      <c r="E28028" t="s">
        <v>18</v>
      </c>
      <c r="F28028" t="s">
        <v>128</v>
      </c>
      <c r="G28028">
        <v>2049</v>
      </c>
      <c r="H28028">
        <v>2.353051226280822E-2</v>
      </c>
    </row>
    <row r="28029" spans="1:8" x14ac:dyDescent="0.3">
      <c r="A28029" t="s">
        <v>1519</v>
      </c>
      <c r="B28029" t="s">
        <v>1538</v>
      </c>
      <c r="C28029" t="s">
        <v>454</v>
      </c>
      <c r="D28029" t="s">
        <v>733</v>
      </c>
      <c r="E28029" t="s">
        <v>18</v>
      </c>
      <c r="F28029" t="s">
        <v>128</v>
      </c>
      <c r="G28029">
        <v>2050</v>
      </c>
      <c r="H28029">
        <v>2.3770786275817721E-2</v>
      </c>
    </row>
    <row r="28030" spans="1:8" x14ac:dyDescent="0.3">
      <c r="A28030" t="s">
        <v>1519</v>
      </c>
      <c r="B28030" t="s">
        <v>1538</v>
      </c>
      <c r="C28030" t="s">
        <v>454</v>
      </c>
      <c r="D28030" t="s">
        <v>733</v>
      </c>
      <c r="E28030" t="s">
        <v>26</v>
      </c>
      <c r="F28030" t="s">
        <v>128</v>
      </c>
      <c r="G28030">
        <v>2025</v>
      </c>
      <c r="H28030">
        <v>1.3386191472238349E-4</v>
      </c>
    </row>
    <row r="28031" spans="1:8" x14ac:dyDescent="0.3">
      <c r="A28031" t="s">
        <v>1519</v>
      </c>
      <c r="B28031" t="s">
        <v>1538</v>
      </c>
      <c r="C28031" t="s">
        <v>454</v>
      </c>
      <c r="D28031" t="s">
        <v>733</v>
      </c>
      <c r="E28031" t="s">
        <v>26</v>
      </c>
      <c r="F28031" t="s">
        <v>128</v>
      </c>
      <c r="G28031">
        <v>2026</v>
      </c>
      <c r="H28031">
        <v>3.861136075093969E-4</v>
      </c>
    </row>
    <row r="28032" spans="1:8" x14ac:dyDescent="0.3">
      <c r="A28032" t="s">
        <v>1519</v>
      </c>
      <c r="B28032" t="s">
        <v>1538</v>
      </c>
      <c r="C28032" t="s">
        <v>454</v>
      </c>
      <c r="D28032" t="s">
        <v>733</v>
      </c>
      <c r="E28032" t="s">
        <v>26</v>
      </c>
      <c r="F28032" t="s">
        <v>128</v>
      </c>
      <c r="G28032">
        <v>2027</v>
      </c>
      <c r="H28032">
        <v>9.5083589232266956E-4</v>
      </c>
    </row>
    <row r="28033" spans="1:8" x14ac:dyDescent="0.3">
      <c r="A28033" t="s">
        <v>1519</v>
      </c>
      <c r="B28033" t="s">
        <v>1538</v>
      </c>
      <c r="C28033" t="s">
        <v>454</v>
      </c>
      <c r="D28033" t="s">
        <v>733</v>
      </c>
      <c r="E28033" t="s">
        <v>26</v>
      </c>
      <c r="F28033" t="s">
        <v>128</v>
      </c>
      <c r="G28033">
        <v>2028</v>
      </c>
      <c r="H28033">
        <v>1.619759585696681E-3</v>
      </c>
    </row>
    <row r="28034" spans="1:8" x14ac:dyDescent="0.3">
      <c r="A28034" t="s">
        <v>1519</v>
      </c>
      <c r="B28034" t="s">
        <v>1538</v>
      </c>
      <c r="C28034" t="s">
        <v>454</v>
      </c>
      <c r="D28034" t="s">
        <v>733</v>
      </c>
      <c r="E28034" t="s">
        <v>26</v>
      </c>
      <c r="F28034" t="s">
        <v>128</v>
      </c>
      <c r="G28034">
        <v>2029</v>
      </c>
      <c r="H28034">
        <v>2.4209418478969439E-3</v>
      </c>
    </row>
    <row r="28035" spans="1:8" x14ac:dyDescent="0.3">
      <c r="A28035" t="s">
        <v>1519</v>
      </c>
      <c r="B28035" t="s">
        <v>1538</v>
      </c>
      <c r="C28035" t="s">
        <v>454</v>
      </c>
      <c r="D28035" t="s">
        <v>733</v>
      </c>
      <c r="E28035" t="s">
        <v>26</v>
      </c>
      <c r="F28035" t="s">
        <v>128</v>
      </c>
      <c r="G28035">
        <v>2030</v>
      </c>
      <c r="H28035">
        <v>3.3182465841153658E-3</v>
      </c>
    </row>
    <row r="28036" spans="1:8" x14ac:dyDescent="0.3">
      <c r="A28036" t="s">
        <v>1519</v>
      </c>
      <c r="B28036" t="s">
        <v>1538</v>
      </c>
      <c r="C28036" t="s">
        <v>454</v>
      </c>
      <c r="D28036" t="s">
        <v>733</v>
      </c>
      <c r="E28036" t="s">
        <v>26</v>
      </c>
      <c r="F28036" t="s">
        <v>128</v>
      </c>
      <c r="G28036">
        <v>2031</v>
      </c>
      <c r="H28036">
        <v>4.3333236127883574E-3</v>
      </c>
    </row>
    <row r="28037" spans="1:8" x14ac:dyDescent="0.3">
      <c r="A28037" t="s">
        <v>1519</v>
      </c>
      <c r="B28037" t="s">
        <v>1538</v>
      </c>
      <c r="C28037" t="s">
        <v>454</v>
      </c>
      <c r="D28037" t="s">
        <v>733</v>
      </c>
      <c r="E28037" t="s">
        <v>26</v>
      </c>
      <c r="F28037" t="s">
        <v>128</v>
      </c>
      <c r="G28037">
        <v>2032</v>
      </c>
      <c r="H28037">
        <v>5.3642558022952156E-3</v>
      </c>
    </row>
    <row r="28038" spans="1:8" x14ac:dyDescent="0.3">
      <c r="A28038" t="s">
        <v>1519</v>
      </c>
      <c r="B28038" t="s">
        <v>1538</v>
      </c>
      <c r="C28038" t="s">
        <v>454</v>
      </c>
      <c r="D28038" t="s">
        <v>733</v>
      </c>
      <c r="E28038" t="s">
        <v>26</v>
      </c>
      <c r="F28038" t="s">
        <v>128</v>
      </c>
      <c r="G28038">
        <v>2033</v>
      </c>
      <c r="H28038">
        <v>5.975308669628766E-3</v>
      </c>
    </row>
    <row r="28039" spans="1:8" x14ac:dyDescent="0.3">
      <c r="A28039" t="s">
        <v>1519</v>
      </c>
      <c r="B28039" t="s">
        <v>1538</v>
      </c>
      <c r="C28039" t="s">
        <v>454</v>
      </c>
      <c r="D28039" t="s">
        <v>733</v>
      </c>
      <c r="E28039" t="s">
        <v>26</v>
      </c>
      <c r="F28039" t="s">
        <v>128</v>
      </c>
      <c r="G28039">
        <v>2034</v>
      </c>
      <c r="H28039">
        <v>6.5839206128480684E-3</v>
      </c>
    </row>
    <row r="28040" spans="1:8" x14ac:dyDescent="0.3">
      <c r="A28040" t="s">
        <v>1519</v>
      </c>
      <c r="B28040" t="s">
        <v>1538</v>
      </c>
      <c r="C28040" t="s">
        <v>454</v>
      </c>
      <c r="D28040" t="s">
        <v>733</v>
      </c>
      <c r="E28040" t="s">
        <v>26</v>
      </c>
      <c r="F28040" t="s">
        <v>128</v>
      </c>
      <c r="G28040">
        <v>2035</v>
      </c>
      <c r="H28040">
        <v>7.1848316038915063E-3</v>
      </c>
    </row>
    <row r="28041" spans="1:8" x14ac:dyDescent="0.3">
      <c r="A28041" t="s">
        <v>1519</v>
      </c>
      <c r="B28041" t="s">
        <v>1538</v>
      </c>
      <c r="C28041" t="s">
        <v>454</v>
      </c>
      <c r="D28041" t="s">
        <v>733</v>
      </c>
      <c r="E28041" t="s">
        <v>26</v>
      </c>
      <c r="F28041" t="s">
        <v>128</v>
      </c>
      <c r="G28041">
        <v>2036</v>
      </c>
      <c r="H28041">
        <v>7.7347838696463734E-3</v>
      </c>
    </row>
    <row r="28042" spans="1:8" x14ac:dyDescent="0.3">
      <c r="A28042" t="s">
        <v>1519</v>
      </c>
      <c r="B28042" t="s">
        <v>1538</v>
      </c>
      <c r="C28042" t="s">
        <v>454</v>
      </c>
      <c r="D28042" t="s">
        <v>733</v>
      </c>
      <c r="E28042" t="s">
        <v>26</v>
      </c>
      <c r="F28042" t="s">
        <v>128</v>
      </c>
      <c r="G28042">
        <v>2037</v>
      </c>
      <c r="H28042">
        <v>8.1889497944545326E-3</v>
      </c>
    </row>
    <row r="28043" spans="1:8" x14ac:dyDescent="0.3">
      <c r="A28043" t="s">
        <v>1519</v>
      </c>
      <c r="B28043" t="s">
        <v>1538</v>
      </c>
      <c r="C28043" t="s">
        <v>454</v>
      </c>
      <c r="D28043" t="s">
        <v>733</v>
      </c>
      <c r="E28043" t="s">
        <v>26</v>
      </c>
      <c r="F28043" t="s">
        <v>128</v>
      </c>
      <c r="G28043">
        <v>2038</v>
      </c>
      <c r="H28043">
        <v>8.5703620148308672E-3</v>
      </c>
    </row>
    <row r="28044" spans="1:8" x14ac:dyDescent="0.3">
      <c r="A28044" t="s">
        <v>1519</v>
      </c>
      <c r="B28044" t="s">
        <v>1538</v>
      </c>
      <c r="C28044" t="s">
        <v>454</v>
      </c>
      <c r="D28044" t="s">
        <v>733</v>
      </c>
      <c r="E28044" t="s">
        <v>26</v>
      </c>
      <c r="F28044" t="s">
        <v>128</v>
      </c>
      <c r="G28044">
        <v>2039</v>
      </c>
      <c r="H28044">
        <v>8.8317893598454985E-3</v>
      </c>
    </row>
    <row r="28045" spans="1:8" x14ac:dyDescent="0.3">
      <c r="A28045" t="s">
        <v>1519</v>
      </c>
      <c r="B28045" t="s">
        <v>1538</v>
      </c>
      <c r="C28045" t="s">
        <v>454</v>
      </c>
      <c r="D28045" t="s">
        <v>733</v>
      </c>
      <c r="E28045" t="s">
        <v>26</v>
      </c>
      <c r="F28045" t="s">
        <v>128</v>
      </c>
      <c r="G28045">
        <v>2040</v>
      </c>
      <c r="H28045">
        <v>9.0585719026397074E-3</v>
      </c>
    </row>
    <row r="28046" spans="1:8" x14ac:dyDescent="0.3">
      <c r="A28046" t="s">
        <v>1519</v>
      </c>
      <c r="B28046" t="s">
        <v>1538</v>
      </c>
      <c r="C28046" t="s">
        <v>454</v>
      </c>
      <c r="D28046" t="s">
        <v>733</v>
      </c>
      <c r="E28046" t="s">
        <v>26</v>
      </c>
      <c r="F28046" t="s">
        <v>128</v>
      </c>
      <c r="G28046">
        <v>2041</v>
      </c>
      <c r="H28046">
        <v>9.2947370815786544E-3</v>
      </c>
    </row>
    <row r="28047" spans="1:8" x14ac:dyDescent="0.3">
      <c r="A28047" t="s">
        <v>1519</v>
      </c>
      <c r="B28047" t="s">
        <v>1538</v>
      </c>
      <c r="C28047" t="s">
        <v>454</v>
      </c>
      <c r="D28047" t="s">
        <v>733</v>
      </c>
      <c r="E28047" t="s">
        <v>26</v>
      </c>
      <c r="F28047" t="s">
        <v>128</v>
      </c>
      <c r="G28047">
        <v>2042</v>
      </c>
      <c r="H28047">
        <v>9.5313830176627853E-3</v>
      </c>
    </row>
    <row r="28048" spans="1:8" x14ac:dyDescent="0.3">
      <c r="A28048" t="s">
        <v>1519</v>
      </c>
      <c r="B28048" t="s">
        <v>1538</v>
      </c>
      <c r="C28048" t="s">
        <v>454</v>
      </c>
      <c r="D28048" t="s">
        <v>733</v>
      </c>
      <c r="E28048" t="s">
        <v>26</v>
      </c>
      <c r="F28048" t="s">
        <v>128</v>
      </c>
      <c r="G28048">
        <v>2043</v>
      </c>
      <c r="H28048">
        <v>9.7638222065124947E-3</v>
      </c>
    </row>
    <row r="28049" spans="1:8" x14ac:dyDescent="0.3">
      <c r="A28049" t="s">
        <v>1519</v>
      </c>
      <c r="B28049" t="s">
        <v>1538</v>
      </c>
      <c r="C28049" t="s">
        <v>454</v>
      </c>
      <c r="D28049" t="s">
        <v>733</v>
      </c>
      <c r="E28049" t="s">
        <v>26</v>
      </c>
      <c r="F28049" t="s">
        <v>128</v>
      </c>
      <c r="G28049">
        <v>2044</v>
      </c>
      <c r="H28049">
        <v>9.9791316256258415E-3</v>
      </c>
    </row>
    <row r="28050" spans="1:8" x14ac:dyDescent="0.3">
      <c r="A28050" t="s">
        <v>1519</v>
      </c>
      <c r="B28050" t="s">
        <v>1538</v>
      </c>
      <c r="C28050" t="s">
        <v>454</v>
      </c>
      <c r="D28050" t="s">
        <v>733</v>
      </c>
      <c r="E28050" t="s">
        <v>26</v>
      </c>
      <c r="F28050" t="s">
        <v>128</v>
      </c>
      <c r="G28050">
        <v>2045</v>
      </c>
      <c r="H28050">
        <v>1.018910776331163E-2</v>
      </c>
    </row>
    <row r="28051" spans="1:8" x14ac:dyDescent="0.3">
      <c r="A28051" t="s">
        <v>1519</v>
      </c>
      <c r="B28051" t="s">
        <v>1538</v>
      </c>
      <c r="C28051" t="s">
        <v>454</v>
      </c>
      <c r="D28051" t="s">
        <v>733</v>
      </c>
      <c r="E28051" t="s">
        <v>26</v>
      </c>
      <c r="F28051" t="s">
        <v>128</v>
      </c>
      <c r="G28051">
        <v>2046</v>
      </c>
      <c r="H28051">
        <v>1.039949056400535E-2</v>
      </c>
    </row>
    <row r="28052" spans="1:8" x14ac:dyDescent="0.3">
      <c r="A28052" t="s">
        <v>1519</v>
      </c>
      <c r="B28052" t="s">
        <v>1538</v>
      </c>
      <c r="C28052" t="s">
        <v>454</v>
      </c>
      <c r="D28052" t="s">
        <v>733</v>
      </c>
      <c r="E28052" t="s">
        <v>26</v>
      </c>
      <c r="F28052" t="s">
        <v>128</v>
      </c>
      <c r="G28052">
        <v>2047</v>
      </c>
      <c r="H28052">
        <v>1.050267840661448E-2</v>
      </c>
    </row>
    <row r="28053" spans="1:8" x14ac:dyDescent="0.3">
      <c r="A28053" t="s">
        <v>1519</v>
      </c>
      <c r="B28053" t="s">
        <v>1538</v>
      </c>
      <c r="C28053" t="s">
        <v>454</v>
      </c>
      <c r="D28053" t="s">
        <v>733</v>
      </c>
      <c r="E28053" t="s">
        <v>26</v>
      </c>
      <c r="F28053" t="s">
        <v>128</v>
      </c>
      <c r="G28053">
        <v>2048</v>
      </c>
      <c r="H28053">
        <v>1.059536878340301E-2</v>
      </c>
    </row>
    <row r="28054" spans="1:8" x14ac:dyDescent="0.3">
      <c r="A28054" t="s">
        <v>1519</v>
      </c>
      <c r="B28054" t="s">
        <v>1538</v>
      </c>
      <c r="C28054" t="s">
        <v>454</v>
      </c>
      <c r="D28054" t="s">
        <v>733</v>
      </c>
      <c r="E28054" t="s">
        <v>26</v>
      </c>
      <c r="F28054" t="s">
        <v>128</v>
      </c>
      <c r="G28054">
        <v>2049</v>
      </c>
      <c r="H28054">
        <v>1.0687882984535491E-2</v>
      </c>
    </row>
    <row r="28055" spans="1:8" x14ac:dyDescent="0.3">
      <c r="A28055" t="s">
        <v>1519</v>
      </c>
      <c r="B28055" t="s">
        <v>1538</v>
      </c>
      <c r="C28055" t="s">
        <v>454</v>
      </c>
      <c r="D28055" t="s">
        <v>733</v>
      </c>
      <c r="E28055" t="s">
        <v>26</v>
      </c>
      <c r="F28055" t="s">
        <v>128</v>
      </c>
      <c r="G28055">
        <v>2050</v>
      </c>
      <c r="H28055">
        <v>1.078022333846596E-2</v>
      </c>
    </row>
    <row r="28056" spans="1:8" x14ac:dyDescent="0.3">
      <c r="A28056" t="s">
        <v>1519</v>
      </c>
      <c r="B28056" t="s">
        <v>1538</v>
      </c>
      <c r="C28056" t="s">
        <v>454</v>
      </c>
      <c r="D28056" t="s">
        <v>733</v>
      </c>
      <c r="E28056" t="s">
        <v>34</v>
      </c>
      <c r="F28056" t="s">
        <v>128</v>
      </c>
      <c r="G28056">
        <v>2025</v>
      </c>
      <c r="H28056">
        <v>0</v>
      </c>
    </row>
    <row r="28057" spans="1:8" x14ac:dyDescent="0.3">
      <c r="A28057" t="s">
        <v>1519</v>
      </c>
      <c r="B28057" t="s">
        <v>1538</v>
      </c>
      <c r="C28057" t="s">
        <v>454</v>
      </c>
      <c r="D28057" t="s">
        <v>733</v>
      </c>
      <c r="E28057" t="s">
        <v>34</v>
      </c>
      <c r="F28057" t="s">
        <v>128</v>
      </c>
      <c r="G28057">
        <v>2026</v>
      </c>
      <c r="H28057">
        <v>0</v>
      </c>
    </row>
    <row r="28058" spans="1:8" x14ac:dyDescent="0.3">
      <c r="A28058" t="s">
        <v>1519</v>
      </c>
      <c r="B28058" t="s">
        <v>1538</v>
      </c>
      <c r="C28058" t="s">
        <v>454</v>
      </c>
      <c r="D28058" t="s">
        <v>733</v>
      </c>
      <c r="E28058" t="s">
        <v>34</v>
      </c>
      <c r="F28058" t="s">
        <v>128</v>
      </c>
      <c r="G28058">
        <v>2027</v>
      </c>
      <c r="H28058">
        <v>0</v>
      </c>
    </row>
    <row r="28059" spans="1:8" x14ac:dyDescent="0.3">
      <c r="A28059" t="s">
        <v>1519</v>
      </c>
      <c r="B28059" t="s">
        <v>1538</v>
      </c>
      <c r="C28059" t="s">
        <v>454</v>
      </c>
      <c r="D28059" t="s">
        <v>733</v>
      </c>
      <c r="E28059" t="s">
        <v>34</v>
      </c>
      <c r="F28059" t="s">
        <v>128</v>
      </c>
      <c r="G28059">
        <v>2028</v>
      </c>
      <c r="H28059">
        <v>0</v>
      </c>
    </row>
    <row r="28060" spans="1:8" x14ac:dyDescent="0.3">
      <c r="A28060" t="s">
        <v>1519</v>
      </c>
      <c r="B28060" t="s">
        <v>1538</v>
      </c>
      <c r="C28060" t="s">
        <v>454</v>
      </c>
      <c r="D28060" t="s">
        <v>733</v>
      </c>
      <c r="E28060" t="s">
        <v>34</v>
      </c>
      <c r="F28060" t="s">
        <v>128</v>
      </c>
      <c r="G28060">
        <v>2029</v>
      </c>
      <c r="H28060">
        <v>0</v>
      </c>
    </row>
    <row r="28061" spans="1:8" x14ac:dyDescent="0.3">
      <c r="A28061" t="s">
        <v>1519</v>
      </c>
      <c r="B28061" t="s">
        <v>1538</v>
      </c>
      <c r="C28061" t="s">
        <v>454</v>
      </c>
      <c r="D28061" t="s">
        <v>733</v>
      </c>
      <c r="E28061" t="s">
        <v>34</v>
      </c>
      <c r="F28061" t="s">
        <v>128</v>
      </c>
      <c r="G28061">
        <v>2030</v>
      </c>
      <c r="H28061">
        <v>0</v>
      </c>
    </row>
    <row r="28062" spans="1:8" x14ac:dyDescent="0.3">
      <c r="A28062" t="s">
        <v>1519</v>
      </c>
      <c r="B28062" t="s">
        <v>1538</v>
      </c>
      <c r="C28062" t="s">
        <v>454</v>
      </c>
      <c r="D28062" t="s">
        <v>733</v>
      </c>
      <c r="E28062" t="s">
        <v>34</v>
      </c>
      <c r="F28062" t="s">
        <v>128</v>
      </c>
      <c r="G28062">
        <v>2031</v>
      </c>
      <c r="H28062">
        <v>0</v>
      </c>
    </row>
    <row r="28063" spans="1:8" x14ac:dyDescent="0.3">
      <c r="A28063" t="s">
        <v>1519</v>
      </c>
      <c r="B28063" t="s">
        <v>1538</v>
      </c>
      <c r="C28063" t="s">
        <v>454</v>
      </c>
      <c r="D28063" t="s">
        <v>733</v>
      </c>
      <c r="E28063" t="s">
        <v>34</v>
      </c>
      <c r="F28063" t="s">
        <v>128</v>
      </c>
      <c r="G28063">
        <v>2032</v>
      </c>
      <c r="H28063">
        <v>0</v>
      </c>
    </row>
    <row r="28064" spans="1:8" x14ac:dyDescent="0.3">
      <c r="A28064" t="s">
        <v>1519</v>
      </c>
      <c r="B28064" t="s">
        <v>1538</v>
      </c>
      <c r="C28064" t="s">
        <v>454</v>
      </c>
      <c r="D28064" t="s">
        <v>733</v>
      </c>
      <c r="E28064" t="s">
        <v>34</v>
      </c>
      <c r="F28064" t="s">
        <v>128</v>
      </c>
      <c r="G28064">
        <v>2033</v>
      </c>
      <c r="H28064">
        <v>0</v>
      </c>
    </row>
    <row r="28065" spans="1:8" x14ac:dyDescent="0.3">
      <c r="A28065" t="s">
        <v>1519</v>
      </c>
      <c r="B28065" t="s">
        <v>1538</v>
      </c>
      <c r="C28065" t="s">
        <v>454</v>
      </c>
      <c r="D28065" t="s">
        <v>733</v>
      </c>
      <c r="E28065" t="s">
        <v>34</v>
      </c>
      <c r="F28065" t="s">
        <v>128</v>
      </c>
      <c r="G28065">
        <v>2034</v>
      </c>
      <c r="H28065">
        <v>0</v>
      </c>
    </row>
    <row r="28066" spans="1:8" x14ac:dyDescent="0.3">
      <c r="A28066" t="s">
        <v>1519</v>
      </c>
      <c r="B28066" t="s">
        <v>1538</v>
      </c>
      <c r="C28066" t="s">
        <v>454</v>
      </c>
      <c r="D28066" t="s">
        <v>733</v>
      </c>
      <c r="E28066" t="s">
        <v>34</v>
      </c>
      <c r="F28066" t="s">
        <v>128</v>
      </c>
      <c r="G28066">
        <v>2035</v>
      </c>
      <c r="H28066">
        <v>0</v>
      </c>
    </row>
    <row r="28067" spans="1:8" x14ac:dyDescent="0.3">
      <c r="A28067" t="s">
        <v>1519</v>
      </c>
      <c r="B28067" t="s">
        <v>1538</v>
      </c>
      <c r="C28067" t="s">
        <v>454</v>
      </c>
      <c r="D28067" t="s">
        <v>733</v>
      </c>
      <c r="E28067" t="s">
        <v>34</v>
      </c>
      <c r="F28067" t="s">
        <v>128</v>
      </c>
      <c r="G28067">
        <v>2036</v>
      </c>
      <c r="H28067">
        <v>0</v>
      </c>
    </row>
    <row r="28068" spans="1:8" x14ac:dyDescent="0.3">
      <c r="A28068" t="s">
        <v>1519</v>
      </c>
      <c r="B28068" t="s">
        <v>1538</v>
      </c>
      <c r="C28068" t="s">
        <v>454</v>
      </c>
      <c r="D28068" t="s">
        <v>733</v>
      </c>
      <c r="E28068" t="s">
        <v>34</v>
      </c>
      <c r="F28068" t="s">
        <v>128</v>
      </c>
      <c r="G28068">
        <v>2037</v>
      </c>
      <c r="H28068">
        <v>0</v>
      </c>
    </row>
    <row r="28069" spans="1:8" x14ac:dyDescent="0.3">
      <c r="A28069" t="s">
        <v>1519</v>
      </c>
      <c r="B28069" t="s">
        <v>1538</v>
      </c>
      <c r="C28069" t="s">
        <v>454</v>
      </c>
      <c r="D28069" t="s">
        <v>733</v>
      </c>
      <c r="E28069" t="s">
        <v>34</v>
      </c>
      <c r="F28069" t="s">
        <v>128</v>
      </c>
      <c r="G28069">
        <v>2038</v>
      </c>
      <c r="H28069">
        <v>0</v>
      </c>
    </row>
    <row r="28070" spans="1:8" x14ac:dyDescent="0.3">
      <c r="A28070" t="s">
        <v>1519</v>
      </c>
      <c r="B28070" t="s">
        <v>1538</v>
      </c>
      <c r="C28070" t="s">
        <v>454</v>
      </c>
      <c r="D28070" t="s">
        <v>733</v>
      </c>
      <c r="E28070" t="s">
        <v>34</v>
      </c>
      <c r="F28070" t="s">
        <v>128</v>
      </c>
      <c r="G28070">
        <v>2039</v>
      </c>
      <c r="H28070">
        <v>0</v>
      </c>
    </row>
    <row r="28071" spans="1:8" x14ac:dyDescent="0.3">
      <c r="A28071" t="s">
        <v>1519</v>
      </c>
      <c r="B28071" t="s">
        <v>1538</v>
      </c>
      <c r="C28071" t="s">
        <v>454</v>
      </c>
      <c r="D28071" t="s">
        <v>733</v>
      </c>
      <c r="E28071" t="s">
        <v>34</v>
      </c>
      <c r="F28071" t="s">
        <v>128</v>
      </c>
      <c r="G28071">
        <v>2040</v>
      </c>
      <c r="H28071">
        <v>0</v>
      </c>
    </row>
    <row r="28072" spans="1:8" x14ac:dyDescent="0.3">
      <c r="A28072" t="s">
        <v>1519</v>
      </c>
      <c r="B28072" t="s">
        <v>1538</v>
      </c>
      <c r="C28072" t="s">
        <v>454</v>
      </c>
      <c r="D28072" t="s">
        <v>733</v>
      </c>
      <c r="E28072" t="s">
        <v>34</v>
      </c>
      <c r="F28072" t="s">
        <v>128</v>
      </c>
      <c r="G28072">
        <v>2041</v>
      </c>
      <c r="H28072">
        <v>0</v>
      </c>
    </row>
    <row r="28073" spans="1:8" x14ac:dyDescent="0.3">
      <c r="A28073" t="s">
        <v>1519</v>
      </c>
      <c r="B28073" t="s">
        <v>1538</v>
      </c>
      <c r="C28073" t="s">
        <v>454</v>
      </c>
      <c r="D28073" t="s">
        <v>733</v>
      </c>
      <c r="E28073" t="s">
        <v>34</v>
      </c>
      <c r="F28073" t="s">
        <v>128</v>
      </c>
      <c r="G28073">
        <v>2042</v>
      </c>
      <c r="H28073">
        <v>0</v>
      </c>
    </row>
    <row r="28074" spans="1:8" x14ac:dyDescent="0.3">
      <c r="A28074" t="s">
        <v>1519</v>
      </c>
      <c r="B28074" t="s">
        <v>1538</v>
      </c>
      <c r="C28074" t="s">
        <v>454</v>
      </c>
      <c r="D28074" t="s">
        <v>733</v>
      </c>
      <c r="E28074" t="s">
        <v>34</v>
      </c>
      <c r="F28074" t="s">
        <v>128</v>
      </c>
      <c r="G28074">
        <v>2043</v>
      </c>
      <c r="H28074">
        <v>0</v>
      </c>
    </row>
    <row r="28075" spans="1:8" x14ac:dyDescent="0.3">
      <c r="A28075" t="s">
        <v>1519</v>
      </c>
      <c r="B28075" t="s">
        <v>1538</v>
      </c>
      <c r="C28075" t="s">
        <v>454</v>
      </c>
      <c r="D28075" t="s">
        <v>733</v>
      </c>
      <c r="E28075" t="s">
        <v>34</v>
      </c>
      <c r="F28075" t="s">
        <v>128</v>
      </c>
      <c r="G28075">
        <v>2044</v>
      </c>
      <c r="H28075">
        <v>0</v>
      </c>
    </row>
    <row r="28076" spans="1:8" x14ac:dyDescent="0.3">
      <c r="A28076" t="s">
        <v>1519</v>
      </c>
      <c r="B28076" t="s">
        <v>1538</v>
      </c>
      <c r="C28076" t="s">
        <v>454</v>
      </c>
      <c r="D28076" t="s">
        <v>733</v>
      </c>
      <c r="E28076" t="s">
        <v>34</v>
      </c>
      <c r="F28076" t="s">
        <v>128</v>
      </c>
      <c r="G28076">
        <v>2045</v>
      </c>
      <c r="H28076">
        <v>0</v>
      </c>
    </row>
    <row r="28077" spans="1:8" x14ac:dyDescent="0.3">
      <c r="A28077" t="s">
        <v>1519</v>
      </c>
      <c r="B28077" t="s">
        <v>1538</v>
      </c>
      <c r="C28077" t="s">
        <v>454</v>
      </c>
      <c r="D28077" t="s">
        <v>733</v>
      </c>
      <c r="E28077" t="s">
        <v>34</v>
      </c>
      <c r="F28077" t="s">
        <v>128</v>
      </c>
      <c r="G28077">
        <v>2046</v>
      </c>
      <c r="H28077">
        <v>0</v>
      </c>
    </row>
    <row r="28078" spans="1:8" x14ac:dyDescent="0.3">
      <c r="A28078" t="s">
        <v>1519</v>
      </c>
      <c r="B28078" t="s">
        <v>1538</v>
      </c>
      <c r="C28078" t="s">
        <v>454</v>
      </c>
      <c r="D28078" t="s">
        <v>733</v>
      </c>
      <c r="E28078" t="s">
        <v>34</v>
      </c>
      <c r="F28078" t="s">
        <v>128</v>
      </c>
      <c r="G28078">
        <v>2047</v>
      </c>
      <c r="H28078">
        <v>0</v>
      </c>
    </row>
    <row r="28079" spans="1:8" x14ac:dyDescent="0.3">
      <c r="A28079" t="s">
        <v>1519</v>
      </c>
      <c r="B28079" t="s">
        <v>1538</v>
      </c>
      <c r="C28079" t="s">
        <v>454</v>
      </c>
      <c r="D28079" t="s">
        <v>733</v>
      </c>
      <c r="E28079" t="s">
        <v>34</v>
      </c>
      <c r="F28079" t="s">
        <v>128</v>
      </c>
      <c r="G28079">
        <v>2048</v>
      </c>
      <c r="H28079">
        <v>0</v>
      </c>
    </row>
    <row r="28080" spans="1:8" x14ac:dyDescent="0.3">
      <c r="A28080" t="s">
        <v>1519</v>
      </c>
      <c r="B28080" t="s">
        <v>1538</v>
      </c>
      <c r="C28080" t="s">
        <v>454</v>
      </c>
      <c r="D28080" t="s">
        <v>733</v>
      </c>
      <c r="E28080" t="s">
        <v>34</v>
      </c>
      <c r="F28080" t="s">
        <v>128</v>
      </c>
      <c r="G28080">
        <v>2049</v>
      </c>
      <c r="H28080">
        <v>0</v>
      </c>
    </row>
    <row r="28081" spans="1:8" x14ac:dyDescent="0.3">
      <c r="A28081" t="s">
        <v>1519</v>
      </c>
      <c r="B28081" t="s">
        <v>1538</v>
      </c>
      <c r="C28081" t="s">
        <v>454</v>
      </c>
      <c r="D28081" t="s">
        <v>733</v>
      </c>
      <c r="E28081" t="s">
        <v>34</v>
      </c>
      <c r="F28081" t="s">
        <v>128</v>
      </c>
      <c r="G28081">
        <v>2050</v>
      </c>
      <c r="H28081">
        <v>0</v>
      </c>
    </row>
    <row r="28082" spans="1:8" x14ac:dyDescent="0.3">
      <c r="A28082" t="s">
        <v>1519</v>
      </c>
      <c r="B28082" t="s">
        <v>1538</v>
      </c>
      <c r="C28082" t="s">
        <v>454</v>
      </c>
      <c r="D28082" t="s">
        <v>733</v>
      </c>
      <c r="E28082" t="s">
        <v>139</v>
      </c>
      <c r="F28082" t="s">
        <v>128</v>
      </c>
      <c r="G28082">
        <v>2025</v>
      </c>
      <c r="H28082">
        <v>0</v>
      </c>
    </row>
    <row r="28083" spans="1:8" x14ac:dyDescent="0.3">
      <c r="A28083" t="s">
        <v>1519</v>
      </c>
      <c r="B28083" t="s">
        <v>1538</v>
      </c>
      <c r="C28083" t="s">
        <v>454</v>
      </c>
      <c r="D28083" t="s">
        <v>733</v>
      </c>
      <c r="E28083" t="s">
        <v>139</v>
      </c>
      <c r="F28083" t="s">
        <v>128</v>
      </c>
      <c r="G28083">
        <v>2026</v>
      </c>
      <c r="H28083">
        <v>0</v>
      </c>
    </row>
    <row r="28084" spans="1:8" x14ac:dyDescent="0.3">
      <c r="A28084" t="s">
        <v>1519</v>
      </c>
      <c r="B28084" t="s">
        <v>1538</v>
      </c>
      <c r="C28084" t="s">
        <v>454</v>
      </c>
      <c r="D28084" t="s">
        <v>733</v>
      </c>
      <c r="E28084" t="s">
        <v>139</v>
      </c>
      <c r="F28084" t="s">
        <v>128</v>
      </c>
      <c r="G28084">
        <v>2027</v>
      </c>
      <c r="H28084">
        <v>0</v>
      </c>
    </row>
    <row r="28085" spans="1:8" x14ac:dyDescent="0.3">
      <c r="A28085" t="s">
        <v>1519</v>
      </c>
      <c r="B28085" t="s">
        <v>1538</v>
      </c>
      <c r="C28085" t="s">
        <v>454</v>
      </c>
      <c r="D28085" t="s">
        <v>733</v>
      </c>
      <c r="E28085" t="s">
        <v>139</v>
      </c>
      <c r="F28085" t="s">
        <v>128</v>
      </c>
      <c r="G28085">
        <v>2028</v>
      </c>
      <c r="H28085">
        <v>0</v>
      </c>
    </row>
    <row r="28086" spans="1:8" x14ac:dyDescent="0.3">
      <c r="A28086" t="s">
        <v>1519</v>
      </c>
      <c r="B28086" t="s">
        <v>1538</v>
      </c>
      <c r="C28086" t="s">
        <v>454</v>
      </c>
      <c r="D28086" t="s">
        <v>733</v>
      </c>
      <c r="E28086" t="s">
        <v>139</v>
      </c>
      <c r="F28086" t="s">
        <v>128</v>
      </c>
      <c r="G28086">
        <v>2029</v>
      </c>
      <c r="H28086">
        <v>0</v>
      </c>
    </row>
    <row r="28087" spans="1:8" x14ac:dyDescent="0.3">
      <c r="A28087" t="s">
        <v>1519</v>
      </c>
      <c r="B28087" t="s">
        <v>1538</v>
      </c>
      <c r="C28087" t="s">
        <v>454</v>
      </c>
      <c r="D28087" t="s">
        <v>733</v>
      </c>
      <c r="E28087" t="s">
        <v>139</v>
      </c>
      <c r="F28087" t="s">
        <v>128</v>
      </c>
      <c r="G28087">
        <v>2030</v>
      </c>
      <c r="H28087">
        <v>0</v>
      </c>
    </row>
    <row r="28088" spans="1:8" x14ac:dyDescent="0.3">
      <c r="A28088" t="s">
        <v>1519</v>
      </c>
      <c r="B28088" t="s">
        <v>1538</v>
      </c>
      <c r="C28088" t="s">
        <v>454</v>
      </c>
      <c r="D28088" t="s">
        <v>733</v>
      </c>
      <c r="E28088" t="s">
        <v>139</v>
      </c>
      <c r="F28088" t="s">
        <v>128</v>
      </c>
      <c r="G28088">
        <v>2031</v>
      </c>
      <c r="H28088">
        <v>0</v>
      </c>
    </row>
    <row r="28089" spans="1:8" x14ac:dyDescent="0.3">
      <c r="A28089" t="s">
        <v>1519</v>
      </c>
      <c r="B28089" t="s">
        <v>1538</v>
      </c>
      <c r="C28089" t="s">
        <v>454</v>
      </c>
      <c r="D28089" t="s">
        <v>733</v>
      </c>
      <c r="E28089" t="s">
        <v>139</v>
      </c>
      <c r="F28089" t="s">
        <v>128</v>
      </c>
      <c r="G28089">
        <v>2032</v>
      </c>
      <c r="H28089">
        <v>0</v>
      </c>
    </row>
    <row r="28090" spans="1:8" x14ac:dyDescent="0.3">
      <c r="A28090" t="s">
        <v>1519</v>
      </c>
      <c r="B28090" t="s">
        <v>1538</v>
      </c>
      <c r="C28090" t="s">
        <v>454</v>
      </c>
      <c r="D28090" t="s">
        <v>733</v>
      </c>
      <c r="E28090" t="s">
        <v>139</v>
      </c>
      <c r="F28090" t="s">
        <v>128</v>
      </c>
      <c r="G28090">
        <v>2033</v>
      </c>
      <c r="H28090">
        <v>0</v>
      </c>
    </row>
    <row r="28091" spans="1:8" x14ac:dyDescent="0.3">
      <c r="A28091" t="s">
        <v>1519</v>
      </c>
      <c r="B28091" t="s">
        <v>1538</v>
      </c>
      <c r="C28091" t="s">
        <v>454</v>
      </c>
      <c r="D28091" t="s">
        <v>733</v>
      </c>
      <c r="E28091" t="s">
        <v>139</v>
      </c>
      <c r="F28091" t="s">
        <v>128</v>
      </c>
      <c r="G28091">
        <v>2034</v>
      </c>
      <c r="H28091">
        <v>0</v>
      </c>
    </row>
    <row r="28092" spans="1:8" x14ac:dyDescent="0.3">
      <c r="A28092" t="s">
        <v>1519</v>
      </c>
      <c r="B28092" t="s">
        <v>1538</v>
      </c>
      <c r="C28092" t="s">
        <v>454</v>
      </c>
      <c r="D28092" t="s">
        <v>733</v>
      </c>
      <c r="E28092" t="s">
        <v>139</v>
      </c>
      <c r="F28092" t="s">
        <v>128</v>
      </c>
      <c r="G28092">
        <v>2035</v>
      </c>
      <c r="H28092">
        <v>0</v>
      </c>
    </row>
    <row r="28093" spans="1:8" x14ac:dyDescent="0.3">
      <c r="A28093" t="s">
        <v>1519</v>
      </c>
      <c r="B28093" t="s">
        <v>1538</v>
      </c>
      <c r="C28093" t="s">
        <v>454</v>
      </c>
      <c r="D28093" t="s">
        <v>733</v>
      </c>
      <c r="E28093" t="s">
        <v>139</v>
      </c>
      <c r="F28093" t="s">
        <v>128</v>
      </c>
      <c r="G28093">
        <v>2036</v>
      </c>
      <c r="H28093">
        <v>0</v>
      </c>
    </row>
    <row r="28094" spans="1:8" x14ac:dyDescent="0.3">
      <c r="A28094" t="s">
        <v>1519</v>
      </c>
      <c r="B28094" t="s">
        <v>1538</v>
      </c>
      <c r="C28094" t="s">
        <v>454</v>
      </c>
      <c r="D28094" t="s">
        <v>733</v>
      </c>
      <c r="E28094" t="s">
        <v>139</v>
      </c>
      <c r="F28094" t="s">
        <v>128</v>
      </c>
      <c r="G28094">
        <v>2037</v>
      </c>
      <c r="H28094">
        <v>0</v>
      </c>
    </row>
    <row r="28095" spans="1:8" x14ac:dyDescent="0.3">
      <c r="A28095" t="s">
        <v>1519</v>
      </c>
      <c r="B28095" t="s">
        <v>1538</v>
      </c>
      <c r="C28095" t="s">
        <v>454</v>
      </c>
      <c r="D28095" t="s">
        <v>733</v>
      </c>
      <c r="E28095" t="s">
        <v>139</v>
      </c>
      <c r="F28095" t="s">
        <v>128</v>
      </c>
      <c r="G28095">
        <v>2038</v>
      </c>
      <c r="H28095">
        <v>0</v>
      </c>
    </row>
    <row r="28096" spans="1:8" x14ac:dyDescent="0.3">
      <c r="A28096" t="s">
        <v>1519</v>
      </c>
      <c r="B28096" t="s">
        <v>1538</v>
      </c>
      <c r="C28096" t="s">
        <v>454</v>
      </c>
      <c r="D28096" t="s">
        <v>733</v>
      </c>
      <c r="E28096" t="s">
        <v>139</v>
      </c>
      <c r="F28096" t="s">
        <v>128</v>
      </c>
      <c r="G28096">
        <v>2039</v>
      </c>
      <c r="H28096">
        <v>0</v>
      </c>
    </row>
    <row r="28097" spans="1:8" x14ac:dyDescent="0.3">
      <c r="A28097" t="s">
        <v>1519</v>
      </c>
      <c r="B28097" t="s">
        <v>1538</v>
      </c>
      <c r="C28097" t="s">
        <v>454</v>
      </c>
      <c r="D28097" t="s">
        <v>733</v>
      </c>
      <c r="E28097" t="s">
        <v>139</v>
      </c>
      <c r="F28097" t="s">
        <v>128</v>
      </c>
      <c r="G28097">
        <v>2040</v>
      </c>
      <c r="H28097">
        <v>0</v>
      </c>
    </row>
    <row r="28098" spans="1:8" x14ac:dyDescent="0.3">
      <c r="A28098" t="s">
        <v>1519</v>
      </c>
      <c r="B28098" t="s">
        <v>1538</v>
      </c>
      <c r="C28098" t="s">
        <v>454</v>
      </c>
      <c r="D28098" t="s">
        <v>733</v>
      </c>
      <c r="E28098" t="s">
        <v>139</v>
      </c>
      <c r="F28098" t="s">
        <v>128</v>
      </c>
      <c r="G28098">
        <v>2041</v>
      </c>
      <c r="H28098">
        <v>0</v>
      </c>
    </row>
    <row r="28099" spans="1:8" x14ac:dyDescent="0.3">
      <c r="A28099" t="s">
        <v>1519</v>
      </c>
      <c r="B28099" t="s">
        <v>1538</v>
      </c>
      <c r="C28099" t="s">
        <v>454</v>
      </c>
      <c r="D28099" t="s">
        <v>733</v>
      </c>
      <c r="E28099" t="s">
        <v>139</v>
      </c>
      <c r="F28099" t="s">
        <v>128</v>
      </c>
      <c r="G28099">
        <v>2042</v>
      </c>
      <c r="H28099">
        <v>0</v>
      </c>
    </row>
    <row r="28100" spans="1:8" x14ac:dyDescent="0.3">
      <c r="A28100" t="s">
        <v>1519</v>
      </c>
      <c r="B28100" t="s">
        <v>1538</v>
      </c>
      <c r="C28100" t="s">
        <v>454</v>
      </c>
      <c r="D28100" t="s">
        <v>733</v>
      </c>
      <c r="E28100" t="s">
        <v>139</v>
      </c>
      <c r="F28100" t="s">
        <v>128</v>
      </c>
      <c r="G28100">
        <v>2043</v>
      </c>
      <c r="H28100">
        <v>0</v>
      </c>
    </row>
    <row r="28101" spans="1:8" x14ac:dyDescent="0.3">
      <c r="A28101" t="s">
        <v>1519</v>
      </c>
      <c r="B28101" t="s">
        <v>1538</v>
      </c>
      <c r="C28101" t="s">
        <v>454</v>
      </c>
      <c r="D28101" t="s">
        <v>733</v>
      </c>
      <c r="E28101" t="s">
        <v>139</v>
      </c>
      <c r="F28101" t="s">
        <v>128</v>
      </c>
      <c r="G28101">
        <v>2044</v>
      </c>
      <c r="H28101">
        <v>0</v>
      </c>
    </row>
    <row r="28102" spans="1:8" x14ac:dyDescent="0.3">
      <c r="A28102" t="s">
        <v>1519</v>
      </c>
      <c r="B28102" t="s">
        <v>1538</v>
      </c>
      <c r="C28102" t="s">
        <v>454</v>
      </c>
      <c r="D28102" t="s">
        <v>733</v>
      </c>
      <c r="E28102" t="s">
        <v>139</v>
      </c>
      <c r="F28102" t="s">
        <v>128</v>
      </c>
      <c r="G28102">
        <v>2045</v>
      </c>
      <c r="H28102">
        <v>0</v>
      </c>
    </row>
    <row r="28103" spans="1:8" x14ac:dyDescent="0.3">
      <c r="A28103" t="s">
        <v>1519</v>
      </c>
      <c r="B28103" t="s">
        <v>1538</v>
      </c>
      <c r="C28103" t="s">
        <v>454</v>
      </c>
      <c r="D28103" t="s">
        <v>733</v>
      </c>
      <c r="E28103" t="s">
        <v>139</v>
      </c>
      <c r="F28103" t="s">
        <v>128</v>
      </c>
      <c r="G28103">
        <v>2046</v>
      </c>
      <c r="H28103">
        <v>0</v>
      </c>
    </row>
    <row r="28104" spans="1:8" x14ac:dyDescent="0.3">
      <c r="A28104" t="s">
        <v>1519</v>
      </c>
      <c r="B28104" t="s">
        <v>1538</v>
      </c>
      <c r="C28104" t="s">
        <v>454</v>
      </c>
      <c r="D28104" t="s">
        <v>733</v>
      </c>
      <c r="E28104" t="s">
        <v>139</v>
      </c>
      <c r="F28104" t="s">
        <v>128</v>
      </c>
      <c r="G28104">
        <v>2047</v>
      </c>
      <c r="H28104">
        <v>0</v>
      </c>
    </row>
    <row r="28105" spans="1:8" x14ac:dyDescent="0.3">
      <c r="A28105" t="s">
        <v>1519</v>
      </c>
      <c r="B28105" t="s">
        <v>1538</v>
      </c>
      <c r="C28105" t="s">
        <v>454</v>
      </c>
      <c r="D28105" t="s">
        <v>733</v>
      </c>
      <c r="E28105" t="s">
        <v>139</v>
      </c>
      <c r="F28105" t="s">
        <v>128</v>
      </c>
      <c r="G28105">
        <v>2048</v>
      </c>
      <c r="H28105">
        <v>0</v>
      </c>
    </row>
    <row r="28106" spans="1:8" x14ac:dyDescent="0.3">
      <c r="A28106" t="s">
        <v>1519</v>
      </c>
      <c r="B28106" t="s">
        <v>1538</v>
      </c>
      <c r="C28106" t="s">
        <v>454</v>
      </c>
      <c r="D28106" t="s">
        <v>733</v>
      </c>
      <c r="E28106" t="s">
        <v>139</v>
      </c>
      <c r="F28106" t="s">
        <v>128</v>
      </c>
      <c r="G28106">
        <v>2049</v>
      </c>
      <c r="H28106">
        <v>0</v>
      </c>
    </row>
    <row r="28107" spans="1:8" x14ac:dyDescent="0.3">
      <c r="A28107" t="s">
        <v>1519</v>
      </c>
      <c r="B28107" t="s">
        <v>1538</v>
      </c>
      <c r="C28107" t="s">
        <v>454</v>
      </c>
      <c r="D28107" t="s">
        <v>733</v>
      </c>
      <c r="E28107" t="s">
        <v>139</v>
      </c>
      <c r="F28107" t="s">
        <v>128</v>
      </c>
      <c r="G28107">
        <v>2050</v>
      </c>
      <c r="H28107">
        <v>0</v>
      </c>
    </row>
    <row r="28108" spans="1:8" x14ac:dyDescent="0.3">
      <c r="A28108" t="s">
        <v>1519</v>
      </c>
      <c r="B28108" t="s">
        <v>1538</v>
      </c>
      <c r="C28108" t="s">
        <v>454</v>
      </c>
      <c r="D28108" t="s">
        <v>733</v>
      </c>
      <c r="E28108" t="s">
        <v>90</v>
      </c>
      <c r="F28108" t="s">
        <v>141</v>
      </c>
      <c r="G28108">
        <v>2025</v>
      </c>
      <c r="H28108">
        <v>128.80850746695711</v>
      </c>
    </row>
    <row r="28109" spans="1:8" x14ac:dyDescent="0.3">
      <c r="A28109" t="s">
        <v>1519</v>
      </c>
      <c r="B28109" t="s">
        <v>1538</v>
      </c>
      <c r="C28109" t="s">
        <v>454</v>
      </c>
      <c r="D28109" t="s">
        <v>733</v>
      </c>
      <c r="E28109" t="s">
        <v>90</v>
      </c>
      <c r="F28109" t="s">
        <v>141</v>
      </c>
      <c r="G28109">
        <v>2026</v>
      </c>
      <c r="H28109">
        <v>126.9518980926816</v>
      </c>
    </row>
    <row r="28110" spans="1:8" x14ac:dyDescent="0.3">
      <c r="A28110" t="s">
        <v>1519</v>
      </c>
      <c r="B28110" t="s">
        <v>1538</v>
      </c>
      <c r="C28110" t="s">
        <v>454</v>
      </c>
      <c r="D28110" t="s">
        <v>733</v>
      </c>
      <c r="E28110" t="s">
        <v>90</v>
      </c>
      <c r="F28110" t="s">
        <v>141</v>
      </c>
      <c r="G28110">
        <v>2027</v>
      </c>
      <c r="H28110">
        <v>123.6557584876941</v>
      </c>
    </row>
    <row r="28111" spans="1:8" x14ac:dyDescent="0.3">
      <c r="A28111" t="s">
        <v>1519</v>
      </c>
      <c r="B28111" t="s">
        <v>1538</v>
      </c>
      <c r="C28111" t="s">
        <v>454</v>
      </c>
      <c r="D28111" t="s">
        <v>733</v>
      </c>
      <c r="E28111" t="s">
        <v>90</v>
      </c>
      <c r="F28111" t="s">
        <v>141</v>
      </c>
      <c r="G28111">
        <v>2028</v>
      </c>
      <c r="H28111">
        <v>119.4462917302189</v>
      </c>
    </row>
    <row r="28112" spans="1:8" x14ac:dyDescent="0.3">
      <c r="A28112" t="s">
        <v>1519</v>
      </c>
      <c r="B28112" t="s">
        <v>1538</v>
      </c>
      <c r="C28112" t="s">
        <v>454</v>
      </c>
      <c r="D28112" t="s">
        <v>733</v>
      </c>
      <c r="E28112" t="s">
        <v>90</v>
      </c>
      <c r="F28112" t="s">
        <v>141</v>
      </c>
      <c r="G28112">
        <v>2029</v>
      </c>
      <c r="H28112">
        <v>114.2834735612844</v>
      </c>
    </row>
    <row r="28113" spans="1:8" x14ac:dyDescent="0.3">
      <c r="A28113" t="s">
        <v>1519</v>
      </c>
      <c r="B28113" t="s">
        <v>1538</v>
      </c>
      <c r="C28113" t="s">
        <v>454</v>
      </c>
      <c r="D28113" t="s">
        <v>733</v>
      </c>
      <c r="E28113" t="s">
        <v>90</v>
      </c>
      <c r="F28113" t="s">
        <v>141</v>
      </c>
      <c r="G28113">
        <v>2030</v>
      </c>
      <c r="H28113">
        <v>108.7058605072673</v>
      </c>
    </row>
    <row r="28114" spans="1:8" x14ac:dyDescent="0.3">
      <c r="A28114" t="s">
        <v>1519</v>
      </c>
      <c r="B28114" t="s">
        <v>1538</v>
      </c>
      <c r="C28114" t="s">
        <v>454</v>
      </c>
      <c r="D28114" t="s">
        <v>733</v>
      </c>
      <c r="E28114" t="s">
        <v>90</v>
      </c>
      <c r="F28114" t="s">
        <v>141</v>
      </c>
      <c r="G28114">
        <v>2031</v>
      </c>
      <c r="H28114">
        <v>102.3783245557067</v>
      </c>
    </row>
    <row r="28115" spans="1:8" x14ac:dyDescent="0.3">
      <c r="A28115" t="s">
        <v>1519</v>
      </c>
      <c r="B28115" t="s">
        <v>1538</v>
      </c>
      <c r="C28115" t="s">
        <v>454</v>
      </c>
      <c r="D28115" t="s">
        <v>733</v>
      </c>
      <c r="E28115" t="s">
        <v>90</v>
      </c>
      <c r="F28115" t="s">
        <v>141</v>
      </c>
      <c r="G28115">
        <v>2032</v>
      </c>
      <c r="H28115">
        <v>96.090039165811518</v>
      </c>
    </row>
    <row r="28116" spans="1:8" x14ac:dyDescent="0.3">
      <c r="A28116" t="s">
        <v>1519</v>
      </c>
      <c r="B28116" t="s">
        <v>1538</v>
      </c>
      <c r="C28116" t="s">
        <v>454</v>
      </c>
      <c r="D28116" t="s">
        <v>733</v>
      </c>
      <c r="E28116" t="s">
        <v>90</v>
      </c>
      <c r="F28116" t="s">
        <v>141</v>
      </c>
      <c r="G28116">
        <v>2033</v>
      </c>
      <c r="H28116">
        <v>93.891861708697434</v>
      </c>
    </row>
    <row r="28117" spans="1:8" x14ac:dyDescent="0.3">
      <c r="A28117" t="s">
        <v>1519</v>
      </c>
      <c r="B28117" t="s">
        <v>1538</v>
      </c>
      <c r="C28117" t="s">
        <v>454</v>
      </c>
      <c r="D28117" t="s">
        <v>733</v>
      </c>
      <c r="E28117" t="s">
        <v>90</v>
      </c>
      <c r="F28117" t="s">
        <v>141</v>
      </c>
      <c r="G28117">
        <v>2034</v>
      </c>
      <c r="H28117">
        <v>92.061955784550179</v>
      </c>
    </row>
    <row r="28118" spans="1:8" x14ac:dyDescent="0.3">
      <c r="A28118" t="s">
        <v>1519</v>
      </c>
      <c r="B28118" t="s">
        <v>1538</v>
      </c>
      <c r="C28118" t="s">
        <v>454</v>
      </c>
      <c r="D28118" t="s">
        <v>733</v>
      </c>
      <c r="E28118" t="s">
        <v>90</v>
      </c>
      <c r="F28118" t="s">
        <v>141</v>
      </c>
      <c r="G28118">
        <v>2035</v>
      </c>
      <c r="H28118">
        <v>90.559536296650151</v>
      </c>
    </row>
    <row r="28119" spans="1:8" x14ac:dyDescent="0.3">
      <c r="A28119" t="s">
        <v>1519</v>
      </c>
      <c r="B28119" t="s">
        <v>1538</v>
      </c>
      <c r="C28119" t="s">
        <v>454</v>
      </c>
      <c r="D28119" t="s">
        <v>733</v>
      </c>
      <c r="E28119" t="s">
        <v>90</v>
      </c>
      <c r="F28119" t="s">
        <v>141</v>
      </c>
      <c r="G28119">
        <v>2036</v>
      </c>
      <c r="H28119">
        <v>89.446789123917299</v>
      </c>
    </row>
    <row r="28120" spans="1:8" x14ac:dyDescent="0.3">
      <c r="A28120" t="s">
        <v>1519</v>
      </c>
      <c r="B28120" t="s">
        <v>1538</v>
      </c>
      <c r="C28120" t="s">
        <v>454</v>
      </c>
      <c r="D28120" t="s">
        <v>733</v>
      </c>
      <c r="E28120" t="s">
        <v>90</v>
      </c>
      <c r="F28120" t="s">
        <v>141</v>
      </c>
      <c r="G28120">
        <v>2037</v>
      </c>
      <c r="H28120">
        <v>89.221861895513712</v>
      </c>
    </row>
    <row r="28121" spans="1:8" x14ac:dyDescent="0.3">
      <c r="A28121" t="s">
        <v>1519</v>
      </c>
      <c r="B28121" t="s">
        <v>1538</v>
      </c>
      <c r="C28121" t="s">
        <v>454</v>
      </c>
      <c r="D28121" t="s">
        <v>733</v>
      </c>
      <c r="E28121" t="s">
        <v>90</v>
      </c>
      <c r="F28121" t="s">
        <v>141</v>
      </c>
      <c r="G28121">
        <v>2038</v>
      </c>
      <c r="H28121">
        <v>89.260605786241101</v>
      </c>
    </row>
    <row r="28122" spans="1:8" x14ac:dyDescent="0.3">
      <c r="A28122" t="s">
        <v>1519</v>
      </c>
      <c r="B28122" t="s">
        <v>1538</v>
      </c>
      <c r="C28122" t="s">
        <v>454</v>
      </c>
      <c r="D28122" t="s">
        <v>733</v>
      </c>
      <c r="E28122" t="s">
        <v>90</v>
      </c>
      <c r="F28122" t="s">
        <v>141</v>
      </c>
      <c r="G28122">
        <v>2039</v>
      </c>
      <c r="H28122">
        <v>89.156288214462791</v>
      </c>
    </row>
    <row r="28123" spans="1:8" x14ac:dyDescent="0.3">
      <c r="A28123" t="s">
        <v>1519</v>
      </c>
      <c r="B28123" t="s">
        <v>1538</v>
      </c>
      <c r="C28123" t="s">
        <v>454</v>
      </c>
      <c r="D28123" t="s">
        <v>733</v>
      </c>
      <c r="E28123" t="s">
        <v>90</v>
      </c>
      <c r="F28123" t="s">
        <v>141</v>
      </c>
      <c r="G28123">
        <v>2040</v>
      </c>
      <c r="H28123">
        <v>89.024124280365783</v>
      </c>
    </row>
    <row r="28124" spans="1:8" x14ac:dyDescent="0.3">
      <c r="A28124" t="s">
        <v>1519</v>
      </c>
      <c r="B28124" t="s">
        <v>1538</v>
      </c>
      <c r="C28124" t="s">
        <v>454</v>
      </c>
      <c r="D28124" t="s">
        <v>733</v>
      </c>
      <c r="E28124" t="s">
        <v>90</v>
      </c>
      <c r="F28124" t="s">
        <v>141</v>
      </c>
      <c r="G28124">
        <v>2041</v>
      </c>
      <c r="H28124">
        <v>89.351504244920335</v>
      </c>
    </row>
    <row r="28125" spans="1:8" x14ac:dyDescent="0.3">
      <c r="A28125" t="s">
        <v>1519</v>
      </c>
      <c r="B28125" t="s">
        <v>1538</v>
      </c>
      <c r="C28125" t="s">
        <v>454</v>
      </c>
      <c r="D28125" t="s">
        <v>733</v>
      </c>
      <c r="E28125" t="s">
        <v>90</v>
      </c>
      <c r="F28125" t="s">
        <v>141</v>
      </c>
      <c r="G28125">
        <v>2042</v>
      </c>
      <c r="H28125">
        <v>89.702390494286476</v>
      </c>
    </row>
    <row r="28126" spans="1:8" x14ac:dyDescent="0.3">
      <c r="A28126" t="s">
        <v>1519</v>
      </c>
      <c r="B28126" t="s">
        <v>1538</v>
      </c>
      <c r="C28126" t="s">
        <v>454</v>
      </c>
      <c r="D28126" t="s">
        <v>733</v>
      </c>
      <c r="E28126" t="s">
        <v>90</v>
      </c>
      <c r="F28126" t="s">
        <v>141</v>
      </c>
      <c r="G28126">
        <v>2043</v>
      </c>
      <c r="H28126">
        <v>90.064862379736127</v>
      </c>
    </row>
    <row r="28127" spans="1:8" x14ac:dyDescent="0.3">
      <c r="A28127" t="s">
        <v>1519</v>
      </c>
      <c r="B28127" t="s">
        <v>1538</v>
      </c>
      <c r="C28127" t="s">
        <v>454</v>
      </c>
      <c r="D28127" t="s">
        <v>733</v>
      </c>
      <c r="E28127" t="s">
        <v>90</v>
      </c>
      <c r="F28127" t="s">
        <v>141</v>
      </c>
      <c r="G28127">
        <v>2044</v>
      </c>
      <c r="H28127">
        <v>90.455241550881141</v>
      </c>
    </row>
    <row r="28128" spans="1:8" x14ac:dyDescent="0.3">
      <c r="A28128" t="s">
        <v>1519</v>
      </c>
      <c r="B28128" t="s">
        <v>1538</v>
      </c>
      <c r="C28128" t="s">
        <v>454</v>
      </c>
      <c r="D28128" t="s">
        <v>733</v>
      </c>
      <c r="E28128" t="s">
        <v>90</v>
      </c>
      <c r="F28128" t="s">
        <v>141</v>
      </c>
      <c r="G28128">
        <v>2045</v>
      </c>
      <c r="H28128">
        <v>90.853105377423461</v>
      </c>
    </row>
    <row r="28129" spans="1:8" x14ac:dyDescent="0.3">
      <c r="A28129" t="s">
        <v>1519</v>
      </c>
      <c r="B28129" t="s">
        <v>1538</v>
      </c>
      <c r="C28129" t="s">
        <v>454</v>
      </c>
      <c r="D28129" t="s">
        <v>733</v>
      </c>
      <c r="E28129" t="s">
        <v>90</v>
      </c>
      <c r="F28129" t="s">
        <v>141</v>
      </c>
      <c r="G28129">
        <v>2046</v>
      </c>
      <c r="H28129">
        <v>91.250616019092803</v>
      </c>
    </row>
    <row r="28130" spans="1:8" x14ac:dyDescent="0.3">
      <c r="A28130" t="s">
        <v>1519</v>
      </c>
      <c r="B28130" t="s">
        <v>1538</v>
      </c>
      <c r="C28130" t="s">
        <v>454</v>
      </c>
      <c r="D28130" t="s">
        <v>733</v>
      </c>
      <c r="E28130" t="s">
        <v>90</v>
      </c>
      <c r="F28130" t="s">
        <v>141</v>
      </c>
      <c r="G28130">
        <v>2047</v>
      </c>
      <c r="H28130">
        <v>91.790333596178471</v>
      </c>
    </row>
    <row r="28131" spans="1:8" x14ac:dyDescent="0.3">
      <c r="A28131" t="s">
        <v>1519</v>
      </c>
      <c r="B28131" t="s">
        <v>1538</v>
      </c>
      <c r="C28131" t="s">
        <v>454</v>
      </c>
      <c r="D28131" t="s">
        <v>733</v>
      </c>
      <c r="E28131" t="s">
        <v>90</v>
      </c>
      <c r="F28131" t="s">
        <v>141</v>
      </c>
      <c r="G28131">
        <v>2048</v>
      </c>
      <c r="H28131">
        <v>92.343648243393744</v>
      </c>
    </row>
    <row r="28132" spans="1:8" x14ac:dyDescent="0.3">
      <c r="A28132" t="s">
        <v>1519</v>
      </c>
      <c r="B28132" t="s">
        <v>1538</v>
      </c>
      <c r="C28132" t="s">
        <v>454</v>
      </c>
      <c r="D28132" t="s">
        <v>733</v>
      </c>
      <c r="E28132" t="s">
        <v>90</v>
      </c>
      <c r="F28132" t="s">
        <v>141</v>
      </c>
      <c r="G28132">
        <v>2049</v>
      </c>
      <c r="H28132">
        <v>92.886353995092733</v>
      </c>
    </row>
    <row r="28133" spans="1:8" x14ac:dyDescent="0.3">
      <c r="A28133" t="s">
        <v>1519</v>
      </c>
      <c r="B28133" t="s">
        <v>1538</v>
      </c>
      <c r="C28133" t="s">
        <v>454</v>
      </c>
      <c r="D28133" t="s">
        <v>733</v>
      </c>
      <c r="E28133" t="s">
        <v>90</v>
      </c>
      <c r="F28133" t="s">
        <v>141</v>
      </c>
      <c r="G28133">
        <v>2050</v>
      </c>
      <c r="H28133">
        <v>93.426254013819076</v>
      </c>
    </row>
    <row r="28134" spans="1:8" x14ac:dyDescent="0.3">
      <c r="A28134" t="s">
        <v>1519</v>
      </c>
      <c r="B28134" t="s">
        <v>1538</v>
      </c>
      <c r="C28134" t="s">
        <v>454</v>
      </c>
      <c r="D28134" t="s">
        <v>733</v>
      </c>
      <c r="E28134" t="s">
        <v>15</v>
      </c>
      <c r="F28134" t="s">
        <v>141</v>
      </c>
      <c r="G28134">
        <v>2025</v>
      </c>
      <c r="H28134">
        <v>62.99876162630202</v>
      </c>
    </row>
    <row r="28135" spans="1:8" x14ac:dyDescent="0.3">
      <c r="A28135" t="s">
        <v>1519</v>
      </c>
      <c r="B28135" t="s">
        <v>1538</v>
      </c>
      <c r="C28135" t="s">
        <v>454</v>
      </c>
      <c r="D28135" t="s">
        <v>733</v>
      </c>
      <c r="E28135" t="s">
        <v>15</v>
      </c>
      <c r="F28135" t="s">
        <v>141</v>
      </c>
      <c r="G28135">
        <v>2026</v>
      </c>
      <c r="H28135">
        <v>62.476185769075613</v>
      </c>
    </row>
    <row r="28136" spans="1:8" x14ac:dyDescent="0.3">
      <c r="A28136" t="s">
        <v>1519</v>
      </c>
      <c r="B28136" t="s">
        <v>1538</v>
      </c>
      <c r="C28136" t="s">
        <v>454</v>
      </c>
      <c r="D28136" t="s">
        <v>733</v>
      </c>
      <c r="E28136" t="s">
        <v>15</v>
      </c>
      <c r="F28136" t="s">
        <v>141</v>
      </c>
      <c r="G28136">
        <v>2027</v>
      </c>
      <c r="H28136">
        <v>62.042179305026423</v>
      </c>
    </row>
    <row r="28137" spans="1:8" x14ac:dyDescent="0.3">
      <c r="A28137" t="s">
        <v>1519</v>
      </c>
      <c r="B28137" t="s">
        <v>1538</v>
      </c>
      <c r="C28137" t="s">
        <v>454</v>
      </c>
      <c r="D28137" t="s">
        <v>733</v>
      </c>
      <c r="E28137" t="s">
        <v>15</v>
      </c>
      <c r="F28137" t="s">
        <v>141</v>
      </c>
      <c r="G28137">
        <v>2028</v>
      </c>
      <c r="H28137">
        <v>61.519681097904083</v>
      </c>
    </row>
    <row r="28138" spans="1:8" x14ac:dyDescent="0.3">
      <c r="A28138" t="s">
        <v>1519</v>
      </c>
      <c r="B28138" t="s">
        <v>1538</v>
      </c>
      <c r="C28138" t="s">
        <v>454</v>
      </c>
      <c r="D28138" t="s">
        <v>733</v>
      </c>
      <c r="E28138" t="s">
        <v>15</v>
      </c>
      <c r="F28138" t="s">
        <v>141</v>
      </c>
      <c r="G28138">
        <v>2029</v>
      </c>
      <c r="H28138">
        <v>61.722028174389692</v>
      </c>
    </row>
    <row r="28139" spans="1:8" x14ac:dyDescent="0.3">
      <c r="A28139" t="s">
        <v>1519</v>
      </c>
      <c r="B28139" t="s">
        <v>1538</v>
      </c>
      <c r="C28139" t="s">
        <v>454</v>
      </c>
      <c r="D28139" t="s">
        <v>733</v>
      </c>
      <c r="E28139" t="s">
        <v>15</v>
      </c>
      <c r="F28139" t="s">
        <v>141</v>
      </c>
      <c r="G28139">
        <v>2030</v>
      </c>
      <c r="H28139">
        <v>62.561058566935188</v>
      </c>
    </row>
    <row r="28140" spans="1:8" x14ac:dyDescent="0.3">
      <c r="A28140" t="s">
        <v>1519</v>
      </c>
      <c r="B28140" t="s">
        <v>1538</v>
      </c>
      <c r="C28140" t="s">
        <v>454</v>
      </c>
      <c r="D28140" t="s">
        <v>733</v>
      </c>
      <c r="E28140" t="s">
        <v>15</v>
      </c>
      <c r="F28140" t="s">
        <v>141</v>
      </c>
      <c r="G28140">
        <v>2031</v>
      </c>
      <c r="H28140">
        <v>63.622082519996653</v>
      </c>
    </row>
    <row r="28141" spans="1:8" x14ac:dyDescent="0.3">
      <c r="A28141" t="s">
        <v>1519</v>
      </c>
      <c r="B28141" t="s">
        <v>1538</v>
      </c>
      <c r="C28141" t="s">
        <v>454</v>
      </c>
      <c r="D28141" t="s">
        <v>733</v>
      </c>
      <c r="E28141" t="s">
        <v>15</v>
      </c>
      <c r="F28141" t="s">
        <v>141</v>
      </c>
      <c r="G28141">
        <v>2032</v>
      </c>
      <c r="H28141">
        <v>64.805472651116787</v>
      </c>
    </row>
    <row r="28142" spans="1:8" x14ac:dyDescent="0.3">
      <c r="A28142" t="s">
        <v>1519</v>
      </c>
      <c r="B28142" t="s">
        <v>1538</v>
      </c>
      <c r="C28142" t="s">
        <v>454</v>
      </c>
      <c r="D28142" t="s">
        <v>733</v>
      </c>
      <c r="E28142" t="s">
        <v>15</v>
      </c>
      <c r="F28142" t="s">
        <v>141</v>
      </c>
      <c r="G28142">
        <v>2033</v>
      </c>
      <c r="H28142">
        <v>66.916214040849596</v>
      </c>
    </row>
    <row r="28143" spans="1:8" x14ac:dyDescent="0.3">
      <c r="A28143" t="s">
        <v>1519</v>
      </c>
      <c r="B28143" t="s">
        <v>1538</v>
      </c>
      <c r="C28143" t="s">
        <v>454</v>
      </c>
      <c r="D28143" t="s">
        <v>733</v>
      </c>
      <c r="E28143" t="s">
        <v>15</v>
      </c>
      <c r="F28143" t="s">
        <v>141</v>
      </c>
      <c r="G28143">
        <v>2034</v>
      </c>
      <c r="H28143">
        <v>69.33709699608211</v>
      </c>
    </row>
    <row r="28144" spans="1:8" x14ac:dyDescent="0.3">
      <c r="A28144" t="s">
        <v>1519</v>
      </c>
      <c r="B28144" t="s">
        <v>1538</v>
      </c>
      <c r="C28144" t="s">
        <v>454</v>
      </c>
      <c r="D28144" t="s">
        <v>733</v>
      </c>
      <c r="E28144" t="s">
        <v>15</v>
      </c>
      <c r="F28144" t="s">
        <v>141</v>
      </c>
      <c r="G28144">
        <v>2035</v>
      </c>
      <c r="H28144">
        <v>71.740009791391188</v>
      </c>
    </row>
    <row r="28145" spans="1:8" x14ac:dyDescent="0.3">
      <c r="A28145" t="s">
        <v>1519</v>
      </c>
      <c r="B28145" t="s">
        <v>1538</v>
      </c>
      <c r="C28145" t="s">
        <v>454</v>
      </c>
      <c r="D28145" t="s">
        <v>733</v>
      </c>
      <c r="E28145" t="s">
        <v>15</v>
      </c>
      <c r="F28145" t="s">
        <v>141</v>
      </c>
      <c r="G28145">
        <v>2036</v>
      </c>
      <c r="H28145">
        <v>74.129780142542003</v>
      </c>
    </row>
    <row r="28146" spans="1:8" x14ac:dyDescent="0.3">
      <c r="A28146" t="s">
        <v>1519</v>
      </c>
      <c r="B28146" t="s">
        <v>1538</v>
      </c>
      <c r="C28146" t="s">
        <v>454</v>
      </c>
      <c r="D28146" t="s">
        <v>733</v>
      </c>
      <c r="E28146" t="s">
        <v>15</v>
      </c>
      <c r="F28146" t="s">
        <v>141</v>
      </c>
      <c r="G28146">
        <v>2037</v>
      </c>
      <c r="H28146">
        <v>76.184701205240231</v>
      </c>
    </row>
    <row r="28147" spans="1:8" x14ac:dyDescent="0.3">
      <c r="A28147" t="s">
        <v>1519</v>
      </c>
      <c r="B28147" t="s">
        <v>1538</v>
      </c>
      <c r="C28147" t="s">
        <v>454</v>
      </c>
      <c r="D28147" t="s">
        <v>733</v>
      </c>
      <c r="E28147" t="s">
        <v>15</v>
      </c>
      <c r="F28147" t="s">
        <v>141</v>
      </c>
      <c r="G28147">
        <v>2038</v>
      </c>
      <c r="H28147">
        <v>77.873584653753184</v>
      </c>
    </row>
    <row r="28148" spans="1:8" x14ac:dyDescent="0.3">
      <c r="A28148" t="s">
        <v>1519</v>
      </c>
      <c r="B28148" t="s">
        <v>1538</v>
      </c>
      <c r="C28148" t="s">
        <v>454</v>
      </c>
      <c r="D28148" t="s">
        <v>733</v>
      </c>
      <c r="E28148" t="s">
        <v>15</v>
      </c>
      <c r="F28148" t="s">
        <v>141</v>
      </c>
      <c r="G28148">
        <v>2039</v>
      </c>
      <c r="H28148">
        <v>79.098945333510613</v>
      </c>
    </row>
    <row r="28149" spans="1:8" x14ac:dyDescent="0.3">
      <c r="A28149" t="s">
        <v>1519</v>
      </c>
      <c r="B28149" t="s">
        <v>1538</v>
      </c>
      <c r="C28149" t="s">
        <v>454</v>
      </c>
      <c r="D28149" t="s">
        <v>733</v>
      </c>
      <c r="E28149" t="s">
        <v>15</v>
      </c>
      <c r="F28149" t="s">
        <v>141</v>
      </c>
      <c r="G28149">
        <v>2040</v>
      </c>
      <c r="H28149">
        <v>80.167064735898478</v>
      </c>
    </row>
    <row r="28150" spans="1:8" x14ac:dyDescent="0.3">
      <c r="A28150" t="s">
        <v>1519</v>
      </c>
      <c r="B28150" t="s">
        <v>1538</v>
      </c>
      <c r="C28150" t="s">
        <v>454</v>
      </c>
      <c r="D28150" t="s">
        <v>733</v>
      </c>
      <c r="E28150" t="s">
        <v>15</v>
      </c>
      <c r="F28150" t="s">
        <v>141</v>
      </c>
      <c r="G28150">
        <v>2041</v>
      </c>
      <c r="H28150">
        <v>81.610966979344866</v>
      </c>
    </row>
    <row r="28151" spans="1:8" x14ac:dyDescent="0.3">
      <c r="A28151" t="s">
        <v>1519</v>
      </c>
      <c r="B28151" t="s">
        <v>1538</v>
      </c>
      <c r="C28151" t="s">
        <v>454</v>
      </c>
      <c r="D28151" t="s">
        <v>733</v>
      </c>
      <c r="E28151" t="s">
        <v>15</v>
      </c>
      <c r="F28151" t="s">
        <v>141</v>
      </c>
      <c r="G28151">
        <v>2042</v>
      </c>
      <c r="H28151">
        <v>83.078233961956315</v>
      </c>
    </row>
    <row r="28152" spans="1:8" x14ac:dyDescent="0.3">
      <c r="A28152" t="s">
        <v>1519</v>
      </c>
      <c r="B28152" t="s">
        <v>1538</v>
      </c>
      <c r="C28152" t="s">
        <v>454</v>
      </c>
      <c r="D28152" t="s">
        <v>733</v>
      </c>
      <c r="E28152" t="s">
        <v>15</v>
      </c>
      <c r="F28152" t="s">
        <v>141</v>
      </c>
      <c r="G28152">
        <v>2043</v>
      </c>
      <c r="H28152">
        <v>84.504232721603998</v>
      </c>
    </row>
    <row r="28153" spans="1:8" x14ac:dyDescent="0.3">
      <c r="A28153" t="s">
        <v>1519</v>
      </c>
      <c r="B28153" t="s">
        <v>1538</v>
      </c>
      <c r="C28153" t="s">
        <v>454</v>
      </c>
      <c r="D28153" t="s">
        <v>733</v>
      </c>
      <c r="E28153" t="s">
        <v>15</v>
      </c>
      <c r="F28153" t="s">
        <v>141</v>
      </c>
      <c r="G28153">
        <v>2044</v>
      </c>
      <c r="H28153">
        <v>85.759961862406143</v>
      </c>
    </row>
    <row r="28154" spans="1:8" x14ac:dyDescent="0.3">
      <c r="A28154" t="s">
        <v>1519</v>
      </c>
      <c r="B28154" t="s">
        <v>1538</v>
      </c>
      <c r="C28154" t="s">
        <v>454</v>
      </c>
      <c r="D28154" t="s">
        <v>733</v>
      </c>
      <c r="E28154" t="s">
        <v>15</v>
      </c>
      <c r="F28154" t="s">
        <v>141</v>
      </c>
      <c r="G28154">
        <v>2045</v>
      </c>
      <c r="H28154">
        <v>86.9576536037262</v>
      </c>
    </row>
    <row r="28155" spans="1:8" x14ac:dyDescent="0.3">
      <c r="A28155" t="s">
        <v>1519</v>
      </c>
      <c r="B28155" t="s">
        <v>1538</v>
      </c>
      <c r="C28155" t="s">
        <v>454</v>
      </c>
      <c r="D28155" t="s">
        <v>733</v>
      </c>
      <c r="E28155" t="s">
        <v>15</v>
      </c>
      <c r="F28155" t="s">
        <v>141</v>
      </c>
      <c r="G28155">
        <v>2046</v>
      </c>
      <c r="H28155">
        <v>88.154017404983264</v>
      </c>
    </row>
    <row r="28156" spans="1:8" x14ac:dyDescent="0.3">
      <c r="A28156" t="s">
        <v>1519</v>
      </c>
      <c r="B28156" t="s">
        <v>1538</v>
      </c>
      <c r="C28156" t="s">
        <v>454</v>
      </c>
      <c r="D28156" t="s">
        <v>733</v>
      </c>
      <c r="E28156" t="s">
        <v>15</v>
      </c>
      <c r="F28156" t="s">
        <v>141</v>
      </c>
      <c r="G28156">
        <v>2047</v>
      </c>
      <c r="H28156">
        <v>89.293274076023096</v>
      </c>
    </row>
    <row r="28157" spans="1:8" x14ac:dyDescent="0.3">
      <c r="A28157" t="s">
        <v>1519</v>
      </c>
      <c r="B28157" t="s">
        <v>1538</v>
      </c>
      <c r="C28157" t="s">
        <v>454</v>
      </c>
      <c r="D28157" t="s">
        <v>733</v>
      </c>
      <c r="E28157" t="s">
        <v>15</v>
      </c>
      <c r="F28157" t="s">
        <v>141</v>
      </c>
      <c r="G28157">
        <v>2048</v>
      </c>
      <c r="H28157">
        <v>90.42509720264917</v>
      </c>
    </row>
    <row r="28158" spans="1:8" x14ac:dyDescent="0.3">
      <c r="A28158" t="s">
        <v>1519</v>
      </c>
      <c r="B28158" t="s">
        <v>1538</v>
      </c>
      <c r="C28158" t="s">
        <v>454</v>
      </c>
      <c r="D28158" t="s">
        <v>733</v>
      </c>
      <c r="E28158" t="s">
        <v>15</v>
      </c>
      <c r="F28158" t="s">
        <v>141</v>
      </c>
      <c r="G28158">
        <v>2049</v>
      </c>
      <c r="H28158">
        <v>91.544330288645597</v>
      </c>
    </row>
    <row r="28159" spans="1:8" x14ac:dyDescent="0.3">
      <c r="A28159" t="s">
        <v>1519</v>
      </c>
      <c r="B28159" t="s">
        <v>1538</v>
      </c>
      <c r="C28159" t="s">
        <v>454</v>
      </c>
      <c r="D28159" t="s">
        <v>733</v>
      </c>
      <c r="E28159" t="s">
        <v>15</v>
      </c>
      <c r="F28159" t="s">
        <v>141</v>
      </c>
      <c r="G28159">
        <v>2050</v>
      </c>
      <c r="H28159">
        <v>92.658802680680708</v>
      </c>
    </row>
    <row r="28160" spans="1:8" x14ac:dyDescent="0.3">
      <c r="A28160" t="s">
        <v>1519</v>
      </c>
      <c r="B28160" t="s">
        <v>1538</v>
      </c>
      <c r="C28160" t="s">
        <v>454</v>
      </c>
      <c r="D28160" t="s">
        <v>733</v>
      </c>
      <c r="E28160" t="s">
        <v>23</v>
      </c>
      <c r="F28160" t="s">
        <v>141</v>
      </c>
      <c r="G28160">
        <v>2025</v>
      </c>
      <c r="H28160">
        <v>55.516503219151637</v>
      </c>
    </row>
    <row r="28161" spans="1:8" x14ac:dyDescent="0.3">
      <c r="A28161" t="s">
        <v>1519</v>
      </c>
      <c r="B28161" t="s">
        <v>1538</v>
      </c>
      <c r="C28161" t="s">
        <v>454</v>
      </c>
      <c r="D28161" t="s">
        <v>733</v>
      </c>
      <c r="E28161" t="s">
        <v>23</v>
      </c>
      <c r="F28161" t="s">
        <v>141</v>
      </c>
      <c r="G28161">
        <v>2026</v>
      </c>
      <c r="H28161">
        <v>54.419304512440377</v>
      </c>
    </row>
    <row r="28162" spans="1:8" x14ac:dyDescent="0.3">
      <c r="A28162" t="s">
        <v>1519</v>
      </c>
      <c r="B28162" t="s">
        <v>1538</v>
      </c>
      <c r="C28162" t="s">
        <v>454</v>
      </c>
      <c r="D28162" t="s">
        <v>733</v>
      </c>
      <c r="E28162" t="s">
        <v>23</v>
      </c>
      <c r="F28162" t="s">
        <v>141</v>
      </c>
      <c r="G28162">
        <v>2027</v>
      </c>
      <c r="H28162">
        <v>52.157830877498967</v>
      </c>
    </row>
    <row r="28163" spans="1:8" x14ac:dyDescent="0.3">
      <c r="A28163" t="s">
        <v>1519</v>
      </c>
      <c r="B28163" t="s">
        <v>1538</v>
      </c>
      <c r="C28163" t="s">
        <v>454</v>
      </c>
      <c r="D28163" t="s">
        <v>733</v>
      </c>
      <c r="E28163" t="s">
        <v>23</v>
      </c>
      <c r="F28163" t="s">
        <v>141</v>
      </c>
      <c r="G28163">
        <v>2028</v>
      </c>
      <c r="H28163">
        <v>49.201162017119422</v>
      </c>
    </row>
    <row r="28164" spans="1:8" x14ac:dyDescent="0.3">
      <c r="A28164" t="s">
        <v>1519</v>
      </c>
      <c r="B28164" t="s">
        <v>1538</v>
      </c>
      <c r="C28164" t="s">
        <v>454</v>
      </c>
      <c r="D28164" t="s">
        <v>733</v>
      </c>
      <c r="E28164" t="s">
        <v>23</v>
      </c>
      <c r="F28164" t="s">
        <v>141</v>
      </c>
      <c r="G28164">
        <v>2029</v>
      </c>
      <c r="H28164">
        <v>44.65262383460616</v>
      </c>
    </row>
    <row r="28165" spans="1:8" x14ac:dyDescent="0.3">
      <c r="A28165" t="s">
        <v>1519</v>
      </c>
      <c r="B28165" t="s">
        <v>1538</v>
      </c>
      <c r="C28165" t="s">
        <v>454</v>
      </c>
      <c r="D28165" t="s">
        <v>733</v>
      </c>
      <c r="E28165" t="s">
        <v>23</v>
      </c>
      <c r="F28165" t="s">
        <v>141</v>
      </c>
      <c r="G28165">
        <v>2030</v>
      </c>
      <c r="H28165">
        <v>39.193217888932608</v>
      </c>
    </row>
    <row r="28166" spans="1:8" x14ac:dyDescent="0.3">
      <c r="A28166" t="s">
        <v>1519</v>
      </c>
      <c r="B28166" t="s">
        <v>1538</v>
      </c>
      <c r="C28166" t="s">
        <v>454</v>
      </c>
      <c r="D28166" t="s">
        <v>733</v>
      </c>
      <c r="E28166" t="s">
        <v>23</v>
      </c>
      <c r="F28166" t="s">
        <v>141</v>
      </c>
      <c r="G28166">
        <v>2031</v>
      </c>
      <c r="H28166">
        <v>33.029625796132009</v>
      </c>
    </row>
    <row r="28167" spans="1:8" x14ac:dyDescent="0.3">
      <c r="A28167" t="s">
        <v>1519</v>
      </c>
      <c r="B28167" t="s">
        <v>1538</v>
      </c>
      <c r="C28167" t="s">
        <v>454</v>
      </c>
      <c r="D28167" t="s">
        <v>733</v>
      </c>
      <c r="E28167" t="s">
        <v>23</v>
      </c>
      <c r="F28167" t="s">
        <v>141</v>
      </c>
      <c r="G28167">
        <v>2032</v>
      </c>
      <c r="H28167">
        <v>26.510789922429879</v>
      </c>
    </row>
    <row r="28168" spans="1:8" x14ac:dyDescent="0.3">
      <c r="A28168" t="s">
        <v>1519</v>
      </c>
      <c r="B28168" t="s">
        <v>1538</v>
      </c>
      <c r="C28168" t="s">
        <v>454</v>
      </c>
      <c r="D28168" t="s">
        <v>733</v>
      </c>
      <c r="E28168" t="s">
        <v>23</v>
      </c>
      <c r="F28168" t="s">
        <v>141</v>
      </c>
      <c r="G28168">
        <v>2033</v>
      </c>
      <c r="H28168">
        <v>22.603047413973272</v>
      </c>
    </row>
    <row r="28169" spans="1:8" x14ac:dyDescent="0.3">
      <c r="A28169" t="s">
        <v>1519</v>
      </c>
      <c r="B28169" t="s">
        <v>1538</v>
      </c>
      <c r="C28169" t="s">
        <v>454</v>
      </c>
      <c r="D28169" t="s">
        <v>733</v>
      </c>
      <c r="E28169" t="s">
        <v>23</v>
      </c>
      <c r="F28169" t="s">
        <v>141</v>
      </c>
      <c r="G28169">
        <v>2034</v>
      </c>
      <c r="H28169">
        <v>18.732189026183129</v>
      </c>
    </row>
    <row r="28170" spans="1:8" x14ac:dyDescent="0.3">
      <c r="A28170" t="s">
        <v>1519</v>
      </c>
      <c r="B28170" t="s">
        <v>1538</v>
      </c>
      <c r="C28170" t="s">
        <v>454</v>
      </c>
      <c r="D28170" t="s">
        <v>733</v>
      </c>
      <c r="E28170" t="s">
        <v>23</v>
      </c>
      <c r="F28170" t="s">
        <v>141</v>
      </c>
      <c r="G28170">
        <v>2035</v>
      </c>
      <c r="H28170">
        <v>15.18010811871228</v>
      </c>
    </row>
    <row r="28171" spans="1:8" x14ac:dyDescent="0.3">
      <c r="A28171" t="s">
        <v>1519</v>
      </c>
      <c r="B28171" t="s">
        <v>1538</v>
      </c>
      <c r="C28171" t="s">
        <v>454</v>
      </c>
      <c r="D28171" t="s">
        <v>733</v>
      </c>
      <c r="E28171" t="s">
        <v>23</v>
      </c>
      <c r="F28171" t="s">
        <v>141</v>
      </c>
      <c r="G28171">
        <v>2036</v>
      </c>
      <c r="H28171">
        <v>12.08135679292154</v>
      </c>
    </row>
    <row r="28172" spans="1:8" x14ac:dyDescent="0.3">
      <c r="A28172" t="s">
        <v>1519</v>
      </c>
      <c r="B28172" t="s">
        <v>1538</v>
      </c>
      <c r="C28172" t="s">
        <v>454</v>
      </c>
      <c r="D28172" t="s">
        <v>733</v>
      </c>
      <c r="E28172" t="s">
        <v>23</v>
      </c>
      <c r="F28172" t="s">
        <v>141</v>
      </c>
      <c r="G28172">
        <v>2037</v>
      </c>
      <c r="H28172">
        <v>10.207351515906799</v>
      </c>
    </row>
    <row r="28173" spans="1:8" x14ac:dyDescent="0.3">
      <c r="A28173" t="s">
        <v>1519</v>
      </c>
      <c r="B28173" t="s">
        <v>1538</v>
      </c>
      <c r="C28173" t="s">
        <v>454</v>
      </c>
      <c r="D28173" t="s">
        <v>733</v>
      </c>
      <c r="E28173" t="s">
        <v>23</v>
      </c>
      <c r="F28173" t="s">
        <v>141</v>
      </c>
      <c r="G28173">
        <v>2038</v>
      </c>
      <c r="H28173">
        <v>8.9822996296323794</v>
      </c>
    </row>
    <row r="28174" spans="1:8" x14ac:dyDescent="0.3">
      <c r="A28174" t="s">
        <v>1519</v>
      </c>
      <c r="B28174" t="s">
        <v>1538</v>
      </c>
      <c r="C28174" t="s">
        <v>454</v>
      </c>
      <c r="D28174" t="s">
        <v>733</v>
      </c>
      <c r="E28174" t="s">
        <v>23</v>
      </c>
      <c r="F28174" t="s">
        <v>141</v>
      </c>
      <c r="G28174">
        <v>2039</v>
      </c>
      <c r="H28174">
        <v>7.9086516706626853</v>
      </c>
    </row>
    <row r="28175" spans="1:8" x14ac:dyDescent="0.3">
      <c r="A28175" t="s">
        <v>1519</v>
      </c>
      <c r="B28175" t="s">
        <v>1538</v>
      </c>
      <c r="C28175" t="s">
        <v>454</v>
      </c>
      <c r="D28175" t="s">
        <v>733</v>
      </c>
      <c r="E28175" t="s">
        <v>23</v>
      </c>
      <c r="F28175" t="s">
        <v>141</v>
      </c>
      <c r="G28175">
        <v>2040</v>
      </c>
      <c r="H28175">
        <v>6.9243187726353881</v>
      </c>
    </row>
    <row r="28176" spans="1:8" x14ac:dyDescent="0.3">
      <c r="A28176" t="s">
        <v>1519</v>
      </c>
      <c r="B28176" t="s">
        <v>1538</v>
      </c>
      <c r="C28176" t="s">
        <v>454</v>
      </c>
      <c r="D28176" t="s">
        <v>733</v>
      </c>
      <c r="E28176" t="s">
        <v>23</v>
      </c>
      <c r="F28176" t="s">
        <v>141</v>
      </c>
      <c r="G28176">
        <v>2041</v>
      </c>
      <c r="H28176">
        <v>6.0153217023689507</v>
      </c>
    </row>
    <row r="28177" spans="1:8" x14ac:dyDescent="0.3">
      <c r="A28177" t="s">
        <v>1519</v>
      </c>
      <c r="B28177" t="s">
        <v>1538</v>
      </c>
      <c r="C28177" t="s">
        <v>454</v>
      </c>
      <c r="D28177" t="s">
        <v>733</v>
      </c>
      <c r="E28177" t="s">
        <v>23</v>
      </c>
      <c r="F28177" t="s">
        <v>141</v>
      </c>
      <c r="G28177">
        <v>2042</v>
      </c>
      <c r="H28177">
        <v>5.1075539808484933</v>
      </c>
    </row>
    <row r="28178" spans="1:8" x14ac:dyDescent="0.3">
      <c r="A28178" t="s">
        <v>1519</v>
      </c>
      <c r="B28178" t="s">
        <v>1538</v>
      </c>
      <c r="C28178" t="s">
        <v>454</v>
      </c>
      <c r="D28178" t="s">
        <v>733</v>
      </c>
      <c r="E28178" t="s">
        <v>23</v>
      </c>
      <c r="F28178" t="s">
        <v>141</v>
      </c>
      <c r="G28178">
        <v>2043</v>
      </c>
      <c r="H28178">
        <v>4.253727921474777</v>
      </c>
    </row>
    <row r="28179" spans="1:8" x14ac:dyDescent="0.3">
      <c r="A28179" t="s">
        <v>1519</v>
      </c>
      <c r="B28179" t="s">
        <v>1538</v>
      </c>
      <c r="C28179" t="s">
        <v>454</v>
      </c>
      <c r="D28179" t="s">
        <v>733</v>
      </c>
      <c r="E28179" t="s">
        <v>23</v>
      </c>
      <c r="F28179" t="s">
        <v>141</v>
      </c>
      <c r="G28179">
        <v>2044</v>
      </c>
      <c r="H28179">
        <v>3.599166569741449</v>
      </c>
    </row>
    <row r="28180" spans="1:8" x14ac:dyDescent="0.3">
      <c r="A28180" t="s">
        <v>1519</v>
      </c>
      <c r="B28180" t="s">
        <v>1538</v>
      </c>
      <c r="C28180" t="s">
        <v>454</v>
      </c>
      <c r="D28180" t="s">
        <v>733</v>
      </c>
      <c r="E28180" t="s">
        <v>23</v>
      </c>
      <c r="F28180" t="s">
        <v>141</v>
      </c>
      <c r="G28180">
        <v>2045</v>
      </c>
      <c r="H28180">
        <v>3.0112150759870739</v>
      </c>
    </row>
    <row r="28181" spans="1:8" x14ac:dyDescent="0.3">
      <c r="A28181" t="s">
        <v>1519</v>
      </c>
      <c r="B28181" t="s">
        <v>1538</v>
      </c>
      <c r="C28181" t="s">
        <v>454</v>
      </c>
      <c r="D28181" t="s">
        <v>733</v>
      </c>
      <c r="E28181" t="s">
        <v>23</v>
      </c>
      <c r="F28181" t="s">
        <v>141</v>
      </c>
      <c r="G28181">
        <v>2046</v>
      </c>
      <c r="H28181">
        <v>2.425326140522138</v>
      </c>
    </row>
    <row r="28182" spans="1:8" x14ac:dyDescent="0.3">
      <c r="A28182" t="s">
        <v>1519</v>
      </c>
      <c r="B28182" t="s">
        <v>1538</v>
      </c>
      <c r="C28182" t="s">
        <v>454</v>
      </c>
      <c r="D28182" t="s">
        <v>733</v>
      </c>
      <c r="E28182" t="s">
        <v>23</v>
      </c>
      <c r="F28182" t="s">
        <v>141</v>
      </c>
      <c r="G28182">
        <v>2047</v>
      </c>
      <c r="H28182">
        <v>1.8414721380979131</v>
      </c>
    </row>
    <row r="28183" spans="1:8" x14ac:dyDescent="0.3">
      <c r="A28183" t="s">
        <v>1519</v>
      </c>
      <c r="B28183" t="s">
        <v>1538</v>
      </c>
      <c r="C28183" t="s">
        <v>454</v>
      </c>
      <c r="D28183" t="s">
        <v>733</v>
      </c>
      <c r="E28183" t="s">
        <v>23</v>
      </c>
      <c r="F28183" t="s">
        <v>141</v>
      </c>
      <c r="G28183">
        <v>2048</v>
      </c>
      <c r="H28183">
        <v>1.259625934611257</v>
      </c>
    </row>
    <row r="28184" spans="1:8" x14ac:dyDescent="0.3">
      <c r="A28184" t="s">
        <v>1519</v>
      </c>
      <c r="B28184" t="s">
        <v>1538</v>
      </c>
      <c r="C28184" t="s">
        <v>454</v>
      </c>
      <c r="D28184" t="s">
        <v>733</v>
      </c>
      <c r="E28184" t="s">
        <v>23</v>
      </c>
      <c r="F28184" t="s">
        <v>141</v>
      </c>
      <c r="G28184">
        <v>2049</v>
      </c>
      <c r="H28184">
        <v>0.67976087623792836</v>
      </c>
    </row>
    <row r="28185" spans="1:8" x14ac:dyDescent="0.3">
      <c r="A28185" t="s">
        <v>1519</v>
      </c>
      <c r="B28185" t="s">
        <v>1538</v>
      </c>
      <c r="C28185" t="s">
        <v>454</v>
      </c>
      <c r="D28185" t="s">
        <v>733</v>
      </c>
      <c r="E28185" t="s">
        <v>23</v>
      </c>
      <c r="F28185" t="s">
        <v>141</v>
      </c>
      <c r="G28185">
        <v>2050</v>
      </c>
      <c r="H28185">
        <v>0.101850778853219</v>
      </c>
    </row>
    <row r="28186" spans="1:8" x14ac:dyDescent="0.3">
      <c r="A28186" t="s">
        <v>1519</v>
      </c>
      <c r="B28186" t="s">
        <v>1538</v>
      </c>
      <c r="C28186" t="s">
        <v>454</v>
      </c>
      <c r="D28186" t="s">
        <v>733</v>
      </c>
      <c r="E28186" t="s">
        <v>31</v>
      </c>
      <c r="F28186" t="s">
        <v>141</v>
      </c>
      <c r="G28186">
        <v>2025</v>
      </c>
      <c r="H28186">
        <v>8.5850727425628577</v>
      </c>
    </row>
    <row r="28187" spans="1:8" x14ac:dyDescent="0.3">
      <c r="A28187" t="s">
        <v>1519</v>
      </c>
      <c r="B28187" t="s">
        <v>1538</v>
      </c>
      <c r="C28187" t="s">
        <v>454</v>
      </c>
      <c r="D28187" t="s">
        <v>733</v>
      </c>
      <c r="E28187" t="s">
        <v>31</v>
      </c>
      <c r="F28187" t="s">
        <v>141</v>
      </c>
      <c r="G28187">
        <v>2026</v>
      </c>
      <c r="H28187">
        <v>8.39154139967515</v>
      </c>
    </row>
    <row r="28188" spans="1:8" x14ac:dyDescent="0.3">
      <c r="A28188" t="s">
        <v>1519</v>
      </c>
      <c r="B28188" t="s">
        <v>1538</v>
      </c>
      <c r="C28188" t="s">
        <v>454</v>
      </c>
      <c r="D28188" t="s">
        <v>733</v>
      </c>
      <c r="E28188" t="s">
        <v>31</v>
      </c>
      <c r="F28188" t="s">
        <v>141</v>
      </c>
      <c r="G28188">
        <v>2027</v>
      </c>
      <c r="H28188">
        <v>7.8588101625357556</v>
      </c>
    </row>
    <row r="28189" spans="1:8" x14ac:dyDescent="0.3">
      <c r="A28189" t="s">
        <v>1519</v>
      </c>
      <c r="B28189" t="s">
        <v>1538</v>
      </c>
      <c r="C28189" t="s">
        <v>454</v>
      </c>
      <c r="D28189" t="s">
        <v>733</v>
      </c>
      <c r="E28189" t="s">
        <v>31</v>
      </c>
      <c r="F28189" t="s">
        <v>141</v>
      </c>
      <c r="G28189">
        <v>2028</v>
      </c>
      <c r="H28189">
        <v>7.2653896110354896</v>
      </c>
    </row>
    <row r="28190" spans="1:8" x14ac:dyDescent="0.3">
      <c r="A28190" t="s">
        <v>1519</v>
      </c>
      <c r="B28190" t="s">
        <v>1538</v>
      </c>
      <c r="C28190" t="s">
        <v>454</v>
      </c>
      <c r="D28190" t="s">
        <v>733</v>
      </c>
      <c r="E28190" t="s">
        <v>31</v>
      </c>
      <c r="F28190" t="s">
        <v>141</v>
      </c>
      <c r="G28190">
        <v>2029</v>
      </c>
      <c r="H28190">
        <v>6.6379525807437227</v>
      </c>
    </row>
    <row r="28191" spans="1:8" x14ac:dyDescent="0.3">
      <c r="A28191" t="s">
        <v>1519</v>
      </c>
      <c r="B28191" t="s">
        <v>1538</v>
      </c>
      <c r="C28191" t="s">
        <v>454</v>
      </c>
      <c r="D28191" t="s">
        <v>733</v>
      </c>
      <c r="E28191" t="s">
        <v>31</v>
      </c>
      <c r="F28191" t="s">
        <v>141</v>
      </c>
      <c r="G28191">
        <v>2030</v>
      </c>
      <c r="H28191">
        <v>5.9681858058916353</v>
      </c>
    </row>
    <row r="28192" spans="1:8" x14ac:dyDescent="0.3">
      <c r="A28192" t="s">
        <v>1519</v>
      </c>
      <c r="B28192" t="s">
        <v>1538</v>
      </c>
      <c r="C28192" t="s">
        <v>454</v>
      </c>
      <c r="D28192" t="s">
        <v>733</v>
      </c>
      <c r="E28192" t="s">
        <v>31</v>
      </c>
      <c r="F28192" t="s">
        <v>141</v>
      </c>
      <c r="G28192">
        <v>2031</v>
      </c>
      <c r="H28192">
        <v>5.2125192120813244</v>
      </c>
    </row>
    <row r="28193" spans="1:8" x14ac:dyDescent="0.3">
      <c r="A28193" t="s">
        <v>1519</v>
      </c>
      <c r="B28193" t="s">
        <v>1538</v>
      </c>
      <c r="C28193" t="s">
        <v>454</v>
      </c>
      <c r="D28193" t="s">
        <v>733</v>
      </c>
      <c r="E28193" t="s">
        <v>31</v>
      </c>
      <c r="F28193" t="s">
        <v>141</v>
      </c>
      <c r="G28193">
        <v>2032</v>
      </c>
      <c r="H28193">
        <v>4.4570532596554617</v>
      </c>
    </row>
    <row r="28194" spans="1:8" x14ac:dyDescent="0.3">
      <c r="A28194" t="s">
        <v>1519</v>
      </c>
      <c r="B28194" t="s">
        <v>1538</v>
      </c>
      <c r="C28194" t="s">
        <v>454</v>
      </c>
      <c r="D28194" t="s">
        <v>733</v>
      </c>
      <c r="E28194" t="s">
        <v>31</v>
      </c>
      <c r="F28194" t="s">
        <v>141</v>
      </c>
      <c r="G28194">
        <v>2033</v>
      </c>
      <c r="H28194">
        <v>4.0543777492135886</v>
      </c>
    </row>
    <row r="28195" spans="1:8" x14ac:dyDescent="0.3">
      <c r="A28195" t="s">
        <v>1519</v>
      </c>
      <c r="B28195" t="s">
        <v>1538</v>
      </c>
      <c r="C28195" t="s">
        <v>454</v>
      </c>
      <c r="D28195" t="s">
        <v>733</v>
      </c>
      <c r="E28195" t="s">
        <v>31</v>
      </c>
      <c r="F28195" t="s">
        <v>141</v>
      </c>
      <c r="G28195">
        <v>2034</v>
      </c>
      <c r="H28195">
        <v>3.6697689614732751</v>
      </c>
    </row>
    <row r="28196" spans="1:8" x14ac:dyDescent="0.3">
      <c r="A28196" t="s">
        <v>1519</v>
      </c>
      <c r="B28196" t="s">
        <v>1538</v>
      </c>
      <c r="C28196" t="s">
        <v>454</v>
      </c>
      <c r="D28196" t="s">
        <v>733</v>
      </c>
      <c r="E28196" t="s">
        <v>31</v>
      </c>
      <c r="F28196" t="s">
        <v>141</v>
      </c>
      <c r="G28196">
        <v>2035</v>
      </c>
      <c r="H28196">
        <v>3.3112634597551849</v>
      </c>
    </row>
    <row r="28197" spans="1:8" x14ac:dyDescent="0.3">
      <c r="A28197" t="s">
        <v>1519</v>
      </c>
      <c r="B28197" t="s">
        <v>1538</v>
      </c>
      <c r="C28197" t="s">
        <v>454</v>
      </c>
      <c r="D28197" t="s">
        <v>733</v>
      </c>
      <c r="E28197" t="s">
        <v>31</v>
      </c>
      <c r="F28197" t="s">
        <v>141</v>
      </c>
      <c r="G28197">
        <v>2036</v>
      </c>
      <c r="H28197">
        <v>2.9039004076182171</v>
      </c>
    </row>
    <row r="28198" spans="1:8" x14ac:dyDescent="0.3">
      <c r="A28198" t="s">
        <v>1519</v>
      </c>
      <c r="B28198" t="s">
        <v>1538</v>
      </c>
      <c r="C28198" t="s">
        <v>454</v>
      </c>
      <c r="D28198" t="s">
        <v>733</v>
      </c>
      <c r="E28198" t="s">
        <v>31</v>
      </c>
      <c r="F28198" t="s">
        <v>141</v>
      </c>
      <c r="G28198">
        <v>2037</v>
      </c>
      <c r="H28198">
        <v>2.494657925346047</v>
      </c>
    </row>
    <row r="28199" spans="1:8" x14ac:dyDescent="0.3">
      <c r="A28199" t="s">
        <v>1519</v>
      </c>
      <c r="B28199" t="s">
        <v>1538</v>
      </c>
      <c r="C28199" t="s">
        <v>454</v>
      </c>
      <c r="D28199" t="s">
        <v>733</v>
      </c>
      <c r="E28199" t="s">
        <v>31</v>
      </c>
      <c r="F28199" t="s">
        <v>141</v>
      </c>
      <c r="G28199">
        <v>2038</v>
      </c>
      <c r="H28199">
        <v>2.0678703557304412</v>
      </c>
    </row>
    <row r="28200" spans="1:8" x14ac:dyDescent="0.3">
      <c r="A28200" t="s">
        <v>1519</v>
      </c>
      <c r="B28200" t="s">
        <v>1538</v>
      </c>
      <c r="C28200" t="s">
        <v>454</v>
      </c>
      <c r="D28200" t="s">
        <v>733</v>
      </c>
      <c r="E28200" t="s">
        <v>31</v>
      </c>
      <c r="F28200" t="s">
        <v>141</v>
      </c>
      <c r="G28200">
        <v>2039</v>
      </c>
      <c r="H28200">
        <v>1.811164753732514</v>
      </c>
    </row>
    <row r="28201" spans="1:8" x14ac:dyDescent="0.3">
      <c r="A28201" t="s">
        <v>1519</v>
      </c>
      <c r="B28201" t="s">
        <v>1538</v>
      </c>
      <c r="C28201" t="s">
        <v>454</v>
      </c>
      <c r="D28201" t="s">
        <v>733</v>
      </c>
      <c r="E28201" t="s">
        <v>31</v>
      </c>
      <c r="F28201" t="s">
        <v>141</v>
      </c>
      <c r="G28201">
        <v>2040</v>
      </c>
      <c r="H28201">
        <v>1.594911862067582</v>
      </c>
    </row>
    <row r="28202" spans="1:8" x14ac:dyDescent="0.3">
      <c r="A28202" t="s">
        <v>1519</v>
      </c>
      <c r="B28202" t="s">
        <v>1538</v>
      </c>
      <c r="C28202" t="s">
        <v>454</v>
      </c>
      <c r="D28202" t="s">
        <v>733</v>
      </c>
      <c r="E28202" t="s">
        <v>31</v>
      </c>
      <c r="F28202" t="s">
        <v>141</v>
      </c>
      <c r="G28202">
        <v>2041</v>
      </c>
      <c r="H28202">
        <v>1.385451856847657</v>
      </c>
    </row>
    <row r="28203" spans="1:8" x14ac:dyDescent="0.3">
      <c r="A28203" t="s">
        <v>1519</v>
      </c>
      <c r="B28203" t="s">
        <v>1538</v>
      </c>
      <c r="C28203" t="s">
        <v>454</v>
      </c>
      <c r="D28203" t="s">
        <v>733</v>
      </c>
      <c r="E28203" t="s">
        <v>31</v>
      </c>
      <c r="F28203" t="s">
        <v>141</v>
      </c>
      <c r="G28203">
        <v>2042</v>
      </c>
      <c r="H28203">
        <v>1.174904048528246</v>
      </c>
    </row>
    <row r="28204" spans="1:8" x14ac:dyDescent="0.3">
      <c r="A28204" t="s">
        <v>1519</v>
      </c>
      <c r="B28204" t="s">
        <v>1538</v>
      </c>
      <c r="C28204" t="s">
        <v>454</v>
      </c>
      <c r="D28204" t="s">
        <v>733</v>
      </c>
      <c r="E28204" t="s">
        <v>31</v>
      </c>
      <c r="F28204" t="s">
        <v>141</v>
      </c>
      <c r="G28204">
        <v>2043</v>
      </c>
      <c r="H28204">
        <v>0.96326843710934362</v>
      </c>
    </row>
    <row r="28205" spans="1:8" x14ac:dyDescent="0.3">
      <c r="A28205" t="s">
        <v>1519</v>
      </c>
      <c r="B28205" t="s">
        <v>1538</v>
      </c>
      <c r="C28205" t="s">
        <v>454</v>
      </c>
      <c r="D28205" t="s">
        <v>733</v>
      </c>
      <c r="E28205" t="s">
        <v>31</v>
      </c>
      <c r="F28205" t="s">
        <v>141</v>
      </c>
      <c r="G28205">
        <v>2044</v>
      </c>
      <c r="H28205">
        <v>0.75054502259095379</v>
      </c>
    </row>
    <row r="28206" spans="1:8" x14ac:dyDescent="0.3">
      <c r="A28206" t="s">
        <v>1519</v>
      </c>
      <c r="B28206" t="s">
        <v>1538</v>
      </c>
      <c r="C28206" t="s">
        <v>454</v>
      </c>
      <c r="D28206" t="s">
        <v>733</v>
      </c>
      <c r="E28206" t="s">
        <v>31</v>
      </c>
      <c r="F28206" t="s">
        <v>141</v>
      </c>
      <c r="G28206">
        <v>2045</v>
      </c>
      <c r="H28206">
        <v>0.53673380497306944</v>
      </c>
    </row>
    <row r="28207" spans="1:8" x14ac:dyDescent="0.3">
      <c r="A28207" t="s">
        <v>1519</v>
      </c>
      <c r="B28207" t="s">
        <v>1538</v>
      </c>
      <c r="C28207" t="s">
        <v>454</v>
      </c>
      <c r="D28207" t="s">
        <v>733</v>
      </c>
      <c r="E28207" t="s">
        <v>31</v>
      </c>
      <c r="F28207" t="s">
        <v>141</v>
      </c>
      <c r="G28207">
        <v>2046</v>
      </c>
      <c r="H28207">
        <v>0.32183478425569773</v>
      </c>
    </row>
    <row r="28208" spans="1:8" x14ac:dyDescent="0.3">
      <c r="A28208" t="s">
        <v>1519</v>
      </c>
      <c r="B28208" t="s">
        <v>1538</v>
      </c>
      <c r="C28208" t="s">
        <v>454</v>
      </c>
      <c r="D28208" t="s">
        <v>733</v>
      </c>
      <c r="E28208" t="s">
        <v>31</v>
      </c>
      <c r="F28208" t="s">
        <v>141</v>
      </c>
      <c r="G28208">
        <v>2047</v>
      </c>
      <c r="H28208">
        <v>0.30421489613116748</v>
      </c>
    </row>
    <row r="28209" spans="1:8" x14ac:dyDescent="0.3">
      <c r="A28209" t="s">
        <v>1519</v>
      </c>
      <c r="B28209" t="s">
        <v>1538</v>
      </c>
      <c r="C28209" t="s">
        <v>454</v>
      </c>
      <c r="D28209" t="s">
        <v>733</v>
      </c>
      <c r="E28209" t="s">
        <v>31</v>
      </c>
      <c r="F28209" t="s">
        <v>141</v>
      </c>
      <c r="G28209">
        <v>2048</v>
      </c>
      <c r="H28209">
        <v>0.30561782361251311</v>
      </c>
    </row>
    <row r="28210" spans="1:8" x14ac:dyDescent="0.3">
      <c r="A28210" t="s">
        <v>1519</v>
      </c>
      <c r="B28210" t="s">
        <v>1538</v>
      </c>
      <c r="C28210" t="s">
        <v>454</v>
      </c>
      <c r="D28210" t="s">
        <v>733</v>
      </c>
      <c r="E28210" t="s">
        <v>31</v>
      </c>
      <c r="F28210" t="s">
        <v>141</v>
      </c>
      <c r="G28210">
        <v>2049</v>
      </c>
      <c r="H28210">
        <v>0.30702075109385868</v>
      </c>
    </row>
    <row r="28211" spans="1:8" x14ac:dyDescent="0.3">
      <c r="A28211" t="s">
        <v>1519</v>
      </c>
      <c r="B28211" t="s">
        <v>1538</v>
      </c>
      <c r="C28211" t="s">
        <v>454</v>
      </c>
      <c r="D28211" t="s">
        <v>733</v>
      </c>
      <c r="E28211" t="s">
        <v>31</v>
      </c>
      <c r="F28211" t="s">
        <v>141</v>
      </c>
      <c r="G28211">
        <v>2050</v>
      </c>
      <c r="H28211">
        <v>0.30842367857520081</v>
      </c>
    </row>
    <row r="28212" spans="1:8" x14ac:dyDescent="0.3">
      <c r="A28212" t="s">
        <v>1519</v>
      </c>
      <c r="B28212" t="s">
        <v>1538</v>
      </c>
      <c r="C28212" t="s">
        <v>454</v>
      </c>
      <c r="D28212" t="s">
        <v>733</v>
      </c>
      <c r="E28212" t="s">
        <v>37</v>
      </c>
      <c r="F28212" t="s">
        <v>141</v>
      </c>
      <c r="G28212">
        <v>2025</v>
      </c>
      <c r="H28212">
        <v>9.4241629108162445E-2</v>
      </c>
    </row>
    <row r="28213" spans="1:8" x14ac:dyDescent="0.3">
      <c r="A28213" t="s">
        <v>1519</v>
      </c>
      <c r="B28213" t="s">
        <v>1538</v>
      </c>
      <c r="C28213" t="s">
        <v>454</v>
      </c>
      <c r="D28213" t="s">
        <v>733</v>
      </c>
      <c r="E28213" t="s">
        <v>37</v>
      </c>
      <c r="F28213" t="s">
        <v>141</v>
      </c>
      <c r="G28213">
        <v>2026</v>
      </c>
      <c r="H28213">
        <v>9.4144499774746732E-2</v>
      </c>
    </row>
    <row r="28214" spans="1:8" x14ac:dyDescent="0.3">
      <c r="A28214" t="s">
        <v>1519</v>
      </c>
      <c r="B28214" t="s">
        <v>1538</v>
      </c>
      <c r="C28214" t="s">
        <v>454</v>
      </c>
      <c r="D28214" t="s">
        <v>733</v>
      </c>
      <c r="E28214" t="s">
        <v>37</v>
      </c>
      <c r="F28214" t="s">
        <v>141</v>
      </c>
      <c r="G28214">
        <v>2027</v>
      </c>
      <c r="H28214">
        <v>9.0577936931007616E-2</v>
      </c>
    </row>
    <row r="28215" spans="1:8" x14ac:dyDescent="0.3">
      <c r="A28215" t="s">
        <v>1519</v>
      </c>
      <c r="B28215" t="s">
        <v>1538</v>
      </c>
      <c r="C28215" t="s">
        <v>454</v>
      </c>
      <c r="D28215" t="s">
        <v>733</v>
      </c>
      <c r="E28215" t="s">
        <v>37</v>
      </c>
      <c r="F28215" t="s">
        <v>141</v>
      </c>
      <c r="G28215">
        <v>2028</v>
      </c>
      <c r="H28215">
        <v>8.6382226338096627E-2</v>
      </c>
    </row>
    <row r="28216" spans="1:8" x14ac:dyDescent="0.3">
      <c r="A28216" t="s">
        <v>1519</v>
      </c>
      <c r="B28216" t="s">
        <v>1538</v>
      </c>
      <c r="C28216" t="s">
        <v>454</v>
      </c>
      <c r="D28216" t="s">
        <v>733</v>
      </c>
      <c r="E28216" t="s">
        <v>37</v>
      </c>
      <c r="F28216" t="s">
        <v>141</v>
      </c>
      <c r="G28216">
        <v>2029</v>
      </c>
      <c r="H28216">
        <v>8.2200238630801795E-2</v>
      </c>
    </row>
    <row r="28217" spans="1:8" x14ac:dyDescent="0.3">
      <c r="A28217" t="s">
        <v>1519</v>
      </c>
      <c r="B28217" t="s">
        <v>1538</v>
      </c>
      <c r="C28217" t="s">
        <v>454</v>
      </c>
      <c r="D28217" t="s">
        <v>733</v>
      </c>
      <c r="E28217" t="s">
        <v>37</v>
      </c>
      <c r="F28217" t="s">
        <v>141</v>
      </c>
      <c r="G28217">
        <v>2030</v>
      </c>
      <c r="H28217">
        <v>7.8063518141149119E-2</v>
      </c>
    </row>
    <row r="28218" spans="1:8" x14ac:dyDescent="0.3">
      <c r="A28218" t="s">
        <v>1519</v>
      </c>
      <c r="B28218" t="s">
        <v>1538</v>
      </c>
      <c r="C28218" t="s">
        <v>454</v>
      </c>
      <c r="D28218" t="s">
        <v>733</v>
      </c>
      <c r="E28218" t="s">
        <v>37</v>
      </c>
      <c r="F28218" t="s">
        <v>141</v>
      </c>
      <c r="G28218">
        <v>2031</v>
      </c>
      <c r="H28218">
        <v>7.4266082807350059E-2</v>
      </c>
    </row>
    <row r="28219" spans="1:8" x14ac:dyDescent="0.3">
      <c r="A28219" t="s">
        <v>1519</v>
      </c>
      <c r="B28219" t="s">
        <v>1538</v>
      </c>
      <c r="C28219" t="s">
        <v>454</v>
      </c>
      <c r="D28219" t="s">
        <v>733</v>
      </c>
      <c r="E28219" t="s">
        <v>37</v>
      </c>
      <c r="F28219" t="s">
        <v>141</v>
      </c>
      <c r="G28219">
        <v>2032</v>
      </c>
      <c r="H28219">
        <v>7.0258373553071102E-2</v>
      </c>
    </row>
    <row r="28220" spans="1:8" x14ac:dyDescent="0.3">
      <c r="A28220" t="s">
        <v>1519</v>
      </c>
      <c r="B28220" t="s">
        <v>1538</v>
      </c>
      <c r="C28220" t="s">
        <v>454</v>
      </c>
      <c r="D28220" t="s">
        <v>733</v>
      </c>
      <c r="E28220" t="s">
        <v>37</v>
      </c>
      <c r="F28220" t="s">
        <v>141</v>
      </c>
      <c r="G28220">
        <v>2033</v>
      </c>
      <c r="H28220">
        <v>7.1757545604664436E-2</v>
      </c>
    </row>
    <row r="28221" spans="1:8" x14ac:dyDescent="0.3">
      <c r="A28221" t="s">
        <v>1519</v>
      </c>
      <c r="B28221" t="s">
        <v>1538</v>
      </c>
      <c r="C28221" t="s">
        <v>454</v>
      </c>
      <c r="D28221" t="s">
        <v>733</v>
      </c>
      <c r="E28221" t="s">
        <v>37</v>
      </c>
      <c r="F28221" t="s">
        <v>141</v>
      </c>
      <c r="G28221">
        <v>2034</v>
      </c>
      <c r="H28221">
        <v>7.6435841755330539E-2</v>
      </c>
    </row>
    <row r="28222" spans="1:8" x14ac:dyDescent="0.3">
      <c r="A28222" t="s">
        <v>1519</v>
      </c>
      <c r="B28222" t="s">
        <v>1538</v>
      </c>
      <c r="C28222" t="s">
        <v>454</v>
      </c>
      <c r="D28222" t="s">
        <v>733</v>
      </c>
      <c r="E28222" t="s">
        <v>37</v>
      </c>
      <c r="F28222" t="s">
        <v>141</v>
      </c>
      <c r="G28222">
        <v>2035</v>
      </c>
      <c r="H28222">
        <v>8.1689967735177615E-2</v>
      </c>
    </row>
    <row r="28223" spans="1:8" x14ac:dyDescent="0.3">
      <c r="A28223" t="s">
        <v>1519</v>
      </c>
      <c r="B28223" t="s">
        <v>1538</v>
      </c>
      <c r="C28223" t="s">
        <v>454</v>
      </c>
      <c r="D28223" t="s">
        <v>733</v>
      </c>
      <c r="E28223" t="s">
        <v>37</v>
      </c>
      <c r="F28223" t="s">
        <v>141</v>
      </c>
      <c r="G28223">
        <v>2036</v>
      </c>
      <c r="H28223">
        <v>8.5286821779222657E-2</v>
      </c>
    </row>
    <row r="28224" spans="1:8" x14ac:dyDescent="0.3">
      <c r="A28224" t="s">
        <v>1519</v>
      </c>
      <c r="B28224" t="s">
        <v>1538</v>
      </c>
      <c r="C28224" t="s">
        <v>454</v>
      </c>
      <c r="D28224" t="s">
        <v>733</v>
      </c>
      <c r="E28224" t="s">
        <v>37</v>
      </c>
      <c r="F28224" t="s">
        <v>141</v>
      </c>
      <c r="G28224">
        <v>2037</v>
      </c>
      <c r="H28224">
        <v>8.8686289964318238E-2</v>
      </c>
    </row>
    <row r="28225" spans="1:8" x14ac:dyDescent="0.3">
      <c r="A28225" t="s">
        <v>1519</v>
      </c>
      <c r="B28225" t="s">
        <v>1538</v>
      </c>
      <c r="C28225" t="s">
        <v>454</v>
      </c>
      <c r="D28225" t="s">
        <v>733</v>
      </c>
      <c r="E28225" t="s">
        <v>37</v>
      </c>
      <c r="F28225" t="s">
        <v>141</v>
      </c>
      <c r="G28225">
        <v>2038</v>
      </c>
      <c r="H28225">
        <v>9.0386188068790896E-2</v>
      </c>
    </row>
    <row r="28226" spans="1:8" x14ac:dyDescent="0.3">
      <c r="A28226" t="s">
        <v>1519</v>
      </c>
      <c r="B28226" t="s">
        <v>1538</v>
      </c>
      <c r="C28226" t="s">
        <v>454</v>
      </c>
      <c r="D28226" t="s">
        <v>733</v>
      </c>
      <c r="E28226" t="s">
        <v>37</v>
      </c>
      <c r="F28226" t="s">
        <v>141</v>
      </c>
      <c r="G28226">
        <v>2039</v>
      </c>
      <c r="H28226">
        <v>9.1061497500640659E-2</v>
      </c>
    </row>
    <row r="28227" spans="1:8" x14ac:dyDescent="0.3">
      <c r="A28227" t="s">
        <v>1519</v>
      </c>
      <c r="B28227" t="s">
        <v>1538</v>
      </c>
      <c r="C28227" t="s">
        <v>454</v>
      </c>
      <c r="D28227" t="s">
        <v>733</v>
      </c>
      <c r="E28227" t="s">
        <v>37</v>
      </c>
      <c r="F28227" t="s">
        <v>141</v>
      </c>
      <c r="G28227">
        <v>2040</v>
      </c>
      <c r="H28227">
        <v>9.1363950707994038E-2</v>
      </c>
    </row>
    <row r="28228" spans="1:8" x14ac:dyDescent="0.3">
      <c r="A28228" t="s">
        <v>1519</v>
      </c>
      <c r="B28228" t="s">
        <v>1538</v>
      </c>
      <c r="C28228" t="s">
        <v>454</v>
      </c>
      <c r="D28228" t="s">
        <v>733</v>
      </c>
      <c r="E28228" t="s">
        <v>37</v>
      </c>
      <c r="F28228" t="s">
        <v>141</v>
      </c>
      <c r="G28228">
        <v>2041</v>
      </c>
      <c r="H28228">
        <v>9.3298747302557314E-2</v>
      </c>
    </row>
    <row r="28229" spans="1:8" x14ac:dyDescent="0.3">
      <c r="A28229" t="s">
        <v>1519</v>
      </c>
      <c r="B28229" t="s">
        <v>1538</v>
      </c>
      <c r="C28229" t="s">
        <v>454</v>
      </c>
      <c r="D28229" t="s">
        <v>733</v>
      </c>
      <c r="E28229" t="s">
        <v>37</v>
      </c>
      <c r="F28229" t="s">
        <v>141</v>
      </c>
      <c r="G28229">
        <v>2042</v>
      </c>
      <c r="H28229">
        <v>9.5233543897120604E-2</v>
      </c>
    </row>
    <row r="28230" spans="1:8" x14ac:dyDescent="0.3">
      <c r="A28230" t="s">
        <v>1519</v>
      </c>
      <c r="B28230" t="s">
        <v>1538</v>
      </c>
      <c r="C28230" t="s">
        <v>454</v>
      </c>
      <c r="D28230" t="s">
        <v>733</v>
      </c>
      <c r="E28230" t="s">
        <v>37</v>
      </c>
      <c r="F28230" t="s">
        <v>141</v>
      </c>
      <c r="G28230">
        <v>2043</v>
      </c>
      <c r="H28230">
        <v>9.716834049168388E-2</v>
      </c>
    </row>
    <row r="28231" spans="1:8" x14ac:dyDescent="0.3">
      <c r="A28231" t="s">
        <v>1519</v>
      </c>
      <c r="B28231" t="s">
        <v>1538</v>
      </c>
      <c r="C28231" t="s">
        <v>454</v>
      </c>
      <c r="D28231" t="s">
        <v>733</v>
      </c>
      <c r="E28231" t="s">
        <v>37</v>
      </c>
      <c r="F28231" t="s">
        <v>141</v>
      </c>
      <c r="G28231">
        <v>2044</v>
      </c>
      <c r="H28231">
        <v>9.9103137086247156E-2</v>
      </c>
    </row>
    <row r="28232" spans="1:8" x14ac:dyDescent="0.3">
      <c r="A28232" t="s">
        <v>1519</v>
      </c>
      <c r="B28232" t="s">
        <v>1538</v>
      </c>
      <c r="C28232" t="s">
        <v>454</v>
      </c>
      <c r="D28232" t="s">
        <v>733</v>
      </c>
      <c r="E28232" t="s">
        <v>37</v>
      </c>
      <c r="F28232" t="s">
        <v>141</v>
      </c>
      <c r="G28232">
        <v>2045</v>
      </c>
      <c r="H28232">
        <v>0.1010379336808104</v>
      </c>
    </row>
    <row r="28233" spans="1:8" x14ac:dyDescent="0.3">
      <c r="A28233" t="s">
        <v>1519</v>
      </c>
      <c r="B28233" t="s">
        <v>1538</v>
      </c>
      <c r="C28233" t="s">
        <v>454</v>
      </c>
      <c r="D28233" t="s">
        <v>733</v>
      </c>
      <c r="E28233" t="s">
        <v>37</v>
      </c>
      <c r="F28233" t="s">
        <v>141</v>
      </c>
      <c r="G28233">
        <v>2046</v>
      </c>
      <c r="H28233">
        <v>0.10297273027537369</v>
      </c>
    </row>
    <row r="28234" spans="1:8" x14ac:dyDescent="0.3">
      <c r="A28234" t="s">
        <v>1519</v>
      </c>
      <c r="B28234" t="s">
        <v>1538</v>
      </c>
      <c r="C28234" t="s">
        <v>454</v>
      </c>
      <c r="D28234" t="s">
        <v>733</v>
      </c>
      <c r="E28234" t="s">
        <v>37</v>
      </c>
      <c r="F28234" t="s">
        <v>141</v>
      </c>
      <c r="G28234">
        <v>2047</v>
      </c>
      <c r="H28234">
        <v>0.104907526869937</v>
      </c>
    </row>
    <row r="28235" spans="1:8" x14ac:dyDescent="0.3">
      <c r="A28235" t="s">
        <v>1519</v>
      </c>
      <c r="B28235" t="s">
        <v>1538</v>
      </c>
      <c r="C28235" t="s">
        <v>454</v>
      </c>
      <c r="D28235" t="s">
        <v>733</v>
      </c>
      <c r="E28235" t="s">
        <v>37</v>
      </c>
      <c r="F28235" t="s">
        <v>141</v>
      </c>
      <c r="G28235">
        <v>2048</v>
      </c>
      <c r="H28235">
        <v>0.1068423234645003</v>
      </c>
    </row>
    <row r="28236" spans="1:8" x14ac:dyDescent="0.3">
      <c r="A28236" t="s">
        <v>1519</v>
      </c>
      <c r="B28236" t="s">
        <v>1538</v>
      </c>
      <c r="C28236" t="s">
        <v>454</v>
      </c>
      <c r="D28236" t="s">
        <v>733</v>
      </c>
      <c r="E28236" t="s">
        <v>37</v>
      </c>
      <c r="F28236" t="s">
        <v>141</v>
      </c>
      <c r="G28236">
        <v>2049</v>
      </c>
      <c r="H28236">
        <v>0.1087771200590635</v>
      </c>
    </row>
    <row r="28237" spans="1:8" x14ac:dyDescent="0.3">
      <c r="A28237" t="s">
        <v>1519</v>
      </c>
      <c r="B28237" t="s">
        <v>1538</v>
      </c>
      <c r="C28237" t="s">
        <v>454</v>
      </c>
      <c r="D28237" t="s">
        <v>733</v>
      </c>
      <c r="E28237" t="s">
        <v>37</v>
      </c>
      <c r="F28237" t="s">
        <v>141</v>
      </c>
      <c r="G28237">
        <v>2050</v>
      </c>
      <c r="H28237">
        <v>0.1107119166536268</v>
      </c>
    </row>
    <row r="28238" spans="1:8" x14ac:dyDescent="0.3">
      <c r="A28238" t="s">
        <v>1519</v>
      </c>
      <c r="B28238" t="s">
        <v>1538</v>
      </c>
      <c r="C28238" t="s">
        <v>454</v>
      </c>
      <c r="D28238" t="s">
        <v>733</v>
      </c>
      <c r="E28238" t="s">
        <v>40</v>
      </c>
      <c r="F28238" t="s">
        <v>141</v>
      </c>
      <c r="G28238">
        <v>2025</v>
      </c>
      <c r="H28238">
        <v>0</v>
      </c>
    </row>
    <row r="28239" spans="1:8" x14ac:dyDescent="0.3">
      <c r="A28239" t="s">
        <v>1519</v>
      </c>
      <c r="B28239" t="s">
        <v>1538</v>
      </c>
      <c r="C28239" t="s">
        <v>454</v>
      </c>
      <c r="D28239" t="s">
        <v>733</v>
      </c>
      <c r="E28239" t="s">
        <v>40</v>
      </c>
      <c r="F28239" t="s">
        <v>141</v>
      </c>
      <c r="G28239">
        <v>2026</v>
      </c>
      <c r="H28239">
        <v>0</v>
      </c>
    </row>
    <row r="28240" spans="1:8" x14ac:dyDescent="0.3">
      <c r="A28240" t="s">
        <v>1519</v>
      </c>
      <c r="B28240" t="s">
        <v>1538</v>
      </c>
      <c r="C28240" t="s">
        <v>454</v>
      </c>
      <c r="D28240" t="s">
        <v>733</v>
      </c>
      <c r="E28240" t="s">
        <v>40</v>
      </c>
      <c r="F28240" t="s">
        <v>141</v>
      </c>
      <c r="G28240">
        <v>2027</v>
      </c>
      <c r="H28240">
        <v>0</v>
      </c>
    </row>
    <row r="28241" spans="1:8" x14ac:dyDescent="0.3">
      <c r="A28241" t="s">
        <v>1519</v>
      </c>
      <c r="B28241" t="s">
        <v>1538</v>
      </c>
      <c r="C28241" t="s">
        <v>454</v>
      </c>
      <c r="D28241" t="s">
        <v>733</v>
      </c>
      <c r="E28241" t="s">
        <v>40</v>
      </c>
      <c r="F28241" t="s">
        <v>141</v>
      </c>
      <c r="G28241">
        <v>2028</v>
      </c>
      <c r="H28241">
        <v>0</v>
      </c>
    </row>
    <row r="28242" spans="1:8" x14ac:dyDescent="0.3">
      <c r="A28242" t="s">
        <v>1519</v>
      </c>
      <c r="B28242" t="s">
        <v>1538</v>
      </c>
      <c r="C28242" t="s">
        <v>454</v>
      </c>
      <c r="D28242" t="s">
        <v>733</v>
      </c>
      <c r="E28242" t="s">
        <v>40</v>
      </c>
      <c r="F28242" t="s">
        <v>141</v>
      </c>
      <c r="G28242">
        <v>2029</v>
      </c>
      <c r="H28242">
        <v>0</v>
      </c>
    </row>
    <row r="28243" spans="1:8" x14ac:dyDescent="0.3">
      <c r="A28243" t="s">
        <v>1519</v>
      </c>
      <c r="B28243" t="s">
        <v>1538</v>
      </c>
      <c r="C28243" t="s">
        <v>454</v>
      </c>
      <c r="D28243" t="s">
        <v>733</v>
      </c>
      <c r="E28243" t="s">
        <v>40</v>
      </c>
      <c r="F28243" t="s">
        <v>141</v>
      </c>
      <c r="G28243">
        <v>2030</v>
      </c>
      <c r="H28243">
        <v>0</v>
      </c>
    </row>
    <row r="28244" spans="1:8" x14ac:dyDescent="0.3">
      <c r="A28244" t="s">
        <v>1519</v>
      </c>
      <c r="B28244" t="s">
        <v>1538</v>
      </c>
      <c r="C28244" t="s">
        <v>454</v>
      </c>
      <c r="D28244" t="s">
        <v>733</v>
      </c>
      <c r="E28244" t="s">
        <v>40</v>
      </c>
      <c r="F28244" t="s">
        <v>141</v>
      </c>
      <c r="G28244">
        <v>2031</v>
      </c>
      <c r="H28244">
        <v>0</v>
      </c>
    </row>
    <row r="28245" spans="1:8" x14ac:dyDescent="0.3">
      <c r="A28245" t="s">
        <v>1519</v>
      </c>
      <c r="B28245" t="s">
        <v>1538</v>
      </c>
      <c r="C28245" t="s">
        <v>454</v>
      </c>
      <c r="D28245" t="s">
        <v>733</v>
      </c>
      <c r="E28245" t="s">
        <v>40</v>
      </c>
      <c r="F28245" t="s">
        <v>141</v>
      </c>
      <c r="G28245">
        <v>2032</v>
      </c>
      <c r="H28245">
        <v>0</v>
      </c>
    </row>
    <row r="28246" spans="1:8" x14ac:dyDescent="0.3">
      <c r="A28246" t="s">
        <v>1519</v>
      </c>
      <c r="B28246" t="s">
        <v>1538</v>
      </c>
      <c r="C28246" t="s">
        <v>454</v>
      </c>
      <c r="D28246" t="s">
        <v>733</v>
      </c>
      <c r="E28246" t="s">
        <v>40</v>
      </c>
      <c r="F28246" t="s">
        <v>141</v>
      </c>
      <c r="G28246">
        <v>2033</v>
      </c>
      <c r="H28246">
        <v>0</v>
      </c>
    </row>
    <row r="28247" spans="1:8" x14ac:dyDescent="0.3">
      <c r="A28247" t="s">
        <v>1519</v>
      </c>
      <c r="B28247" t="s">
        <v>1538</v>
      </c>
      <c r="C28247" t="s">
        <v>454</v>
      </c>
      <c r="D28247" t="s">
        <v>733</v>
      </c>
      <c r="E28247" t="s">
        <v>40</v>
      </c>
      <c r="F28247" t="s">
        <v>141</v>
      </c>
      <c r="G28247">
        <v>2034</v>
      </c>
      <c r="H28247">
        <v>0</v>
      </c>
    </row>
    <row r="28248" spans="1:8" x14ac:dyDescent="0.3">
      <c r="A28248" t="s">
        <v>1519</v>
      </c>
      <c r="B28248" t="s">
        <v>1538</v>
      </c>
      <c r="C28248" t="s">
        <v>454</v>
      </c>
      <c r="D28248" t="s">
        <v>733</v>
      </c>
      <c r="E28248" t="s">
        <v>40</v>
      </c>
      <c r="F28248" t="s">
        <v>141</v>
      </c>
      <c r="G28248">
        <v>2035</v>
      </c>
      <c r="H28248">
        <v>0</v>
      </c>
    </row>
    <row r="28249" spans="1:8" x14ac:dyDescent="0.3">
      <c r="A28249" t="s">
        <v>1519</v>
      </c>
      <c r="B28249" t="s">
        <v>1538</v>
      </c>
      <c r="C28249" t="s">
        <v>454</v>
      </c>
      <c r="D28249" t="s">
        <v>733</v>
      </c>
      <c r="E28249" t="s">
        <v>40</v>
      </c>
      <c r="F28249" t="s">
        <v>141</v>
      </c>
      <c r="G28249">
        <v>2036</v>
      </c>
      <c r="H28249">
        <v>0</v>
      </c>
    </row>
    <row r="28250" spans="1:8" x14ac:dyDescent="0.3">
      <c r="A28250" t="s">
        <v>1519</v>
      </c>
      <c r="B28250" t="s">
        <v>1538</v>
      </c>
      <c r="C28250" t="s">
        <v>454</v>
      </c>
      <c r="D28250" t="s">
        <v>733</v>
      </c>
      <c r="E28250" t="s">
        <v>40</v>
      </c>
      <c r="F28250" t="s">
        <v>141</v>
      </c>
      <c r="G28250">
        <v>2037</v>
      </c>
      <c r="H28250">
        <v>0</v>
      </c>
    </row>
    <row r="28251" spans="1:8" x14ac:dyDescent="0.3">
      <c r="A28251" t="s">
        <v>1519</v>
      </c>
      <c r="B28251" t="s">
        <v>1538</v>
      </c>
      <c r="C28251" t="s">
        <v>454</v>
      </c>
      <c r="D28251" t="s">
        <v>733</v>
      </c>
      <c r="E28251" t="s">
        <v>40</v>
      </c>
      <c r="F28251" t="s">
        <v>141</v>
      </c>
      <c r="G28251">
        <v>2038</v>
      </c>
      <c r="H28251">
        <v>0</v>
      </c>
    </row>
    <row r="28252" spans="1:8" x14ac:dyDescent="0.3">
      <c r="A28252" t="s">
        <v>1519</v>
      </c>
      <c r="B28252" t="s">
        <v>1538</v>
      </c>
      <c r="C28252" t="s">
        <v>454</v>
      </c>
      <c r="D28252" t="s">
        <v>733</v>
      </c>
      <c r="E28252" t="s">
        <v>40</v>
      </c>
      <c r="F28252" t="s">
        <v>141</v>
      </c>
      <c r="G28252">
        <v>2039</v>
      </c>
      <c r="H28252">
        <v>0</v>
      </c>
    </row>
    <row r="28253" spans="1:8" x14ac:dyDescent="0.3">
      <c r="A28253" t="s">
        <v>1519</v>
      </c>
      <c r="B28253" t="s">
        <v>1538</v>
      </c>
      <c r="C28253" t="s">
        <v>454</v>
      </c>
      <c r="D28253" t="s">
        <v>733</v>
      </c>
      <c r="E28253" t="s">
        <v>40</v>
      </c>
      <c r="F28253" t="s">
        <v>141</v>
      </c>
      <c r="G28253">
        <v>2040</v>
      </c>
      <c r="H28253">
        <v>0</v>
      </c>
    </row>
    <row r="28254" spans="1:8" x14ac:dyDescent="0.3">
      <c r="A28254" t="s">
        <v>1519</v>
      </c>
      <c r="B28254" t="s">
        <v>1538</v>
      </c>
      <c r="C28254" t="s">
        <v>454</v>
      </c>
      <c r="D28254" t="s">
        <v>733</v>
      </c>
      <c r="E28254" t="s">
        <v>40</v>
      </c>
      <c r="F28254" t="s">
        <v>141</v>
      </c>
      <c r="G28254">
        <v>2041</v>
      </c>
      <c r="H28254">
        <v>0</v>
      </c>
    </row>
    <row r="28255" spans="1:8" x14ac:dyDescent="0.3">
      <c r="A28255" t="s">
        <v>1519</v>
      </c>
      <c r="B28255" t="s">
        <v>1538</v>
      </c>
      <c r="C28255" t="s">
        <v>454</v>
      </c>
      <c r="D28255" t="s">
        <v>733</v>
      </c>
      <c r="E28255" t="s">
        <v>40</v>
      </c>
      <c r="F28255" t="s">
        <v>141</v>
      </c>
      <c r="G28255">
        <v>2042</v>
      </c>
      <c r="H28255">
        <v>0</v>
      </c>
    </row>
    <row r="28256" spans="1:8" x14ac:dyDescent="0.3">
      <c r="A28256" t="s">
        <v>1519</v>
      </c>
      <c r="B28256" t="s">
        <v>1538</v>
      </c>
      <c r="C28256" t="s">
        <v>454</v>
      </c>
      <c r="D28256" t="s">
        <v>733</v>
      </c>
      <c r="E28256" t="s">
        <v>40</v>
      </c>
      <c r="F28256" t="s">
        <v>141</v>
      </c>
      <c r="G28256">
        <v>2043</v>
      </c>
      <c r="H28256">
        <v>0</v>
      </c>
    </row>
    <row r="28257" spans="1:8" x14ac:dyDescent="0.3">
      <c r="A28257" t="s">
        <v>1519</v>
      </c>
      <c r="B28257" t="s">
        <v>1538</v>
      </c>
      <c r="C28257" t="s">
        <v>454</v>
      </c>
      <c r="D28257" t="s">
        <v>733</v>
      </c>
      <c r="E28257" t="s">
        <v>40</v>
      </c>
      <c r="F28257" t="s">
        <v>141</v>
      </c>
      <c r="G28257">
        <v>2044</v>
      </c>
      <c r="H28257">
        <v>0</v>
      </c>
    </row>
    <row r="28258" spans="1:8" x14ac:dyDescent="0.3">
      <c r="A28258" t="s">
        <v>1519</v>
      </c>
      <c r="B28258" t="s">
        <v>1538</v>
      </c>
      <c r="C28258" t="s">
        <v>454</v>
      </c>
      <c r="D28258" t="s">
        <v>733</v>
      </c>
      <c r="E28258" t="s">
        <v>40</v>
      </c>
      <c r="F28258" t="s">
        <v>141</v>
      </c>
      <c r="G28258">
        <v>2045</v>
      </c>
      <c r="H28258">
        <v>0</v>
      </c>
    </row>
    <row r="28259" spans="1:8" x14ac:dyDescent="0.3">
      <c r="A28259" t="s">
        <v>1519</v>
      </c>
      <c r="B28259" t="s">
        <v>1538</v>
      </c>
      <c r="C28259" t="s">
        <v>454</v>
      </c>
      <c r="D28259" t="s">
        <v>733</v>
      </c>
      <c r="E28259" t="s">
        <v>40</v>
      </c>
      <c r="F28259" t="s">
        <v>141</v>
      </c>
      <c r="G28259">
        <v>2046</v>
      </c>
      <c r="H28259">
        <v>0</v>
      </c>
    </row>
    <row r="28260" spans="1:8" x14ac:dyDescent="0.3">
      <c r="A28260" t="s">
        <v>1519</v>
      </c>
      <c r="B28260" t="s">
        <v>1538</v>
      </c>
      <c r="C28260" t="s">
        <v>454</v>
      </c>
      <c r="D28260" t="s">
        <v>733</v>
      </c>
      <c r="E28260" t="s">
        <v>40</v>
      </c>
      <c r="F28260" t="s">
        <v>141</v>
      </c>
      <c r="G28260">
        <v>2047</v>
      </c>
      <c r="H28260">
        <v>0</v>
      </c>
    </row>
    <row r="28261" spans="1:8" x14ac:dyDescent="0.3">
      <c r="A28261" t="s">
        <v>1519</v>
      </c>
      <c r="B28261" t="s">
        <v>1538</v>
      </c>
      <c r="C28261" t="s">
        <v>454</v>
      </c>
      <c r="D28261" t="s">
        <v>733</v>
      </c>
      <c r="E28261" t="s">
        <v>40</v>
      </c>
      <c r="F28261" t="s">
        <v>141</v>
      </c>
      <c r="G28261">
        <v>2048</v>
      </c>
      <c r="H28261">
        <v>0</v>
      </c>
    </row>
    <row r="28262" spans="1:8" x14ac:dyDescent="0.3">
      <c r="A28262" t="s">
        <v>1519</v>
      </c>
      <c r="B28262" t="s">
        <v>1538</v>
      </c>
      <c r="C28262" t="s">
        <v>454</v>
      </c>
      <c r="D28262" t="s">
        <v>733</v>
      </c>
      <c r="E28262" t="s">
        <v>40</v>
      </c>
      <c r="F28262" t="s">
        <v>141</v>
      </c>
      <c r="G28262">
        <v>2049</v>
      </c>
      <c r="H28262">
        <v>0</v>
      </c>
    </row>
    <row r="28263" spans="1:8" x14ac:dyDescent="0.3">
      <c r="A28263" t="s">
        <v>1519</v>
      </c>
      <c r="B28263" t="s">
        <v>1538</v>
      </c>
      <c r="C28263" t="s">
        <v>454</v>
      </c>
      <c r="D28263" t="s">
        <v>733</v>
      </c>
      <c r="E28263" t="s">
        <v>40</v>
      </c>
      <c r="F28263" t="s">
        <v>141</v>
      </c>
      <c r="G28263">
        <v>2050</v>
      </c>
      <c r="H28263">
        <v>0</v>
      </c>
    </row>
    <row r="28264" spans="1:8" x14ac:dyDescent="0.3">
      <c r="A28264" t="s">
        <v>1519</v>
      </c>
      <c r="B28264" t="s">
        <v>1538</v>
      </c>
      <c r="C28264" t="s">
        <v>454</v>
      </c>
      <c r="D28264" t="s">
        <v>733</v>
      </c>
      <c r="E28264" t="s">
        <v>43</v>
      </c>
      <c r="F28264" t="s">
        <v>141</v>
      </c>
      <c r="G28264">
        <v>2025</v>
      </c>
      <c r="H28264">
        <v>1.613928249832397</v>
      </c>
    </row>
    <row r="28265" spans="1:8" x14ac:dyDescent="0.3">
      <c r="A28265" t="s">
        <v>1519</v>
      </c>
      <c r="B28265" t="s">
        <v>1538</v>
      </c>
      <c r="C28265" t="s">
        <v>454</v>
      </c>
      <c r="D28265" t="s">
        <v>733</v>
      </c>
      <c r="E28265" t="s">
        <v>43</v>
      </c>
      <c r="F28265" t="s">
        <v>141</v>
      </c>
      <c r="G28265">
        <v>2026</v>
      </c>
      <c r="H28265">
        <v>1.570721911715774</v>
      </c>
    </row>
    <row r="28266" spans="1:8" x14ac:dyDescent="0.3">
      <c r="A28266" t="s">
        <v>1519</v>
      </c>
      <c r="B28266" t="s">
        <v>1538</v>
      </c>
      <c r="C28266" t="s">
        <v>454</v>
      </c>
      <c r="D28266" t="s">
        <v>733</v>
      </c>
      <c r="E28266" t="s">
        <v>43</v>
      </c>
      <c r="F28266" t="s">
        <v>141</v>
      </c>
      <c r="G28266">
        <v>2027</v>
      </c>
      <c r="H28266">
        <v>1.5063602057020029</v>
      </c>
    </row>
    <row r="28267" spans="1:8" x14ac:dyDescent="0.3">
      <c r="A28267" t="s">
        <v>1519</v>
      </c>
      <c r="B28267" t="s">
        <v>1538</v>
      </c>
      <c r="C28267" t="s">
        <v>454</v>
      </c>
      <c r="D28267" t="s">
        <v>733</v>
      </c>
      <c r="E28267" t="s">
        <v>43</v>
      </c>
      <c r="F28267" t="s">
        <v>141</v>
      </c>
      <c r="G28267">
        <v>2028</v>
      </c>
      <c r="H28267">
        <v>1.3736767778218579</v>
      </c>
    </row>
    <row r="28268" spans="1:8" x14ac:dyDescent="0.3">
      <c r="A28268" t="s">
        <v>1519</v>
      </c>
      <c r="B28268" t="s">
        <v>1538</v>
      </c>
      <c r="C28268" t="s">
        <v>454</v>
      </c>
      <c r="D28268" t="s">
        <v>733</v>
      </c>
      <c r="E28268" t="s">
        <v>43</v>
      </c>
      <c r="F28268" t="s">
        <v>141</v>
      </c>
      <c r="G28268">
        <v>2029</v>
      </c>
      <c r="H28268">
        <v>1.1886687329140579</v>
      </c>
    </row>
    <row r="28269" spans="1:8" x14ac:dyDescent="0.3">
      <c r="A28269" t="s">
        <v>1519</v>
      </c>
      <c r="B28269" t="s">
        <v>1538</v>
      </c>
      <c r="C28269" t="s">
        <v>454</v>
      </c>
      <c r="D28269" t="s">
        <v>733</v>
      </c>
      <c r="E28269" t="s">
        <v>43</v>
      </c>
      <c r="F28269" t="s">
        <v>141</v>
      </c>
      <c r="G28269">
        <v>2030</v>
      </c>
      <c r="H28269">
        <v>0.90533472736667298</v>
      </c>
    </row>
    <row r="28270" spans="1:8" x14ac:dyDescent="0.3">
      <c r="A28270" t="s">
        <v>1519</v>
      </c>
      <c r="B28270" t="s">
        <v>1538</v>
      </c>
      <c r="C28270" t="s">
        <v>454</v>
      </c>
      <c r="D28270" t="s">
        <v>733</v>
      </c>
      <c r="E28270" t="s">
        <v>43</v>
      </c>
      <c r="F28270" t="s">
        <v>141</v>
      </c>
      <c r="G28270">
        <v>2031</v>
      </c>
      <c r="H28270">
        <v>0.43983094468941258</v>
      </c>
    </row>
    <row r="28271" spans="1:8" x14ac:dyDescent="0.3">
      <c r="A28271" t="s">
        <v>1519</v>
      </c>
      <c r="B28271" t="s">
        <v>1538</v>
      </c>
      <c r="C28271" t="s">
        <v>454</v>
      </c>
      <c r="D28271" t="s">
        <v>733</v>
      </c>
      <c r="E28271" t="s">
        <v>43</v>
      </c>
      <c r="F28271" t="s">
        <v>141</v>
      </c>
      <c r="G28271">
        <v>2032</v>
      </c>
      <c r="H28271">
        <v>0.24646495905633881</v>
      </c>
    </row>
    <row r="28272" spans="1:8" x14ac:dyDescent="0.3">
      <c r="A28272" t="s">
        <v>1519</v>
      </c>
      <c r="B28272" t="s">
        <v>1538</v>
      </c>
      <c r="C28272" t="s">
        <v>454</v>
      </c>
      <c r="D28272" t="s">
        <v>733</v>
      </c>
      <c r="E28272" t="s">
        <v>43</v>
      </c>
      <c r="F28272" t="s">
        <v>141</v>
      </c>
      <c r="G28272">
        <v>2033</v>
      </c>
      <c r="H28272">
        <v>0.24646495905633881</v>
      </c>
    </row>
    <row r="28273" spans="1:8" x14ac:dyDescent="0.3">
      <c r="A28273" t="s">
        <v>1519</v>
      </c>
      <c r="B28273" t="s">
        <v>1538</v>
      </c>
      <c r="C28273" t="s">
        <v>454</v>
      </c>
      <c r="D28273" t="s">
        <v>733</v>
      </c>
      <c r="E28273" t="s">
        <v>43</v>
      </c>
      <c r="F28273" t="s">
        <v>141</v>
      </c>
      <c r="G28273">
        <v>2034</v>
      </c>
      <c r="H28273">
        <v>0.24646495905633881</v>
      </c>
    </row>
    <row r="28274" spans="1:8" x14ac:dyDescent="0.3">
      <c r="A28274" t="s">
        <v>1519</v>
      </c>
      <c r="B28274" t="s">
        <v>1538</v>
      </c>
      <c r="C28274" t="s">
        <v>454</v>
      </c>
      <c r="D28274" t="s">
        <v>733</v>
      </c>
      <c r="E28274" t="s">
        <v>43</v>
      </c>
      <c r="F28274" t="s">
        <v>141</v>
      </c>
      <c r="G28274">
        <v>2035</v>
      </c>
      <c r="H28274">
        <v>0.24646495905633881</v>
      </c>
    </row>
    <row r="28275" spans="1:8" x14ac:dyDescent="0.3">
      <c r="A28275" t="s">
        <v>1519</v>
      </c>
      <c r="B28275" t="s">
        <v>1538</v>
      </c>
      <c r="C28275" t="s">
        <v>454</v>
      </c>
      <c r="D28275" t="s">
        <v>733</v>
      </c>
      <c r="E28275" t="s">
        <v>43</v>
      </c>
      <c r="F28275" t="s">
        <v>141</v>
      </c>
      <c r="G28275">
        <v>2036</v>
      </c>
      <c r="H28275">
        <v>0.24646495905633881</v>
      </c>
    </row>
    <row r="28276" spans="1:8" x14ac:dyDescent="0.3">
      <c r="A28276" t="s">
        <v>1519</v>
      </c>
      <c r="B28276" t="s">
        <v>1538</v>
      </c>
      <c r="C28276" t="s">
        <v>454</v>
      </c>
      <c r="D28276" t="s">
        <v>733</v>
      </c>
      <c r="E28276" t="s">
        <v>43</v>
      </c>
      <c r="F28276" t="s">
        <v>141</v>
      </c>
      <c r="G28276">
        <v>2037</v>
      </c>
      <c r="H28276">
        <v>0.24646495905633881</v>
      </c>
    </row>
    <row r="28277" spans="1:8" x14ac:dyDescent="0.3">
      <c r="A28277" t="s">
        <v>1519</v>
      </c>
      <c r="B28277" t="s">
        <v>1538</v>
      </c>
      <c r="C28277" t="s">
        <v>454</v>
      </c>
      <c r="D28277" t="s">
        <v>733</v>
      </c>
      <c r="E28277" t="s">
        <v>43</v>
      </c>
      <c r="F28277" t="s">
        <v>141</v>
      </c>
      <c r="G28277">
        <v>2038</v>
      </c>
      <c r="H28277">
        <v>0.24646495905633881</v>
      </c>
    </row>
    <row r="28278" spans="1:8" x14ac:dyDescent="0.3">
      <c r="A28278" t="s">
        <v>1519</v>
      </c>
      <c r="B28278" t="s">
        <v>1538</v>
      </c>
      <c r="C28278" t="s">
        <v>454</v>
      </c>
      <c r="D28278" t="s">
        <v>733</v>
      </c>
      <c r="E28278" t="s">
        <v>43</v>
      </c>
      <c r="F28278" t="s">
        <v>141</v>
      </c>
      <c r="G28278">
        <v>2039</v>
      </c>
      <c r="H28278">
        <v>0.24646495905633881</v>
      </c>
    </row>
    <row r="28279" spans="1:8" x14ac:dyDescent="0.3">
      <c r="A28279" t="s">
        <v>1519</v>
      </c>
      <c r="B28279" t="s">
        <v>1538</v>
      </c>
      <c r="C28279" t="s">
        <v>454</v>
      </c>
      <c r="D28279" t="s">
        <v>733</v>
      </c>
      <c r="E28279" t="s">
        <v>43</v>
      </c>
      <c r="F28279" t="s">
        <v>141</v>
      </c>
      <c r="G28279">
        <v>2040</v>
      </c>
      <c r="H28279">
        <v>0.24646495905633881</v>
      </c>
    </row>
    <row r="28280" spans="1:8" x14ac:dyDescent="0.3">
      <c r="A28280" t="s">
        <v>1519</v>
      </c>
      <c r="B28280" t="s">
        <v>1538</v>
      </c>
      <c r="C28280" t="s">
        <v>454</v>
      </c>
      <c r="D28280" t="s">
        <v>733</v>
      </c>
      <c r="E28280" t="s">
        <v>43</v>
      </c>
      <c r="F28280" t="s">
        <v>141</v>
      </c>
      <c r="G28280">
        <v>2041</v>
      </c>
      <c r="H28280">
        <v>0.24646495905633881</v>
      </c>
    </row>
    <row r="28281" spans="1:8" x14ac:dyDescent="0.3">
      <c r="A28281" t="s">
        <v>1519</v>
      </c>
      <c r="B28281" t="s">
        <v>1538</v>
      </c>
      <c r="C28281" t="s">
        <v>454</v>
      </c>
      <c r="D28281" t="s">
        <v>733</v>
      </c>
      <c r="E28281" t="s">
        <v>43</v>
      </c>
      <c r="F28281" t="s">
        <v>141</v>
      </c>
      <c r="G28281">
        <v>2042</v>
      </c>
      <c r="H28281">
        <v>0.24646495905633881</v>
      </c>
    </row>
    <row r="28282" spans="1:8" x14ac:dyDescent="0.3">
      <c r="A28282" t="s">
        <v>1519</v>
      </c>
      <c r="B28282" t="s">
        <v>1538</v>
      </c>
      <c r="C28282" t="s">
        <v>454</v>
      </c>
      <c r="D28282" t="s">
        <v>733</v>
      </c>
      <c r="E28282" t="s">
        <v>43</v>
      </c>
      <c r="F28282" t="s">
        <v>141</v>
      </c>
      <c r="G28282">
        <v>2043</v>
      </c>
      <c r="H28282">
        <v>0.24646495905633881</v>
      </c>
    </row>
    <row r="28283" spans="1:8" x14ac:dyDescent="0.3">
      <c r="A28283" t="s">
        <v>1519</v>
      </c>
      <c r="B28283" t="s">
        <v>1538</v>
      </c>
      <c r="C28283" t="s">
        <v>454</v>
      </c>
      <c r="D28283" t="s">
        <v>733</v>
      </c>
      <c r="E28283" t="s">
        <v>43</v>
      </c>
      <c r="F28283" t="s">
        <v>141</v>
      </c>
      <c r="G28283">
        <v>2044</v>
      </c>
      <c r="H28283">
        <v>0.24646495905633881</v>
      </c>
    </row>
    <row r="28284" spans="1:8" x14ac:dyDescent="0.3">
      <c r="A28284" t="s">
        <v>1519</v>
      </c>
      <c r="B28284" t="s">
        <v>1538</v>
      </c>
      <c r="C28284" t="s">
        <v>454</v>
      </c>
      <c r="D28284" t="s">
        <v>733</v>
      </c>
      <c r="E28284" t="s">
        <v>43</v>
      </c>
      <c r="F28284" t="s">
        <v>141</v>
      </c>
      <c r="G28284">
        <v>2045</v>
      </c>
      <c r="H28284">
        <v>0.24646495905633881</v>
      </c>
    </row>
    <row r="28285" spans="1:8" x14ac:dyDescent="0.3">
      <c r="A28285" t="s">
        <v>1519</v>
      </c>
      <c r="B28285" t="s">
        <v>1538</v>
      </c>
      <c r="C28285" t="s">
        <v>454</v>
      </c>
      <c r="D28285" t="s">
        <v>733</v>
      </c>
      <c r="E28285" t="s">
        <v>43</v>
      </c>
      <c r="F28285" t="s">
        <v>141</v>
      </c>
      <c r="G28285">
        <v>2046</v>
      </c>
      <c r="H28285">
        <v>0.24646495905633881</v>
      </c>
    </row>
    <row r="28286" spans="1:8" x14ac:dyDescent="0.3">
      <c r="A28286" t="s">
        <v>1519</v>
      </c>
      <c r="B28286" t="s">
        <v>1538</v>
      </c>
      <c r="C28286" t="s">
        <v>454</v>
      </c>
      <c r="D28286" t="s">
        <v>733</v>
      </c>
      <c r="E28286" t="s">
        <v>43</v>
      </c>
      <c r="F28286" t="s">
        <v>141</v>
      </c>
      <c r="G28286">
        <v>2047</v>
      </c>
      <c r="H28286">
        <v>0.24646495905633881</v>
      </c>
    </row>
    <row r="28287" spans="1:8" x14ac:dyDescent="0.3">
      <c r="A28287" t="s">
        <v>1519</v>
      </c>
      <c r="B28287" t="s">
        <v>1538</v>
      </c>
      <c r="C28287" t="s">
        <v>454</v>
      </c>
      <c r="D28287" t="s">
        <v>733</v>
      </c>
      <c r="E28287" t="s">
        <v>43</v>
      </c>
      <c r="F28287" t="s">
        <v>141</v>
      </c>
      <c r="G28287">
        <v>2048</v>
      </c>
      <c r="H28287">
        <v>0.24646495905633881</v>
      </c>
    </row>
    <row r="28288" spans="1:8" x14ac:dyDescent="0.3">
      <c r="A28288" t="s">
        <v>1519</v>
      </c>
      <c r="B28288" t="s">
        <v>1538</v>
      </c>
      <c r="C28288" t="s">
        <v>454</v>
      </c>
      <c r="D28288" t="s">
        <v>733</v>
      </c>
      <c r="E28288" t="s">
        <v>43</v>
      </c>
      <c r="F28288" t="s">
        <v>141</v>
      </c>
      <c r="G28288">
        <v>2049</v>
      </c>
      <c r="H28288">
        <v>0.24646495905633881</v>
      </c>
    </row>
    <row r="28289" spans="1:8" x14ac:dyDescent="0.3">
      <c r="A28289" t="s">
        <v>1519</v>
      </c>
      <c r="B28289" t="s">
        <v>1538</v>
      </c>
      <c r="C28289" t="s">
        <v>454</v>
      </c>
      <c r="D28289" t="s">
        <v>733</v>
      </c>
      <c r="E28289" t="s">
        <v>43</v>
      </c>
      <c r="F28289" t="s">
        <v>141</v>
      </c>
      <c r="G28289">
        <v>2050</v>
      </c>
      <c r="H28289">
        <v>0.24646495905633881</v>
      </c>
    </row>
    <row r="28290" spans="1:8" x14ac:dyDescent="0.3">
      <c r="A28290" t="s">
        <v>1519</v>
      </c>
      <c r="B28290" t="s">
        <v>1538</v>
      </c>
      <c r="C28290" t="s">
        <v>454</v>
      </c>
      <c r="D28290" t="s">
        <v>733</v>
      </c>
      <c r="E28290" t="s">
        <v>46</v>
      </c>
      <c r="F28290" t="s">
        <v>141</v>
      </c>
      <c r="G28290">
        <v>2025</v>
      </c>
      <c r="H28290">
        <v>0</v>
      </c>
    </row>
    <row r="28291" spans="1:8" x14ac:dyDescent="0.3">
      <c r="A28291" t="s">
        <v>1519</v>
      </c>
      <c r="B28291" t="s">
        <v>1538</v>
      </c>
      <c r="C28291" t="s">
        <v>454</v>
      </c>
      <c r="D28291" t="s">
        <v>733</v>
      </c>
      <c r="E28291" t="s">
        <v>46</v>
      </c>
      <c r="F28291" t="s">
        <v>141</v>
      </c>
      <c r="G28291">
        <v>2026</v>
      </c>
      <c r="H28291">
        <v>0</v>
      </c>
    </row>
    <row r="28292" spans="1:8" x14ac:dyDescent="0.3">
      <c r="A28292" t="s">
        <v>1519</v>
      </c>
      <c r="B28292" t="s">
        <v>1538</v>
      </c>
      <c r="C28292" t="s">
        <v>454</v>
      </c>
      <c r="D28292" t="s">
        <v>733</v>
      </c>
      <c r="E28292" t="s">
        <v>46</v>
      </c>
      <c r="F28292" t="s">
        <v>141</v>
      </c>
      <c r="G28292">
        <v>2027</v>
      </c>
      <c r="H28292">
        <v>0</v>
      </c>
    </row>
    <row r="28293" spans="1:8" x14ac:dyDescent="0.3">
      <c r="A28293" t="s">
        <v>1519</v>
      </c>
      <c r="B28293" t="s">
        <v>1538</v>
      </c>
      <c r="C28293" t="s">
        <v>454</v>
      </c>
      <c r="D28293" t="s">
        <v>733</v>
      </c>
      <c r="E28293" t="s">
        <v>46</v>
      </c>
      <c r="F28293" t="s">
        <v>141</v>
      </c>
      <c r="G28293">
        <v>2028</v>
      </c>
      <c r="H28293">
        <v>0</v>
      </c>
    </row>
    <row r="28294" spans="1:8" x14ac:dyDescent="0.3">
      <c r="A28294" t="s">
        <v>1519</v>
      </c>
      <c r="B28294" t="s">
        <v>1538</v>
      </c>
      <c r="C28294" t="s">
        <v>454</v>
      </c>
      <c r="D28294" t="s">
        <v>733</v>
      </c>
      <c r="E28294" t="s">
        <v>46</v>
      </c>
      <c r="F28294" t="s">
        <v>141</v>
      </c>
      <c r="G28294">
        <v>2029</v>
      </c>
      <c r="H28294">
        <v>0</v>
      </c>
    </row>
    <row r="28295" spans="1:8" x14ac:dyDescent="0.3">
      <c r="A28295" t="s">
        <v>1519</v>
      </c>
      <c r="B28295" t="s">
        <v>1538</v>
      </c>
      <c r="C28295" t="s">
        <v>454</v>
      </c>
      <c r="D28295" t="s">
        <v>733</v>
      </c>
      <c r="E28295" t="s">
        <v>46</v>
      </c>
      <c r="F28295" t="s">
        <v>141</v>
      </c>
      <c r="G28295">
        <v>2030</v>
      </c>
      <c r="H28295">
        <v>0</v>
      </c>
    </row>
    <row r="28296" spans="1:8" x14ac:dyDescent="0.3">
      <c r="A28296" t="s">
        <v>1519</v>
      </c>
      <c r="B28296" t="s">
        <v>1538</v>
      </c>
      <c r="C28296" t="s">
        <v>454</v>
      </c>
      <c r="D28296" t="s">
        <v>733</v>
      </c>
      <c r="E28296" t="s">
        <v>46</v>
      </c>
      <c r="F28296" t="s">
        <v>141</v>
      </c>
      <c r="G28296">
        <v>2031</v>
      </c>
      <c r="H28296">
        <v>0</v>
      </c>
    </row>
    <row r="28297" spans="1:8" x14ac:dyDescent="0.3">
      <c r="A28297" t="s">
        <v>1519</v>
      </c>
      <c r="B28297" t="s">
        <v>1538</v>
      </c>
      <c r="C28297" t="s">
        <v>454</v>
      </c>
      <c r="D28297" t="s">
        <v>733</v>
      </c>
      <c r="E28297" t="s">
        <v>46</v>
      </c>
      <c r="F28297" t="s">
        <v>141</v>
      </c>
      <c r="G28297">
        <v>2032</v>
      </c>
      <c r="H28297">
        <v>0</v>
      </c>
    </row>
    <row r="28298" spans="1:8" x14ac:dyDescent="0.3">
      <c r="A28298" t="s">
        <v>1519</v>
      </c>
      <c r="B28298" t="s">
        <v>1538</v>
      </c>
      <c r="C28298" t="s">
        <v>454</v>
      </c>
      <c r="D28298" t="s">
        <v>733</v>
      </c>
      <c r="E28298" t="s">
        <v>46</v>
      </c>
      <c r="F28298" t="s">
        <v>141</v>
      </c>
      <c r="G28298">
        <v>2033</v>
      </c>
      <c r="H28298">
        <v>0</v>
      </c>
    </row>
    <row r="28299" spans="1:8" x14ac:dyDescent="0.3">
      <c r="A28299" t="s">
        <v>1519</v>
      </c>
      <c r="B28299" t="s">
        <v>1538</v>
      </c>
      <c r="C28299" t="s">
        <v>454</v>
      </c>
      <c r="D28299" t="s">
        <v>733</v>
      </c>
      <c r="E28299" t="s">
        <v>46</v>
      </c>
      <c r="F28299" t="s">
        <v>141</v>
      </c>
      <c r="G28299">
        <v>2034</v>
      </c>
      <c r="H28299">
        <v>0</v>
      </c>
    </row>
    <row r="28300" spans="1:8" x14ac:dyDescent="0.3">
      <c r="A28300" t="s">
        <v>1519</v>
      </c>
      <c r="B28300" t="s">
        <v>1538</v>
      </c>
      <c r="C28300" t="s">
        <v>454</v>
      </c>
      <c r="D28300" t="s">
        <v>733</v>
      </c>
      <c r="E28300" t="s">
        <v>46</v>
      </c>
      <c r="F28300" t="s">
        <v>141</v>
      </c>
      <c r="G28300">
        <v>2035</v>
      </c>
      <c r="H28300">
        <v>0</v>
      </c>
    </row>
    <row r="28301" spans="1:8" x14ac:dyDescent="0.3">
      <c r="A28301" t="s">
        <v>1519</v>
      </c>
      <c r="B28301" t="s">
        <v>1538</v>
      </c>
      <c r="C28301" t="s">
        <v>454</v>
      </c>
      <c r="D28301" t="s">
        <v>733</v>
      </c>
      <c r="E28301" t="s">
        <v>46</v>
      </c>
      <c r="F28301" t="s">
        <v>141</v>
      </c>
      <c r="G28301">
        <v>2036</v>
      </c>
      <c r="H28301">
        <v>0</v>
      </c>
    </row>
    <row r="28302" spans="1:8" x14ac:dyDescent="0.3">
      <c r="A28302" t="s">
        <v>1519</v>
      </c>
      <c r="B28302" t="s">
        <v>1538</v>
      </c>
      <c r="C28302" t="s">
        <v>454</v>
      </c>
      <c r="D28302" t="s">
        <v>733</v>
      </c>
      <c r="E28302" t="s">
        <v>46</v>
      </c>
      <c r="F28302" t="s">
        <v>141</v>
      </c>
      <c r="G28302">
        <v>2037</v>
      </c>
      <c r="H28302">
        <v>0</v>
      </c>
    </row>
    <row r="28303" spans="1:8" x14ac:dyDescent="0.3">
      <c r="A28303" t="s">
        <v>1519</v>
      </c>
      <c r="B28303" t="s">
        <v>1538</v>
      </c>
      <c r="C28303" t="s">
        <v>454</v>
      </c>
      <c r="D28303" t="s">
        <v>733</v>
      </c>
      <c r="E28303" t="s">
        <v>46</v>
      </c>
      <c r="F28303" t="s">
        <v>141</v>
      </c>
      <c r="G28303">
        <v>2038</v>
      </c>
      <c r="H28303">
        <v>0</v>
      </c>
    </row>
    <row r="28304" spans="1:8" x14ac:dyDescent="0.3">
      <c r="A28304" t="s">
        <v>1519</v>
      </c>
      <c r="B28304" t="s">
        <v>1538</v>
      </c>
      <c r="C28304" t="s">
        <v>454</v>
      </c>
      <c r="D28304" t="s">
        <v>733</v>
      </c>
      <c r="E28304" t="s">
        <v>46</v>
      </c>
      <c r="F28304" t="s">
        <v>141</v>
      </c>
      <c r="G28304">
        <v>2039</v>
      </c>
      <c r="H28304">
        <v>0</v>
      </c>
    </row>
    <row r="28305" spans="1:8" x14ac:dyDescent="0.3">
      <c r="A28305" t="s">
        <v>1519</v>
      </c>
      <c r="B28305" t="s">
        <v>1538</v>
      </c>
      <c r="C28305" t="s">
        <v>454</v>
      </c>
      <c r="D28305" t="s">
        <v>733</v>
      </c>
      <c r="E28305" t="s">
        <v>46</v>
      </c>
      <c r="F28305" t="s">
        <v>141</v>
      </c>
      <c r="G28305">
        <v>2040</v>
      </c>
      <c r="H28305">
        <v>0</v>
      </c>
    </row>
    <row r="28306" spans="1:8" x14ac:dyDescent="0.3">
      <c r="A28306" t="s">
        <v>1519</v>
      </c>
      <c r="B28306" t="s">
        <v>1538</v>
      </c>
      <c r="C28306" t="s">
        <v>454</v>
      </c>
      <c r="D28306" t="s">
        <v>733</v>
      </c>
      <c r="E28306" t="s">
        <v>46</v>
      </c>
      <c r="F28306" t="s">
        <v>141</v>
      </c>
      <c r="G28306">
        <v>2041</v>
      </c>
      <c r="H28306">
        <v>0</v>
      </c>
    </row>
    <row r="28307" spans="1:8" x14ac:dyDescent="0.3">
      <c r="A28307" t="s">
        <v>1519</v>
      </c>
      <c r="B28307" t="s">
        <v>1538</v>
      </c>
      <c r="C28307" t="s">
        <v>454</v>
      </c>
      <c r="D28307" t="s">
        <v>733</v>
      </c>
      <c r="E28307" t="s">
        <v>46</v>
      </c>
      <c r="F28307" t="s">
        <v>141</v>
      </c>
      <c r="G28307">
        <v>2042</v>
      </c>
      <c r="H28307">
        <v>0</v>
      </c>
    </row>
    <row r="28308" spans="1:8" x14ac:dyDescent="0.3">
      <c r="A28308" t="s">
        <v>1519</v>
      </c>
      <c r="B28308" t="s">
        <v>1538</v>
      </c>
      <c r="C28308" t="s">
        <v>454</v>
      </c>
      <c r="D28308" t="s">
        <v>733</v>
      </c>
      <c r="E28308" t="s">
        <v>46</v>
      </c>
      <c r="F28308" t="s">
        <v>141</v>
      </c>
      <c r="G28308">
        <v>2043</v>
      </c>
      <c r="H28308">
        <v>0</v>
      </c>
    </row>
    <row r="28309" spans="1:8" x14ac:dyDescent="0.3">
      <c r="A28309" t="s">
        <v>1519</v>
      </c>
      <c r="B28309" t="s">
        <v>1538</v>
      </c>
      <c r="C28309" t="s">
        <v>454</v>
      </c>
      <c r="D28309" t="s">
        <v>733</v>
      </c>
      <c r="E28309" t="s">
        <v>46</v>
      </c>
      <c r="F28309" t="s">
        <v>141</v>
      </c>
      <c r="G28309">
        <v>2044</v>
      </c>
      <c r="H28309">
        <v>0</v>
      </c>
    </row>
    <row r="28310" spans="1:8" x14ac:dyDescent="0.3">
      <c r="A28310" t="s">
        <v>1519</v>
      </c>
      <c r="B28310" t="s">
        <v>1538</v>
      </c>
      <c r="C28310" t="s">
        <v>454</v>
      </c>
      <c r="D28310" t="s">
        <v>733</v>
      </c>
      <c r="E28310" t="s">
        <v>46</v>
      </c>
      <c r="F28310" t="s">
        <v>141</v>
      </c>
      <c r="G28310">
        <v>2045</v>
      </c>
      <c r="H28310">
        <v>0</v>
      </c>
    </row>
    <row r="28311" spans="1:8" x14ac:dyDescent="0.3">
      <c r="A28311" t="s">
        <v>1519</v>
      </c>
      <c r="B28311" t="s">
        <v>1538</v>
      </c>
      <c r="C28311" t="s">
        <v>454</v>
      </c>
      <c r="D28311" t="s">
        <v>733</v>
      </c>
      <c r="E28311" t="s">
        <v>46</v>
      </c>
      <c r="F28311" t="s">
        <v>141</v>
      </c>
      <c r="G28311">
        <v>2046</v>
      </c>
      <c r="H28311">
        <v>0</v>
      </c>
    </row>
    <row r="28312" spans="1:8" x14ac:dyDescent="0.3">
      <c r="A28312" t="s">
        <v>1519</v>
      </c>
      <c r="B28312" t="s">
        <v>1538</v>
      </c>
      <c r="C28312" t="s">
        <v>454</v>
      </c>
      <c r="D28312" t="s">
        <v>733</v>
      </c>
      <c r="E28312" t="s">
        <v>46</v>
      </c>
      <c r="F28312" t="s">
        <v>141</v>
      </c>
      <c r="G28312">
        <v>2047</v>
      </c>
      <c r="H28312">
        <v>0</v>
      </c>
    </row>
    <row r="28313" spans="1:8" x14ac:dyDescent="0.3">
      <c r="A28313" t="s">
        <v>1519</v>
      </c>
      <c r="B28313" t="s">
        <v>1538</v>
      </c>
      <c r="C28313" t="s">
        <v>454</v>
      </c>
      <c r="D28313" t="s">
        <v>733</v>
      </c>
      <c r="E28313" t="s">
        <v>46</v>
      </c>
      <c r="F28313" t="s">
        <v>141</v>
      </c>
      <c r="G28313">
        <v>2048</v>
      </c>
      <c r="H28313">
        <v>0</v>
      </c>
    </row>
    <row r="28314" spans="1:8" x14ac:dyDescent="0.3">
      <c r="A28314" t="s">
        <v>1519</v>
      </c>
      <c r="B28314" t="s">
        <v>1538</v>
      </c>
      <c r="C28314" t="s">
        <v>454</v>
      </c>
      <c r="D28314" t="s">
        <v>733</v>
      </c>
      <c r="E28314" t="s">
        <v>46</v>
      </c>
      <c r="F28314" t="s">
        <v>141</v>
      </c>
      <c r="G28314">
        <v>2049</v>
      </c>
      <c r="H28314">
        <v>0</v>
      </c>
    </row>
    <row r="28315" spans="1:8" x14ac:dyDescent="0.3">
      <c r="A28315" t="s">
        <v>1519</v>
      </c>
      <c r="B28315" t="s">
        <v>1538</v>
      </c>
      <c r="C28315" t="s">
        <v>454</v>
      </c>
      <c r="D28315" t="s">
        <v>733</v>
      </c>
      <c r="E28315" t="s">
        <v>46</v>
      </c>
      <c r="F28315" t="s">
        <v>141</v>
      </c>
      <c r="G28315">
        <v>2050</v>
      </c>
      <c r="H28315">
        <v>0</v>
      </c>
    </row>
    <row r="28316" spans="1:8" x14ac:dyDescent="0.3">
      <c r="A28316" t="s">
        <v>1519</v>
      </c>
      <c r="B28316" t="s">
        <v>1538</v>
      </c>
      <c r="C28316" t="s">
        <v>454</v>
      </c>
      <c r="D28316" t="s">
        <v>733</v>
      </c>
      <c r="E28316" t="s">
        <v>175</v>
      </c>
      <c r="F28316" t="s">
        <v>141</v>
      </c>
      <c r="G28316">
        <v>2025</v>
      </c>
      <c r="H28316">
        <v>-0.38593145174936161</v>
      </c>
    </row>
    <row r="28317" spans="1:8" x14ac:dyDescent="0.3">
      <c r="A28317" t="s">
        <v>1519</v>
      </c>
      <c r="B28317" t="s">
        <v>1538</v>
      </c>
      <c r="C28317" t="s">
        <v>454</v>
      </c>
      <c r="D28317" t="s">
        <v>733</v>
      </c>
      <c r="E28317" t="s">
        <v>175</v>
      </c>
      <c r="F28317" t="s">
        <v>141</v>
      </c>
      <c r="G28317">
        <v>2026</v>
      </c>
      <c r="H28317">
        <v>-1.140149142516619</v>
      </c>
    </row>
    <row r="28318" spans="1:8" x14ac:dyDescent="0.3">
      <c r="A28318" t="s">
        <v>1519</v>
      </c>
      <c r="B28318" t="s">
        <v>1538</v>
      </c>
      <c r="C28318" t="s">
        <v>454</v>
      </c>
      <c r="D28318" t="s">
        <v>733</v>
      </c>
      <c r="E28318" t="s">
        <v>175</v>
      </c>
      <c r="F28318" t="s">
        <v>141</v>
      </c>
      <c r="G28318">
        <v>2027</v>
      </c>
      <c r="H28318">
        <v>-1.87117757438592</v>
      </c>
    </row>
    <row r="28319" spans="1:8" x14ac:dyDescent="0.3">
      <c r="A28319" t="s">
        <v>1519</v>
      </c>
      <c r="B28319" t="s">
        <v>1538</v>
      </c>
      <c r="C28319" t="s">
        <v>454</v>
      </c>
      <c r="D28319" t="s">
        <v>733</v>
      </c>
      <c r="E28319" t="s">
        <v>175</v>
      </c>
      <c r="F28319" t="s">
        <v>141</v>
      </c>
      <c r="G28319">
        <v>2028</v>
      </c>
      <c r="H28319">
        <v>-2.703998715155286</v>
      </c>
    </row>
    <row r="28320" spans="1:8" x14ac:dyDescent="0.3">
      <c r="A28320" t="s">
        <v>1519</v>
      </c>
      <c r="B28320" t="s">
        <v>1538</v>
      </c>
      <c r="C28320" t="s">
        <v>454</v>
      </c>
      <c r="D28320" t="s">
        <v>733</v>
      </c>
      <c r="E28320" t="s">
        <v>175</v>
      </c>
      <c r="F28320" t="s">
        <v>141</v>
      </c>
      <c r="G28320">
        <v>2029</v>
      </c>
      <c r="H28320">
        <v>-2.9532673007885131</v>
      </c>
    </row>
    <row r="28321" spans="1:8" x14ac:dyDescent="0.3">
      <c r="A28321" t="s">
        <v>1519</v>
      </c>
      <c r="B28321" t="s">
        <v>1538</v>
      </c>
      <c r="C28321" t="s">
        <v>454</v>
      </c>
      <c r="D28321" t="s">
        <v>733</v>
      </c>
      <c r="E28321" t="s">
        <v>175</v>
      </c>
      <c r="F28321" t="s">
        <v>141</v>
      </c>
      <c r="G28321">
        <v>2030</v>
      </c>
      <c r="H28321">
        <v>-2.934351404261422</v>
      </c>
    </row>
    <row r="28322" spans="1:8" x14ac:dyDescent="0.3">
      <c r="A28322" t="s">
        <v>1519</v>
      </c>
      <c r="B28322" t="s">
        <v>1538</v>
      </c>
      <c r="C28322" t="s">
        <v>454</v>
      </c>
      <c r="D28322" t="s">
        <v>733</v>
      </c>
      <c r="E28322" t="s">
        <v>175</v>
      </c>
      <c r="F28322" t="s">
        <v>141</v>
      </c>
      <c r="G28322">
        <v>2031</v>
      </c>
      <c r="H28322">
        <v>-2.7086248117890812</v>
      </c>
    </row>
    <row r="28323" spans="1:8" x14ac:dyDescent="0.3">
      <c r="A28323" t="s">
        <v>1519</v>
      </c>
      <c r="B28323" t="s">
        <v>1538</v>
      </c>
      <c r="C28323" t="s">
        <v>454</v>
      </c>
      <c r="D28323" t="s">
        <v>733</v>
      </c>
      <c r="E28323" t="s">
        <v>175</v>
      </c>
      <c r="F28323" t="s">
        <v>141</v>
      </c>
      <c r="G28323">
        <v>2032</v>
      </c>
      <c r="H28323">
        <v>-2.4258881358722011</v>
      </c>
    </row>
    <row r="28324" spans="1:8" x14ac:dyDescent="0.3">
      <c r="A28324" t="s">
        <v>1519</v>
      </c>
      <c r="B28324" t="s">
        <v>1538</v>
      </c>
      <c r="C28324" t="s">
        <v>454</v>
      </c>
      <c r="D28324" t="s">
        <v>733</v>
      </c>
      <c r="E28324" t="s">
        <v>175</v>
      </c>
      <c r="F28324" t="s">
        <v>141</v>
      </c>
      <c r="G28324">
        <v>2033</v>
      </c>
      <c r="H28324">
        <v>-1.2403798308509899</v>
      </c>
    </row>
    <row r="28325" spans="1:8" x14ac:dyDescent="0.3">
      <c r="A28325" t="s">
        <v>1519</v>
      </c>
      <c r="B28325" t="s">
        <v>1538</v>
      </c>
      <c r="C28325" t="s">
        <v>454</v>
      </c>
      <c r="D28325" t="s">
        <v>733</v>
      </c>
      <c r="E28325" t="s">
        <v>175</v>
      </c>
      <c r="F28325" t="s">
        <v>141</v>
      </c>
      <c r="G28325">
        <v>2034</v>
      </c>
      <c r="H28325">
        <v>0.25022006048543388</v>
      </c>
    </row>
    <row r="28326" spans="1:8" x14ac:dyDescent="0.3">
      <c r="A28326" t="s">
        <v>1519</v>
      </c>
      <c r="B28326" t="s">
        <v>1538</v>
      </c>
      <c r="C28326" t="s">
        <v>454</v>
      </c>
      <c r="D28326" t="s">
        <v>733</v>
      </c>
      <c r="E28326" t="s">
        <v>175</v>
      </c>
      <c r="F28326" t="s">
        <v>141</v>
      </c>
      <c r="G28326">
        <v>2035</v>
      </c>
      <c r="H28326">
        <v>1.649796339993082</v>
      </c>
    </row>
    <row r="28327" spans="1:8" x14ac:dyDescent="0.3">
      <c r="A28327" t="s">
        <v>1519</v>
      </c>
      <c r="B28327" t="s">
        <v>1538</v>
      </c>
      <c r="C28327" t="s">
        <v>454</v>
      </c>
      <c r="D28327" t="s">
        <v>733</v>
      </c>
      <c r="E28327" t="s">
        <v>175</v>
      </c>
      <c r="F28327" t="s">
        <v>141</v>
      </c>
      <c r="G28327">
        <v>2036</v>
      </c>
      <c r="H28327">
        <v>2.830213554358362</v>
      </c>
    </row>
    <row r="28328" spans="1:8" x14ac:dyDescent="0.3">
      <c r="A28328" t="s">
        <v>1519</v>
      </c>
      <c r="B28328" t="s">
        <v>1538</v>
      </c>
      <c r="C28328" t="s">
        <v>454</v>
      </c>
      <c r="D28328" t="s">
        <v>733</v>
      </c>
      <c r="E28328" t="s">
        <v>175</v>
      </c>
      <c r="F28328" t="s">
        <v>141</v>
      </c>
      <c r="G28328">
        <v>2037</v>
      </c>
      <c r="H28328">
        <v>3.6687137192177031</v>
      </c>
    </row>
    <row r="28329" spans="1:8" x14ac:dyDescent="0.3">
      <c r="A28329" t="s">
        <v>1519</v>
      </c>
      <c r="B28329" t="s">
        <v>1538</v>
      </c>
      <c r="C28329" t="s">
        <v>454</v>
      </c>
      <c r="D28329" t="s">
        <v>733</v>
      </c>
      <c r="E28329" t="s">
        <v>175</v>
      </c>
      <c r="F28329" t="s">
        <v>141</v>
      </c>
      <c r="G28329">
        <v>2038</v>
      </c>
      <c r="H28329">
        <v>4.3089835527730234</v>
      </c>
    </row>
    <row r="28330" spans="1:8" x14ac:dyDescent="0.3">
      <c r="A28330" t="s">
        <v>1519</v>
      </c>
      <c r="B28330" t="s">
        <v>1538</v>
      </c>
      <c r="C28330" t="s">
        <v>454</v>
      </c>
      <c r="D28330" t="s">
        <v>733</v>
      </c>
      <c r="E28330" t="s">
        <v>175</v>
      </c>
      <c r="F28330" t="s">
        <v>141</v>
      </c>
      <c r="G28330">
        <v>2039</v>
      </c>
      <c r="H28330">
        <v>4.7698968570712363</v>
      </c>
    </row>
    <row r="28331" spans="1:8" x14ac:dyDescent="0.3">
      <c r="A28331" t="s">
        <v>1519</v>
      </c>
      <c r="B28331" t="s">
        <v>1538</v>
      </c>
      <c r="C28331" t="s">
        <v>454</v>
      </c>
      <c r="D28331" t="s">
        <v>733</v>
      </c>
      <c r="E28331" t="s">
        <v>175</v>
      </c>
      <c r="F28331" t="s">
        <v>141</v>
      </c>
      <c r="G28331">
        <v>2040</v>
      </c>
      <c r="H28331">
        <v>5.1109258117073129</v>
      </c>
    </row>
    <row r="28332" spans="1:8" x14ac:dyDescent="0.3">
      <c r="A28332" t="s">
        <v>1519</v>
      </c>
      <c r="B28332" t="s">
        <v>1538</v>
      </c>
      <c r="C28332" t="s">
        <v>454</v>
      </c>
      <c r="D28332" t="s">
        <v>733</v>
      </c>
      <c r="E28332" t="s">
        <v>175</v>
      </c>
      <c r="F28332" t="s">
        <v>141</v>
      </c>
      <c r="G28332">
        <v>2041</v>
      </c>
      <c r="H28332">
        <v>5.5616429605951074</v>
      </c>
    </row>
    <row r="28333" spans="1:8" x14ac:dyDescent="0.3">
      <c r="A28333" t="s">
        <v>1519</v>
      </c>
      <c r="B28333" t="s">
        <v>1538</v>
      </c>
      <c r="C28333" t="s">
        <v>454</v>
      </c>
      <c r="D28333" t="s">
        <v>733</v>
      </c>
      <c r="E28333" t="s">
        <v>175</v>
      </c>
      <c r="F28333" t="s">
        <v>141</v>
      </c>
      <c r="G28333">
        <v>2042</v>
      </c>
      <c r="H28333">
        <v>6.0357248486479564</v>
      </c>
    </row>
    <row r="28334" spans="1:8" x14ac:dyDescent="0.3">
      <c r="A28334" t="s">
        <v>1519</v>
      </c>
      <c r="B28334" t="s">
        <v>1538</v>
      </c>
      <c r="C28334" t="s">
        <v>454</v>
      </c>
      <c r="D28334" t="s">
        <v>733</v>
      </c>
      <c r="E28334" t="s">
        <v>175</v>
      </c>
      <c r="F28334" t="s">
        <v>141</v>
      </c>
      <c r="G28334">
        <v>2043</v>
      </c>
      <c r="H28334">
        <v>6.468538513737025</v>
      </c>
    </row>
    <row r="28335" spans="1:8" x14ac:dyDescent="0.3">
      <c r="A28335" t="s">
        <v>1519</v>
      </c>
      <c r="B28335" t="s">
        <v>1538</v>
      </c>
      <c r="C28335" t="s">
        <v>454</v>
      </c>
      <c r="D28335" t="s">
        <v>733</v>
      </c>
      <c r="E28335" t="s">
        <v>175</v>
      </c>
      <c r="F28335" t="s">
        <v>141</v>
      </c>
      <c r="G28335">
        <v>2044</v>
      </c>
      <c r="H28335">
        <v>6.7310825599805764</v>
      </c>
    </row>
    <row r="28336" spans="1:8" x14ac:dyDescent="0.3">
      <c r="A28336" t="s">
        <v>1519</v>
      </c>
      <c r="B28336" t="s">
        <v>1538</v>
      </c>
      <c r="C28336" t="s">
        <v>454</v>
      </c>
      <c r="D28336" t="s">
        <v>733</v>
      </c>
      <c r="E28336" t="s">
        <v>175</v>
      </c>
      <c r="F28336" t="s">
        <v>141</v>
      </c>
      <c r="G28336">
        <v>2045</v>
      </c>
      <c r="H28336">
        <v>6.9355892067420264</v>
      </c>
    </row>
    <row r="28337" spans="1:8" x14ac:dyDescent="0.3">
      <c r="A28337" t="s">
        <v>1519</v>
      </c>
      <c r="B28337" t="s">
        <v>1538</v>
      </c>
      <c r="C28337" t="s">
        <v>454</v>
      </c>
      <c r="D28337" t="s">
        <v>733</v>
      </c>
      <c r="E28337" t="s">
        <v>175</v>
      </c>
      <c r="F28337" t="s">
        <v>141</v>
      </c>
      <c r="G28337">
        <v>2046</v>
      </c>
      <c r="H28337">
        <v>7.1387679134404838</v>
      </c>
    </row>
    <row r="28338" spans="1:8" x14ac:dyDescent="0.3">
      <c r="A28338" t="s">
        <v>1519</v>
      </c>
      <c r="B28338" t="s">
        <v>1538</v>
      </c>
      <c r="C28338" t="s">
        <v>454</v>
      </c>
      <c r="D28338" t="s">
        <v>733</v>
      </c>
      <c r="E28338" t="s">
        <v>175</v>
      </c>
      <c r="F28338" t="s">
        <v>141</v>
      </c>
      <c r="G28338">
        <v>2047</v>
      </c>
      <c r="H28338">
        <v>7.2848394899217039</v>
      </c>
    </row>
    <row r="28339" spans="1:8" x14ac:dyDescent="0.3">
      <c r="A28339" t="s">
        <v>1519</v>
      </c>
      <c r="B28339" t="s">
        <v>1538</v>
      </c>
      <c r="C28339" t="s">
        <v>454</v>
      </c>
      <c r="D28339" t="s">
        <v>733</v>
      </c>
      <c r="E28339" t="s">
        <v>175</v>
      </c>
      <c r="F28339" t="s">
        <v>141</v>
      </c>
      <c r="G28339">
        <v>2048</v>
      </c>
      <c r="H28339">
        <v>7.4234775219891853</v>
      </c>
    </row>
    <row r="28340" spans="1:8" x14ac:dyDescent="0.3">
      <c r="A28340" t="s">
        <v>1519</v>
      </c>
      <c r="B28340" t="s">
        <v>1538</v>
      </c>
      <c r="C28340" t="s">
        <v>454</v>
      </c>
      <c r="D28340" t="s">
        <v>733</v>
      </c>
      <c r="E28340" t="s">
        <v>175</v>
      </c>
      <c r="F28340" t="s">
        <v>141</v>
      </c>
      <c r="G28340">
        <v>2049</v>
      </c>
      <c r="H28340">
        <v>7.5495255134269934</v>
      </c>
    </row>
    <row r="28341" spans="1:8" x14ac:dyDescent="0.3">
      <c r="A28341" t="s">
        <v>1519</v>
      </c>
      <c r="B28341" t="s">
        <v>1538</v>
      </c>
      <c r="C28341" t="s">
        <v>454</v>
      </c>
      <c r="D28341" t="s">
        <v>733</v>
      </c>
      <c r="E28341" t="s">
        <v>175</v>
      </c>
      <c r="F28341" t="s">
        <v>141</v>
      </c>
      <c r="G28341">
        <v>2050</v>
      </c>
      <c r="H28341">
        <v>7.6708128109035103</v>
      </c>
    </row>
    <row r="28342" spans="1:8" x14ac:dyDescent="0.3">
      <c r="A28342" t="s">
        <v>1519</v>
      </c>
      <c r="B28342" t="s">
        <v>1538</v>
      </c>
      <c r="C28342" t="s">
        <v>454</v>
      </c>
      <c r="D28342" t="s">
        <v>733</v>
      </c>
      <c r="E28342" t="s">
        <v>176</v>
      </c>
      <c r="F28342" t="s">
        <v>141</v>
      </c>
      <c r="G28342">
        <v>2025</v>
      </c>
      <c r="H28342">
        <v>-0.76220614448173207</v>
      </c>
    </row>
    <row r="28343" spans="1:8" x14ac:dyDescent="0.3">
      <c r="A28343" t="s">
        <v>1519</v>
      </c>
      <c r="B28343" t="s">
        <v>1538</v>
      </c>
      <c r="C28343" t="s">
        <v>454</v>
      </c>
      <c r="D28343" t="s">
        <v>733</v>
      </c>
      <c r="E28343" t="s">
        <v>176</v>
      </c>
      <c r="F28343" t="s">
        <v>141</v>
      </c>
      <c r="G28343">
        <v>2026</v>
      </c>
      <c r="H28343">
        <v>-2.2483601572549778</v>
      </c>
    </row>
    <row r="28344" spans="1:8" x14ac:dyDescent="0.3">
      <c r="A28344" t="s">
        <v>1519</v>
      </c>
      <c r="B28344" t="s">
        <v>1538</v>
      </c>
      <c r="C28344" t="s">
        <v>454</v>
      </c>
      <c r="D28344" t="s">
        <v>733</v>
      </c>
      <c r="E28344" t="s">
        <v>176</v>
      </c>
      <c r="F28344" t="s">
        <v>141</v>
      </c>
      <c r="G28344">
        <v>2027</v>
      </c>
      <c r="H28344">
        <v>-5.0825209258670796</v>
      </c>
    </row>
    <row r="28345" spans="1:8" x14ac:dyDescent="0.3">
      <c r="A28345" t="s">
        <v>1519</v>
      </c>
      <c r="B28345" t="s">
        <v>1538</v>
      </c>
      <c r="C28345" t="s">
        <v>454</v>
      </c>
      <c r="D28345" t="s">
        <v>733</v>
      </c>
      <c r="E28345" t="s">
        <v>176</v>
      </c>
      <c r="F28345" t="s">
        <v>141</v>
      </c>
      <c r="G28345">
        <v>2028</v>
      </c>
      <c r="H28345">
        <v>-8.6312311913782516</v>
      </c>
    </row>
    <row r="28346" spans="1:8" x14ac:dyDescent="0.3">
      <c r="A28346" t="s">
        <v>1519</v>
      </c>
      <c r="B28346" t="s">
        <v>1538</v>
      </c>
      <c r="C28346" t="s">
        <v>454</v>
      </c>
      <c r="D28346" t="s">
        <v>733</v>
      </c>
      <c r="E28346" t="s">
        <v>176</v>
      </c>
      <c r="F28346" t="s">
        <v>141</v>
      </c>
      <c r="G28346">
        <v>2029</v>
      </c>
      <c r="H28346">
        <v>-13.476061146890039</v>
      </c>
    </row>
    <row r="28347" spans="1:8" x14ac:dyDescent="0.3">
      <c r="A28347" t="s">
        <v>1519</v>
      </c>
      <c r="B28347" t="s">
        <v>1538</v>
      </c>
      <c r="C28347" t="s">
        <v>454</v>
      </c>
      <c r="D28347" t="s">
        <v>733</v>
      </c>
      <c r="E28347" t="s">
        <v>176</v>
      </c>
      <c r="F28347" t="s">
        <v>141</v>
      </c>
      <c r="G28347">
        <v>2030</v>
      </c>
      <c r="H28347">
        <v>-19.070137445939721</v>
      </c>
    </row>
    <row r="28348" spans="1:8" x14ac:dyDescent="0.3">
      <c r="A28348" t="s">
        <v>1519</v>
      </c>
      <c r="B28348" t="s">
        <v>1538</v>
      </c>
      <c r="C28348" t="s">
        <v>454</v>
      </c>
      <c r="D28348" t="s">
        <v>733</v>
      </c>
      <c r="E28348" t="s">
        <v>176</v>
      </c>
      <c r="F28348" t="s">
        <v>141</v>
      </c>
      <c r="G28348">
        <v>2031</v>
      </c>
      <c r="H28348">
        <v>-25.533178898010391</v>
      </c>
    </row>
    <row r="28349" spans="1:8" x14ac:dyDescent="0.3">
      <c r="A28349" t="s">
        <v>1519</v>
      </c>
      <c r="B28349" t="s">
        <v>1538</v>
      </c>
      <c r="C28349" t="s">
        <v>454</v>
      </c>
      <c r="D28349" t="s">
        <v>733</v>
      </c>
      <c r="E28349" t="s">
        <v>176</v>
      </c>
      <c r="F28349" t="s">
        <v>141</v>
      </c>
      <c r="G28349">
        <v>2032</v>
      </c>
      <c r="H28349">
        <v>-32.211394349162497</v>
      </c>
    </row>
    <row r="28350" spans="1:8" x14ac:dyDescent="0.3">
      <c r="A28350" t="s">
        <v>1519</v>
      </c>
      <c r="B28350" t="s">
        <v>1538</v>
      </c>
      <c r="C28350" t="s">
        <v>454</v>
      </c>
      <c r="D28350" t="s">
        <v>733</v>
      </c>
      <c r="E28350" t="s">
        <v>176</v>
      </c>
      <c r="F28350" t="s">
        <v>141</v>
      </c>
      <c r="G28350">
        <v>2033</v>
      </c>
      <c r="H28350">
        <v>-36.302962969870293</v>
      </c>
    </row>
    <row r="28351" spans="1:8" x14ac:dyDescent="0.3">
      <c r="A28351" t="s">
        <v>1519</v>
      </c>
      <c r="B28351" t="s">
        <v>1538</v>
      </c>
      <c r="C28351" t="s">
        <v>454</v>
      </c>
      <c r="D28351" t="s">
        <v>733</v>
      </c>
      <c r="E28351" t="s">
        <v>176</v>
      </c>
      <c r="F28351" t="s">
        <v>141</v>
      </c>
      <c r="G28351">
        <v>2034</v>
      </c>
      <c r="H28351">
        <v>-40.261443703774702</v>
      </c>
    </row>
    <row r="28352" spans="1:8" x14ac:dyDescent="0.3">
      <c r="A28352" t="s">
        <v>1519</v>
      </c>
      <c r="B28352" t="s">
        <v>1538</v>
      </c>
      <c r="C28352" t="s">
        <v>454</v>
      </c>
      <c r="D28352" t="s">
        <v>733</v>
      </c>
      <c r="E28352" t="s">
        <v>176</v>
      </c>
      <c r="F28352" t="s">
        <v>141</v>
      </c>
      <c r="G28352">
        <v>2035</v>
      </c>
      <c r="H28352">
        <v>-44.022153965696042</v>
      </c>
    </row>
    <row r="28353" spans="1:8" x14ac:dyDescent="0.3">
      <c r="A28353" t="s">
        <v>1519</v>
      </c>
      <c r="B28353" t="s">
        <v>1538</v>
      </c>
      <c r="C28353" t="s">
        <v>454</v>
      </c>
      <c r="D28353" t="s">
        <v>733</v>
      </c>
      <c r="E28353" t="s">
        <v>176</v>
      </c>
      <c r="F28353" t="s">
        <v>141</v>
      </c>
      <c r="G28353">
        <v>2036</v>
      </c>
      <c r="H28353">
        <v>-47.306433205197827</v>
      </c>
    </row>
    <row r="28354" spans="1:8" x14ac:dyDescent="0.3">
      <c r="A28354" t="s">
        <v>1519</v>
      </c>
      <c r="B28354" t="s">
        <v>1538</v>
      </c>
      <c r="C28354" t="s">
        <v>454</v>
      </c>
      <c r="D28354" t="s">
        <v>733</v>
      </c>
      <c r="E28354" t="s">
        <v>176</v>
      </c>
      <c r="F28354" t="s">
        <v>141</v>
      </c>
      <c r="G28354">
        <v>2037</v>
      </c>
      <c r="H28354">
        <v>-49.494227794242732</v>
      </c>
    </row>
    <row r="28355" spans="1:8" x14ac:dyDescent="0.3">
      <c r="A28355" t="s">
        <v>1519</v>
      </c>
      <c r="B28355" t="s">
        <v>1538</v>
      </c>
      <c r="C28355" t="s">
        <v>454</v>
      </c>
      <c r="D28355" t="s">
        <v>733</v>
      </c>
      <c r="E28355" t="s">
        <v>176</v>
      </c>
      <c r="F28355" t="s">
        <v>141</v>
      </c>
      <c r="G28355">
        <v>2038</v>
      </c>
      <c r="H28355">
        <v>-50.902656389717407</v>
      </c>
    </row>
    <row r="28356" spans="1:8" x14ac:dyDescent="0.3">
      <c r="A28356" t="s">
        <v>1519</v>
      </c>
      <c r="B28356" t="s">
        <v>1538</v>
      </c>
      <c r="C28356" t="s">
        <v>454</v>
      </c>
      <c r="D28356" t="s">
        <v>733</v>
      </c>
      <c r="E28356" t="s">
        <v>176</v>
      </c>
      <c r="F28356" t="s">
        <v>141</v>
      </c>
      <c r="G28356">
        <v>2039</v>
      </c>
      <c r="H28356">
        <v>-52.089684643973257</v>
      </c>
    </row>
    <row r="28357" spans="1:8" x14ac:dyDescent="0.3">
      <c r="A28357" t="s">
        <v>1519</v>
      </c>
      <c r="B28357" t="s">
        <v>1538</v>
      </c>
      <c r="C28357" t="s">
        <v>454</v>
      </c>
      <c r="D28357" t="s">
        <v>733</v>
      </c>
      <c r="E28357" t="s">
        <v>176</v>
      </c>
      <c r="F28357" t="s">
        <v>141</v>
      </c>
      <c r="G28357">
        <v>2040</v>
      </c>
      <c r="H28357">
        <v>-53.152796444686118</v>
      </c>
    </row>
    <row r="28358" spans="1:8" x14ac:dyDescent="0.3">
      <c r="A28358" t="s">
        <v>1519</v>
      </c>
      <c r="B28358" t="s">
        <v>1538</v>
      </c>
      <c r="C28358" t="s">
        <v>454</v>
      </c>
      <c r="D28358" t="s">
        <v>733</v>
      </c>
      <c r="E28358" t="s">
        <v>176</v>
      </c>
      <c r="F28358" t="s">
        <v>141</v>
      </c>
      <c r="G28358">
        <v>2041</v>
      </c>
      <c r="H28358">
        <v>-54.236764141535197</v>
      </c>
    </row>
    <row r="28359" spans="1:8" x14ac:dyDescent="0.3">
      <c r="A28359" t="s">
        <v>1519</v>
      </c>
      <c r="B28359" t="s">
        <v>1538</v>
      </c>
      <c r="C28359" t="s">
        <v>454</v>
      </c>
      <c r="D28359" t="s">
        <v>733</v>
      </c>
      <c r="E28359" t="s">
        <v>176</v>
      </c>
      <c r="F28359" t="s">
        <v>141</v>
      </c>
      <c r="G28359">
        <v>2042</v>
      </c>
      <c r="H28359">
        <v>-55.319502489638303</v>
      </c>
    </row>
    <row r="28360" spans="1:8" x14ac:dyDescent="0.3">
      <c r="A28360" t="s">
        <v>1519</v>
      </c>
      <c r="B28360" t="s">
        <v>1538</v>
      </c>
      <c r="C28360" t="s">
        <v>454</v>
      </c>
      <c r="D28360" t="s">
        <v>733</v>
      </c>
      <c r="E28360" t="s">
        <v>176</v>
      </c>
      <c r="F28360" t="s">
        <v>141</v>
      </c>
      <c r="G28360">
        <v>2043</v>
      </c>
      <c r="H28360">
        <v>-56.348299175594647</v>
      </c>
    </row>
    <row r="28361" spans="1:8" x14ac:dyDescent="0.3">
      <c r="A28361" t="s">
        <v>1519</v>
      </c>
      <c r="B28361" t="s">
        <v>1538</v>
      </c>
      <c r="C28361" t="s">
        <v>454</v>
      </c>
      <c r="D28361" t="s">
        <v>733</v>
      </c>
      <c r="E28361" t="s">
        <v>176</v>
      </c>
      <c r="F28361" t="s">
        <v>141</v>
      </c>
      <c r="G28361">
        <v>2044</v>
      </c>
      <c r="H28361">
        <v>-57.177831153910617</v>
      </c>
    </row>
    <row r="28362" spans="1:8" x14ac:dyDescent="0.3">
      <c r="A28362" t="s">
        <v>1519</v>
      </c>
      <c r="B28362" t="s">
        <v>1538</v>
      </c>
      <c r="C28362" t="s">
        <v>454</v>
      </c>
      <c r="D28362" t="s">
        <v>733</v>
      </c>
      <c r="E28362" t="s">
        <v>176</v>
      </c>
      <c r="F28362" t="s">
        <v>141</v>
      </c>
      <c r="G28362">
        <v>2045</v>
      </c>
      <c r="H28362">
        <v>-57.940753274247633</v>
      </c>
    </row>
    <row r="28363" spans="1:8" x14ac:dyDescent="0.3">
      <c r="A28363" t="s">
        <v>1519</v>
      </c>
      <c r="B28363" t="s">
        <v>1538</v>
      </c>
      <c r="C28363" t="s">
        <v>454</v>
      </c>
      <c r="D28363" t="s">
        <v>733</v>
      </c>
      <c r="E28363" t="s">
        <v>176</v>
      </c>
      <c r="F28363" t="s">
        <v>141</v>
      </c>
      <c r="G28363">
        <v>2046</v>
      </c>
      <c r="H28363">
        <v>-58.701612836295212</v>
      </c>
    </row>
    <row r="28364" spans="1:8" x14ac:dyDescent="0.3">
      <c r="A28364" t="s">
        <v>1519</v>
      </c>
      <c r="B28364" t="s">
        <v>1538</v>
      </c>
      <c r="C28364" t="s">
        <v>454</v>
      </c>
      <c r="D28364" t="s">
        <v>733</v>
      </c>
      <c r="E28364" t="s">
        <v>176</v>
      </c>
      <c r="F28364" t="s">
        <v>141</v>
      </c>
      <c r="G28364">
        <v>2047</v>
      </c>
      <c r="H28364">
        <v>-59.460437465302078</v>
      </c>
    </row>
    <row r="28365" spans="1:8" x14ac:dyDescent="0.3">
      <c r="A28365" t="s">
        <v>1519</v>
      </c>
      <c r="B28365" t="s">
        <v>1538</v>
      </c>
      <c r="C28365" t="s">
        <v>454</v>
      </c>
      <c r="D28365" t="s">
        <v>733</v>
      </c>
      <c r="E28365" t="s">
        <v>176</v>
      </c>
      <c r="F28365" t="s">
        <v>141</v>
      </c>
      <c r="G28365">
        <v>2048</v>
      </c>
      <c r="H28365">
        <v>-60.217254295371369</v>
      </c>
    </row>
    <row r="28366" spans="1:8" x14ac:dyDescent="0.3">
      <c r="A28366" t="s">
        <v>1519</v>
      </c>
      <c r="B28366" t="s">
        <v>1538</v>
      </c>
      <c r="C28366" t="s">
        <v>454</v>
      </c>
      <c r="D28366" t="s">
        <v>733</v>
      </c>
      <c r="E28366" t="s">
        <v>176</v>
      </c>
      <c r="F28366" t="s">
        <v>141</v>
      </c>
      <c r="G28366">
        <v>2049</v>
      </c>
      <c r="H28366">
        <v>-60.97208998032734</v>
      </c>
    </row>
    <row r="28367" spans="1:8" x14ac:dyDescent="0.3">
      <c r="A28367" t="s">
        <v>1519</v>
      </c>
      <c r="B28367" t="s">
        <v>1538</v>
      </c>
      <c r="C28367" t="s">
        <v>454</v>
      </c>
      <c r="D28367" t="s">
        <v>733</v>
      </c>
      <c r="E28367" t="s">
        <v>176</v>
      </c>
      <c r="F28367" t="s">
        <v>141</v>
      </c>
      <c r="G28367">
        <v>2050</v>
      </c>
      <c r="H28367">
        <v>-61.724970704294677</v>
      </c>
    </row>
    <row r="28368" spans="1:8" x14ac:dyDescent="0.3">
      <c r="A28368" t="s">
        <v>1519</v>
      </c>
      <c r="B28368" t="s">
        <v>1538</v>
      </c>
      <c r="C28368" t="s">
        <v>454</v>
      </c>
      <c r="D28368" t="s">
        <v>733</v>
      </c>
      <c r="E28368" t="s">
        <v>177</v>
      </c>
      <c r="F28368" t="s">
        <v>141</v>
      </c>
      <c r="G28368">
        <v>2025</v>
      </c>
      <c r="H28368">
        <v>-0.1159281760809545</v>
      </c>
    </row>
    <row r="28369" spans="1:8" x14ac:dyDescent="0.3">
      <c r="A28369" t="s">
        <v>1519</v>
      </c>
      <c r="B28369" t="s">
        <v>1538</v>
      </c>
      <c r="C28369" t="s">
        <v>454</v>
      </c>
      <c r="D28369" t="s">
        <v>733</v>
      </c>
      <c r="E28369" t="s">
        <v>177</v>
      </c>
      <c r="F28369" t="s">
        <v>141</v>
      </c>
      <c r="G28369">
        <v>2026</v>
      </c>
      <c r="H28369">
        <v>-0.3254017594013211</v>
      </c>
    </row>
    <row r="28370" spans="1:8" x14ac:dyDescent="0.3">
      <c r="A28370" t="s">
        <v>1519</v>
      </c>
      <c r="B28370" t="s">
        <v>1538</v>
      </c>
      <c r="C28370" t="s">
        <v>454</v>
      </c>
      <c r="D28370" t="s">
        <v>733</v>
      </c>
      <c r="E28370" t="s">
        <v>177</v>
      </c>
      <c r="F28370" t="s">
        <v>141</v>
      </c>
      <c r="G28370">
        <v>2027</v>
      </c>
      <c r="H28370">
        <v>-0.88429261520390889</v>
      </c>
    </row>
    <row r="28371" spans="1:8" x14ac:dyDescent="0.3">
      <c r="A28371" t="s">
        <v>1519</v>
      </c>
      <c r="B28371" t="s">
        <v>1538</v>
      </c>
      <c r="C28371" t="s">
        <v>454</v>
      </c>
      <c r="D28371" t="s">
        <v>733</v>
      </c>
      <c r="E28371" t="s">
        <v>177</v>
      </c>
      <c r="F28371" t="s">
        <v>141</v>
      </c>
      <c r="G28371">
        <v>2028</v>
      </c>
      <c r="H28371">
        <v>-1.51335146458348</v>
      </c>
    </row>
    <row r="28372" spans="1:8" x14ac:dyDescent="0.3">
      <c r="A28372" t="s">
        <v>1519</v>
      </c>
      <c r="B28372" t="s">
        <v>1538</v>
      </c>
      <c r="C28372" t="s">
        <v>454</v>
      </c>
      <c r="D28372" t="s">
        <v>733</v>
      </c>
      <c r="E28372" t="s">
        <v>177</v>
      </c>
      <c r="F28372" t="s">
        <v>141</v>
      </c>
      <c r="G28372">
        <v>2029</v>
      </c>
      <c r="H28372">
        <v>-2.17226059224248</v>
      </c>
    </row>
    <row r="28373" spans="1:8" x14ac:dyDescent="0.3">
      <c r="A28373" t="s">
        <v>1519</v>
      </c>
      <c r="B28373" t="s">
        <v>1538</v>
      </c>
      <c r="C28373" t="s">
        <v>454</v>
      </c>
      <c r="D28373" t="s">
        <v>733</v>
      </c>
      <c r="E28373" t="s">
        <v>177</v>
      </c>
      <c r="F28373" t="s">
        <v>141</v>
      </c>
      <c r="G28373">
        <v>2030</v>
      </c>
      <c r="H28373">
        <v>-2.8826927729354059</v>
      </c>
    </row>
    <row r="28374" spans="1:8" x14ac:dyDescent="0.3">
      <c r="A28374" t="s">
        <v>1519</v>
      </c>
      <c r="B28374" t="s">
        <v>1538</v>
      </c>
      <c r="C28374" t="s">
        <v>454</v>
      </c>
      <c r="D28374" t="s">
        <v>733</v>
      </c>
      <c r="E28374" t="s">
        <v>177</v>
      </c>
      <c r="F28374" t="s">
        <v>141</v>
      </c>
      <c r="G28374">
        <v>2031</v>
      </c>
      <c r="H28374">
        <v>-3.6626927093403459</v>
      </c>
    </row>
    <row r="28375" spans="1:8" x14ac:dyDescent="0.3">
      <c r="A28375" t="s">
        <v>1519</v>
      </c>
      <c r="B28375" t="s">
        <v>1538</v>
      </c>
      <c r="C28375" t="s">
        <v>454</v>
      </c>
      <c r="D28375" t="s">
        <v>733</v>
      </c>
      <c r="E28375" t="s">
        <v>177</v>
      </c>
      <c r="F28375" t="s">
        <v>141</v>
      </c>
      <c r="G28375">
        <v>2032</v>
      </c>
      <c r="H28375">
        <v>-4.4436864262186759</v>
      </c>
    </row>
    <row r="28376" spans="1:8" x14ac:dyDescent="0.3">
      <c r="A28376" t="s">
        <v>1519</v>
      </c>
      <c r="B28376" t="s">
        <v>1538</v>
      </c>
      <c r="C28376" t="s">
        <v>454</v>
      </c>
      <c r="D28376" t="s">
        <v>733</v>
      </c>
      <c r="E28376" t="s">
        <v>177</v>
      </c>
      <c r="F28376" t="s">
        <v>141</v>
      </c>
      <c r="G28376">
        <v>2033</v>
      </c>
      <c r="H28376">
        <v>-4.8966796281990996</v>
      </c>
    </row>
    <row r="28377" spans="1:8" x14ac:dyDescent="0.3">
      <c r="A28377" t="s">
        <v>1519</v>
      </c>
      <c r="B28377" t="s">
        <v>1538</v>
      </c>
      <c r="C28377" t="s">
        <v>454</v>
      </c>
      <c r="D28377" t="s">
        <v>733</v>
      </c>
      <c r="E28377" t="s">
        <v>177</v>
      </c>
      <c r="F28377" t="s">
        <v>141</v>
      </c>
      <c r="G28377">
        <v>2034</v>
      </c>
      <c r="H28377">
        <v>-5.3612076586143926</v>
      </c>
    </row>
    <row r="28378" spans="1:8" x14ac:dyDescent="0.3">
      <c r="A28378" t="s">
        <v>1519</v>
      </c>
      <c r="B28378" t="s">
        <v>1538</v>
      </c>
      <c r="C28378" t="s">
        <v>454</v>
      </c>
      <c r="D28378" t="s">
        <v>733</v>
      </c>
      <c r="E28378" t="s">
        <v>177</v>
      </c>
      <c r="F28378" t="s">
        <v>141</v>
      </c>
      <c r="G28378">
        <v>2035</v>
      </c>
      <c r="H28378">
        <v>-5.8429129838125036</v>
      </c>
    </row>
    <row r="28379" spans="1:8" x14ac:dyDescent="0.3">
      <c r="A28379" t="s">
        <v>1519</v>
      </c>
      <c r="B28379" t="s">
        <v>1538</v>
      </c>
      <c r="C28379" t="s">
        <v>454</v>
      </c>
      <c r="D28379" t="s">
        <v>733</v>
      </c>
      <c r="E28379" t="s">
        <v>177</v>
      </c>
      <c r="F28379" t="s">
        <v>141</v>
      </c>
      <c r="G28379">
        <v>2036</v>
      </c>
      <c r="H28379">
        <v>-6.311794594203775</v>
      </c>
    </row>
    <row r="28380" spans="1:8" x14ac:dyDescent="0.3">
      <c r="A28380" t="s">
        <v>1519</v>
      </c>
      <c r="B28380" t="s">
        <v>1538</v>
      </c>
      <c r="C28380" t="s">
        <v>454</v>
      </c>
      <c r="D28380" t="s">
        <v>733</v>
      </c>
      <c r="E28380" t="s">
        <v>177</v>
      </c>
      <c r="F28380" t="s">
        <v>141</v>
      </c>
      <c r="G28380">
        <v>2037</v>
      </c>
      <c r="H28380">
        <v>-6.7842057770734918</v>
      </c>
    </row>
    <row r="28381" spans="1:8" x14ac:dyDescent="0.3">
      <c r="A28381" t="s">
        <v>1519</v>
      </c>
      <c r="B28381" t="s">
        <v>1538</v>
      </c>
      <c r="C28381" t="s">
        <v>454</v>
      </c>
      <c r="D28381" t="s">
        <v>733</v>
      </c>
      <c r="E28381" t="s">
        <v>177</v>
      </c>
      <c r="F28381" t="s">
        <v>141</v>
      </c>
      <c r="G28381">
        <v>2038</v>
      </c>
      <c r="H28381">
        <v>-7.2533528542641319</v>
      </c>
    </row>
    <row r="28382" spans="1:8" x14ac:dyDescent="0.3">
      <c r="A28382" t="s">
        <v>1519</v>
      </c>
      <c r="B28382" t="s">
        <v>1538</v>
      </c>
      <c r="C28382" t="s">
        <v>454</v>
      </c>
      <c r="D28382" t="s">
        <v>733</v>
      </c>
      <c r="E28382" t="s">
        <v>177</v>
      </c>
      <c r="F28382" t="s">
        <v>141</v>
      </c>
      <c r="G28382">
        <v>2039</v>
      </c>
      <c r="H28382">
        <v>-7.5394680650156243</v>
      </c>
    </row>
    <row r="28383" spans="1:8" x14ac:dyDescent="0.3">
      <c r="A28383" t="s">
        <v>1519</v>
      </c>
      <c r="B28383" t="s">
        <v>1538</v>
      </c>
      <c r="C28383" t="s">
        <v>454</v>
      </c>
      <c r="D28383" t="s">
        <v>733</v>
      </c>
      <c r="E28383" t="s">
        <v>177</v>
      </c>
      <c r="F28383" t="s">
        <v>141</v>
      </c>
      <c r="G28383">
        <v>2040</v>
      </c>
      <c r="H28383">
        <v>-7.782708386619829</v>
      </c>
    </row>
    <row r="28384" spans="1:8" x14ac:dyDescent="0.3">
      <c r="A28384" t="s">
        <v>1519</v>
      </c>
      <c r="B28384" t="s">
        <v>1538</v>
      </c>
      <c r="C28384" t="s">
        <v>454</v>
      </c>
      <c r="D28384" t="s">
        <v>733</v>
      </c>
      <c r="E28384" t="s">
        <v>177</v>
      </c>
      <c r="F28384" t="s">
        <v>141</v>
      </c>
      <c r="G28384">
        <v>2041</v>
      </c>
      <c r="H28384">
        <v>-8.0368571528636963</v>
      </c>
    </row>
    <row r="28385" spans="1:8" x14ac:dyDescent="0.3">
      <c r="A28385" t="s">
        <v>1519</v>
      </c>
      <c r="B28385" t="s">
        <v>1538</v>
      </c>
      <c r="C28385" t="s">
        <v>454</v>
      </c>
      <c r="D28385" t="s">
        <v>733</v>
      </c>
      <c r="E28385" t="s">
        <v>177</v>
      </c>
      <c r="F28385" t="s">
        <v>141</v>
      </c>
      <c r="G28385">
        <v>2042</v>
      </c>
      <c r="H28385">
        <v>-8.2920937222070528</v>
      </c>
    </row>
    <row r="28386" spans="1:8" x14ac:dyDescent="0.3">
      <c r="A28386" t="s">
        <v>1519</v>
      </c>
      <c r="B28386" t="s">
        <v>1538</v>
      </c>
      <c r="C28386" t="s">
        <v>454</v>
      </c>
      <c r="D28386" t="s">
        <v>733</v>
      </c>
      <c r="E28386" t="s">
        <v>177</v>
      </c>
      <c r="F28386" t="s">
        <v>141</v>
      </c>
      <c r="G28386">
        <v>2043</v>
      </c>
      <c r="H28386">
        <v>-8.5484180946499002</v>
      </c>
    </row>
    <row r="28387" spans="1:8" x14ac:dyDescent="0.3">
      <c r="A28387" t="s">
        <v>1519</v>
      </c>
      <c r="B28387" t="s">
        <v>1538</v>
      </c>
      <c r="C28387" t="s">
        <v>454</v>
      </c>
      <c r="D28387" t="s">
        <v>733</v>
      </c>
      <c r="E28387" t="s">
        <v>177</v>
      </c>
      <c r="F28387" t="s">
        <v>141</v>
      </c>
      <c r="G28387">
        <v>2044</v>
      </c>
      <c r="H28387">
        <v>-8.8058302701922351</v>
      </c>
    </row>
    <row r="28388" spans="1:8" x14ac:dyDescent="0.3">
      <c r="A28388" t="s">
        <v>1519</v>
      </c>
      <c r="B28388" t="s">
        <v>1538</v>
      </c>
      <c r="C28388" t="s">
        <v>454</v>
      </c>
      <c r="D28388" t="s">
        <v>733</v>
      </c>
      <c r="E28388" t="s">
        <v>177</v>
      </c>
      <c r="F28388" t="s">
        <v>141</v>
      </c>
      <c r="G28388">
        <v>2045</v>
      </c>
      <c r="H28388">
        <v>-9.0643302488340627</v>
      </c>
    </row>
    <row r="28389" spans="1:8" x14ac:dyDescent="0.3">
      <c r="A28389" t="s">
        <v>1519</v>
      </c>
      <c r="B28389" t="s">
        <v>1538</v>
      </c>
      <c r="C28389" t="s">
        <v>454</v>
      </c>
      <c r="D28389" t="s">
        <v>733</v>
      </c>
      <c r="E28389" t="s">
        <v>177</v>
      </c>
      <c r="F28389" t="s">
        <v>141</v>
      </c>
      <c r="G28389">
        <v>2046</v>
      </c>
      <c r="H28389">
        <v>-9.3239180305753795</v>
      </c>
    </row>
    <row r="28390" spans="1:8" x14ac:dyDescent="0.3">
      <c r="A28390" t="s">
        <v>1519</v>
      </c>
      <c r="B28390" t="s">
        <v>1538</v>
      </c>
      <c r="C28390" t="s">
        <v>454</v>
      </c>
      <c r="D28390" t="s">
        <v>733</v>
      </c>
      <c r="E28390" t="s">
        <v>177</v>
      </c>
      <c r="F28390" t="s">
        <v>141</v>
      </c>
      <c r="G28390">
        <v>2047</v>
      </c>
      <c r="H28390">
        <v>-9.3862266797238547</v>
      </c>
    </row>
    <row r="28391" spans="1:8" x14ac:dyDescent="0.3">
      <c r="A28391" t="s">
        <v>1519</v>
      </c>
      <c r="B28391" t="s">
        <v>1538</v>
      </c>
      <c r="C28391" t="s">
        <v>454</v>
      </c>
      <c r="D28391" t="s">
        <v>733</v>
      </c>
      <c r="E28391" t="s">
        <v>177</v>
      </c>
      <c r="F28391" t="s">
        <v>141</v>
      </c>
      <c r="G28391">
        <v>2048</v>
      </c>
      <c r="H28391">
        <v>-9.4295125132664541</v>
      </c>
    </row>
    <row r="28392" spans="1:8" x14ac:dyDescent="0.3">
      <c r="A28392" t="s">
        <v>1519</v>
      </c>
      <c r="B28392" t="s">
        <v>1538</v>
      </c>
      <c r="C28392" t="s">
        <v>454</v>
      </c>
      <c r="D28392" t="s">
        <v>733</v>
      </c>
      <c r="E28392" t="s">
        <v>177</v>
      </c>
      <c r="F28392" t="s">
        <v>141</v>
      </c>
      <c r="G28392">
        <v>2049</v>
      </c>
      <c r="H28392">
        <v>-9.4727983468090535</v>
      </c>
    </row>
    <row r="28393" spans="1:8" x14ac:dyDescent="0.3">
      <c r="A28393" t="s">
        <v>1519</v>
      </c>
      <c r="B28393" t="s">
        <v>1538</v>
      </c>
      <c r="C28393" t="s">
        <v>454</v>
      </c>
      <c r="D28393" t="s">
        <v>733</v>
      </c>
      <c r="E28393" t="s">
        <v>177</v>
      </c>
      <c r="F28393" t="s">
        <v>141</v>
      </c>
      <c r="G28393">
        <v>2050</v>
      </c>
      <c r="H28393">
        <v>-9.5160841803516547</v>
      </c>
    </row>
    <row r="28394" spans="1:8" x14ac:dyDescent="0.3">
      <c r="A28394" t="s">
        <v>1519</v>
      </c>
      <c r="B28394" t="s">
        <v>1538</v>
      </c>
      <c r="C28394" t="s">
        <v>454</v>
      </c>
      <c r="D28394" t="s">
        <v>733</v>
      </c>
      <c r="E28394" t="s">
        <v>178</v>
      </c>
      <c r="F28394" t="s">
        <v>141</v>
      </c>
      <c r="G28394">
        <v>2025</v>
      </c>
      <c r="H28394">
        <v>-1.261676643474814E-3</v>
      </c>
    </row>
    <row r="28395" spans="1:8" x14ac:dyDescent="0.3">
      <c r="A28395" t="s">
        <v>1519</v>
      </c>
      <c r="B28395" t="s">
        <v>1538</v>
      </c>
      <c r="C28395" t="s">
        <v>454</v>
      </c>
      <c r="D28395" t="s">
        <v>733</v>
      </c>
      <c r="E28395" t="s">
        <v>178</v>
      </c>
      <c r="F28395" t="s">
        <v>141</v>
      </c>
      <c r="G28395">
        <v>2026</v>
      </c>
      <c r="H28395">
        <v>-3.8281732976254992E-3</v>
      </c>
    </row>
    <row r="28396" spans="1:8" x14ac:dyDescent="0.3">
      <c r="A28396" t="s">
        <v>1519</v>
      </c>
      <c r="B28396" t="s">
        <v>1538</v>
      </c>
      <c r="C28396" t="s">
        <v>454</v>
      </c>
      <c r="D28396" t="s">
        <v>733</v>
      </c>
      <c r="E28396" t="s">
        <v>178</v>
      </c>
      <c r="F28396" t="s">
        <v>141</v>
      </c>
      <c r="G28396">
        <v>2027</v>
      </c>
      <c r="H28396">
        <v>-7.603357131352192E-3</v>
      </c>
    </row>
    <row r="28397" spans="1:8" x14ac:dyDescent="0.3">
      <c r="A28397" t="s">
        <v>1519</v>
      </c>
      <c r="B28397" t="s">
        <v>1538</v>
      </c>
      <c r="C28397" t="s">
        <v>454</v>
      </c>
      <c r="D28397" t="s">
        <v>733</v>
      </c>
      <c r="E28397" t="s">
        <v>178</v>
      </c>
      <c r="F28397" t="s">
        <v>141</v>
      </c>
      <c r="G28397">
        <v>2028</v>
      </c>
      <c r="H28397">
        <v>-1.2087001679528661E-2</v>
      </c>
    </row>
    <row r="28398" spans="1:8" x14ac:dyDescent="0.3">
      <c r="A28398" t="s">
        <v>1519</v>
      </c>
      <c r="B28398" t="s">
        <v>1538</v>
      </c>
      <c r="C28398" t="s">
        <v>454</v>
      </c>
      <c r="D28398" t="s">
        <v>733</v>
      </c>
      <c r="E28398" t="s">
        <v>178</v>
      </c>
      <c r="F28398" t="s">
        <v>141</v>
      </c>
      <c r="G28398">
        <v>2029</v>
      </c>
      <c r="H28398">
        <v>-1.659430313328876E-2</v>
      </c>
    </row>
    <row r="28399" spans="1:8" x14ac:dyDescent="0.3">
      <c r="A28399" t="s">
        <v>1519</v>
      </c>
      <c r="B28399" t="s">
        <v>1538</v>
      </c>
      <c r="C28399" t="s">
        <v>454</v>
      </c>
      <c r="D28399" t="s">
        <v>733</v>
      </c>
      <c r="E28399" t="s">
        <v>178</v>
      </c>
      <c r="F28399" t="s">
        <v>141</v>
      </c>
      <c r="G28399">
        <v>2030</v>
      </c>
      <c r="H28399">
        <v>-2.1158844074706491E-2</v>
      </c>
    </row>
    <row r="28400" spans="1:8" x14ac:dyDescent="0.3">
      <c r="A28400" t="s">
        <v>1519</v>
      </c>
      <c r="B28400" t="s">
        <v>1538</v>
      </c>
      <c r="C28400" t="s">
        <v>454</v>
      </c>
      <c r="D28400" t="s">
        <v>733</v>
      </c>
      <c r="E28400" t="s">
        <v>178</v>
      </c>
      <c r="F28400" t="s">
        <v>141</v>
      </c>
      <c r="G28400">
        <v>2031</v>
      </c>
      <c r="H28400">
        <v>-2.5784133745397359E-2</v>
      </c>
    </row>
    <row r="28401" spans="1:8" x14ac:dyDescent="0.3">
      <c r="A28401" t="s">
        <v>1519</v>
      </c>
      <c r="B28401" t="s">
        <v>1538</v>
      </c>
      <c r="C28401" t="s">
        <v>454</v>
      </c>
      <c r="D28401" t="s">
        <v>733</v>
      </c>
      <c r="E28401" t="s">
        <v>178</v>
      </c>
      <c r="F28401" t="s">
        <v>141</v>
      </c>
      <c r="G28401">
        <v>2032</v>
      </c>
      <c r="H28401">
        <v>-3.0453468306989018E-2</v>
      </c>
    </row>
    <row r="28402" spans="1:8" x14ac:dyDescent="0.3">
      <c r="A28402" t="s">
        <v>1519</v>
      </c>
      <c r="B28402" t="s">
        <v>1538</v>
      </c>
      <c r="C28402" t="s">
        <v>454</v>
      </c>
      <c r="D28402" t="s">
        <v>733</v>
      </c>
      <c r="E28402" t="s">
        <v>178</v>
      </c>
      <c r="F28402" t="s">
        <v>141</v>
      </c>
      <c r="G28402">
        <v>2033</v>
      </c>
      <c r="H28402">
        <v>-3.1103283926837321E-2</v>
      </c>
    </row>
    <row r="28403" spans="1:8" x14ac:dyDescent="0.3">
      <c r="A28403" t="s">
        <v>1519</v>
      </c>
      <c r="B28403" t="s">
        <v>1538</v>
      </c>
      <c r="C28403" t="s">
        <v>454</v>
      </c>
      <c r="D28403" t="s">
        <v>733</v>
      </c>
      <c r="E28403" t="s">
        <v>178</v>
      </c>
      <c r="F28403" t="s">
        <v>141</v>
      </c>
      <c r="G28403">
        <v>2034</v>
      </c>
      <c r="H28403">
        <v>-3.3131089814592472E-2</v>
      </c>
    </row>
    <row r="28404" spans="1:8" x14ac:dyDescent="0.3">
      <c r="A28404" t="s">
        <v>1519</v>
      </c>
      <c r="B28404" t="s">
        <v>1538</v>
      </c>
      <c r="C28404" t="s">
        <v>454</v>
      </c>
      <c r="D28404" t="s">
        <v>733</v>
      </c>
      <c r="E28404" t="s">
        <v>178</v>
      </c>
      <c r="F28404" t="s">
        <v>141</v>
      </c>
      <c r="G28404">
        <v>2035</v>
      </c>
      <c r="H28404">
        <v>-3.540848894748496E-2</v>
      </c>
    </row>
    <row r="28405" spans="1:8" x14ac:dyDescent="0.3">
      <c r="A28405" t="s">
        <v>1519</v>
      </c>
      <c r="B28405" t="s">
        <v>1538</v>
      </c>
      <c r="C28405" t="s">
        <v>454</v>
      </c>
      <c r="D28405" t="s">
        <v>733</v>
      </c>
      <c r="E28405" t="s">
        <v>178</v>
      </c>
      <c r="F28405" t="s">
        <v>141</v>
      </c>
      <c r="G28405">
        <v>2036</v>
      </c>
      <c r="H28405">
        <v>-3.696754411907173E-2</v>
      </c>
    </row>
    <row r="28406" spans="1:8" x14ac:dyDescent="0.3">
      <c r="A28406" t="s">
        <v>1519</v>
      </c>
      <c r="B28406" t="s">
        <v>1538</v>
      </c>
      <c r="C28406" t="s">
        <v>454</v>
      </c>
      <c r="D28406" t="s">
        <v>733</v>
      </c>
      <c r="E28406" t="s">
        <v>178</v>
      </c>
      <c r="F28406" t="s">
        <v>141</v>
      </c>
      <c r="G28406">
        <v>2037</v>
      </c>
      <c r="H28406">
        <v>-3.8441042456707257E-2</v>
      </c>
    </row>
    <row r="28407" spans="1:8" x14ac:dyDescent="0.3">
      <c r="A28407" t="s">
        <v>1519</v>
      </c>
      <c r="B28407" t="s">
        <v>1538</v>
      </c>
      <c r="C28407" t="s">
        <v>454</v>
      </c>
      <c r="D28407" t="s">
        <v>733</v>
      </c>
      <c r="E28407" t="s">
        <v>178</v>
      </c>
      <c r="F28407" t="s">
        <v>141</v>
      </c>
      <c r="G28407">
        <v>2038</v>
      </c>
      <c r="H28407">
        <v>-3.91778627164385E-2</v>
      </c>
    </row>
    <row r="28408" spans="1:8" x14ac:dyDescent="0.3">
      <c r="A28408" t="s">
        <v>1519</v>
      </c>
      <c r="B28408" t="s">
        <v>1538</v>
      </c>
      <c r="C28408" t="s">
        <v>454</v>
      </c>
      <c r="D28408" t="s">
        <v>733</v>
      </c>
      <c r="E28408" t="s">
        <v>178</v>
      </c>
      <c r="F28408" t="s">
        <v>141</v>
      </c>
      <c r="G28408">
        <v>2039</v>
      </c>
      <c r="H28408">
        <v>-3.9470575361781952E-2</v>
      </c>
    </row>
    <row r="28409" spans="1:8" x14ac:dyDescent="0.3">
      <c r="A28409" t="s">
        <v>1519</v>
      </c>
      <c r="B28409" t="s">
        <v>1538</v>
      </c>
      <c r="C28409" t="s">
        <v>454</v>
      </c>
      <c r="D28409" t="s">
        <v>733</v>
      </c>
      <c r="E28409" t="s">
        <v>178</v>
      </c>
      <c r="F28409" t="s">
        <v>141</v>
      </c>
      <c r="G28409">
        <v>2040</v>
      </c>
      <c r="H28409">
        <v>-3.9601673602442558E-2</v>
      </c>
    </row>
    <row r="28410" spans="1:8" x14ac:dyDescent="0.3">
      <c r="A28410" t="s">
        <v>1519</v>
      </c>
      <c r="B28410" t="s">
        <v>1538</v>
      </c>
      <c r="C28410" t="s">
        <v>454</v>
      </c>
      <c r="D28410" t="s">
        <v>733</v>
      </c>
      <c r="E28410" t="s">
        <v>178</v>
      </c>
      <c r="F28410" t="s">
        <v>141</v>
      </c>
      <c r="G28410">
        <v>2041</v>
      </c>
      <c r="H28410">
        <v>-4.0440310533434068E-2</v>
      </c>
    </row>
    <row r="28411" spans="1:8" x14ac:dyDescent="0.3">
      <c r="A28411" t="s">
        <v>1519</v>
      </c>
      <c r="B28411" t="s">
        <v>1538</v>
      </c>
      <c r="C28411" t="s">
        <v>454</v>
      </c>
      <c r="D28411" t="s">
        <v>733</v>
      </c>
      <c r="E28411" t="s">
        <v>178</v>
      </c>
      <c r="F28411" t="s">
        <v>141</v>
      </c>
      <c r="G28411">
        <v>2042</v>
      </c>
      <c r="H28411">
        <v>-4.1278947464425592E-2</v>
      </c>
    </row>
    <row r="28412" spans="1:8" x14ac:dyDescent="0.3">
      <c r="A28412" t="s">
        <v>1519</v>
      </c>
      <c r="B28412" t="s">
        <v>1538</v>
      </c>
      <c r="C28412" t="s">
        <v>454</v>
      </c>
      <c r="D28412" t="s">
        <v>733</v>
      </c>
      <c r="E28412" t="s">
        <v>178</v>
      </c>
      <c r="F28412" t="s">
        <v>141</v>
      </c>
      <c r="G28412">
        <v>2043</v>
      </c>
      <c r="H28412">
        <v>-4.2117584395417108E-2</v>
      </c>
    </row>
    <row r="28413" spans="1:8" x14ac:dyDescent="0.3">
      <c r="A28413" t="s">
        <v>1519</v>
      </c>
      <c r="B28413" t="s">
        <v>1538</v>
      </c>
      <c r="C28413" t="s">
        <v>454</v>
      </c>
      <c r="D28413" t="s">
        <v>733</v>
      </c>
      <c r="E28413" t="s">
        <v>178</v>
      </c>
      <c r="F28413" t="s">
        <v>141</v>
      </c>
      <c r="G28413">
        <v>2044</v>
      </c>
      <c r="H28413">
        <v>-4.2956221326408618E-2</v>
      </c>
    </row>
    <row r="28414" spans="1:8" x14ac:dyDescent="0.3">
      <c r="A28414" t="s">
        <v>1519</v>
      </c>
      <c r="B28414" t="s">
        <v>1538</v>
      </c>
      <c r="C28414" t="s">
        <v>454</v>
      </c>
      <c r="D28414" t="s">
        <v>733</v>
      </c>
      <c r="E28414" t="s">
        <v>178</v>
      </c>
      <c r="F28414" t="s">
        <v>141</v>
      </c>
      <c r="G28414">
        <v>2045</v>
      </c>
      <c r="H28414">
        <v>-4.3794858257400128E-2</v>
      </c>
    </row>
    <row r="28415" spans="1:8" x14ac:dyDescent="0.3">
      <c r="A28415" t="s">
        <v>1519</v>
      </c>
      <c r="B28415" t="s">
        <v>1538</v>
      </c>
      <c r="C28415" t="s">
        <v>454</v>
      </c>
      <c r="D28415" t="s">
        <v>733</v>
      </c>
      <c r="E28415" t="s">
        <v>178</v>
      </c>
      <c r="F28415" t="s">
        <v>141</v>
      </c>
      <c r="G28415">
        <v>2046</v>
      </c>
      <c r="H28415">
        <v>-4.4633495188391659E-2</v>
      </c>
    </row>
    <row r="28416" spans="1:8" x14ac:dyDescent="0.3">
      <c r="A28416" t="s">
        <v>1519</v>
      </c>
      <c r="B28416" t="s">
        <v>1538</v>
      </c>
      <c r="C28416" t="s">
        <v>454</v>
      </c>
      <c r="D28416" t="s">
        <v>733</v>
      </c>
      <c r="E28416" t="s">
        <v>178</v>
      </c>
      <c r="F28416" t="s">
        <v>141</v>
      </c>
      <c r="G28416">
        <v>2047</v>
      </c>
      <c r="H28416">
        <v>-4.5472132119383168E-2</v>
      </c>
    </row>
    <row r="28417" spans="1:8" x14ac:dyDescent="0.3">
      <c r="A28417" t="s">
        <v>1519</v>
      </c>
      <c r="B28417" t="s">
        <v>1538</v>
      </c>
      <c r="C28417" t="s">
        <v>454</v>
      </c>
      <c r="D28417" t="s">
        <v>733</v>
      </c>
      <c r="E28417" t="s">
        <v>178</v>
      </c>
      <c r="F28417" t="s">
        <v>141</v>
      </c>
      <c r="G28417">
        <v>2048</v>
      </c>
      <c r="H28417">
        <v>-4.6310769050374678E-2</v>
      </c>
    </row>
    <row r="28418" spans="1:8" x14ac:dyDescent="0.3">
      <c r="A28418" t="s">
        <v>1519</v>
      </c>
      <c r="B28418" t="s">
        <v>1538</v>
      </c>
      <c r="C28418" t="s">
        <v>454</v>
      </c>
      <c r="D28418" t="s">
        <v>733</v>
      </c>
      <c r="E28418" t="s">
        <v>178</v>
      </c>
      <c r="F28418" t="s">
        <v>141</v>
      </c>
      <c r="G28418">
        <v>2049</v>
      </c>
      <c r="H28418">
        <v>-4.7149405981366202E-2</v>
      </c>
    </row>
    <row r="28419" spans="1:8" x14ac:dyDescent="0.3">
      <c r="A28419" t="s">
        <v>1519</v>
      </c>
      <c r="B28419" t="s">
        <v>1538</v>
      </c>
      <c r="C28419" t="s">
        <v>454</v>
      </c>
      <c r="D28419" t="s">
        <v>733</v>
      </c>
      <c r="E28419" t="s">
        <v>178</v>
      </c>
      <c r="F28419" t="s">
        <v>141</v>
      </c>
      <c r="G28419">
        <v>2050</v>
      </c>
      <c r="H28419">
        <v>-4.7988042912357719E-2</v>
      </c>
    </row>
    <row r="28420" spans="1:8" x14ac:dyDescent="0.3">
      <c r="A28420" t="s">
        <v>1519</v>
      </c>
      <c r="B28420" t="s">
        <v>1538</v>
      </c>
      <c r="C28420" t="s">
        <v>454</v>
      </c>
      <c r="D28420" t="s">
        <v>733</v>
      </c>
      <c r="E28420" t="s">
        <v>179</v>
      </c>
      <c r="F28420" t="s">
        <v>141</v>
      </c>
      <c r="G28420">
        <v>2025</v>
      </c>
      <c r="H28420">
        <v>0</v>
      </c>
    </row>
    <row r="28421" spans="1:8" x14ac:dyDescent="0.3">
      <c r="A28421" t="s">
        <v>1519</v>
      </c>
      <c r="B28421" t="s">
        <v>1538</v>
      </c>
      <c r="C28421" t="s">
        <v>454</v>
      </c>
      <c r="D28421" t="s">
        <v>733</v>
      </c>
      <c r="E28421" t="s">
        <v>179</v>
      </c>
      <c r="F28421" t="s">
        <v>141</v>
      </c>
      <c r="G28421">
        <v>2026</v>
      </c>
      <c r="H28421">
        <v>0</v>
      </c>
    </row>
    <row r="28422" spans="1:8" x14ac:dyDescent="0.3">
      <c r="A28422" t="s">
        <v>1519</v>
      </c>
      <c r="B28422" t="s">
        <v>1538</v>
      </c>
      <c r="C28422" t="s">
        <v>454</v>
      </c>
      <c r="D28422" t="s">
        <v>733</v>
      </c>
      <c r="E28422" t="s">
        <v>179</v>
      </c>
      <c r="F28422" t="s">
        <v>141</v>
      </c>
      <c r="G28422">
        <v>2027</v>
      </c>
      <c r="H28422">
        <v>0</v>
      </c>
    </row>
    <row r="28423" spans="1:8" x14ac:dyDescent="0.3">
      <c r="A28423" t="s">
        <v>1519</v>
      </c>
      <c r="B28423" t="s">
        <v>1538</v>
      </c>
      <c r="C28423" t="s">
        <v>454</v>
      </c>
      <c r="D28423" t="s">
        <v>733</v>
      </c>
      <c r="E28423" t="s">
        <v>179</v>
      </c>
      <c r="F28423" t="s">
        <v>141</v>
      </c>
      <c r="G28423">
        <v>2028</v>
      </c>
      <c r="H28423">
        <v>0</v>
      </c>
    </row>
    <row r="28424" spans="1:8" x14ac:dyDescent="0.3">
      <c r="A28424" t="s">
        <v>1519</v>
      </c>
      <c r="B28424" t="s">
        <v>1538</v>
      </c>
      <c r="C28424" t="s">
        <v>454</v>
      </c>
      <c r="D28424" t="s">
        <v>733</v>
      </c>
      <c r="E28424" t="s">
        <v>179</v>
      </c>
      <c r="F28424" t="s">
        <v>141</v>
      </c>
      <c r="G28424">
        <v>2029</v>
      </c>
      <c r="H28424">
        <v>0</v>
      </c>
    </row>
    <row r="28425" spans="1:8" x14ac:dyDescent="0.3">
      <c r="A28425" t="s">
        <v>1519</v>
      </c>
      <c r="B28425" t="s">
        <v>1538</v>
      </c>
      <c r="C28425" t="s">
        <v>454</v>
      </c>
      <c r="D28425" t="s">
        <v>733</v>
      </c>
      <c r="E28425" t="s">
        <v>179</v>
      </c>
      <c r="F28425" t="s">
        <v>141</v>
      </c>
      <c r="G28425">
        <v>2030</v>
      </c>
      <c r="H28425">
        <v>0</v>
      </c>
    </row>
    <row r="28426" spans="1:8" x14ac:dyDescent="0.3">
      <c r="A28426" t="s">
        <v>1519</v>
      </c>
      <c r="B28426" t="s">
        <v>1538</v>
      </c>
      <c r="C28426" t="s">
        <v>454</v>
      </c>
      <c r="D28426" t="s">
        <v>733</v>
      </c>
      <c r="E28426" t="s">
        <v>179</v>
      </c>
      <c r="F28426" t="s">
        <v>141</v>
      </c>
      <c r="G28426">
        <v>2031</v>
      </c>
      <c r="H28426">
        <v>0</v>
      </c>
    </row>
    <row r="28427" spans="1:8" x14ac:dyDescent="0.3">
      <c r="A28427" t="s">
        <v>1519</v>
      </c>
      <c r="B28427" t="s">
        <v>1538</v>
      </c>
      <c r="C28427" t="s">
        <v>454</v>
      </c>
      <c r="D28427" t="s">
        <v>733</v>
      </c>
      <c r="E28427" t="s">
        <v>179</v>
      </c>
      <c r="F28427" t="s">
        <v>141</v>
      </c>
      <c r="G28427">
        <v>2032</v>
      </c>
      <c r="H28427">
        <v>0</v>
      </c>
    </row>
    <row r="28428" spans="1:8" x14ac:dyDescent="0.3">
      <c r="A28428" t="s">
        <v>1519</v>
      </c>
      <c r="B28428" t="s">
        <v>1538</v>
      </c>
      <c r="C28428" t="s">
        <v>454</v>
      </c>
      <c r="D28428" t="s">
        <v>733</v>
      </c>
      <c r="E28428" t="s">
        <v>179</v>
      </c>
      <c r="F28428" t="s">
        <v>141</v>
      </c>
      <c r="G28428">
        <v>2033</v>
      </c>
      <c r="H28428">
        <v>0</v>
      </c>
    </row>
    <row r="28429" spans="1:8" x14ac:dyDescent="0.3">
      <c r="A28429" t="s">
        <v>1519</v>
      </c>
      <c r="B28429" t="s">
        <v>1538</v>
      </c>
      <c r="C28429" t="s">
        <v>454</v>
      </c>
      <c r="D28429" t="s">
        <v>733</v>
      </c>
      <c r="E28429" t="s">
        <v>179</v>
      </c>
      <c r="F28429" t="s">
        <v>141</v>
      </c>
      <c r="G28429">
        <v>2034</v>
      </c>
      <c r="H28429">
        <v>0</v>
      </c>
    </row>
    <row r="28430" spans="1:8" x14ac:dyDescent="0.3">
      <c r="A28430" t="s">
        <v>1519</v>
      </c>
      <c r="B28430" t="s">
        <v>1538</v>
      </c>
      <c r="C28430" t="s">
        <v>454</v>
      </c>
      <c r="D28430" t="s">
        <v>733</v>
      </c>
      <c r="E28430" t="s">
        <v>179</v>
      </c>
      <c r="F28430" t="s">
        <v>141</v>
      </c>
      <c r="G28430">
        <v>2035</v>
      </c>
      <c r="H28430">
        <v>0</v>
      </c>
    </row>
    <row r="28431" spans="1:8" x14ac:dyDescent="0.3">
      <c r="A28431" t="s">
        <v>1519</v>
      </c>
      <c r="B28431" t="s">
        <v>1538</v>
      </c>
      <c r="C28431" t="s">
        <v>454</v>
      </c>
      <c r="D28431" t="s">
        <v>733</v>
      </c>
      <c r="E28431" t="s">
        <v>179</v>
      </c>
      <c r="F28431" t="s">
        <v>141</v>
      </c>
      <c r="G28431">
        <v>2036</v>
      </c>
      <c r="H28431">
        <v>0</v>
      </c>
    </row>
    <row r="28432" spans="1:8" x14ac:dyDescent="0.3">
      <c r="A28432" t="s">
        <v>1519</v>
      </c>
      <c r="B28432" t="s">
        <v>1538</v>
      </c>
      <c r="C28432" t="s">
        <v>454</v>
      </c>
      <c r="D28432" t="s">
        <v>733</v>
      </c>
      <c r="E28432" t="s">
        <v>179</v>
      </c>
      <c r="F28432" t="s">
        <v>141</v>
      </c>
      <c r="G28432">
        <v>2037</v>
      </c>
      <c r="H28432">
        <v>0</v>
      </c>
    </row>
    <row r="28433" spans="1:8" x14ac:dyDescent="0.3">
      <c r="A28433" t="s">
        <v>1519</v>
      </c>
      <c r="B28433" t="s">
        <v>1538</v>
      </c>
      <c r="C28433" t="s">
        <v>454</v>
      </c>
      <c r="D28433" t="s">
        <v>733</v>
      </c>
      <c r="E28433" t="s">
        <v>179</v>
      </c>
      <c r="F28433" t="s">
        <v>141</v>
      </c>
      <c r="G28433">
        <v>2038</v>
      </c>
      <c r="H28433">
        <v>0</v>
      </c>
    </row>
    <row r="28434" spans="1:8" x14ac:dyDescent="0.3">
      <c r="A28434" t="s">
        <v>1519</v>
      </c>
      <c r="B28434" t="s">
        <v>1538</v>
      </c>
      <c r="C28434" t="s">
        <v>454</v>
      </c>
      <c r="D28434" t="s">
        <v>733</v>
      </c>
      <c r="E28434" t="s">
        <v>179</v>
      </c>
      <c r="F28434" t="s">
        <v>141</v>
      </c>
      <c r="G28434">
        <v>2039</v>
      </c>
      <c r="H28434">
        <v>0</v>
      </c>
    </row>
    <row r="28435" spans="1:8" x14ac:dyDescent="0.3">
      <c r="A28435" t="s">
        <v>1519</v>
      </c>
      <c r="B28435" t="s">
        <v>1538</v>
      </c>
      <c r="C28435" t="s">
        <v>454</v>
      </c>
      <c r="D28435" t="s">
        <v>733</v>
      </c>
      <c r="E28435" t="s">
        <v>179</v>
      </c>
      <c r="F28435" t="s">
        <v>141</v>
      </c>
      <c r="G28435">
        <v>2040</v>
      </c>
      <c r="H28435">
        <v>0</v>
      </c>
    </row>
    <row r="28436" spans="1:8" x14ac:dyDescent="0.3">
      <c r="A28436" t="s">
        <v>1519</v>
      </c>
      <c r="B28436" t="s">
        <v>1538</v>
      </c>
      <c r="C28436" t="s">
        <v>454</v>
      </c>
      <c r="D28436" t="s">
        <v>733</v>
      </c>
      <c r="E28436" t="s">
        <v>179</v>
      </c>
      <c r="F28436" t="s">
        <v>141</v>
      </c>
      <c r="G28436">
        <v>2041</v>
      </c>
      <c r="H28436">
        <v>0</v>
      </c>
    </row>
    <row r="28437" spans="1:8" x14ac:dyDescent="0.3">
      <c r="A28437" t="s">
        <v>1519</v>
      </c>
      <c r="B28437" t="s">
        <v>1538</v>
      </c>
      <c r="C28437" t="s">
        <v>454</v>
      </c>
      <c r="D28437" t="s">
        <v>733</v>
      </c>
      <c r="E28437" t="s">
        <v>179</v>
      </c>
      <c r="F28437" t="s">
        <v>141</v>
      </c>
      <c r="G28437">
        <v>2042</v>
      </c>
      <c r="H28437">
        <v>0</v>
      </c>
    </row>
    <row r="28438" spans="1:8" x14ac:dyDescent="0.3">
      <c r="A28438" t="s">
        <v>1519</v>
      </c>
      <c r="B28438" t="s">
        <v>1538</v>
      </c>
      <c r="C28438" t="s">
        <v>454</v>
      </c>
      <c r="D28438" t="s">
        <v>733</v>
      </c>
      <c r="E28438" t="s">
        <v>179</v>
      </c>
      <c r="F28438" t="s">
        <v>141</v>
      </c>
      <c r="G28438">
        <v>2043</v>
      </c>
      <c r="H28438">
        <v>0</v>
      </c>
    </row>
    <row r="28439" spans="1:8" x14ac:dyDescent="0.3">
      <c r="A28439" t="s">
        <v>1519</v>
      </c>
      <c r="B28439" t="s">
        <v>1538</v>
      </c>
      <c r="C28439" t="s">
        <v>454</v>
      </c>
      <c r="D28439" t="s">
        <v>733</v>
      </c>
      <c r="E28439" t="s">
        <v>179</v>
      </c>
      <c r="F28439" t="s">
        <v>141</v>
      </c>
      <c r="G28439">
        <v>2044</v>
      </c>
      <c r="H28439">
        <v>0</v>
      </c>
    </row>
    <row r="28440" spans="1:8" x14ac:dyDescent="0.3">
      <c r="A28440" t="s">
        <v>1519</v>
      </c>
      <c r="B28440" t="s">
        <v>1538</v>
      </c>
      <c r="C28440" t="s">
        <v>454</v>
      </c>
      <c r="D28440" t="s">
        <v>733</v>
      </c>
      <c r="E28440" t="s">
        <v>179</v>
      </c>
      <c r="F28440" t="s">
        <v>141</v>
      </c>
      <c r="G28440">
        <v>2045</v>
      </c>
      <c r="H28440">
        <v>0</v>
      </c>
    </row>
    <row r="28441" spans="1:8" x14ac:dyDescent="0.3">
      <c r="A28441" t="s">
        <v>1519</v>
      </c>
      <c r="B28441" t="s">
        <v>1538</v>
      </c>
      <c r="C28441" t="s">
        <v>454</v>
      </c>
      <c r="D28441" t="s">
        <v>733</v>
      </c>
      <c r="E28441" t="s">
        <v>179</v>
      </c>
      <c r="F28441" t="s">
        <v>141</v>
      </c>
      <c r="G28441">
        <v>2046</v>
      </c>
      <c r="H28441">
        <v>0</v>
      </c>
    </row>
    <row r="28442" spans="1:8" x14ac:dyDescent="0.3">
      <c r="A28442" t="s">
        <v>1519</v>
      </c>
      <c r="B28442" t="s">
        <v>1538</v>
      </c>
      <c r="C28442" t="s">
        <v>454</v>
      </c>
      <c r="D28442" t="s">
        <v>733</v>
      </c>
      <c r="E28442" t="s">
        <v>179</v>
      </c>
      <c r="F28442" t="s">
        <v>141</v>
      </c>
      <c r="G28442">
        <v>2047</v>
      </c>
      <c r="H28442">
        <v>0</v>
      </c>
    </row>
    <row r="28443" spans="1:8" x14ac:dyDescent="0.3">
      <c r="A28443" t="s">
        <v>1519</v>
      </c>
      <c r="B28443" t="s">
        <v>1538</v>
      </c>
      <c r="C28443" t="s">
        <v>454</v>
      </c>
      <c r="D28443" t="s">
        <v>733</v>
      </c>
      <c r="E28443" t="s">
        <v>179</v>
      </c>
      <c r="F28443" t="s">
        <v>141</v>
      </c>
      <c r="G28443">
        <v>2048</v>
      </c>
      <c r="H28443">
        <v>0</v>
      </c>
    </row>
    <row r="28444" spans="1:8" x14ac:dyDescent="0.3">
      <c r="A28444" t="s">
        <v>1519</v>
      </c>
      <c r="B28444" t="s">
        <v>1538</v>
      </c>
      <c r="C28444" t="s">
        <v>454</v>
      </c>
      <c r="D28444" t="s">
        <v>733</v>
      </c>
      <c r="E28444" t="s">
        <v>179</v>
      </c>
      <c r="F28444" t="s">
        <v>141</v>
      </c>
      <c r="G28444">
        <v>2049</v>
      </c>
      <c r="H28444">
        <v>0</v>
      </c>
    </row>
    <row r="28445" spans="1:8" x14ac:dyDescent="0.3">
      <c r="A28445" t="s">
        <v>1519</v>
      </c>
      <c r="B28445" t="s">
        <v>1538</v>
      </c>
      <c r="C28445" t="s">
        <v>454</v>
      </c>
      <c r="D28445" t="s">
        <v>733</v>
      </c>
      <c r="E28445" t="s">
        <v>179</v>
      </c>
      <c r="F28445" t="s">
        <v>141</v>
      </c>
      <c r="G28445">
        <v>2050</v>
      </c>
      <c r="H28445">
        <v>0</v>
      </c>
    </row>
    <row r="28446" spans="1:8" x14ac:dyDescent="0.3">
      <c r="A28446" t="s">
        <v>1519</v>
      </c>
      <c r="B28446" t="s">
        <v>1538</v>
      </c>
      <c r="C28446" t="s">
        <v>454</v>
      </c>
      <c r="D28446" t="s">
        <v>733</v>
      </c>
      <c r="E28446" t="s">
        <v>180</v>
      </c>
      <c r="F28446" t="s">
        <v>141</v>
      </c>
      <c r="G28446">
        <v>2025</v>
      </c>
      <c r="H28446">
        <v>-2.2529050168911619E-2</v>
      </c>
    </row>
    <row r="28447" spans="1:8" x14ac:dyDescent="0.3">
      <c r="A28447" t="s">
        <v>1519</v>
      </c>
      <c r="B28447" t="s">
        <v>1538</v>
      </c>
      <c r="C28447" t="s">
        <v>454</v>
      </c>
      <c r="D28447" t="s">
        <v>733</v>
      </c>
      <c r="E28447" t="s">
        <v>180</v>
      </c>
      <c r="F28447" t="s">
        <v>141</v>
      </c>
      <c r="G28447">
        <v>2026</v>
      </c>
      <c r="H28447">
        <v>-6.5735388285535185E-2</v>
      </c>
    </row>
    <row r="28448" spans="1:8" x14ac:dyDescent="0.3">
      <c r="A28448" t="s">
        <v>1519</v>
      </c>
      <c r="B28448" t="s">
        <v>1538</v>
      </c>
      <c r="C28448" t="s">
        <v>454</v>
      </c>
      <c r="D28448" t="s">
        <v>733</v>
      </c>
      <c r="E28448" t="s">
        <v>180</v>
      </c>
      <c r="F28448" t="s">
        <v>141</v>
      </c>
      <c r="G28448">
        <v>2027</v>
      </c>
      <c r="H28448">
        <v>-0.1300970942993063</v>
      </c>
    </row>
    <row r="28449" spans="1:8" x14ac:dyDescent="0.3">
      <c r="A28449" t="s">
        <v>1519</v>
      </c>
      <c r="B28449" t="s">
        <v>1538</v>
      </c>
      <c r="C28449" t="s">
        <v>454</v>
      </c>
      <c r="D28449" t="s">
        <v>733</v>
      </c>
      <c r="E28449" t="s">
        <v>180</v>
      </c>
      <c r="F28449" t="s">
        <v>141</v>
      </c>
      <c r="G28449">
        <v>2028</v>
      </c>
      <c r="H28449">
        <v>-0.2627805221794513</v>
      </c>
    </row>
    <row r="28450" spans="1:8" x14ac:dyDescent="0.3">
      <c r="A28450" t="s">
        <v>1519</v>
      </c>
      <c r="B28450" t="s">
        <v>1538</v>
      </c>
      <c r="C28450" t="s">
        <v>454</v>
      </c>
      <c r="D28450" t="s">
        <v>733</v>
      </c>
      <c r="E28450" t="s">
        <v>180</v>
      </c>
      <c r="F28450" t="s">
        <v>141</v>
      </c>
      <c r="G28450">
        <v>2029</v>
      </c>
      <c r="H28450">
        <v>-0.44778856708725151</v>
      </c>
    </row>
    <row r="28451" spans="1:8" x14ac:dyDescent="0.3">
      <c r="A28451" t="s">
        <v>1519</v>
      </c>
      <c r="B28451" t="s">
        <v>1538</v>
      </c>
      <c r="C28451" t="s">
        <v>454</v>
      </c>
      <c r="D28451" t="s">
        <v>733</v>
      </c>
      <c r="E28451" t="s">
        <v>180</v>
      </c>
      <c r="F28451" t="s">
        <v>141</v>
      </c>
      <c r="G28451">
        <v>2030</v>
      </c>
      <c r="H28451">
        <v>-0.7311225726346362</v>
      </c>
    </row>
    <row r="28452" spans="1:8" x14ac:dyDescent="0.3">
      <c r="A28452" t="s">
        <v>1519</v>
      </c>
      <c r="B28452" t="s">
        <v>1538</v>
      </c>
      <c r="C28452" t="s">
        <v>454</v>
      </c>
      <c r="D28452" t="s">
        <v>733</v>
      </c>
      <c r="E28452" t="s">
        <v>180</v>
      </c>
      <c r="F28452" t="s">
        <v>141</v>
      </c>
      <c r="G28452">
        <v>2031</v>
      </c>
      <c r="H28452">
        <v>-1.196626355311897</v>
      </c>
    </row>
    <row r="28453" spans="1:8" x14ac:dyDescent="0.3">
      <c r="A28453" t="s">
        <v>1519</v>
      </c>
      <c r="B28453" t="s">
        <v>1538</v>
      </c>
      <c r="C28453" t="s">
        <v>454</v>
      </c>
      <c r="D28453" t="s">
        <v>733</v>
      </c>
      <c r="E28453" t="s">
        <v>180</v>
      </c>
      <c r="F28453" t="s">
        <v>141</v>
      </c>
      <c r="G28453">
        <v>2032</v>
      </c>
      <c r="H28453">
        <v>-1.3899923409449699</v>
      </c>
    </row>
    <row r="28454" spans="1:8" x14ac:dyDescent="0.3">
      <c r="A28454" t="s">
        <v>1519</v>
      </c>
      <c r="B28454" t="s">
        <v>1538</v>
      </c>
      <c r="C28454" t="s">
        <v>454</v>
      </c>
      <c r="D28454" t="s">
        <v>733</v>
      </c>
      <c r="E28454" t="s">
        <v>180</v>
      </c>
      <c r="F28454" t="s">
        <v>141</v>
      </c>
      <c r="G28454">
        <v>2033</v>
      </c>
      <c r="H28454">
        <v>-1.3899923409449699</v>
      </c>
    </row>
    <row r="28455" spans="1:8" x14ac:dyDescent="0.3">
      <c r="A28455" t="s">
        <v>1519</v>
      </c>
      <c r="B28455" t="s">
        <v>1538</v>
      </c>
      <c r="C28455" t="s">
        <v>454</v>
      </c>
      <c r="D28455" t="s">
        <v>733</v>
      </c>
      <c r="E28455" t="s">
        <v>180</v>
      </c>
      <c r="F28455" t="s">
        <v>141</v>
      </c>
      <c r="G28455">
        <v>2034</v>
      </c>
      <c r="H28455">
        <v>-1.3899923409449699</v>
      </c>
    </row>
    <row r="28456" spans="1:8" x14ac:dyDescent="0.3">
      <c r="A28456" t="s">
        <v>1519</v>
      </c>
      <c r="B28456" t="s">
        <v>1538</v>
      </c>
      <c r="C28456" t="s">
        <v>454</v>
      </c>
      <c r="D28456" t="s">
        <v>733</v>
      </c>
      <c r="E28456" t="s">
        <v>180</v>
      </c>
      <c r="F28456" t="s">
        <v>141</v>
      </c>
      <c r="G28456">
        <v>2035</v>
      </c>
      <c r="H28456">
        <v>-1.3899923409449699</v>
      </c>
    </row>
    <row r="28457" spans="1:8" x14ac:dyDescent="0.3">
      <c r="A28457" t="s">
        <v>1519</v>
      </c>
      <c r="B28457" t="s">
        <v>1538</v>
      </c>
      <c r="C28457" t="s">
        <v>454</v>
      </c>
      <c r="D28457" t="s">
        <v>733</v>
      </c>
      <c r="E28457" t="s">
        <v>180</v>
      </c>
      <c r="F28457" t="s">
        <v>141</v>
      </c>
      <c r="G28457">
        <v>2036</v>
      </c>
      <c r="H28457">
        <v>-1.3899923409449699</v>
      </c>
    </row>
    <row r="28458" spans="1:8" x14ac:dyDescent="0.3">
      <c r="A28458" t="s">
        <v>1519</v>
      </c>
      <c r="B28458" t="s">
        <v>1538</v>
      </c>
      <c r="C28458" t="s">
        <v>454</v>
      </c>
      <c r="D28458" t="s">
        <v>733</v>
      </c>
      <c r="E28458" t="s">
        <v>180</v>
      </c>
      <c r="F28458" t="s">
        <v>141</v>
      </c>
      <c r="G28458">
        <v>2037</v>
      </c>
      <c r="H28458">
        <v>-1.3899923409449699</v>
      </c>
    </row>
    <row r="28459" spans="1:8" x14ac:dyDescent="0.3">
      <c r="A28459" t="s">
        <v>1519</v>
      </c>
      <c r="B28459" t="s">
        <v>1538</v>
      </c>
      <c r="C28459" t="s">
        <v>454</v>
      </c>
      <c r="D28459" t="s">
        <v>733</v>
      </c>
      <c r="E28459" t="s">
        <v>180</v>
      </c>
      <c r="F28459" t="s">
        <v>141</v>
      </c>
      <c r="G28459">
        <v>2038</v>
      </c>
      <c r="H28459">
        <v>-1.3899923409449699</v>
      </c>
    </row>
    <row r="28460" spans="1:8" x14ac:dyDescent="0.3">
      <c r="A28460" t="s">
        <v>1519</v>
      </c>
      <c r="B28460" t="s">
        <v>1538</v>
      </c>
      <c r="C28460" t="s">
        <v>454</v>
      </c>
      <c r="D28460" t="s">
        <v>733</v>
      </c>
      <c r="E28460" t="s">
        <v>180</v>
      </c>
      <c r="F28460" t="s">
        <v>141</v>
      </c>
      <c r="G28460">
        <v>2039</v>
      </c>
      <c r="H28460">
        <v>-1.3899923409449699</v>
      </c>
    </row>
    <row r="28461" spans="1:8" x14ac:dyDescent="0.3">
      <c r="A28461" t="s">
        <v>1519</v>
      </c>
      <c r="B28461" t="s">
        <v>1538</v>
      </c>
      <c r="C28461" t="s">
        <v>454</v>
      </c>
      <c r="D28461" t="s">
        <v>733</v>
      </c>
      <c r="E28461" t="s">
        <v>180</v>
      </c>
      <c r="F28461" t="s">
        <v>141</v>
      </c>
      <c r="G28461">
        <v>2040</v>
      </c>
      <c r="H28461">
        <v>-1.3899923409449699</v>
      </c>
    </row>
    <row r="28462" spans="1:8" x14ac:dyDescent="0.3">
      <c r="A28462" t="s">
        <v>1519</v>
      </c>
      <c r="B28462" t="s">
        <v>1538</v>
      </c>
      <c r="C28462" t="s">
        <v>454</v>
      </c>
      <c r="D28462" t="s">
        <v>733</v>
      </c>
      <c r="E28462" t="s">
        <v>180</v>
      </c>
      <c r="F28462" t="s">
        <v>141</v>
      </c>
      <c r="G28462">
        <v>2041</v>
      </c>
      <c r="H28462">
        <v>-1.3899923409449699</v>
      </c>
    </row>
    <row r="28463" spans="1:8" x14ac:dyDescent="0.3">
      <c r="A28463" t="s">
        <v>1519</v>
      </c>
      <c r="B28463" t="s">
        <v>1538</v>
      </c>
      <c r="C28463" t="s">
        <v>454</v>
      </c>
      <c r="D28463" t="s">
        <v>733</v>
      </c>
      <c r="E28463" t="s">
        <v>180</v>
      </c>
      <c r="F28463" t="s">
        <v>141</v>
      </c>
      <c r="G28463">
        <v>2042</v>
      </c>
      <c r="H28463">
        <v>-1.3899923409449699</v>
      </c>
    </row>
    <row r="28464" spans="1:8" x14ac:dyDescent="0.3">
      <c r="A28464" t="s">
        <v>1519</v>
      </c>
      <c r="B28464" t="s">
        <v>1538</v>
      </c>
      <c r="C28464" t="s">
        <v>454</v>
      </c>
      <c r="D28464" t="s">
        <v>733</v>
      </c>
      <c r="E28464" t="s">
        <v>180</v>
      </c>
      <c r="F28464" t="s">
        <v>141</v>
      </c>
      <c r="G28464">
        <v>2043</v>
      </c>
      <c r="H28464">
        <v>-1.3899923409449699</v>
      </c>
    </row>
    <row r="28465" spans="1:8" x14ac:dyDescent="0.3">
      <c r="A28465" t="s">
        <v>1519</v>
      </c>
      <c r="B28465" t="s">
        <v>1538</v>
      </c>
      <c r="C28465" t="s">
        <v>454</v>
      </c>
      <c r="D28465" t="s">
        <v>733</v>
      </c>
      <c r="E28465" t="s">
        <v>180</v>
      </c>
      <c r="F28465" t="s">
        <v>141</v>
      </c>
      <c r="G28465">
        <v>2044</v>
      </c>
      <c r="H28465">
        <v>-1.3899923409449699</v>
      </c>
    </row>
    <row r="28466" spans="1:8" x14ac:dyDescent="0.3">
      <c r="A28466" t="s">
        <v>1519</v>
      </c>
      <c r="B28466" t="s">
        <v>1538</v>
      </c>
      <c r="C28466" t="s">
        <v>454</v>
      </c>
      <c r="D28466" t="s">
        <v>733</v>
      </c>
      <c r="E28466" t="s">
        <v>180</v>
      </c>
      <c r="F28466" t="s">
        <v>141</v>
      </c>
      <c r="G28466">
        <v>2045</v>
      </c>
      <c r="H28466">
        <v>-1.3899923409449699</v>
      </c>
    </row>
    <row r="28467" spans="1:8" x14ac:dyDescent="0.3">
      <c r="A28467" t="s">
        <v>1519</v>
      </c>
      <c r="B28467" t="s">
        <v>1538</v>
      </c>
      <c r="C28467" t="s">
        <v>454</v>
      </c>
      <c r="D28467" t="s">
        <v>733</v>
      </c>
      <c r="E28467" t="s">
        <v>180</v>
      </c>
      <c r="F28467" t="s">
        <v>141</v>
      </c>
      <c r="G28467">
        <v>2046</v>
      </c>
      <c r="H28467">
        <v>-1.3899923409449699</v>
      </c>
    </row>
    <row r="28468" spans="1:8" x14ac:dyDescent="0.3">
      <c r="A28468" t="s">
        <v>1519</v>
      </c>
      <c r="B28468" t="s">
        <v>1538</v>
      </c>
      <c r="C28468" t="s">
        <v>454</v>
      </c>
      <c r="D28468" t="s">
        <v>733</v>
      </c>
      <c r="E28468" t="s">
        <v>180</v>
      </c>
      <c r="F28468" t="s">
        <v>141</v>
      </c>
      <c r="G28468">
        <v>2047</v>
      </c>
      <c r="H28468">
        <v>-1.3899923409449699</v>
      </c>
    </row>
    <row r="28469" spans="1:8" x14ac:dyDescent="0.3">
      <c r="A28469" t="s">
        <v>1519</v>
      </c>
      <c r="B28469" t="s">
        <v>1538</v>
      </c>
      <c r="C28469" t="s">
        <v>454</v>
      </c>
      <c r="D28469" t="s">
        <v>733</v>
      </c>
      <c r="E28469" t="s">
        <v>180</v>
      </c>
      <c r="F28469" t="s">
        <v>141</v>
      </c>
      <c r="G28469">
        <v>2048</v>
      </c>
      <c r="H28469">
        <v>-1.3899923409449699</v>
      </c>
    </row>
    <row r="28470" spans="1:8" x14ac:dyDescent="0.3">
      <c r="A28470" t="s">
        <v>1519</v>
      </c>
      <c r="B28470" t="s">
        <v>1538</v>
      </c>
      <c r="C28470" t="s">
        <v>454</v>
      </c>
      <c r="D28470" t="s">
        <v>733</v>
      </c>
      <c r="E28470" t="s">
        <v>180</v>
      </c>
      <c r="F28470" t="s">
        <v>141</v>
      </c>
      <c r="G28470">
        <v>2049</v>
      </c>
      <c r="H28470">
        <v>-1.3899923409449699</v>
      </c>
    </row>
    <row r="28471" spans="1:8" x14ac:dyDescent="0.3">
      <c r="A28471" t="s">
        <v>1519</v>
      </c>
      <c r="B28471" t="s">
        <v>1538</v>
      </c>
      <c r="C28471" t="s">
        <v>454</v>
      </c>
      <c r="D28471" t="s">
        <v>733</v>
      </c>
      <c r="E28471" t="s">
        <v>180</v>
      </c>
      <c r="F28471" t="s">
        <v>141</v>
      </c>
      <c r="G28471">
        <v>2050</v>
      </c>
      <c r="H28471">
        <v>-1.3899923409449699</v>
      </c>
    </row>
    <row r="28472" spans="1:8" x14ac:dyDescent="0.3">
      <c r="A28472" t="s">
        <v>1519</v>
      </c>
      <c r="B28472" t="s">
        <v>1538</v>
      </c>
      <c r="C28472" t="s">
        <v>454</v>
      </c>
      <c r="D28472" t="s">
        <v>733</v>
      </c>
      <c r="E28472" t="s">
        <v>181</v>
      </c>
      <c r="F28472" t="s">
        <v>141</v>
      </c>
      <c r="G28472">
        <v>2025</v>
      </c>
      <c r="H28472">
        <v>0</v>
      </c>
    </row>
    <row r="28473" spans="1:8" x14ac:dyDescent="0.3">
      <c r="A28473" t="s">
        <v>1519</v>
      </c>
      <c r="B28473" t="s">
        <v>1538</v>
      </c>
      <c r="C28473" t="s">
        <v>454</v>
      </c>
      <c r="D28473" t="s">
        <v>733</v>
      </c>
      <c r="E28473" t="s">
        <v>181</v>
      </c>
      <c r="F28473" t="s">
        <v>141</v>
      </c>
      <c r="G28473">
        <v>2026</v>
      </c>
      <c r="H28473">
        <v>0</v>
      </c>
    </row>
    <row r="28474" spans="1:8" x14ac:dyDescent="0.3">
      <c r="A28474" t="s">
        <v>1519</v>
      </c>
      <c r="B28474" t="s">
        <v>1538</v>
      </c>
      <c r="C28474" t="s">
        <v>454</v>
      </c>
      <c r="D28474" t="s">
        <v>733</v>
      </c>
      <c r="E28474" t="s">
        <v>181</v>
      </c>
      <c r="F28474" t="s">
        <v>141</v>
      </c>
      <c r="G28474">
        <v>2027</v>
      </c>
      <c r="H28474">
        <v>0</v>
      </c>
    </row>
    <row r="28475" spans="1:8" x14ac:dyDescent="0.3">
      <c r="A28475" t="s">
        <v>1519</v>
      </c>
      <c r="B28475" t="s">
        <v>1538</v>
      </c>
      <c r="C28475" t="s">
        <v>454</v>
      </c>
      <c r="D28475" t="s">
        <v>733</v>
      </c>
      <c r="E28475" t="s">
        <v>181</v>
      </c>
      <c r="F28475" t="s">
        <v>141</v>
      </c>
      <c r="G28475">
        <v>2028</v>
      </c>
      <c r="H28475">
        <v>0</v>
      </c>
    </row>
    <row r="28476" spans="1:8" x14ac:dyDescent="0.3">
      <c r="A28476" t="s">
        <v>1519</v>
      </c>
      <c r="B28476" t="s">
        <v>1538</v>
      </c>
      <c r="C28476" t="s">
        <v>454</v>
      </c>
      <c r="D28476" t="s">
        <v>733</v>
      </c>
      <c r="E28476" t="s">
        <v>181</v>
      </c>
      <c r="F28476" t="s">
        <v>141</v>
      </c>
      <c r="G28476">
        <v>2029</v>
      </c>
      <c r="H28476">
        <v>0</v>
      </c>
    </row>
    <row r="28477" spans="1:8" x14ac:dyDescent="0.3">
      <c r="A28477" t="s">
        <v>1519</v>
      </c>
      <c r="B28477" t="s">
        <v>1538</v>
      </c>
      <c r="C28477" t="s">
        <v>454</v>
      </c>
      <c r="D28477" t="s">
        <v>733</v>
      </c>
      <c r="E28477" t="s">
        <v>181</v>
      </c>
      <c r="F28477" t="s">
        <v>141</v>
      </c>
      <c r="G28477">
        <v>2030</v>
      </c>
      <c r="H28477">
        <v>0</v>
      </c>
    </row>
    <row r="28478" spans="1:8" x14ac:dyDescent="0.3">
      <c r="A28478" t="s">
        <v>1519</v>
      </c>
      <c r="B28478" t="s">
        <v>1538</v>
      </c>
      <c r="C28478" t="s">
        <v>454</v>
      </c>
      <c r="D28478" t="s">
        <v>733</v>
      </c>
      <c r="E28478" t="s">
        <v>181</v>
      </c>
      <c r="F28478" t="s">
        <v>141</v>
      </c>
      <c r="G28478">
        <v>2031</v>
      </c>
      <c r="H28478">
        <v>0</v>
      </c>
    </row>
    <row r="28479" spans="1:8" x14ac:dyDescent="0.3">
      <c r="A28479" t="s">
        <v>1519</v>
      </c>
      <c r="B28479" t="s">
        <v>1538</v>
      </c>
      <c r="C28479" t="s">
        <v>454</v>
      </c>
      <c r="D28479" t="s">
        <v>733</v>
      </c>
      <c r="E28479" t="s">
        <v>181</v>
      </c>
      <c r="F28479" t="s">
        <v>141</v>
      </c>
      <c r="G28479">
        <v>2032</v>
      </c>
      <c r="H28479">
        <v>0</v>
      </c>
    </row>
    <row r="28480" spans="1:8" x14ac:dyDescent="0.3">
      <c r="A28480" t="s">
        <v>1519</v>
      </c>
      <c r="B28480" t="s">
        <v>1538</v>
      </c>
      <c r="C28480" t="s">
        <v>454</v>
      </c>
      <c r="D28480" t="s">
        <v>733</v>
      </c>
      <c r="E28480" t="s">
        <v>181</v>
      </c>
      <c r="F28480" t="s">
        <v>141</v>
      </c>
      <c r="G28480">
        <v>2033</v>
      </c>
      <c r="H28480">
        <v>0</v>
      </c>
    </row>
    <row r="28481" spans="1:8" x14ac:dyDescent="0.3">
      <c r="A28481" t="s">
        <v>1519</v>
      </c>
      <c r="B28481" t="s">
        <v>1538</v>
      </c>
      <c r="C28481" t="s">
        <v>454</v>
      </c>
      <c r="D28481" t="s">
        <v>733</v>
      </c>
      <c r="E28481" t="s">
        <v>181</v>
      </c>
      <c r="F28481" t="s">
        <v>141</v>
      </c>
      <c r="G28481">
        <v>2034</v>
      </c>
      <c r="H28481">
        <v>0</v>
      </c>
    </row>
    <row r="28482" spans="1:8" x14ac:dyDescent="0.3">
      <c r="A28482" t="s">
        <v>1519</v>
      </c>
      <c r="B28482" t="s">
        <v>1538</v>
      </c>
      <c r="C28482" t="s">
        <v>454</v>
      </c>
      <c r="D28482" t="s">
        <v>733</v>
      </c>
      <c r="E28482" t="s">
        <v>181</v>
      </c>
      <c r="F28482" t="s">
        <v>141</v>
      </c>
      <c r="G28482">
        <v>2035</v>
      </c>
      <c r="H28482">
        <v>0</v>
      </c>
    </row>
    <row r="28483" spans="1:8" x14ac:dyDescent="0.3">
      <c r="A28483" t="s">
        <v>1519</v>
      </c>
      <c r="B28483" t="s">
        <v>1538</v>
      </c>
      <c r="C28483" t="s">
        <v>454</v>
      </c>
      <c r="D28483" t="s">
        <v>733</v>
      </c>
      <c r="E28483" t="s">
        <v>181</v>
      </c>
      <c r="F28483" t="s">
        <v>141</v>
      </c>
      <c r="G28483">
        <v>2036</v>
      </c>
      <c r="H28483">
        <v>0</v>
      </c>
    </row>
    <row r="28484" spans="1:8" x14ac:dyDescent="0.3">
      <c r="A28484" t="s">
        <v>1519</v>
      </c>
      <c r="B28484" t="s">
        <v>1538</v>
      </c>
      <c r="C28484" t="s">
        <v>454</v>
      </c>
      <c r="D28484" t="s">
        <v>733</v>
      </c>
      <c r="E28484" t="s">
        <v>181</v>
      </c>
      <c r="F28484" t="s">
        <v>141</v>
      </c>
      <c r="G28484">
        <v>2037</v>
      </c>
      <c r="H28484">
        <v>0</v>
      </c>
    </row>
    <row r="28485" spans="1:8" x14ac:dyDescent="0.3">
      <c r="A28485" t="s">
        <v>1519</v>
      </c>
      <c r="B28485" t="s">
        <v>1538</v>
      </c>
      <c r="C28485" t="s">
        <v>454</v>
      </c>
      <c r="D28485" t="s">
        <v>733</v>
      </c>
      <c r="E28485" t="s">
        <v>181</v>
      </c>
      <c r="F28485" t="s">
        <v>141</v>
      </c>
      <c r="G28485">
        <v>2038</v>
      </c>
      <c r="H28485">
        <v>0</v>
      </c>
    </row>
    <row r="28486" spans="1:8" x14ac:dyDescent="0.3">
      <c r="A28486" t="s">
        <v>1519</v>
      </c>
      <c r="B28486" t="s">
        <v>1538</v>
      </c>
      <c r="C28486" t="s">
        <v>454</v>
      </c>
      <c r="D28486" t="s">
        <v>733</v>
      </c>
      <c r="E28486" t="s">
        <v>181</v>
      </c>
      <c r="F28486" t="s">
        <v>141</v>
      </c>
      <c r="G28486">
        <v>2039</v>
      </c>
      <c r="H28486">
        <v>0</v>
      </c>
    </row>
    <row r="28487" spans="1:8" x14ac:dyDescent="0.3">
      <c r="A28487" t="s">
        <v>1519</v>
      </c>
      <c r="B28487" t="s">
        <v>1538</v>
      </c>
      <c r="C28487" t="s">
        <v>454</v>
      </c>
      <c r="D28487" t="s">
        <v>733</v>
      </c>
      <c r="E28487" t="s">
        <v>181</v>
      </c>
      <c r="F28487" t="s">
        <v>141</v>
      </c>
      <c r="G28487">
        <v>2040</v>
      </c>
      <c r="H28487">
        <v>0</v>
      </c>
    </row>
    <row r="28488" spans="1:8" x14ac:dyDescent="0.3">
      <c r="A28488" t="s">
        <v>1519</v>
      </c>
      <c r="B28488" t="s">
        <v>1538</v>
      </c>
      <c r="C28488" t="s">
        <v>454</v>
      </c>
      <c r="D28488" t="s">
        <v>733</v>
      </c>
      <c r="E28488" t="s">
        <v>181</v>
      </c>
      <c r="F28488" t="s">
        <v>141</v>
      </c>
      <c r="G28488">
        <v>2041</v>
      </c>
      <c r="H28488">
        <v>0</v>
      </c>
    </row>
    <row r="28489" spans="1:8" x14ac:dyDescent="0.3">
      <c r="A28489" t="s">
        <v>1519</v>
      </c>
      <c r="B28489" t="s">
        <v>1538</v>
      </c>
      <c r="C28489" t="s">
        <v>454</v>
      </c>
      <c r="D28489" t="s">
        <v>733</v>
      </c>
      <c r="E28489" t="s">
        <v>181</v>
      </c>
      <c r="F28489" t="s">
        <v>141</v>
      </c>
      <c r="G28489">
        <v>2042</v>
      </c>
      <c r="H28489">
        <v>0</v>
      </c>
    </row>
    <row r="28490" spans="1:8" x14ac:dyDescent="0.3">
      <c r="A28490" t="s">
        <v>1519</v>
      </c>
      <c r="B28490" t="s">
        <v>1538</v>
      </c>
      <c r="C28490" t="s">
        <v>454</v>
      </c>
      <c r="D28490" t="s">
        <v>733</v>
      </c>
      <c r="E28490" t="s">
        <v>181</v>
      </c>
      <c r="F28490" t="s">
        <v>141</v>
      </c>
      <c r="G28490">
        <v>2043</v>
      </c>
      <c r="H28490">
        <v>0</v>
      </c>
    </row>
    <row r="28491" spans="1:8" x14ac:dyDescent="0.3">
      <c r="A28491" t="s">
        <v>1519</v>
      </c>
      <c r="B28491" t="s">
        <v>1538</v>
      </c>
      <c r="C28491" t="s">
        <v>454</v>
      </c>
      <c r="D28491" t="s">
        <v>733</v>
      </c>
      <c r="E28491" t="s">
        <v>181</v>
      </c>
      <c r="F28491" t="s">
        <v>141</v>
      </c>
      <c r="G28491">
        <v>2044</v>
      </c>
      <c r="H28491">
        <v>0</v>
      </c>
    </row>
    <row r="28492" spans="1:8" x14ac:dyDescent="0.3">
      <c r="A28492" t="s">
        <v>1519</v>
      </c>
      <c r="B28492" t="s">
        <v>1538</v>
      </c>
      <c r="C28492" t="s">
        <v>454</v>
      </c>
      <c r="D28492" t="s">
        <v>733</v>
      </c>
      <c r="E28492" t="s">
        <v>181</v>
      </c>
      <c r="F28492" t="s">
        <v>141</v>
      </c>
      <c r="G28492">
        <v>2045</v>
      </c>
      <c r="H28492">
        <v>0</v>
      </c>
    </row>
    <row r="28493" spans="1:8" x14ac:dyDescent="0.3">
      <c r="A28493" t="s">
        <v>1519</v>
      </c>
      <c r="B28493" t="s">
        <v>1538</v>
      </c>
      <c r="C28493" t="s">
        <v>454</v>
      </c>
      <c r="D28493" t="s">
        <v>733</v>
      </c>
      <c r="E28493" t="s">
        <v>181</v>
      </c>
      <c r="F28493" t="s">
        <v>141</v>
      </c>
      <c r="G28493">
        <v>2046</v>
      </c>
      <c r="H28493">
        <v>0</v>
      </c>
    </row>
    <row r="28494" spans="1:8" x14ac:dyDescent="0.3">
      <c r="A28494" t="s">
        <v>1519</v>
      </c>
      <c r="B28494" t="s">
        <v>1538</v>
      </c>
      <c r="C28494" t="s">
        <v>454</v>
      </c>
      <c r="D28494" t="s">
        <v>733</v>
      </c>
      <c r="E28494" t="s">
        <v>181</v>
      </c>
      <c r="F28494" t="s">
        <v>141</v>
      </c>
      <c r="G28494">
        <v>2047</v>
      </c>
      <c r="H28494">
        <v>0</v>
      </c>
    </row>
    <row r="28495" spans="1:8" x14ac:dyDescent="0.3">
      <c r="A28495" t="s">
        <v>1519</v>
      </c>
      <c r="B28495" t="s">
        <v>1538</v>
      </c>
      <c r="C28495" t="s">
        <v>454</v>
      </c>
      <c r="D28495" t="s">
        <v>733</v>
      </c>
      <c r="E28495" t="s">
        <v>181</v>
      </c>
      <c r="F28495" t="s">
        <v>141</v>
      </c>
      <c r="G28495">
        <v>2048</v>
      </c>
      <c r="H28495">
        <v>0</v>
      </c>
    </row>
    <row r="28496" spans="1:8" x14ac:dyDescent="0.3">
      <c r="A28496" t="s">
        <v>1519</v>
      </c>
      <c r="B28496" t="s">
        <v>1538</v>
      </c>
      <c r="C28496" t="s">
        <v>454</v>
      </c>
      <c r="D28496" t="s">
        <v>733</v>
      </c>
      <c r="E28496" t="s">
        <v>181</v>
      </c>
      <c r="F28496" t="s">
        <v>141</v>
      </c>
      <c r="G28496">
        <v>2049</v>
      </c>
      <c r="H28496">
        <v>0</v>
      </c>
    </row>
    <row r="28497" spans="1:8" x14ac:dyDescent="0.3">
      <c r="A28497" t="s">
        <v>1519</v>
      </c>
      <c r="B28497" t="s">
        <v>1538</v>
      </c>
      <c r="C28497" t="s">
        <v>454</v>
      </c>
      <c r="D28497" t="s">
        <v>733</v>
      </c>
      <c r="E28497" t="s">
        <v>181</v>
      </c>
      <c r="F28497" t="s">
        <v>141</v>
      </c>
      <c r="G28497">
        <v>2050</v>
      </c>
      <c r="H28497">
        <v>0</v>
      </c>
    </row>
    <row r="28498" spans="1:8" x14ac:dyDescent="0.3">
      <c r="A28498" t="s">
        <v>1519</v>
      </c>
      <c r="B28498" t="s">
        <v>1538</v>
      </c>
      <c r="C28498" t="s">
        <v>454</v>
      </c>
      <c r="D28498" t="s">
        <v>733</v>
      </c>
      <c r="E28498" t="s">
        <v>189</v>
      </c>
      <c r="F28498" t="s">
        <v>186</v>
      </c>
      <c r="G28498">
        <v>2025</v>
      </c>
      <c r="H28498">
        <v>585.44942528751255</v>
      </c>
    </row>
    <row r="28499" spans="1:8" x14ac:dyDescent="0.3">
      <c r="A28499" t="s">
        <v>1519</v>
      </c>
      <c r="B28499" t="s">
        <v>1538</v>
      </c>
      <c r="C28499" t="s">
        <v>454</v>
      </c>
      <c r="D28499" t="s">
        <v>733</v>
      </c>
      <c r="E28499" t="s">
        <v>189</v>
      </c>
      <c r="F28499" t="s">
        <v>186</v>
      </c>
      <c r="G28499">
        <v>2026</v>
      </c>
      <c r="H28499">
        <v>1018.022870527609</v>
      </c>
    </row>
    <row r="28500" spans="1:8" x14ac:dyDescent="0.3">
      <c r="A28500" t="s">
        <v>1519</v>
      </c>
      <c r="B28500" t="s">
        <v>1538</v>
      </c>
      <c r="C28500" t="s">
        <v>454</v>
      </c>
      <c r="D28500" t="s">
        <v>733</v>
      </c>
      <c r="E28500" t="s">
        <v>189</v>
      </c>
      <c r="F28500" t="s">
        <v>186</v>
      </c>
      <c r="G28500">
        <v>2027</v>
      </c>
      <c r="H28500">
        <v>1754.7934848458831</v>
      </c>
    </row>
    <row r="28501" spans="1:8" x14ac:dyDescent="0.3">
      <c r="A28501" t="s">
        <v>1519</v>
      </c>
      <c r="B28501" t="s">
        <v>1538</v>
      </c>
      <c r="C28501" t="s">
        <v>454</v>
      </c>
      <c r="D28501" t="s">
        <v>733</v>
      </c>
      <c r="E28501" t="s">
        <v>189</v>
      </c>
      <c r="F28501" t="s">
        <v>186</v>
      </c>
      <c r="G28501">
        <v>2028</v>
      </c>
      <c r="H28501">
        <v>2172.515119676963</v>
      </c>
    </row>
    <row r="28502" spans="1:8" x14ac:dyDescent="0.3">
      <c r="A28502" t="s">
        <v>1519</v>
      </c>
      <c r="B28502" t="s">
        <v>1538</v>
      </c>
      <c r="C28502" t="s">
        <v>454</v>
      </c>
      <c r="D28502" t="s">
        <v>733</v>
      </c>
      <c r="E28502" t="s">
        <v>189</v>
      </c>
      <c r="F28502" t="s">
        <v>186</v>
      </c>
      <c r="G28502">
        <v>2029</v>
      </c>
      <c r="H28502">
        <v>2537.8254077831548</v>
      </c>
    </row>
    <row r="28503" spans="1:8" x14ac:dyDescent="0.3">
      <c r="A28503" t="s">
        <v>1519</v>
      </c>
      <c r="B28503" t="s">
        <v>1538</v>
      </c>
      <c r="C28503" t="s">
        <v>454</v>
      </c>
      <c r="D28503" t="s">
        <v>733</v>
      </c>
      <c r="E28503" t="s">
        <v>189</v>
      </c>
      <c r="F28503" t="s">
        <v>186</v>
      </c>
      <c r="G28503">
        <v>2030</v>
      </c>
      <c r="H28503">
        <v>2874.3300453214501</v>
      </c>
    </row>
    <row r="28504" spans="1:8" x14ac:dyDescent="0.3">
      <c r="A28504" t="s">
        <v>1519</v>
      </c>
      <c r="B28504" t="s">
        <v>1538</v>
      </c>
      <c r="C28504" t="s">
        <v>454</v>
      </c>
      <c r="D28504" t="s">
        <v>733</v>
      </c>
      <c r="E28504" t="s">
        <v>189</v>
      </c>
      <c r="F28504" t="s">
        <v>186</v>
      </c>
      <c r="G28504">
        <v>2031</v>
      </c>
      <c r="H28504">
        <v>3323.8882478456462</v>
      </c>
    </row>
    <row r="28505" spans="1:8" x14ac:dyDescent="0.3">
      <c r="A28505" t="s">
        <v>1519</v>
      </c>
      <c r="B28505" t="s">
        <v>1538</v>
      </c>
      <c r="C28505" t="s">
        <v>454</v>
      </c>
      <c r="D28505" t="s">
        <v>733</v>
      </c>
      <c r="E28505" t="s">
        <v>189</v>
      </c>
      <c r="F28505" t="s">
        <v>186</v>
      </c>
      <c r="G28505">
        <v>2032</v>
      </c>
      <c r="H28505">
        <v>3294.2810139449971</v>
      </c>
    </row>
    <row r="28506" spans="1:8" x14ac:dyDescent="0.3">
      <c r="A28506" t="s">
        <v>1519</v>
      </c>
      <c r="B28506" t="s">
        <v>1538</v>
      </c>
      <c r="C28506" t="s">
        <v>454</v>
      </c>
      <c r="D28506" t="s">
        <v>733</v>
      </c>
      <c r="E28506" t="s">
        <v>189</v>
      </c>
      <c r="F28506" t="s">
        <v>186</v>
      </c>
      <c r="G28506">
        <v>2033</v>
      </c>
      <c r="H28506">
        <v>1729.8354339308339</v>
      </c>
    </row>
    <row r="28507" spans="1:8" x14ac:dyDescent="0.3">
      <c r="A28507" t="s">
        <v>1519</v>
      </c>
      <c r="B28507" t="s">
        <v>1538</v>
      </c>
      <c r="C28507" t="s">
        <v>454</v>
      </c>
      <c r="D28507" t="s">
        <v>733</v>
      </c>
      <c r="E28507" t="s">
        <v>189</v>
      </c>
      <c r="F28507" t="s">
        <v>186</v>
      </c>
      <c r="G28507">
        <v>2034</v>
      </c>
      <c r="H28507">
        <v>1733.9817574523049</v>
      </c>
    </row>
    <row r="28508" spans="1:8" x14ac:dyDescent="0.3">
      <c r="A28508" t="s">
        <v>1519</v>
      </c>
      <c r="B28508" t="s">
        <v>1538</v>
      </c>
      <c r="C28508" t="s">
        <v>454</v>
      </c>
      <c r="D28508" t="s">
        <v>733</v>
      </c>
      <c r="E28508" t="s">
        <v>189</v>
      </c>
      <c r="F28508" t="s">
        <v>186</v>
      </c>
      <c r="G28508">
        <v>2035</v>
      </c>
      <c r="H28508">
        <v>1767.840641243856</v>
      </c>
    </row>
    <row r="28509" spans="1:8" x14ac:dyDescent="0.3">
      <c r="A28509" t="s">
        <v>1519</v>
      </c>
      <c r="B28509" t="s">
        <v>1538</v>
      </c>
      <c r="C28509" t="s">
        <v>454</v>
      </c>
      <c r="D28509" t="s">
        <v>733</v>
      </c>
      <c r="E28509" t="s">
        <v>189</v>
      </c>
      <c r="F28509" t="s">
        <v>186</v>
      </c>
      <c r="G28509">
        <v>2036</v>
      </c>
      <c r="H28509">
        <v>1674.219663898217</v>
      </c>
    </row>
    <row r="28510" spans="1:8" x14ac:dyDescent="0.3">
      <c r="A28510" t="s">
        <v>1519</v>
      </c>
      <c r="B28510" t="s">
        <v>1538</v>
      </c>
      <c r="C28510" t="s">
        <v>454</v>
      </c>
      <c r="D28510" t="s">
        <v>733</v>
      </c>
      <c r="E28510" t="s">
        <v>189</v>
      </c>
      <c r="F28510" t="s">
        <v>186</v>
      </c>
      <c r="G28510">
        <v>2037</v>
      </c>
      <c r="H28510">
        <v>1455.7663872825869</v>
      </c>
    </row>
    <row r="28511" spans="1:8" x14ac:dyDescent="0.3">
      <c r="A28511" t="s">
        <v>1519</v>
      </c>
      <c r="B28511" t="s">
        <v>1538</v>
      </c>
      <c r="C28511" t="s">
        <v>454</v>
      </c>
      <c r="D28511" t="s">
        <v>733</v>
      </c>
      <c r="E28511" t="s">
        <v>189</v>
      </c>
      <c r="F28511" t="s">
        <v>186</v>
      </c>
      <c r="G28511">
        <v>2038</v>
      </c>
      <c r="H28511">
        <v>1358.079532258947</v>
      </c>
    </row>
    <row r="28512" spans="1:8" x14ac:dyDescent="0.3">
      <c r="A28512" t="s">
        <v>1519</v>
      </c>
      <c r="B28512" t="s">
        <v>1538</v>
      </c>
      <c r="C28512" t="s">
        <v>454</v>
      </c>
      <c r="D28512" t="s">
        <v>733</v>
      </c>
      <c r="E28512" t="s">
        <v>189</v>
      </c>
      <c r="F28512" t="s">
        <v>186</v>
      </c>
      <c r="G28512">
        <v>2039</v>
      </c>
      <c r="H28512">
        <v>1404.412384575025</v>
      </c>
    </row>
    <row r="28513" spans="1:8" x14ac:dyDescent="0.3">
      <c r="A28513" t="s">
        <v>1519</v>
      </c>
      <c r="B28513" t="s">
        <v>1538</v>
      </c>
      <c r="C28513" t="s">
        <v>454</v>
      </c>
      <c r="D28513" t="s">
        <v>733</v>
      </c>
      <c r="E28513" t="s">
        <v>189</v>
      </c>
      <c r="F28513" t="s">
        <v>186</v>
      </c>
      <c r="G28513">
        <v>2040</v>
      </c>
      <c r="H28513">
        <v>1276.779320173282</v>
      </c>
    </row>
    <row r="28514" spans="1:8" x14ac:dyDescent="0.3">
      <c r="A28514" t="s">
        <v>1519</v>
      </c>
      <c r="B28514" t="s">
        <v>1538</v>
      </c>
      <c r="C28514" t="s">
        <v>454</v>
      </c>
      <c r="D28514" t="s">
        <v>733</v>
      </c>
      <c r="E28514" t="s">
        <v>189</v>
      </c>
      <c r="F28514" t="s">
        <v>186</v>
      </c>
      <c r="G28514">
        <v>2041</v>
      </c>
      <c r="H28514">
        <v>1301.7322333513321</v>
      </c>
    </row>
    <row r="28515" spans="1:8" x14ac:dyDescent="0.3">
      <c r="A28515" t="s">
        <v>1519</v>
      </c>
      <c r="B28515" t="s">
        <v>1538</v>
      </c>
      <c r="C28515" t="s">
        <v>454</v>
      </c>
      <c r="D28515" t="s">
        <v>733</v>
      </c>
      <c r="E28515" t="s">
        <v>189</v>
      </c>
      <c r="F28515" t="s">
        <v>186</v>
      </c>
      <c r="G28515">
        <v>2042</v>
      </c>
      <c r="H28515">
        <v>1321.6039325755501</v>
      </c>
    </row>
    <row r="28516" spans="1:8" x14ac:dyDescent="0.3">
      <c r="A28516" t="s">
        <v>1519</v>
      </c>
      <c r="B28516" t="s">
        <v>1538</v>
      </c>
      <c r="C28516" t="s">
        <v>454</v>
      </c>
      <c r="D28516" t="s">
        <v>733</v>
      </c>
      <c r="E28516" t="s">
        <v>189</v>
      </c>
      <c r="F28516" t="s">
        <v>186</v>
      </c>
      <c r="G28516">
        <v>2043</v>
      </c>
      <c r="H28516">
        <v>847.28849127678347</v>
      </c>
    </row>
    <row r="28517" spans="1:8" x14ac:dyDescent="0.3">
      <c r="A28517" t="s">
        <v>1519</v>
      </c>
      <c r="B28517" t="s">
        <v>1538</v>
      </c>
      <c r="C28517" t="s">
        <v>454</v>
      </c>
      <c r="D28517" t="s">
        <v>733</v>
      </c>
      <c r="E28517" t="s">
        <v>189</v>
      </c>
      <c r="F28517" t="s">
        <v>186</v>
      </c>
      <c r="G28517">
        <v>2044</v>
      </c>
      <c r="H28517">
        <v>841.37864601808178</v>
      </c>
    </row>
    <row r="28518" spans="1:8" x14ac:dyDescent="0.3">
      <c r="A28518" t="s">
        <v>1519</v>
      </c>
      <c r="B28518" t="s">
        <v>1538</v>
      </c>
      <c r="C28518" t="s">
        <v>454</v>
      </c>
      <c r="D28518" t="s">
        <v>733</v>
      </c>
      <c r="E28518" t="s">
        <v>189</v>
      </c>
      <c r="F28518" t="s">
        <v>186</v>
      </c>
      <c r="G28518">
        <v>2045</v>
      </c>
      <c r="H28518">
        <v>977.38669039386764</v>
      </c>
    </row>
    <row r="28519" spans="1:8" x14ac:dyDescent="0.3">
      <c r="A28519" t="s">
        <v>1519</v>
      </c>
      <c r="B28519" t="s">
        <v>1538</v>
      </c>
      <c r="C28519" t="s">
        <v>454</v>
      </c>
      <c r="D28519" t="s">
        <v>733</v>
      </c>
      <c r="E28519" t="s">
        <v>189</v>
      </c>
      <c r="F28519" t="s">
        <v>186</v>
      </c>
      <c r="G28519">
        <v>2046</v>
      </c>
      <c r="H28519">
        <v>1148.2080954496901</v>
      </c>
    </row>
    <row r="28520" spans="1:8" x14ac:dyDescent="0.3">
      <c r="A28520" t="s">
        <v>1519</v>
      </c>
      <c r="B28520" t="s">
        <v>1538</v>
      </c>
      <c r="C28520" t="s">
        <v>454</v>
      </c>
      <c r="D28520" t="s">
        <v>733</v>
      </c>
      <c r="E28520" t="s">
        <v>189</v>
      </c>
      <c r="F28520" t="s">
        <v>186</v>
      </c>
      <c r="G28520">
        <v>2047</v>
      </c>
      <c r="H28520">
        <v>1164.45552841531</v>
      </c>
    </row>
    <row r="28521" spans="1:8" x14ac:dyDescent="0.3">
      <c r="A28521" t="s">
        <v>1519</v>
      </c>
      <c r="B28521" t="s">
        <v>1538</v>
      </c>
      <c r="C28521" t="s">
        <v>454</v>
      </c>
      <c r="D28521" t="s">
        <v>733</v>
      </c>
      <c r="E28521" t="s">
        <v>189</v>
      </c>
      <c r="F28521" t="s">
        <v>186</v>
      </c>
      <c r="G28521">
        <v>2048</v>
      </c>
      <c r="H28521">
        <v>1330.809816637023</v>
      </c>
    </row>
    <row r="28522" spans="1:8" x14ac:dyDescent="0.3">
      <c r="A28522" t="s">
        <v>1519</v>
      </c>
      <c r="B28522" t="s">
        <v>1538</v>
      </c>
      <c r="C28522" t="s">
        <v>454</v>
      </c>
      <c r="D28522" t="s">
        <v>733</v>
      </c>
      <c r="E28522" t="s">
        <v>189</v>
      </c>
      <c r="F28522" t="s">
        <v>186</v>
      </c>
      <c r="G28522">
        <v>2049</v>
      </c>
      <c r="H28522">
        <v>1570.5418234394051</v>
      </c>
    </row>
    <row r="28523" spans="1:8" x14ac:dyDescent="0.3">
      <c r="A28523" t="s">
        <v>1519</v>
      </c>
      <c r="B28523" t="s">
        <v>1538</v>
      </c>
      <c r="C28523" t="s">
        <v>454</v>
      </c>
      <c r="D28523" t="s">
        <v>733</v>
      </c>
      <c r="E28523" t="s">
        <v>189</v>
      </c>
      <c r="F28523" t="s">
        <v>186</v>
      </c>
      <c r="G28523">
        <v>2050</v>
      </c>
      <c r="H28523">
        <v>1741.5926159000139</v>
      </c>
    </row>
    <row r="28524" spans="1:8" x14ac:dyDescent="0.3">
      <c r="A28524" t="s">
        <v>1519</v>
      </c>
      <c r="B28524" t="s">
        <v>1538</v>
      </c>
      <c r="C28524" t="s">
        <v>454</v>
      </c>
      <c r="D28524" t="s">
        <v>733</v>
      </c>
      <c r="E28524" t="s">
        <v>191</v>
      </c>
      <c r="F28524" t="s">
        <v>186</v>
      </c>
      <c r="G28524">
        <v>2025</v>
      </c>
      <c r="H28524">
        <v>-86.126707448611995</v>
      </c>
    </row>
    <row r="28525" spans="1:8" x14ac:dyDescent="0.3">
      <c r="A28525" t="s">
        <v>1519</v>
      </c>
      <c r="B28525" t="s">
        <v>1538</v>
      </c>
      <c r="C28525" t="s">
        <v>454</v>
      </c>
      <c r="D28525" t="s">
        <v>733</v>
      </c>
      <c r="E28525" t="s">
        <v>191</v>
      </c>
      <c r="F28525" t="s">
        <v>186</v>
      </c>
      <c r="G28525">
        <v>2026</v>
      </c>
      <c r="H28525">
        <v>-245.36141877660381</v>
      </c>
    </row>
    <row r="28526" spans="1:8" x14ac:dyDescent="0.3">
      <c r="A28526" t="s">
        <v>1519</v>
      </c>
      <c r="B28526" t="s">
        <v>1538</v>
      </c>
      <c r="C28526" t="s">
        <v>454</v>
      </c>
      <c r="D28526" t="s">
        <v>733</v>
      </c>
      <c r="E28526" t="s">
        <v>191</v>
      </c>
      <c r="F28526" t="s">
        <v>186</v>
      </c>
      <c r="G28526">
        <v>2027</v>
      </c>
      <c r="H28526">
        <v>-442.94638110352071</v>
      </c>
    </row>
    <row r="28527" spans="1:8" x14ac:dyDescent="0.3">
      <c r="A28527" t="s">
        <v>1519</v>
      </c>
      <c r="B28527" t="s">
        <v>1538</v>
      </c>
      <c r="C28527" t="s">
        <v>454</v>
      </c>
      <c r="D28527" t="s">
        <v>733</v>
      </c>
      <c r="E28527" t="s">
        <v>191</v>
      </c>
      <c r="F28527" t="s">
        <v>186</v>
      </c>
      <c r="G28527">
        <v>2028</v>
      </c>
      <c r="H28527">
        <v>-650.24299235804983</v>
      </c>
    </row>
    <row r="28528" spans="1:8" x14ac:dyDescent="0.3">
      <c r="A28528" t="s">
        <v>1519</v>
      </c>
      <c r="B28528" t="s">
        <v>1538</v>
      </c>
      <c r="C28528" t="s">
        <v>454</v>
      </c>
      <c r="D28528" t="s">
        <v>733</v>
      </c>
      <c r="E28528" t="s">
        <v>191</v>
      </c>
      <c r="F28528" t="s">
        <v>186</v>
      </c>
      <c r="G28528">
        <v>2029</v>
      </c>
      <c r="H28528">
        <v>-804.57192073893077</v>
      </c>
    </row>
    <row r="28529" spans="1:8" x14ac:dyDescent="0.3">
      <c r="A28529" t="s">
        <v>1519</v>
      </c>
      <c r="B28529" t="s">
        <v>1538</v>
      </c>
      <c r="C28529" t="s">
        <v>454</v>
      </c>
      <c r="D28529" t="s">
        <v>733</v>
      </c>
      <c r="E28529" t="s">
        <v>191</v>
      </c>
      <c r="F28529" t="s">
        <v>186</v>
      </c>
      <c r="G28529">
        <v>2030</v>
      </c>
      <c r="H28529">
        <v>-929.30027029980329</v>
      </c>
    </row>
    <row r="28530" spans="1:8" x14ac:dyDescent="0.3">
      <c r="A28530" t="s">
        <v>1519</v>
      </c>
      <c r="B28530" t="s">
        <v>1538</v>
      </c>
      <c r="C28530" t="s">
        <v>454</v>
      </c>
      <c r="D28530" t="s">
        <v>733</v>
      </c>
      <c r="E28530" t="s">
        <v>191</v>
      </c>
      <c r="F28530" t="s">
        <v>186</v>
      </c>
      <c r="G28530">
        <v>2031</v>
      </c>
      <c r="H28530">
        <v>-1131.1139653198379</v>
      </c>
    </row>
    <row r="28531" spans="1:8" x14ac:dyDescent="0.3">
      <c r="A28531" t="s">
        <v>1519</v>
      </c>
      <c r="B28531" t="s">
        <v>1538</v>
      </c>
      <c r="C28531" t="s">
        <v>454</v>
      </c>
      <c r="D28531" t="s">
        <v>733</v>
      </c>
      <c r="E28531" t="s">
        <v>191</v>
      </c>
      <c r="F28531" t="s">
        <v>186</v>
      </c>
      <c r="G28531">
        <v>2032</v>
      </c>
      <c r="H28531">
        <v>-1329.799566525412</v>
      </c>
    </row>
    <row r="28532" spans="1:8" x14ac:dyDescent="0.3">
      <c r="A28532" t="s">
        <v>1519</v>
      </c>
      <c r="B28532" t="s">
        <v>1538</v>
      </c>
      <c r="C28532" t="s">
        <v>454</v>
      </c>
      <c r="D28532" t="s">
        <v>733</v>
      </c>
      <c r="E28532" t="s">
        <v>191</v>
      </c>
      <c r="F28532" t="s">
        <v>186</v>
      </c>
      <c r="G28532">
        <v>2033</v>
      </c>
      <c r="H28532">
        <v>-1355.3059959294001</v>
      </c>
    </row>
    <row r="28533" spans="1:8" x14ac:dyDescent="0.3">
      <c r="A28533" t="s">
        <v>1519</v>
      </c>
      <c r="B28533" t="s">
        <v>1538</v>
      </c>
      <c r="C28533" t="s">
        <v>454</v>
      </c>
      <c r="D28533" t="s">
        <v>733</v>
      </c>
      <c r="E28533" t="s">
        <v>191</v>
      </c>
      <c r="F28533" t="s">
        <v>186</v>
      </c>
      <c r="G28533">
        <v>2034</v>
      </c>
      <c r="H28533">
        <v>-1350.76130755647</v>
      </c>
    </row>
    <row r="28534" spans="1:8" x14ac:dyDescent="0.3">
      <c r="A28534" t="s">
        <v>1519</v>
      </c>
      <c r="B28534" t="s">
        <v>1538</v>
      </c>
      <c r="C28534" t="s">
        <v>454</v>
      </c>
      <c r="D28534" t="s">
        <v>733</v>
      </c>
      <c r="E28534" t="s">
        <v>191</v>
      </c>
      <c r="F28534" t="s">
        <v>186</v>
      </c>
      <c r="G28534">
        <v>2035</v>
      </c>
      <c r="H28534">
        <v>-1349.515628757774</v>
      </c>
    </row>
    <row r="28535" spans="1:8" x14ac:dyDescent="0.3">
      <c r="A28535" t="s">
        <v>1519</v>
      </c>
      <c r="B28535" t="s">
        <v>1538</v>
      </c>
      <c r="C28535" t="s">
        <v>454</v>
      </c>
      <c r="D28535" t="s">
        <v>733</v>
      </c>
      <c r="E28535" t="s">
        <v>191</v>
      </c>
      <c r="F28535" t="s">
        <v>186</v>
      </c>
      <c r="G28535">
        <v>2036</v>
      </c>
      <c r="H28535">
        <v>-1353.2759788241649</v>
      </c>
    </row>
    <row r="28536" spans="1:8" x14ac:dyDescent="0.3">
      <c r="A28536" t="s">
        <v>1519</v>
      </c>
      <c r="B28536" t="s">
        <v>1538</v>
      </c>
      <c r="C28536" t="s">
        <v>454</v>
      </c>
      <c r="D28536" t="s">
        <v>733</v>
      </c>
      <c r="E28536" t="s">
        <v>191</v>
      </c>
      <c r="F28536" t="s">
        <v>186</v>
      </c>
      <c r="G28536">
        <v>2037</v>
      </c>
      <c r="H28536">
        <v>-1357.968452911563</v>
      </c>
    </row>
    <row r="28537" spans="1:8" x14ac:dyDescent="0.3">
      <c r="A28537" t="s">
        <v>1519</v>
      </c>
      <c r="B28537" t="s">
        <v>1538</v>
      </c>
      <c r="C28537" t="s">
        <v>454</v>
      </c>
      <c r="D28537" t="s">
        <v>733</v>
      </c>
      <c r="E28537" t="s">
        <v>191</v>
      </c>
      <c r="F28537" t="s">
        <v>186</v>
      </c>
      <c r="G28537">
        <v>2038</v>
      </c>
      <c r="H28537">
        <v>-1359.4450433666671</v>
      </c>
    </row>
    <row r="28538" spans="1:8" x14ac:dyDescent="0.3">
      <c r="A28538" t="s">
        <v>1519</v>
      </c>
      <c r="B28538" t="s">
        <v>1538</v>
      </c>
      <c r="C28538" t="s">
        <v>454</v>
      </c>
      <c r="D28538" t="s">
        <v>733</v>
      </c>
      <c r="E28538" t="s">
        <v>191</v>
      </c>
      <c r="F28538" t="s">
        <v>186</v>
      </c>
      <c r="G28538">
        <v>2039</v>
      </c>
      <c r="H28538">
        <v>-1368.8302161879581</v>
      </c>
    </row>
    <row r="28539" spans="1:8" x14ac:dyDescent="0.3">
      <c r="A28539" t="s">
        <v>1519</v>
      </c>
      <c r="B28539" t="s">
        <v>1538</v>
      </c>
      <c r="C28539" t="s">
        <v>454</v>
      </c>
      <c r="D28539" t="s">
        <v>733</v>
      </c>
      <c r="E28539" t="s">
        <v>191</v>
      </c>
      <c r="F28539" t="s">
        <v>186</v>
      </c>
      <c r="G28539">
        <v>2040</v>
      </c>
      <c r="H28539">
        <v>-1384.535225186361</v>
      </c>
    </row>
    <row r="28540" spans="1:8" x14ac:dyDescent="0.3">
      <c r="A28540" t="s">
        <v>1519</v>
      </c>
      <c r="B28540" t="s">
        <v>1538</v>
      </c>
      <c r="C28540" t="s">
        <v>454</v>
      </c>
      <c r="D28540" t="s">
        <v>733</v>
      </c>
      <c r="E28540" t="s">
        <v>191</v>
      </c>
      <c r="F28540" t="s">
        <v>186</v>
      </c>
      <c r="G28540">
        <v>2041</v>
      </c>
      <c r="H28540">
        <v>-1389.444648298163</v>
      </c>
    </row>
    <row r="28541" spans="1:8" x14ac:dyDescent="0.3">
      <c r="A28541" t="s">
        <v>1519</v>
      </c>
      <c r="B28541" t="s">
        <v>1538</v>
      </c>
      <c r="C28541" t="s">
        <v>454</v>
      </c>
      <c r="D28541" t="s">
        <v>733</v>
      </c>
      <c r="E28541" t="s">
        <v>191</v>
      </c>
      <c r="F28541" t="s">
        <v>186</v>
      </c>
      <c r="G28541">
        <v>2042</v>
      </c>
      <c r="H28541">
        <v>-1392.5584983522599</v>
      </c>
    </row>
    <row r="28542" spans="1:8" x14ac:dyDescent="0.3">
      <c r="A28542" t="s">
        <v>1519</v>
      </c>
      <c r="B28542" t="s">
        <v>1538</v>
      </c>
      <c r="C28542" t="s">
        <v>454</v>
      </c>
      <c r="D28542" t="s">
        <v>733</v>
      </c>
      <c r="E28542" t="s">
        <v>191</v>
      </c>
      <c r="F28542" t="s">
        <v>186</v>
      </c>
      <c r="G28542">
        <v>2043</v>
      </c>
      <c r="H28542">
        <v>-1396.6700222668651</v>
      </c>
    </row>
    <row r="28543" spans="1:8" x14ac:dyDescent="0.3">
      <c r="A28543" t="s">
        <v>1519</v>
      </c>
      <c r="B28543" t="s">
        <v>1538</v>
      </c>
      <c r="C28543" t="s">
        <v>454</v>
      </c>
      <c r="D28543" t="s">
        <v>733</v>
      </c>
      <c r="E28543" t="s">
        <v>191</v>
      </c>
      <c r="F28543" t="s">
        <v>186</v>
      </c>
      <c r="G28543">
        <v>2044</v>
      </c>
      <c r="H28543">
        <v>-1408.4580240770581</v>
      </c>
    </row>
    <row r="28544" spans="1:8" x14ac:dyDescent="0.3">
      <c r="A28544" t="s">
        <v>1519</v>
      </c>
      <c r="B28544" t="s">
        <v>1538</v>
      </c>
      <c r="C28544" t="s">
        <v>454</v>
      </c>
      <c r="D28544" t="s">
        <v>733</v>
      </c>
      <c r="E28544" t="s">
        <v>191</v>
      </c>
      <c r="F28544" t="s">
        <v>186</v>
      </c>
      <c r="G28544">
        <v>2045</v>
      </c>
      <c r="H28544">
        <v>-1423.616044897376</v>
      </c>
    </row>
    <row r="28545" spans="1:8" x14ac:dyDescent="0.3">
      <c r="A28545" t="s">
        <v>1519</v>
      </c>
      <c r="B28545" t="s">
        <v>1538</v>
      </c>
      <c r="C28545" t="s">
        <v>454</v>
      </c>
      <c r="D28545" t="s">
        <v>733</v>
      </c>
      <c r="E28545" t="s">
        <v>191</v>
      </c>
      <c r="F28545" t="s">
        <v>186</v>
      </c>
      <c r="G28545">
        <v>2046</v>
      </c>
      <c r="H28545">
        <v>-1440.668927098483</v>
      </c>
    </row>
    <row r="28546" spans="1:8" x14ac:dyDescent="0.3">
      <c r="A28546" t="s">
        <v>1519</v>
      </c>
      <c r="B28546" t="s">
        <v>1538</v>
      </c>
      <c r="C28546" t="s">
        <v>454</v>
      </c>
      <c r="D28546" t="s">
        <v>733</v>
      </c>
      <c r="E28546" t="s">
        <v>191</v>
      </c>
      <c r="F28546" t="s">
        <v>186</v>
      </c>
      <c r="G28546">
        <v>2047</v>
      </c>
      <c r="H28546">
        <v>-1455.7138284843129</v>
      </c>
    </row>
    <row r="28547" spans="1:8" x14ac:dyDescent="0.3">
      <c r="A28547" t="s">
        <v>1519</v>
      </c>
      <c r="B28547" t="s">
        <v>1538</v>
      </c>
      <c r="C28547" t="s">
        <v>454</v>
      </c>
      <c r="D28547" t="s">
        <v>733</v>
      </c>
      <c r="E28547" t="s">
        <v>191</v>
      </c>
      <c r="F28547" t="s">
        <v>186</v>
      </c>
      <c r="G28547">
        <v>2048</v>
      </c>
      <c r="H28547">
        <v>-1470.7203767602639</v>
      </c>
    </row>
    <row r="28548" spans="1:8" x14ac:dyDescent="0.3">
      <c r="A28548" t="s">
        <v>1519</v>
      </c>
      <c r="B28548" t="s">
        <v>1538</v>
      </c>
      <c r="C28548" t="s">
        <v>454</v>
      </c>
      <c r="D28548" t="s">
        <v>733</v>
      </c>
      <c r="E28548" t="s">
        <v>191</v>
      </c>
      <c r="F28548" t="s">
        <v>186</v>
      </c>
      <c r="G28548">
        <v>2049</v>
      </c>
      <c r="H28548">
        <v>-1486.852006296994</v>
      </c>
    </row>
    <row r="28549" spans="1:8" x14ac:dyDescent="0.3">
      <c r="A28549" t="s">
        <v>1519</v>
      </c>
      <c r="B28549" t="s">
        <v>1538</v>
      </c>
      <c r="C28549" t="s">
        <v>454</v>
      </c>
      <c r="D28549" t="s">
        <v>733</v>
      </c>
      <c r="E28549" t="s">
        <v>191</v>
      </c>
      <c r="F28549" t="s">
        <v>186</v>
      </c>
      <c r="G28549">
        <v>2050</v>
      </c>
      <c r="H28549">
        <v>-1501.963094011337</v>
      </c>
    </row>
    <row r="28550" spans="1:8" x14ac:dyDescent="0.3">
      <c r="A28550" t="s">
        <v>1519</v>
      </c>
      <c r="B28550" t="s">
        <v>1538</v>
      </c>
      <c r="C28550" t="s">
        <v>454</v>
      </c>
      <c r="D28550" t="s">
        <v>735</v>
      </c>
      <c r="E28550" t="s">
        <v>2</v>
      </c>
      <c r="F28550" t="s">
        <v>128</v>
      </c>
      <c r="G28550">
        <v>2025</v>
      </c>
      <c r="H28550">
        <v>9.0154708959247589</v>
      </c>
    </row>
    <row r="28551" spans="1:8" x14ac:dyDescent="0.3">
      <c r="A28551" t="s">
        <v>1519</v>
      </c>
      <c r="B28551" t="s">
        <v>1538</v>
      </c>
      <c r="C28551" t="s">
        <v>454</v>
      </c>
      <c r="D28551" t="s">
        <v>735</v>
      </c>
      <c r="E28551" t="s">
        <v>2</v>
      </c>
      <c r="F28551" t="s">
        <v>128</v>
      </c>
      <c r="G28551">
        <v>2026</v>
      </c>
      <c r="H28551">
        <v>8.8232661740655747</v>
      </c>
    </row>
    <row r="28552" spans="1:8" x14ac:dyDescent="0.3">
      <c r="A28552" t="s">
        <v>1519</v>
      </c>
      <c r="B28552" t="s">
        <v>1538</v>
      </c>
      <c r="C28552" t="s">
        <v>454</v>
      </c>
      <c r="D28552" t="s">
        <v>735</v>
      </c>
      <c r="E28552" t="s">
        <v>2</v>
      </c>
      <c r="F28552" t="s">
        <v>128</v>
      </c>
      <c r="G28552">
        <v>2027</v>
      </c>
      <c r="H28552">
        <v>8.3710617648538896</v>
      </c>
    </row>
    <row r="28553" spans="1:8" x14ac:dyDescent="0.3">
      <c r="A28553" t="s">
        <v>1519</v>
      </c>
      <c r="B28553" t="s">
        <v>1538</v>
      </c>
      <c r="C28553" t="s">
        <v>454</v>
      </c>
      <c r="D28553" t="s">
        <v>735</v>
      </c>
      <c r="E28553" t="s">
        <v>2</v>
      </c>
      <c r="F28553" t="s">
        <v>128</v>
      </c>
      <c r="G28553">
        <v>2028</v>
      </c>
      <c r="H28553">
        <v>7.78245992381673</v>
      </c>
    </row>
    <row r="28554" spans="1:8" x14ac:dyDescent="0.3">
      <c r="A28554" t="s">
        <v>1519</v>
      </c>
      <c r="B28554" t="s">
        <v>1538</v>
      </c>
      <c r="C28554" t="s">
        <v>454</v>
      </c>
      <c r="D28554" t="s">
        <v>735</v>
      </c>
      <c r="E28554" t="s">
        <v>2</v>
      </c>
      <c r="F28554" t="s">
        <v>128</v>
      </c>
      <c r="G28554">
        <v>2029</v>
      </c>
      <c r="H28554">
        <v>7.0277374342176238</v>
      </c>
    </row>
    <row r="28555" spans="1:8" x14ac:dyDescent="0.3">
      <c r="A28555" t="s">
        <v>1519</v>
      </c>
      <c r="B28555" t="s">
        <v>1538</v>
      </c>
      <c r="C28555" t="s">
        <v>454</v>
      </c>
      <c r="D28555" t="s">
        <v>735</v>
      </c>
      <c r="E28555" t="s">
        <v>2</v>
      </c>
      <c r="F28555" t="s">
        <v>128</v>
      </c>
      <c r="G28555">
        <v>2030</v>
      </c>
      <c r="H28555">
        <v>6.0855003040034727</v>
      </c>
    </row>
    <row r="28556" spans="1:8" x14ac:dyDescent="0.3">
      <c r="A28556" t="s">
        <v>1519</v>
      </c>
      <c r="B28556" t="s">
        <v>1538</v>
      </c>
      <c r="C28556" t="s">
        <v>454</v>
      </c>
      <c r="D28556" t="s">
        <v>735</v>
      </c>
      <c r="E28556" t="s">
        <v>2</v>
      </c>
      <c r="F28556" t="s">
        <v>128</v>
      </c>
      <c r="G28556">
        <v>2031</v>
      </c>
      <c r="H28556">
        <v>5.0483679242473798</v>
      </c>
    </row>
    <row r="28557" spans="1:8" x14ac:dyDescent="0.3">
      <c r="A28557" t="s">
        <v>1519</v>
      </c>
      <c r="B28557" t="s">
        <v>1538</v>
      </c>
      <c r="C28557" t="s">
        <v>454</v>
      </c>
      <c r="D28557" t="s">
        <v>735</v>
      </c>
      <c r="E28557" t="s">
        <v>2</v>
      </c>
      <c r="F28557" t="s">
        <v>128</v>
      </c>
      <c r="G28557">
        <v>2032</v>
      </c>
      <c r="H28557">
        <v>4.0307976745040586</v>
      </c>
    </row>
    <row r="28558" spans="1:8" x14ac:dyDescent="0.3">
      <c r="A28558" t="s">
        <v>1519</v>
      </c>
      <c r="B28558" t="s">
        <v>1538</v>
      </c>
      <c r="C28558" t="s">
        <v>454</v>
      </c>
      <c r="D28558" t="s">
        <v>735</v>
      </c>
      <c r="E28558" t="s">
        <v>2</v>
      </c>
      <c r="F28558" t="s">
        <v>128</v>
      </c>
      <c r="G28558">
        <v>2033</v>
      </c>
      <c r="H28558">
        <v>3.5483900081421318</v>
      </c>
    </row>
    <row r="28559" spans="1:8" x14ac:dyDescent="0.3">
      <c r="A28559" t="s">
        <v>1519</v>
      </c>
      <c r="B28559" t="s">
        <v>1538</v>
      </c>
      <c r="C28559" t="s">
        <v>454</v>
      </c>
      <c r="D28559" t="s">
        <v>735</v>
      </c>
      <c r="E28559" t="s">
        <v>2</v>
      </c>
      <c r="F28559" t="s">
        <v>128</v>
      </c>
      <c r="G28559">
        <v>2034</v>
      </c>
      <c r="H28559">
        <v>3.07132096389627</v>
      </c>
    </row>
    <row r="28560" spans="1:8" x14ac:dyDescent="0.3">
      <c r="A28560" t="s">
        <v>1519</v>
      </c>
      <c r="B28560" t="s">
        <v>1538</v>
      </c>
      <c r="C28560" t="s">
        <v>454</v>
      </c>
      <c r="D28560" t="s">
        <v>735</v>
      </c>
      <c r="E28560" t="s">
        <v>2</v>
      </c>
      <c r="F28560" t="s">
        <v>128</v>
      </c>
      <c r="G28560">
        <v>2035</v>
      </c>
      <c r="H28560">
        <v>2.6137341997294228</v>
      </c>
    </row>
    <row r="28561" spans="1:8" x14ac:dyDescent="0.3">
      <c r="A28561" t="s">
        <v>1519</v>
      </c>
      <c r="B28561" t="s">
        <v>1538</v>
      </c>
      <c r="C28561" t="s">
        <v>454</v>
      </c>
      <c r="D28561" t="s">
        <v>735</v>
      </c>
      <c r="E28561" t="s">
        <v>2</v>
      </c>
      <c r="F28561" t="s">
        <v>128</v>
      </c>
      <c r="G28561">
        <v>2036</v>
      </c>
      <c r="H28561">
        <v>2.159380919538183</v>
      </c>
    </row>
    <row r="28562" spans="1:8" x14ac:dyDescent="0.3">
      <c r="A28562" t="s">
        <v>1519</v>
      </c>
      <c r="B28562" t="s">
        <v>1538</v>
      </c>
      <c r="C28562" t="s">
        <v>454</v>
      </c>
      <c r="D28562" t="s">
        <v>735</v>
      </c>
      <c r="E28562" t="s">
        <v>2</v>
      </c>
      <c r="F28562" t="s">
        <v>128</v>
      </c>
      <c r="G28562">
        <v>2037</v>
      </c>
      <c r="H28562">
        <v>1.709514491267718</v>
      </c>
    </row>
    <row r="28563" spans="1:8" x14ac:dyDescent="0.3">
      <c r="A28563" t="s">
        <v>1519</v>
      </c>
      <c r="B28563" t="s">
        <v>1538</v>
      </c>
      <c r="C28563" t="s">
        <v>454</v>
      </c>
      <c r="D28563" t="s">
        <v>735</v>
      </c>
      <c r="E28563" t="s">
        <v>2</v>
      </c>
      <c r="F28563" t="s">
        <v>128</v>
      </c>
      <c r="G28563">
        <v>2038</v>
      </c>
      <c r="H28563">
        <v>1.2537381129161349</v>
      </c>
    </row>
    <row r="28564" spans="1:8" x14ac:dyDescent="0.3">
      <c r="A28564" t="s">
        <v>1519</v>
      </c>
      <c r="B28564" t="s">
        <v>1538</v>
      </c>
      <c r="C28564" t="s">
        <v>454</v>
      </c>
      <c r="D28564" t="s">
        <v>735</v>
      </c>
      <c r="E28564" t="s">
        <v>2</v>
      </c>
      <c r="F28564" t="s">
        <v>128</v>
      </c>
      <c r="G28564">
        <v>2039</v>
      </c>
      <c r="H28564">
        <v>1.113188472535267</v>
      </c>
    </row>
    <row r="28565" spans="1:8" x14ac:dyDescent="0.3">
      <c r="A28565" t="s">
        <v>1519</v>
      </c>
      <c r="B28565" t="s">
        <v>1538</v>
      </c>
      <c r="C28565" t="s">
        <v>454</v>
      </c>
      <c r="D28565" t="s">
        <v>735</v>
      </c>
      <c r="E28565" t="s">
        <v>2</v>
      </c>
      <c r="F28565" t="s">
        <v>128</v>
      </c>
      <c r="G28565">
        <v>2040</v>
      </c>
      <c r="H28565">
        <v>0.98793964963459402</v>
      </c>
    </row>
    <row r="28566" spans="1:8" x14ac:dyDescent="0.3">
      <c r="A28566" t="s">
        <v>1519</v>
      </c>
      <c r="B28566" t="s">
        <v>1538</v>
      </c>
      <c r="C28566" t="s">
        <v>454</v>
      </c>
      <c r="D28566" t="s">
        <v>735</v>
      </c>
      <c r="E28566" t="s">
        <v>2</v>
      </c>
      <c r="F28566" t="s">
        <v>128</v>
      </c>
      <c r="G28566">
        <v>2041</v>
      </c>
      <c r="H28566">
        <v>0.87651238947125343</v>
      </c>
    </row>
    <row r="28567" spans="1:8" x14ac:dyDescent="0.3">
      <c r="A28567" t="s">
        <v>1519</v>
      </c>
      <c r="B28567" t="s">
        <v>1538</v>
      </c>
      <c r="C28567" t="s">
        <v>454</v>
      </c>
      <c r="D28567" t="s">
        <v>735</v>
      </c>
      <c r="E28567" t="s">
        <v>2</v>
      </c>
      <c r="F28567" t="s">
        <v>128</v>
      </c>
      <c r="G28567">
        <v>2042</v>
      </c>
      <c r="H28567">
        <v>0.76430370504535006</v>
      </c>
    </row>
    <row r="28568" spans="1:8" x14ac:dyDescent="0.3">
      <c r="A28568" t="s">
        <v>1519</v>
      </c>
      <c r="B28568" t="s">
        <v>1538</v>
      </c>
      <c r="C28568" t="s">
        <v>454</v>
      </c>
      <c r="D28568" t="s">
        <v>735</v>
      </c>
      <c r="E28568" t="s">
        <v>2</v>
      </c>
      <c r="F28568" t="s">
        <v>128</v>
      </c>
      <c r="G28568">
        <v>2043</v>
      </c>
      <c r="H28568">
        <v>0.65131427226035221</v>
      </c>
    </row>
    <row r="28569" spans="1:8" x14ac:dyDescent="0.3">
      <c r="A28569" t="s">
        <v>1519</v>
      </c>
      <c r="B28569" t="s">
        <v>1538</v>
      </c>
      <c r="C28569" t="s">
        <v>454</v>
      </c>
      <c r="D28569" t="s">
        <v>735</v>
      </c>
      <c r="E28569" t="s">
        <v>2</v>
      </c>
      <c r="F28569" t="s">
        <v>128</v>
      </c>
      <c r="G28569">
        <v>2044</v>
      </c>
      <c r="H28569">
        <v>0.55267163152534771</v>
      </c>
    </row>
    <row r="28570" spans="1:8" x14ac:dyDescent="0.3">
      <c r="A28570" t="s">
        <v>1519</v>
      </c>
      <c r="B28570" t="s">
        <v>1538</v>
      </c>
      <c r="C28570" t="s">
        <v>454</v>
      </c>
      <c r="D28570" t="s">
        <v>735</v>
      </c>
      <c r="E28570" t="s">
        <v>2</v>
      </c>
      <c r="F28570" t="s">
        <v>128</v>
      </c>
      <c r="G28570">
        <v>2045</v>
      </c>
      <c r="H28570">
        <v>0.51467233184931516</v>
      </c>
    </row>
    <row r="28571" spans="1:8" x14ac:dyDescent="0.3">
      <c r="A28571" t="s">
        <v>1519</v>
      </c>
      <c r="B28571" t="s">
        <v>1538</v>
      </c>
      <c r="C28571" t="s">
        <v>454</v>
      </c>
      <c r="D28571" t="s">
        <v>735</v>
      </c>
      <c r="E28571" t="s">
        <v>2</v>
      </c>
      <c r="F28571" t="s">
        <v>128</v>
      </c>
      <c r="G28571">
        <v>2046</v>
      </c>
      <c r="H28571">
        <v>0.51564819575016507</v>
      </c>
    </row>
    <row r="28572" spans="1:8" x14ac:dyDescent="0.3">
      <c r="A28572" t="s">
        <v>1519</v>
      </c>
      <c r="B28572" t="s">
        <v>1538</v>
      </c>
      <c r="C28572" t="s">
        <v>454</v>
      </c>
      <c r="D28572" t="s">
        <v>735</v>
      </c>
      <c r="E28572" t="s">
        <v>2</v>
      </c>
      <c r="F28572" t="s">
        <v>128</v>
      </c>
      <c r="G28572">
        <v>2047</v>
      </c>
      <c r="H28572">
        <v>0.51662405965101854</v>
      </c>
    </row>
    <row r="28573" spans="1:8" x14ac:dyDescent="0.3">
      <c r="A28573" t="s">
        <v>1519</v>
      </c>
      <c r="B28573" t="s">
        <v>1538</v>
      </c>
      <c r="C28573" t="s">
        <v>454</v>
      </c>
      <c r="D28573" t="s">
        <v>735</v>
      </c>
      <c r="E28573" t="s">
        <v>2</v>
      </c>
      <c r="F28573" t="s">
        <v>128</v>
      </c>
      <c r="G28573">
        <v>2048</v>
      </c>
      <c r="H28573">
        <v>0.51759992355187379</v>
      </c>
    </row>
    <row r="28574" spans="1:8" x14ac:dyDescent="0.3">
      <c r="A28574" t="s">
        <v>1519</v>
      </c>
      <c r="B28574" t="s">
        <v>1538</v>
      </c>
      <c r="C28574" t="s">
        <v>454</v>
      </c>
      <c r="D28574" t="s">
        <v>735</v>
      </c>
      <c r="E28574" t="s">
        <v>2</v>
      </c>
      <c r="F28574" t="s">
        <v>128</v>
      </c>
      <c r="G28574">
        <v>2049</v>
      </c>
      <c r="H28574">
        <v>0.51857578745272725</v>
      </c>
    </row>
    <row r="28575" spans="1:8" x14ac:dyDescent="0.3">
      <c r="A28575" t="s">
        <v>1519</v>
      </c>
      <c r="B28575" t="s">
        <v>1538</v>
      </c>
      <c r="C28575" t="s">
        <v>454</v>
      </c>
      <c r="D28575" t="s">
        <v>735</v>
      </c>
      <c r="E28575" t="s">
        <v>2</v>
      </c>
      <c r="F28575" t="s">
        <v>128</v>
      </c>
      <c r="G28575">
        <v>2050</v>
      </c>
      <c r="H28575">
        <v>0.51955165135357717</v>
      </c>
    </row>
    <row r="28576" spans="1:8" x14ac:dyDescent="0.3">
      <c r="A28576" t="s">
        <v>1519</v>
      </c>
      <c r="B28576" t="s">
        <v>1538</v>
      </c>
      <c r="C28576" t="s">
        <v>454</v>
      </c>
      <c r="D28576" t="s">
        <v>735</v>
      </c>
      <c r="E28576" t="s">
        <v>10</v>
      </c>
      <c r="F28576" t="s">
        <v>128</v>
      </c>
      <c r="G28576">
        <v>2025</v>
      </c>
      <c r="H28576">
        <v>8.5120937732365203</v>
      </c>
    </row>
    <row r="28577" spans="1:8" x14ac:dyDescent="0.3">
      <c r="A28577" t="s">
        <v>1519</v>
      </c>
      <c r="B28577" t="s">
        <v>1538</v>
      </c>
      <c r="C28577" t="s">
        <v>454</v>
      </c>
      <c r="D28577" t="s">
        <v>735</v>
      </c>
      <c r="E28577" t="s">
        <v>10</v>
      </c>
      <c r="F28577" t="s">
        <v>128</v>
      </c>
      <c r="G28577">
        <v>2026</v>
      </c>
      <c r="H28577">
        <v>8.3418699517357133</v>
      </c>
    </row>
    <row r="28578" spans="1:8" x14ac:dyDescent="0.3">
      <c r="A28578" t="s">
        <v>1519</v>
      </c>
      <c r="B28578" t="s">
        <v>1538</v>
      </c>
      <c r="C28578" t="s">
        <v>454</v>
      </c>
      <c r="D28578" t="s">
        <v>735</v>
      </c>
      <c r="E28578" t="s">
        <v>10</v>
      </c>
      <c r="F28578" t="s">
        <v>128</v>
      </c>
      <c r="G28578">
        <v>2027</v>
      </c>
      <c r="H28578">
        <v>7.912190615379691</v>
      </c>
    </row>
    <row r="28579" spans="1:8" x14ac:dyDescent="0.3">
      <c r="A28579" t="s">
        <v>1519</v>
      </c>
      <c r="B28579" t="s">
        <v>1538</v>
      </c>
      <c r="C28579" t="s">
        <v>454</v>
      </c>
      <c r="D28579" t="s">
        <v>735</v>
      </c>
      <c r="E28579" t="s">
        <v>10</v>
      </c>
      <c r="F28579" t="s">
        <v>128</v>
      </c>
      <c r="G28579">
        <v>2028</v>
      </c>
      <c r="H28579">
        <v>7.3463947558997624</v>
      </c>
    </row>
    <row r="28580" spans="1:8" x14ac:dyDescent="0.3">
      <c r="A28580" t="s">
        <v>1519</v>
      </c>
      <c r="B28580" t="s">
        <v>1538</v>
      </c>
      <c r="C28580" t="s">
        <v>454</v>
      </c>
      <c r="D28580" t="s">
        <v>735</v>
      </c>
      <c r="E28580" t="s">
        <v>10</v>
      </c>
      <c r="F28580" t="s">
        <v>128</v>
      </c>
      <c r="G28580">
        <v>2029</v>
      </c>
      <c r="H28580">
        <v>6.614904583861799</v>
      </c>
    </row>
    <row r="28581" spans="1:8" x14ac:dyDescent="0.3">
      <c r="A28581" t="s">
        <v>1519</v>
      </c>
      <c r="B28581" t="s">
        <v>1538</v>
      </c>
      <c r="C28581" t="s">
        <v>454</v>
      </c>
      <c r="D28581" t="s">
        <v>735</v>
      </c>
      <c r="E28581" t="s">
        <v>10</v>
      </c>
      <c r="F28581" t="s">
        <v>128</v>
      </c>
      <c r="G28581">
        <v>2030</v>
      </c>
      <c r="H28581">
        <v>5.6963643949480636</v>
      </c>
    </row>
    <row r="28582" spans="1:8" x14ac:dyDescent="0.3">
      <c r="A28582" t="s">
        <v>1519</v>
      </c>
      <c r="B28582" t="s">
        <v>1538</v>
      </c>
      <c r="C28582" t="s">
        <v>454</v>
      </c>
      <c r="D28582" t="s">
        <v>735</v>
      </c>
      <c r="E28582" t="s">
        <v>10</v>
      </c>
      <c r="F28582" t="s">
        <v>128</v>
      </c>
      <c r="G28582">
        <v>2031</v>
      </c>
      <c r="H28582">
        <v>4.6831397267768757</v>
      </c>
    </row>
    <row r="28583" spans="1:8" x14ac:dyDescent="0.3">
      <c r="A28583" t="s">
        <v>1519</v>
      </c>
      <c r="B28583" t="s">
        <v>1538</v>
      </c>
      <c r="C28583" t="s">
        <v>454</v>
      </c>
      <c r="D28583" t="s">
        <v>735</v>
      </c>
      <c r="E28583" t="s">
        <v>10</v>
      </c>
      <c r="F28583" t="s">
        <v>128</v>
      </c>
      <c r="G28583">
        <v>2032</v>
      </c>
      <c r="H28583">
        <v>3.689450625072578</v>
      </c>
    </row>
    <row r="28584" spans="1:8" x14ac:dyDescent="0.3">
      <c r="A28584" t="s">
        <v>1519</v>
      </c>
      <c r="B28584" t="s">
        <v>1538</v>
      </c>
      <c r="C28584" t="s">
        <v>454</v>
      </c>
      <c r="D28584" t="s">
        <v>735</v>
      </c>
      <c r="E28584" t="s">
        <v>10</v>
      </c>
      <c r="F28584" t="s">
        <v>128</v>
      </c>
      <c r="G28584">
        <v>2033</v>
      </c>
      <c r="H28584">
        <v>3.2080245785535699</v>
      </c>
    </row>
    <row r="28585" spans="1:8" x14ac:dyDescent="0.3">
      <c r="A28585" t="s">
        <v>1519</v>
      </c>
      <c r="B28585" t="s">
        <v>1538</v>
      </c>
      <c r="C28585" t="s">
        <v>454</v>
      </c>
      <c r="D28585" t="s">
        <v>735</v>
      </c>
      <c r="E28585" t="s">
        <v>10</v>
      </c>
      <c r="F28585" t="s">
        <v>128</v>
      </c>
      <c r="G28585">
        <v>2034</v>
      </c>
      <c r="H28585">
        <v>2.731924228205425</v>
      </c>
    </row>
    <row r="28586" spans="1:8" x14ac:dyDescent="0.3">
      <c r="A28586" t="s">
        <v>1519</v>
      </c>
      <c r="B28586" t="s">
        <v>1538</v>
      </c>
      <c r="C28586" t="s">
        <v>454</v>
      </c>
      <c r="D28586" t="s">
        <v>735</v>
      </c>
      <c r="E28586" t="s">
        <v>10</v>
      </c>
      <c r="F28586" t="s">
        <v>128</v>
      </c>
      <c r="G28586">
        <v>2035</v>
      </c>
      <c r="H28586">
        <v>2.27523610261116</v>
      </c>
    </row>
    <row r="28587" spans="1:8" x14ac:dyDescent="0.3">
      <c r="A28587" t="s">
        <v>1519</v>
      </c>
      <c r="B28587" t="s">
        <v>1538</v>
      </c>
      <c r="C28587" t="s">
        <v>454</v>
      </c>
      <c r="D28587" t="s">
        <v>735</v>
      </c>
      <c r="E28587" t="s">
        <v>10</v>
      </c>
      <c r="F28587" t="s">
        <v>128</v>
      </c>
      <c r="G28587">
        <v>2036</v>
      </c>
      <c r="H28587">
        <v>1.821769723475805</v>
      </c>
    </row>
    <row r="28588" spans="1:8" x14ac:dyDescent="0.3">
      <c r="A28588" t="s">
        <v>1519</v>
      </c>
      <c r="B28588" t="s">
        <v>1538</v>
      </c>
      <c r="C28588" t="s">
        <v>454</v>
      </c>
      <c r="D28588" t="s">
        <v>735</v>
      </c>
      <c r="E28588" t="s">
        <v>10</v>
      </c>
      <c r="F28588" t="s">
        <v>128</v>
      </c>
      <c r="G28588">
        <v>2037</v>
      </c>
      <c r="H28588">
        <v>1.372779745802182</v>
      </c>
    </row>
    <row r="28589" spans="1:8" x14ac:dyDescent="0.3">
      <c r="A28589" t="s">
        <v>1519</v>
      </c>
      <c r="B28589" t="s">
        <v>1538</v>
      </c>
      <c r="C28589" t="s">
        <v>454</v>
      </c>
      <c r="D28589" t="s">
        <v>735</v>
      </c>
      <c r="E28589" t="s">
        <v>10</v>
      </c>
      <c r="F28589" t="s">
        <v>128</v>
      </c>
      <c r="G28589">
        <v>2038</v>
      </c>
      <c r="H28589">
        <v>0.91790692567167298</v>
      </c>
    </row>
    <row r="28590" spans="1:8" x14ac:dyDescent="0.3">
      <c r="A28590" t="s">
        <v>1519</v>
      </c>
      <c r="B28590" t="s">
        <v>1538</v>
      </c>
      <c r="C28590" t="s">
        <v>454</v>
      </c>
      <c r="D28590" t="s">
        <v>735</v>
      </c>
      <c r="E28590" t="s">
        <v>10</v>
      </c>
      <c r="F28590" t="s">
        <v>128</v>
      </c>
      <c r="G28590">
        <v>2039</v>
      </c>
      <c r="H28590">
        <v>0.7776302832678077</v>
      </c>
    </row>
    <row r="28591" spans="1:8" x14ac:dyDescent="0.3">
      <c r="A28591" t="s">
        <v>1519</v>
      </c>
      <c r="B28591" t="s">
        <v>1538</v>
      </c>
      <c r="C28591" t="s">
        <v>454</v>
      </c>
      <c r="D28591" t="s">
        <v>735</v>
      </c>
      <c r="E28591" t="s">
        <v>10</v>
      </c>
      <c r="F28591" t="s">
        <v>128</v>
      </c>
      <c r="G28591">
        <v>2040</v>
      </c>
      <c r="H28591">
        <v>0.65264175911759637</v>
      </c>
    </row>
    <row r="28592" spans="1:8" x14ac:dyDescent="0.3">
      <c r="A28592" t="s">
        <v>1519</v>
      </c>
      <c r="B28592" t="s">
        <v>1538</v>
      </c>
      <c r="C28592" t="s">
        <v>454</v>
      </c>
      <c r="D28592" t="s">
        <v>735</v>
      </c>
      <c r="E28592" t="s">
        <v>10</v>
      </c>
      <c r="F28592" t="s">
        <v>128</v>
      </c>
      <c r="G28592">
        <v>2041</v>
      </c>
      <c r="H28592">
        <v>0.54142705749008968</v>
      </c>
    </row>
    <row r="28593" spans="1:8" x14ac:dyDescent="0.3">
      <c r="A28593" t="s">
        <v>1519</v>
      </c>
      <c r="B28593" t="s">
        <v>1538</v>
      </c>
      <c r="C28593" t="s">
        <v>454</v>
      </c>
      <c r="D28593" t="s">
        <v>735</v>
      </c>
      <c r="E28593" t="s">
        <v>10</v>
      </c>
      <c r="F28593" t="s">
        <v>128</v>
      </c>
      <c r="G28593">
        <v>2042</v>
      </c>
      <c r="H28593">
        <v>0.42943302707591968</v>
      </c>
    </row>
    <row r="28594" spans="1:8" x14ac:dyDescent="0.3">
      <c r="A28594" t="s">
        <v>1519</v>
      </c>
      <c r="B28594" t="s">
        <v>1538</v>
      </c>
      <c r="C28594" t="s">
        <v>454</v>
      </c>
      <c r="D28594" t="s">
        <v>735</v>
      </c>
      <c r="E28594" t="s">
        <v>10</v>
      </c>
      <c r="F28594" t="s">
        <v>128</v>
      </c>
      <c r="G28594">
        <v>2043</v>
      </c>
      <c r="H28594">
        <v>0.31666034242569552</v>
      </c>
    </row>
    <row r="28595" spans="1:8" x14ac:dyDescent="0.3">
      <c r="A28595" t="s">
        <v>1519</v>
      </c>
      <c r="B28595" t="s">
        <v>1538</v>
      </c>
      <c r="C28595" t="s">
        <v>454</v>
      </c>
      <c r="D28595" t="s">
        <v>735</v>
      </c>
      <c r="E28595" t="s">
        <v>10</v>
      </c>
      <c r="F28595" t="s">
        <v>128</v>
      </c>
      <c r="G28595">
        <v>2044</v>
      </c>
      <c r="H28595">
        <v>0.21817172179479799</v>
      </c>
    </row>
    <row r="28596" spans="1:8" x14ac:dyDescent="0.3">
      <c r="A28596" t="s">
        <v>1519</v>
      </c>
      <c r="B28596" t="s">
        <v>1538</v>
      </c>
      <c r="C28596" t="s">
        <v>454</v>
      </c>
      <c r="D28596" t="s">
        <v>735</v>
      </c>
      <c r="E28596" t="s">
        <v>10</v>
      </c>
      <c r="F28596" t="s">
        <v>128</v>
      </c>
      <c r="G28596">
        <v>2045</v>
      </c>
      <c r="H28596">
        <v>0.1801326551004383</v>
      </c>
    </row>
    <row r="28597" spans="1:8" x14ac:dyDescent="0.3">
      <c r="A28597" t="s">
        <v>1519</v>
      </c>
      <c r="B28597" t="s">
        <v>1538</v>
      </c>
      <c r="C28597" t="s">
        <v>454</v>
      </c>
      <c r="D28597" t="s">
        <v>735</v>
      </c>
      <c r="E28597" t="s">
        <v>10</v>
      </c>
      <c r="F28597" t="s">
        <v>128</v>
      </c>
      <c r="G28597">
        <v>2046</v>
      </c>
      <c r="H28597">
        <v>0.1809907406886424</v>
      </c>
    </row>
    <row r="28598" spans="1:8" x14ac:dyDescent="0.3">
      <c r="A28598" t="s">
        <v>1519</v>
      </c>
      <c r="B28598" t="s">
        <v>1538</v>
      </c>
      <c r="C28598" t="s">
        <v>454</v>
      </c>
      <c r="D28598" t="s">
        <v>735</v>
      </c>
      <c r="E28598" t="s">
        <v>10</v>
      </c>
      <c r="F28598" t="s">
        <v>128</v>
      </c>
      <c r="G28598">
        <v>2047</v>
      </c>
      <c r="H28598">
        <v>0.18184882627684831</v>
      </c>
    </row>
    <row r="28599" spans="1:8" x14ac:dyDescent="0.3">
      <c r="A28599" t="s">
        <v>1519</v>
      </c>
      <c r="B28599" t="s">
        <v>1538</v>
      </c>
      <c r="C28599" t="s">
        <v>454</v>
      </c>
      <c r="D28599" t="s">
        <v>735</v>
      </c>
      <c r="E28599" t="s">
        <v>10</v>
      </c>
      <c r="F28599" t="s">
        <v>128</v>
      </c>
      <c r="G28599">
        <v>2048</v>
      </c>
      <c r="H28599">
        <v>0.18270691186505419</v>
      </c>
    </row>
    <row r="28600" spans="1:8" x14ac:dyDescent="0.3">
      <c r="A28600" t="s">
        <v>1519</v>
      </c>
      <c r="B28600" t="s">
        <v>1538</v>
      </c>
      <c r="C28600" t="s">
        <v>454</v>
      </c>
      <c r="D28600" t="s">
        <v>735</v>
      </c>
      <c r="E28600" t="s">
        <v>10</v>
      </c>
      <c r="F28600" t="s">
        <v>128</v>
      </c>
      <c r="G28600">
        <v>2049</v>
      </c>
      <c r="H28600">
        <v>0.18356499745325999</v>
      </c>
    </row>
    <row r="28601" spans="1:8" x14ac:dyDescent="0.3">
      <c r="A28601" t="s">
        <v>1519</v>
      </c>
      <c r="B28601" t="s">
        <v>1538</v>
      </c>
      <c r="C28601" t="s">
        <v>454</v>
      </c>
      <c r="D28601" t="s">
        <v>735</v>
      </c>
      <c r="E28601" t="s">
        <v>10</v>
      </c>
      <c r="F28601" t="s">
        <v>128</v>
      </c>
      <c r="G28601">
        <v>2050</v>
      </c>
      <c r="H28601">
        <v>0.1844230830414659</v>
      </c>
    </row>
    <row r="28602" spans="1:8" x14ac:dyDescent="0.3">
      <c r="A28602" t="s">
        <v>1519</v>
      </c>
      <c r="B28602" t="s">
        <v>1538</v>
      </c>
      <c r="C28602" t="s">
        <v>454</v>
      </c>
      <c r="D28602" t="s">
        <v>735</v>
      </c>
      <c r="E28602" t="s">
        <v>17</v>
      </c>
      <c r="F28602" t="s">
        <v>128</v>
      </c>
      <c r="G28602">
        <v>2025</v>
      </c>
      <c r="H28602">
        <v>2.1875002685038079E-2</v>
      </c>
    </row>
    <row r="28603" spans="1:8" x14ac:dyDescent="0.3">
      <c r="A28603" t="s">
        <v>1519</v>
      </c>
      <c r="B28603" t="s">
        <v>1538</v>
      </c>
      <c r="C28603" t="s">
        <v>454</v>
      </c>
      <c r="D28603" t="s">
        <v>735</v>
      </c>
      <c r="E28603" t="s">
        <v>17</v>
      </c>
      <c r="F28603" t="s">
        <v>128</v>
      </c>
      <c r="G28603">
        <v>2026</v>
      </c>
      <c r="H28603">
        <v>2.1721948982753089E-2</v>
      </c>
    </row>
    <row r="28604" spans="1:8" x14ac:dyDescent="0.3">
      <c r="A28604" t="s">
        <v>1519</v>
      </c>
      <c r="B28604" t="s">
        <v>1538</v>
      </c>
      <c r="C28604" t="s">
        <v>454</v>
      </c>
      <c r="D28604" t="s">
        <v>735</v>
      </c>
      <c r="E28604" t="s">
        <v>17</v>
      </c>
      <c r="F28604" t="s">
        <v>128</v>
      </c>
      <c r="G28604">
        <v>2027</v>
      </c>
      <c r="H28604">
        <v>2.1178449662419638E-2</v>
      </c>
    </row>
    <row r="28605" spans="1:8" x14ac:dyDescent="0.3">
      <c r="A28605" t="s">
        <v>1519</v>
      </c>
      <c r="B28605" t="s">
        <v>1538</v>
      </c>
      <c r="C28605" t="s">
        <v>454</v>
      </c>
      <c r="D28605" t="s">
        <v>735</v>
      </c>
      <c r="E28605" t="s">
        <v>17</v>
      </c>
      <c r="F28605" t="s">
        <v>128</v>
      </c>
      <c r="G28605">
        <v>2028</v>
      </c>
      <c r="H28605">
        <v>2.0434003283878559E-2</v>
      </c>
    </row>
    <row r="28606" spans="1:8" x14ac:dyDescent="0.3">
      <c r="A28606" t="s">
        <v>1519</v>
      </c>
      <c r="B28606" t="s">
        <v>1538</v>
      </c>
      <c r="C28606" t="s">
        <v>454</v>
      </c>
      <c r="D28606" t="s">
        <v>735</v>
      </c>
      <c r="E28606" t="s">
        <v>17</v>
      </c>
      <c r="F28606" t="s">
        <v>128</v>
      </c>
      <c r="G28606">
        <v>2029</v>
      </c>
      <c r="H28606">
        <v>1.9366541733874261E-2</v>
      </c>
    </row>
    <row r="28607" spans="1:8" x14ac:dyDescent="0.3">
      <c r="A28607" t="s">
        <v>1519</v>
      </c>
      <c r="B28607" t="s">
        <v>1538</v>
      </c>
      <c r="C28607" t="s">
        <v>454</v>
      </c>
      <c r="D28607" t="s">
        <v>735</v>
      </c>
      <c r="E28607" t="s">
        <v>17</v>
      </c>
      <c r="F28607" t="s">
        <v>128</v>
      </c>
      <c r="G28607">
        <v>2030</v>
      </c>
      <c r="H28607">
        <v>1.7954348216276471E-2</v>
      </c>
    </row>
    <row r="28608" spans="1:8" x14ac:dyDescent="0.3">
      <c r="A28608" t="s">
        <v>1519</v>
      </c>
      <c r="B28608" t="s">
        <v>1538</v>
      </c>
      <c r="C28608" t="s">
        <v>454</v>
      </c>
      <c r="D28608" t="s">
        <v>735</v>
      </c>
      <c r="E28608" t="s">
        <v>17</v>
      </c>
      <c r="F28608" t="s">
        <v>128</v>
      </c>
      <c r="G28608">
        <v>2031</v>
      </c>
      <c r="H28608">
        <v>1.6395994267004641E-2</v>
      </c>
    </row>
    <row r="28609" spans="1:8" x14ac:dyDescent="0.3">
      <c r="A28609" t="s">
        <v>1519</v>
      </c>
      <c r="B28609" t="s">
        <v>1538</v>
      </c>
      <c r="C28609" t="s">
        <v>454</v>
      </c>
      <c r="D28609" t="s">
        <v>735</v>
      </c>
      <c r="E28609" t="s">
        <v>17</v>
      </c>
      <c r="F28609" t="s">
        <v>128</v>
      </c>
      <c r="G28609">
        <v>2032</v>
      </c>
      <c r="H28609">
        <v>1.485293583410389E-2</v>
      </c>
    </row>
    <row r="28610" spans="1:8" x14ac:dyDescent="0.3">
      <c r="A28610" t="s">
        <v>1519</v>
      </c>
      <c r="B28610" t="s">
        <v>1538</v>
      </c>
      <c r="C28610" t="s">
        <v>454</v>
      </c>
      <c r="D28610" t="s">
        <v>735</v>
      </c>
      <c r="E28610" t="s">
        <v>17</v>
      </c>
      <c r="F28610" t="s">
        <v>128</v>
      </c>
      <c r="G28610">
        <v>2033</v>
      </c>
      <c r="H28610">
        <v>1.4155077019868701E-2</v>
      </c>
    </row>
    <row r="28611" spans="1:8" x14ac:dyDescent="0.3">
      <c r="A28611" t="s">
        <v>1519</v>
      </c>
      <c r="B28611" t="s">
        <v>1538</v>
      </c>
      <c r="C28611" t="s">
        <v>454</v>
      </c>
      <c r="D28611" t="s">
        <v>735</v>
      </c>
      <c r="E28611" t="s">
        <v>17</v>
      </c>
      <c r="F28611" t="s">
        <v>128</v>
      </c>
      <c r="G28611">
        <v>2034</v>
      </c>
      <c r="H28611">
        <v>1.3468154119965591E-2</v>
      </c>
    </row>
    <row r="28612" spans="1:8" x14ac:dyDescent="0.3">
      <c r="A28612" t="s">
        <v>1519</v>
      </c>
      <c r="B28612" t="s">
        <v>1538</v>
      </c>
      <c r="C28612" t="s">
        <v>454</v>
      </c>
      <c r="D28612" t="s">
        <v>735</v>
      </c>
      <c r="E28612" t="s">
        <v>17</v>
      </c>
      <c r="F28612" t="s">
        <v>128</v>
      </c>
      <c r="G28612">
        <v>2035</v>
      </c>
      <c r="H28612">
        <v>1.28379875250745E-2</v>
      </c>
    </row>
    <row r="28613" spans="1:8" x14ac:dyDescent="0.3">
      <c r="A28613" t="s">
        <v>1519</v>
      </c>
      <c r="B28613" t="s">
        <v>1538</v>
      </c>
      <c r="C28613" t="s">
        <v>454</v>
      </c>
      <c r="D28613" t="s">
        <v>735</v>
      </c>
      <c r="E28613" t="s">
        <v>17</v>
      </c>
      <c r="F28613" t="s">
        <v>128</v>
      </c>
      <c r="G28613">
        <v>2036</v>
      </c>
      <c r="H28613">
        <v>1.22163717824018E-2</v>
      </c>
    </row>
    <row r="28614" spans="1:8" x14ac:dyDescent="0.3">
      <c r="A28614" t="s">
        <v>1519</v>
      </c>
      <c r="B28614" t="s">
        <v>1538</v>
      </c>
      <c r="C28614" t="s">
        <v>454</v>
      </c>
      <c r="D28614" t="s">
        <v>735</v>
      </c>
      <c r="E28614" t="s">
        <v>17</v>
      </c>
      <c r="F28614" t="s">
        <v>128</v>
      </c>
      <c r="G28614">
        <v>2037</v>
      </c>
      <c r="H28614">
        <v>1.160372964392486E-2</v>
      </c>
    </row>
    <row r="28615" spans="1:8" x14ac:dyDescent="0.3">
      <c r="A28615" t="s">
        <v>1519</v>
      </c>
      <c r="B28615" t="s">
        <v>1538</v>
      </c>
      <c r="C28615" t="s">
        <v>454</v>
      </c>
      <c r="D28615" t="s">
        <v>735</v>
      </c>
      <c r="E28615" t="s">
        <v>17</v>
      </c>
      <c r="F28615" t="s">
        <v>128</v>
      </c>
      <c r="G28615">
        <v>2038</v>
      </c>
      <c r="H28615">
        <v>1.0968607026332899E-2</v>
      </c>
    </row>
    <row r="28616" spans="1:8" x14ac:dyDescent="0.3">
      <c r="A28616" t="s">
        <v>1519</v>
      </c>
      <c r="B28616" t="s">
        <v>1538</v>
      </c>
      <c r="C28616" t="s">
        <v>454</v>
      </c>
      <c r="D28616" t="s">
        <v>735</v>
      </c>
      <c r="E28616" t="s">
        <v>17</v>
      </c>
      <c r="F28616" t="s">
        <v>128</v>
      </c>
      <c r="G28616">
        <v>2039</v>
      </c>
      <c r="H28616">
        <v>1.081148354530811E-2</v>
      </c>
    </row>
    <row r="28617" spans="1:8" x14ac:dyDescent="0.3">
      <c r="A28617" t="s">
        <v>1519</v>
      </c>
      <c r="B28617" t="s">
        <v>1538</v>
      </c>
      <c r="C28617" t="s">
        <v>454</v>
      </c>
      <c r="D28617" t="s">
        <v>735</v>
      </c>
      <c r="E28617" t="s">
        <v>17</v>
      </c>
      <c r="F28617" t="s">
        <v>128</v>
      </c>
      <c r="G28617">
        <v>2040</v>
      </c>
      <c r="H28617">
        <v>1.066269965460013E-2</v>
      </c>
    </row>
    <row r="28618" spans="1:8" x14ac:dyDescent="0.3">
      <c r="A28618" t="s">
        <v>1519</v>
      </c>
      <c r="B28618" t="s">
        <v>1538</v>
      </c>
      <c r="C28618" t="s">
        <v>454</v>
      </c>
      <c r="D28618" t="s">
        <v>735</v>
      </c>
      <c r="E28618" t="s">
        <v>17</v>
      </c>
      <c r="F28618" t="s">
        <v>128</v>
      </c>
      <c r="G28618">
        <v>2041</v>
      </c>
      <c r="H28618">
        <v>1.0552690707648501E-2</v>
      </c>
    </row>
    <row r="28619" spans="1:8" x14ac:dyDescent="0.3">
      <c r="A28619" t="s">
        <v>1519</v>
      </c>
      <c r="B28619" t="s">
        <v>1538</v>
      </c>
      <c r="C28619" t="s">
        <v>454</v>
      </c>
      <c r="D28619" t="s">
        <v>735</v>
      </c>
      <c r="E28619" t="s">
        <v>17</v>
      </c>
      <c r="F28619" t="s">
        <v>128</v>
      </c>
      <c r="G28619">
        <v>2042</v>
      </c>
      <c r="H28619">
        <v>1.0441280485348869E-2</v>
      </c>
    </row>
    <row r="28620" spans="1:8" x14ac:dyDescent="0.3">
      <c r="A28620" t="s">
        <v>1519</v>
      </c>
      <c r="B28620" t="s">
        <v>1538</v>
      </c>
      <c r="C28620" t="s">
        <v>454</v>
      </c>
      <c r="D28620" t="s">
        <v>735</v>
      </c>
      <c r="E28620" t="s">
        <v>17</v>
      </c>
      <c r="F28620" t="s">
        <v>128</v>
      </c>
      <c r="G28620">
        <v>2043</v>
      </c>
      <c r="H28620">
        <v>1.032847001447031E-2</v>
      </c>
    </row>
    <row r="28621" spans="1:8" x14ac:dyDescent="0.3">
      <c r="A28621" t="s">
        <v>1519</v>
      </c>
      <c r="B28621" t="s">
        <v>1538</v>
      </c>
      <c r="C28621" t="s">
        <v>454</v>
      </c>
      <c r="D28621" t="s">
        <v>735</v>
      </c>
      <c r="E28621" t="s">
        <v>17</v>
      </c>
      <c r="F28621" t="s">
        <v>128</v>
      </c>
      <c r="G28621">
        <v>2044</v>
      </c>
      <c r="H28621">
        <v>1.0251164058294571E-2</v>
      </c>
    </row>
    <row r="28622" spans="1:8" x14ac:dyDescent="0.3">
      <c r="A28622" t="s">
        <v>1519</v>
      </c>
      <c r="B28622" t="s">
        <v>1538</v>
      </c>
      <c r="C28622" t="s">
        <v>454</v>
      </c>
      <c r="D28622" t="s">
        <v>735</v>
      </c>
      <c r="E28622" t="s">
        <v>17</v>
      </c>
      <c r="F28622" t="s">
        <v>128</v>
      </c>
      <c r="G28622">
        <v>2045</v>
      </c>
      <c r="H28622">
        <v>1.029516840901906E-2</v>
      </c>
    </row>
    <row r="28623" spans="1:8" x14ac:dyDescent="0.3">
      <c r="A28623" t="s">
        <v>1519</v>
      </c>
      <c r="B28623" t="s">
        <v>1538</v>
      </c>
      <c r="C28623" t="s">
        <v>454</v>
      </c>
      <c r="D28623" t="s">
        <v>735</v>
      </c>
      <c r="E28623" t="s">
        <v>17</v>
      </c>
      <c r="F28623" t="s">
        <v>128</v>
      </c>
      <c r="G28623">
        <v>2046</v>
      </c>
      <c r="H28623">
        <v>1.039838016740389E-2</v>
      </c>
    </row>
    <row r="28624" spans="1:8" x14ac:dyDescent="0.3">
      <c r="A28624" t="s">
        <v>1519</v>
      </c>
      <c r="B28624" t="s">
        <v>1538</v>
      </c>
      <c r="C28624" t="s">
        <v>454</v>
      </c>
      <c r="D28624" t="s">
        <v>735</v>
      </c>
      <c r="E28624" t="s">
        <v>17</v>
      </c>
      <c r="F28624" t="s">
        <v>128</v>
      </c>
      <c r="G28624">
        <v>2047</v>
      </c>
      <c r="H28624">
        <v>1.0501591925788711E-2</v>
      </c>
    </row>
    <row r="28625" spans="1:8" x14ac:dyDescent="0.3">
      <c r="A28625" t="s">
        <v>1519</v>
      </c>
      <c r="B28625" t="s">
        <v>1538</v>
      </c>
      <c r="C28625" t="s">
        <v>454</v>
      </c>
      <c r="D28625" t="s">
        <v>735</v>
      </c>
      <c r="E28625" t="s">
        <v>17</v>
      </c>
      <c r="F28625" t="s">
        <v>128</v>
      </c>
      <c r="G28625">
        <v>2048</v>
      </c>
      <c r="H28625">
        <v>1.060480368417354E-2</v>
      </c>
    </row>
    <row r="28626" spans="1:8" x14ac:dyDescent="0.3">
      <c r="A28626" t="s">
        <v>1519</v>
      </c>
      <c r="B28626" t="s">
        <v>1538</v>
      </c>
      <c r="C28626" t="s">
        <v>454</v>
      </c>
      <c r="D28626" t="s">
        <v>735</v>
      </c>
      <c r="E28626" t="s">
        <v>17</v>
      </c>
      <c r="F28626" t="s">
        <v>128</v>
      </c>
      <c r="G28626">
        <v>2049</v>
      </c>
      <c r="H28626">
        <v>1.070801544255837E-2</v>
      </c>
    </row>
    <row r="28627" spans="1:8" x14ac:dyDescent="0.3">
      <c r="A28627" t="s">
        <v>1519</v>
      </c>
      <c r="B28627" t="s">
        <v>1538</v>
      </c>
      <c r="C28627" t="s">
        <v>454</v>
      </c>
      <c r="D28627" t="s">
        <v>735</v>
      </c>
      <c r="E28627" t="s">
        <v>17</v>
      </c>
      <c r="F28627" t="s">
        <v>128</v>
      </c>
      <c r="G28627">
        <v>2050</v>
      </c>
      <c r="H28627">
        <v>1.0811227200943191E-2</v>
      </c>
    </row>
    <row r="28628" spans="1:8" x14ac:dyDescent="0.3">
      <c r="A28628" t="s">
        <v>1519</v>
      </c>
      <c r="B28628" t="s">
        <v>1538</v>
      </c>
      <c r="C28628" t="s">
        <v>454</v>
      </c>
      <c r="D28628" t="s">
        <v>735</v>
      </c>
      <c r="E28628" t="s">
        <v>25</v>
      </c>
      <c r="F28628" t="s">
        <v>128</v>
      </c>
      <c r="G28628">
        <v>2025</v>
      </c>
      <c r="H28628">
        <v>0.48150212000320031</v>
      </c>
    </row>
    <row r="28629" spans="1:8" x14ac:dyDescent="0.3">
      <c r="A28629" t="s">
        <v>1519</v>
      </c>
      <c r="B28629" t="s">
        <v>1538</v>
      </c>
      <c r="C28629" t="s">
        <v>454</v>
      </c>
      <c r="D28629" t="s">
        <v>735</v>
      </c>
      <c r="E28629" t="s">
        <v>25</v>
      </c>
      <c r="F28629" t="s">
        <v>128</v>
      </c>
      <c r="G28629">
        <v>2026</v>
      </c>
      <c r="H28629">
        <v>0.45967427334710798</v>
      </c>
    </row>
    <row r="28630" spans="1:8" x14ac:dyDescent="0.3">
      <c r="A28630" t="s">
        <v>1519</v>
      </c>
      <c r="B28630" t="s">
        <v>1538</v>
      </c>
      <c r="C28630" t="s">
        <v>454</v>
      </c>
      <c r="D28630" t="s">
        <v>735</v>
      </c>
      <c r="E28630" t="s">
        <v>25</v>
      </c>
      <c r="F28630" t="s">
        <v>128</v>
      </c>
      <c r="G28630">
        <v>2027</v>
      </c>
      <c r="H28630">
        <v>0.43769269981177822</v>
      </c>
    </row>
    <row r="28631" spans="1:8" x14ac:dyDescent="0.3">
      <c r="A28631" t="s">
        <v>1519</v>
      </c>
      <c r="B28631" t="s">
        <v>1538</v>
      </c>
      <c r="C28631" t="s">
        <v>454</v>
      </c>
      <c r="D28631" t="s">
        <v>735</v>
      </c>
      <c r="E28631" t="s">
        <v>25</v>
      </c>
      <c r="F28631" t="s">
        <v>128</v>
      </c>
      <c r="G28631">
        <v>2028</v>
      </c>
      <c r="H28631">
        <v>0.41563116463308919</v>
      </c>
    </row>
    <row r="28632" spans="1:8" x14ac:dyDescent="0.3">
      <c r="A28632" t="s">
        <v>1519</v>
      </c>
      <c r="B28632" t="s">
        <v>1538</v>
      </c>
      <c r="C28632" t="s">
        <v>454</v>
      </c>
      <c r="D28632" t="s">
        <v>735</v>
      </c>
      <c r="E28632" t="s">
        <v>25</v>
      </c>
      <c r="F28632" t="s">
        <v>128</v>
      </c>
      <c r="G28632">
        <v>2029</v>
      </c>
      <c r="H28632">
        <v>0.39346630862194992</v>
      </c>
    </row>
    <row r="28633" spans="1:8" x14ac:dyDescent="0.3">
      <c r="A28633" t="s">
        <v>1519</v>
      </c>
      <c r="B28633" t="s">
        <v>1538</v>
      </c>
      <c r="C28633" t="s">
        <v>454</v>
      </c>
      <c r="D28633" t="s">
        <v>735</v>
      </c>
      <c r="E28633" t="s">
        <v>25</v>
      </c>
      <c r="F28633" t="s">
        <v>128</v>
      </c>
      <c r="G28633">
        <v>2030</v>
      </c>
      <c r="H28633">
        <v>0.3711815608391319</v>
      </c>
    </row>
    <row r="28634" spans="1:8" x14ac:dyDescent="0.3">
      <c r="A28634" t="s">
        <v>1519</v>
      </c>
      <c r="B28634" t="s">
        <v>1538</v>
      </c>
      <c r="C28634" t="s">
        <v>454</v>
      </c>
      <c r="D28634" t="s">
        <v>735</v>
      </c>
      <c r="E28634" t="s">
        <v>25</v>
      </c>
      <c r="F28634" t="s">
        <v>128</v>
      </c>
      <c r="G28634">
        <v>2031</v>
      </c>
      <c r="H28634">
        <v>0.34883220320349778</v>
      </c>
    </row>
    <row r="28635" spans="1:8" x14ac:dyDescent="0.3">
      <c r="A28635" t="s">
        <v>1519</v>
      </c>
      <c r="B28635" t="s">
        <v>1538</v>
      </c>
      <c r="C28635" t="s">
        <v>454</v>
      </c>
      <c r="D28635" t="s">
        <v>735</v>
      </c>
      <c r="E28635" t="s">
        <v>25</v>
      </c>
      <c r="F28635" t="s">
        <v>128</v>
      </c>
      <c r="G28635">
        <v>2032</v>
      </c>
      <c r="H28635">
        <v>0.32649411359737468</v>
      </c>
    </row>
    <row r="28636" spans="1:8" x14ac:dyDescent="0.3">
      <c r="A28636" t="s">
        <v>1519</v>
      </c>
      <c r="B28636" t="s">
        <v>1538</v>
      </c>
      <c r="C28636" t="s">
        <v>454</v>
      </c>
      <c r="D28636" t="s">
        <v>735</v>
      </c>
      <c r="E28636" t="s">
        <v>25</v>
      </c>
      <c r="F28636" t="s">
        <v>128</v>
      </c>
      <c r="G28636">
        <v>2033</v>
      </c>
      <c r="H28636">
        <v>0.32621035256869418</v>
      </c>
    </row>
    <row r="28637" spans="1:8" x14ac:dyDescent="0.3">
      <c r="A28637" t="s">
        <v>1519</v>
      </c>
      <c r="B28637" t="s">
        <v>1538</v>
      </c>
      <c r="C28637" t="s">
        <v>454</v>
      </c>
      <c r="D28637" t="s">
        <v>735</v>
      </c>
      <c r="E28637" t="s">
        <v>25</v>
      </c>
      <c r="F28637" t="s">
        <v>128</v>
      </c>
      <c r="G28637">
        <v>2034</v>
      </c>
      <c r="H28637">
        <v>0.32592858157087817</v>
      </c>
    </row>
    <row r="28638" spans="1:8" x14ac:dyDescent="0.3">
      <c r="A28638" t="s">
        <v>1519</v>
      </c>
      <c r="B28638" t="s">
        <v>1538</v>
      </c>
      <c r="C28638" t="s">
        <v>454</v>
      </c>
      <c r="D28638" t="s">
        <v>735</v>
      </c>
      <c r="E28638" t="s">
        <v>25</v>
      </c>
      <c r="F28638" t="s">
        <v>128</v>
      </c>
      <c r="G28638">
        <v>2035</v>
      </c>
      <c r="H28638">
        <v>0.32566010959319053</v>
      </c>
    </row>
    <row r="28639" spans="1:8" x14ac:dyDescent="0.3">
      <c r="A28639" t="s">
        <v>1519</v>
      </c>
      <c r="B28639" t="s">
        <v>1538</v>
      </c>
      <c r="C28639" t="s">
        <v>454</v>
      </c>
      <c r="D28639" t="s">
        <v>735</v>
      </c>
      <c r="E28639" t="s">
        <v>25</v>
      </c>
      <c r="F28639" t="s">
        <v>128</v>
      </c>
      <c r="G28639">
        <v>2036</v>
      </c>
      <c r="H28639">
        <v>0.32539482427998029</v>
      </c>
    </row>
    <row r="28640" spans="1:8" x14ac:dyDescent="0.3">
      <c r="A28640" t="s">
        <v>1519</v>
      </c>
      <c r="B28640" t="s">
        <v>1538</v>
      </c>
      <c r="C28640" t="s">
        <v>454</v>
      </c>
      <c r="D28640" t="s">
        <v>735</v>
      </c>
      <c r="E28640" t="s">
        <v>25</v>
      </c>
      <c r="F28640" t="s">
        <v>128</v>
      </c>
      <c r="G28640">
        <v>2037</v>
      </c>
      <c r="H28640">
        <v>0.32513101582161458</v>
      </c>
    </row>
    <row r="28641" spans="1:8" x14ac:dyDescent="0.3">
      <c r="A28641" t="s">
        <v>1519</v>
      </c>
      <c r="B28641" t="s">
        <v>1538</v>
      </c>
      <c r="C28641" t="s">
        <v>454</v>
      </c>
      <c r="D28641" t="s">
        <v>735</v>
      </c>
      <c r="E28641" t="s">
        <v>25</v>
      </c>
      <c r="F28641" t="s">
        <v>128</v>
      </c>
      <c r="G28641">
        <v>2038</v>
      </c>
      <c r="H28641">
        <v>0.32486258021813541</v>
      </c>
    </row>
    <row r="28642" spans="1:8" x14ac:dyDescent="0.3">
      <c r="A28642" t="s">
        <v>1519</v>
      </c>
      <c r="B28642" t="s">
        <v>1538</v>
      </c>
      <c r="C28642" t="s">
        <v>454</v>
      </c>
      <c r="D28642" t="s">
        <v>735</v>
      </c>
      <c r="E28642" t="s">
        <v>25</v>
      </c>
      <c r="F28642" t="s">
        <v>128</v>
      </c>
      <c r="G28642">
        <v>2039</v>
      </c>
      <c r="H28642">
        <v>0.32474670572215242</v>
      </c>
    </row>
    <row r="28643" spans="1:8" x14ac:dyDescent="0.3">
      <c r="A28643" t="s">
        <v>1519</v>
      </c>
      <c r="B28643" t="s">
        <v>1538</v>
      </c>
      <c r="C28643" t="s">
        <v>454</v>
      </c>
      <c r="D28643" t="s">
        <v>735</v>
      </c>
      <c r="E28643" t="s">
        <v>25</v>
      </c>
      <c r="F28643" t="s">
        <v>128</v>
      </c>
      <c r="G28643">
        <v>2040</v>
      </c>
      <c r="H28643">
        <v>0.3246351908623934</v>
      </c>
    </row>
    <row r="28644" spans="1:8" x14ac:dyDescent="0.3">
      <c r="A28644" t="s">
        <v>1519</v>
      </c>
      <c r="B28644" t="s">
        <v>1538</v>
      </c>
      <c r="C28644" t="s">
        <v>454</v>
      </c>
      <c r="D28644" t="s">
        <v>735</v>
      </c>
      <c r="E28644" t="s">
        <v>25</v>
      </c>
      <c r="F28644" t="s">
        <v>128</v>
      </c>
      <c r="G28644">
        <v>2041</v>
      </c>
      <c r="H28644">
        <v>0.32453264127351689</v>
      </c>
    </row>
    <row r="28645" spans="1:8" x14ac:dyDescent="0.3">
      <c r="A28645" t="s">
        <v>1519</v>
      </c>
      <c r="B28645" t="s">
        <v>1538</v>
      </c>
      <c r="C28645" t="s">
        <v>454</v>
      </c>
      <c r="D28645" t="s">
        <v>735</v>
      </c>
      <c r="E28645" t="s">
        <v>25</v>
      </c>
      <c r="F28645" t="s">
        <v>128</v>
      </c>
      <c r="G28645">
        <v>2042</v>
      </c>
      <c r="H28645">
        <v>0.32442939748408228</v>
      </c>
    </row>
    <row r="28646" spans="1:8" x14ac:dyDescent="0.3">
      <c r="A28646" t="s">
        <v>1519</v>
      </c>
      <c r="B28646" t="s">
        <v>1538</v>
      </c>
      <c r="C28646" t="s">
        <v>454</v>
      </c>
      <c r="D28646" t="s">
        <v>735</v>
      </c>
      <c r="E28646" t="s">
        <v>25</v>
      </c>
      <c r="F28646" t="s">
        <v>128</v>
      </c>
      <c r="G28646">
        <v>2043</v>
      </c>
      <c r="H28646">
        <v>0.32432545982018468</v>
      </c>
    </row>
    <row r="28647" spans="1:8" x14ac:dyDescent="0.3">
      <c r="A28647" t="s">
        <v>1519</v>
      </c>
      <c r="B28647" t="s">
        <v>1538</v>
      </c>
      <c r="C28647" t="s">
        <v>454</v>
      </c>
      <c r="D28647" t="s">
        <v>735</v>
      </c>
      <c r="E28647" t="s">
        <v>25</v>
      </c>
      <c r="F28647" t="s">
        <v>128</v>
      </c>
      <c r="G28647">
        <v>2044</v>
      </c>
      <c r="H28647">
        <v>0.3242487456722567</v>
      </c>
    </row>
    <row r="28648" spans="1:8" x14ac:dyDescent="0.3">
      <c r="A28648" t="s">
        <v>1519</v>
      </c>
      <c r="B28648" t="s">
        <v>1538</v>
      </c>
      <c r="C28648" t="s">
        <v>454</v>
      </c>
      <c r="D28648" t="s">
        <v>735</v>
      </c>
      <c r="E28648" t="s">
        <v>25</v>
      </c>
      <c r="F28648" t="s">
        <v>128</v>
      </c>
      <c r="G28648">
        <v>2045</v>
      </c>
      <c r="H28648">
        <v>0.32424450833985768</v>
      </c>
    </row>
    <row r="28649" spans="1:8" x14ac:dyDescent="0.3">
      <c r="A28649" t="s">
        <v>1519</v>
      </c>
      <c r="B28649" t="s">
        <v>1538</v>
      </c>
      <c r="C28649" t="s">
        <v>454</v>
      </c>
      <c r="D28649" t="s">
        <v>735</v>
      </c>
      <c r="E28649" t="s">
        <v>25</v>
      </c>
      <c r="F28649" t="s">
        <v>128</v>
      </c>
      <c r="G28649">
        <v>2046</v>
      </c>
      <c r="H28649">
        <v>0.32425907489411981</v>
      </c>
    </row>
    <row r="28650" spans="1:8" x14ac:dyDescent="0.3">
      <c r="A28650" t="s">
        <v>1519</v>
      </c>
      <c r="B28650" t="s">
        <v>1538</v>
      </c>
      <c r="C28650" t="s">
        <v>454</v>
      </c>
      <c r="D28650" t="s">
        <v>735</v>
      </c>
      <c r="E28650" t="s">
        <v>25</v>
      </c>
      <c r="F28650" t="s">
        <v>128</v>
      </c>
      <c r="G28650">
        <v>2047</v>
      </c>
      <c r="H28650">
        <v>0.32427364144838178</v>
      </c>
    </row>
    <row r="28651" spans="1:8" x14ac:dyDescent="0.3">
      <c r="A28651" t="s">
        <v>1519</v>
      </c>
      <c r="B28651" t="s">
        <v>1538</v>
      </c>
      <c r="C28651" t="s">
        <v>454</v>
      </c>
      <c r="D28651" t="s">
        <v>735</v>
      </c>
      <c r="E28651" t="s">
        <v>25</v>
      </c>
      <c r="F28651" t="s">
        <v>128</v>
      </c>
      <c r="G28651">
        <v>2048</v>
      </c>
      <c r="H28651">
        <v>0.32428820800264391</v>
      </c>
    </row>
    <row r="28652" spans="1:8" x14ac:dyDescent="0.3">
      <c r="A28652" t="s">
        <v>1519</v>
      </c>
      <c r="B28652" t="s">
        <v>1538</v>
      </c>
      <c r="C28652" t="s">
        <v>454</v>
      </c>
      <c r="D28652" t="s">
        <v>735</v>
      </c>
      <c r="E28652" t="s">
        <v>25</v>
      </c>
      <c r="F28652" t="s">
        <v>128</v>
      </c>
      <c r="G28652">
        <v>2049</v>
      </c>
      <c r="H28652">
        <v>0.32430277455690598</v>
      </c>
    </row>
    <row r="28653" spans="1:8" x14ac:dyDescent="0.3">
      <c r="A28653" t="s">
        <v>1519</v>
      </c>
      <c r="B28653" t="s">
        <v>1538</v>
      </c>
      <c r="C28653" t="s">
        <v>454</v>
      </c>
      <c r="D28653" t="s">
        <v>735</v>
      </c>
      <c r="E28653" t="s">
        <v>25</v>
      </c>
      <c r="F28653" t="s">
        <v>128</v>
      </c>
      <c r="G28653">
        <v>2050</v>
      </c>
      <c r="H28653">
        <v>0.32431734111116811</v>
      </c>
    </row>
    <row r="28654" spans="1:8" x14ac:dyDescent="0.3">
      <c r="A28654" t="s">
        <v>1519</v>
      </c>
      <c r="B28654" t="s">
        <v>1538</v>
      </c>
      <c r="C28654" t="s">
        <v>454</v>
      </c>
      <c r="D28654" t="s">
        <v>735</v>
      </c>
      <c r="E28654" t="s">
        <v>33</v>
      </c>
      <c r="F28654" t="s">
        <v>128</v>
      </c>
      <c r="G28654">
        <v>2025</v>
      </c>
      <c r="H28654">
        <v>0</v>
      </c>
    </row>
    <row r="28655" spans="1:8" x14ac:dyDescent="0.3">
      <c r="A28655" t="s">
        <v>1519</v>
      </c>
      <c r="B28655" t="s">
        <v>1538</v>
      </c>
      <c r="C28655" t="s">
        <v>454</v>
      </c>
      <c r="D28655" t="s">
        <v>735</v>
      </c>
      <c r="E28655" t="s">
        <v>33</v>
      </c>
      <c r="F28655" t="s">
        <v>128</v>
      </c>
      <c r="G28655">
        <v>2026</v>
      </c>
      <c r="H28655">
        <v>0</v>
      </c>
    </row>
    <row r="28656" spans="1:8" x14ac:dyDescent="0.3">
      <c r="A28656" t="s">
        <v>1519</v>
      </c>
      <c r="B28656" t="s">
        <v>1538</v>
      </c>
      <c r="C28656" t="s">
        <v>454</v>
      </c>
      <c r="D28656" t="s">
        <v>735</v>
      </c>
      <c r="E28656" t="s">
        <v>33</v>
      </c>
      <c r="F28656" t="s">
        <v>128</v>
      </c>
      <c r="G28656">
        <v>2027</v>
      </c>
      <c r="H28656">
        <v>0</v>
      </c>
    </row>
    <row r="28657" spans="1:8" x14ac:dyDescent="0.3">
      <c r="A28657" t="s">
        <v>1519</v>
      </c>
      <c r="B28657" t="s">
        <v>1538</v>
      </c>
      <c r="C28657" t="s">
        <v>454</v>
      </c>
      <c r="D28657" t="s">
        <v>735</v>
      </c>
      <c r="E28657" t="s">
        <v>33</v>
      </c>
      <c r="F28657" t="s">
        <v>128</v>
      </c>
      <c r="G28657">
        <v>2028</v>
      </c>
      <c r="H28657">
        <v>0</v>
      </c>
    </row>
    <row r="28658" spans="1:8" x14ac:dyDescent="0.3">
      <c r="A28658" t="s">
        <v>1519</v>
      </c>
      <c r="B28658" t="s">
        <v>1538</v>
      </c>
      <c r="C28658" t="s">
        <v>454</v>
      </c>
      <c r="D28658" t="s">
        <v>735</v>
      </c>
      <c r="E28658" t="s">
        <v>33</v>
      </c>
      <c r="F28658" t="s">
        <v>128</v>
      </c>
      <c r="G28658">
        <v>2029</v>
      </c>
      <c r="H28658">
        <v>0</v>
      </c>
    </row>
    <row r="28659" spans="1:8" x14ac:dyDescent="0.3">
      <c r="A28659" t="s">
        <v>1519</v>
      </c>
      <c r="B28659" t="s">
        <v>1538</v>
      </c>
      <c r="C28659" t="s">
        <v>454</v>
      </c>
      <c r="D28659" t="s">
        <v>735</v>
      </c>
      <c r="E28659" t="s">
        <v>33</v>
      </c>
      <c r="F28659" t="s">
        <v>128</v>
      </c>
      <c r="G28659">
        <v>2030</v>
      </c>
      <c r="H28659">
        <v>0</v>
      </c>
    </row>
    <row r="28660" spans="1:8" x14ac:dyDescent="0.3">
      <c r="A28660" t="s">
        <v>1519</v>
      </c>
      <c r="B28660" t="s">
        <v>1538</v>
      </c>
      <c r="C28660" t="s">
        <v>454</v>
      </c>
      <c r="D28660" t="s">
        <v>735</v>
      </c>
      <c r="E28660" t="s">
        <v>33</v>
      </c>
      <c r="F28660" t="s">
        <v>128</v>
      </c>
      <c r="G28660">
        <v>2031</v>
      </c>
      <c r="H28660">
        <v>0</v>
      </c>
    </row>
    <row r="28661" spans="1:8" x14ac:dyDescent="0.3">
      <c r="A28661" t="s">
        <v>1519</v>
      </c>
      <c r="B28661" t="s">
        <v>1538</v>
      </c>
      <c r="C28661" t="s">
        <v>454</v>
      </c>
      <c r="D28661" t="s">
        <v>735</v>
      </c>
      <c r="E28661" t="s">
        <v>33</v>
      </c>
      <c r="F28661" t="s">
        <v>128</v>
      </c>
      <c r="G28661">
        <v>2032</v>
      </c>
      <c r="H28661">
        <v>0</v>
      </c>
    </row>
    <row r="28662" spans="1:8" x14ac:dyDescent="0.3">
      <c r="A28662" t="s">
        <v>1519</v>
      </c>
      <c r="B28662" t="s">
        <v>1538</v>
      </c>
      <c r="C28662" t="s">
        <v>454</v>
      </c>
      <c r="D28662" t="s">
        <v>735</v>
      </c>
      <c r="E28662" t="s">
        <v>33</v>
      </c>
      <c r="F28662" t="s">
        <v>128</v>
      </c>
      <c r="G28662">
        <v>2033</v>
      </c>
      <c r="H28662">
        <v>0</v>
      </c>
    </row>
    <row r="28663" spans="1:8" x14ac:dyDescent="0.3">
      <c r="A28663" t="s">
        <v>1519</v>
      </c>
      <c r="B28663" t="s">
        <v>1538</v>
      </c>
      <c r="C28663" t="s">
        <v>454</v>
      </c>
      <c r="D28663" t="s">
        <v>735</v>
      </c>
      <c r="E28663" t="s">
        <v>33</v>
      </c>
      <c r="F28663" t="s">
        <v>128</v>
      </c>
      <c r="G28663">
        <v>2034</v>
      </c>
      <c r="H28663">
        <v>0</v>
      </c>
    </row>
    <row r="28664" spans="1:8" x14ac:dyDescent="0.3">
      <c r="A28664" t="s">
        <v>1519</v>
      </c>
      <c r="B28664" t="s">
        <v>1538</v>
      </c>
      <c r="C28664" t="s">
        <v>454</v>
      </c>
      <c r="D28664" t="s">
        <v>735</v>
      </c>
      <c r="E28664" t="s">
        <v>33</v>
      </c>
      <c r="F28664" t="s">
        <v>128</v>
      </c>
      <c r="G28664">
        <v>2035</v>
      </c>
      <c r="H28664">
        <v>0</v>
      </c>
    </row>
    <row r="28665" spans="1:8" x14ac:dyDescent="0.3">
      <c r="A28665" t="s">
        <v>1519</v>
      </c>
      <c r="B28665" t="s">
        <v>1538</v>
      </c>
      <c r="C28665" t="s">
        <v>454</v>
      </c>
      <c r="D28665" t="s">
        <v>735</v>
      </c>
      <c r="E28665" t="s">
        <v>33</v>
      </c>
      <c r="F28665" t="s">
        <v>128</v>
      </c>
      <c r="G28665">
        <v>2036</v>
      </c>
      <c r="H28665">
        <v>0</v>
      </c>
    </row>
    <row r="28666" spans="1:8" x14ac:dyDescent="0.3">
      <c r="A28666" t="s">
        <v>1519</v>
      </c>
      <c r="B28666" t="s">
        <v>1538</v>
      </c>
      <c r="C28666" t="s">
        <v>454</v>
      </c>
      <c r="D28666" t="s">
        <v>735</v>
      </c>
      <c r="E28666" t="s">
        <v>33</v>
      </c>
      <c r="F28666" t="s">
        <v>128</v>
      </c>
      <c r="G28666">
        <v>2037</v>
      </c>
      <c r="H28666">
        <v>0</v>
      </c>
    </row>
    <row r="28667" spans="1:8" x14ac:dyDescent="0.3">
      <c r="A28667" t="s">
        <v>1519</v>
      </c>
      <c r="B28667" t="s">
        <v>1538</v>
      </c>
      <c r="C28667" t="s">
        <v>454</v>
      </c>
      <c r="D28667" t="s">
        <v>735</v>
      </c>
      <c r="E28667" t="s">
        <v>33</v>
      </c>
      <c r="F28667" t="s">
        <v>128</v>
      </c>
      <c r="G28667">
        <v>2038</v>
      </c>
      <c r="H28667">
        <v>0</v>
      </c>
    </row>
    <row r="28668" spans="1:8" x14ac:dyDescent="0.3">
      <c r="A28668" t="s">
        <v>1519</v>
      </c>
      <c r="B28668" t="s">
        <v>1538</v>
      </c>
      <c r="C28668" t="s">
        <v>454</v>
      </c>
      <c r="D28668" t="s">
        <v>735</v>
      </c>
      <c r="E28668" t="s">
        <v>33</v>
      </c>
      <c r="F28668" t="s">
        <v>128</v>
      </c>
      <c r="G28668">
        <v>2039</v>
      </c>
      <c r="H28668">
        <v>0</v>
      </c>
    </row>
    <row r="28669" spans="1:8" x14ac:dyDescent="0.3">
      <c r="A28669" t="s">
        <v>1519</v>
      </c>
      <c r="B28669" t="s">
        <v>1538</v>
      </c>
      <c r="C28669" t="s">
        <v>454</v>
      </c>
      <c r="D28669" t="s">
        <v>735</v>
      </c>
      <c r="E28669" t="s">
        <v>33</v>
      </c>
      <c r="F28669" t="s">
        <v>128</v>
      </c>
      <c r="G28669">
        <v>2040</v>
      </c>
      <c r="H28669">
        <v>0</v>
      </c>
    </row>
    <row r="28670" spans="1:8" x14ac:dyDescent="0.3">
      <c r="A28670" t="s">
        <v>1519</v>
      </c>
      <c r="B28670" t="s">
        <v>1538</v>
      </c>
      <c r="C28670" t="s">
        <v>454</v>
      </c>
      <c r="D28670" t="s">
        <v>735</v>
      </c>
      <c r="E28670" t="s">
        <v>33</v>
      </c>
      <c r="F28670" t="s">
        <v>128</v>
      </c>
      <c r="G28670">
        <v>2041</v>
      </c>
      <c r="H28670">
        <v>0</v>
      </c>
    </row>
    <row r="28671" spans="1:8" x14ac:dyDescent="0.3">
      <c r="A28671" t="s">
        <v>1519</v>
      </c>
      <c r="B28671" t="s">
        <v>1538</v>
      </c>
      <c r="C28671" t="s">
        <v>454</v>
      </c>
      <c r="D28671" t="s">
        <v>735</v>
      </c>
      <c r="E28671" t="s">
        <v>33</v>
      </c>
      <c r="F28671" t="s">
        <v>128</v>
      </c>
      <c r="G28671">
        <v>2042</v>
      </c>
      <c r="H28671">
        <v>0</v>
      </c>
    </row>
    <row r="28672" spans="1:8" x14ac:dyDescent="0.3">
      <c r="A28672" t="s">
        <v>1519</v>
      </c>
      <c r="B28672" t="s">
        <v>1538</v>
      </c>
      <c r="C28672" t="s">
        <v>454</v>
      </c>
      <c r="D28672" t="s">
        <v>735</v>
      </c>
      <c r="E28672" t="s">
        <v>33</v>
      </c>
      <c r="F28672" t="s">
        <v>128</v>
      </c>
      <c r="G28672">
        <v>2043</v>
      </c>
      <c r="H28672">
        <v>0</v>
      </c>
    </row>
    <row r="28673" spans="1:8" x14ac:dyDescent="0.3">
      <c r="A28673" t="s">
        <v>1519</v>
      </c>
      <c r="B28673" t="s">
        <v>1538</v>
      </c>
      <c r="C28673" t="s">
        <v>454</v>
      </c>
      <c r="D28673" t="s">
        <v>735</v>
      </c>
      <c r="E28673" t="s">
        <v>33</v>
      </c>
      <c r="F28673" t="s">
        <v>128</v>
      </c>
      <c r="G28673">
        <v>2044</v>
      </c>
      <c r="H28673">
        <v>0</v>
      </c>
    </row>
    <row r="28674" spans="1:8" x14ac:dyDescent="0.3">
      <c r="A28674" t="s">
        <v>1519</v>
      </c>
      <c r="B28674" t="s">
        <v>1538</v>
      </c>
      <c r="C28674" t="s">
        <v>454</v>
      </c>
      <c r="D28674" t="s">
        <v>735</v>
      </c>
      <c r="E28674" t="s">
        <v>33</v>
      </c>
      <c r="F28674" t="s">
        <v>128</v>
      </c>
      <c r="G28674">
        <v>2045</v>
      </c>
      <c r="H28674">
        <v>0</v>
      </c>
    </row>
    <row r="28675" spans="1:8" x14ac:dyDescent="0.3">
      <c r="A28675" t="s">
        <v>1519</v>
      </c>
      <c r="B28675" t="s">
        <v>1538</v>
      </c>
      <c r="C28675" t="s">
        <v>454</v>
      </c>
      <c r="D28675" t="s">
        <v>735</v>
      </c>
      <c r="E28675" t="s">
        <v>33</v>
      </c>
      <c r="F28675" t="s">
        <v>128</v>
      </c>
      <c r="G28675">
        <v>2046</v>
      </c>
      <c r="H28675">
        <v>0</v>
      </c>
    </row>
    <row r="28676" spans="1:8" x14ac:dyDescent="0.3">
      <c r="A28676" t="s">
        <v>1519</v>
      </c>
      <c r="B28676" t="s">
        <v>1538</v>
      </c>
      <c r="C28676" t="s">
        <v>454</v>
      </c>
      <c r="D28676" t="s">
        <v>735</v>
      </c>
      <c r="E28676" t="s">
        <v>33</v>
      </c>
      <c r="F28676" t="s">
        <v>128</v>
      </c>
      <c r="G28676">
        <v>2047</v>
      </c>
      <c r="H28676">
        <v>0</v>
      </c>
    </row>
    <row r="28677" spans="1:8" x14ac:dyDescent="0.3">
      <c r="A28677" t="s">
        <v>1519</v>
      </c>
      <c r="B28677" t="s">
        <v>1538</v>
      </c>
      <c r="C28677" t="s">
        <v>454</v>
      </c>
      <c r="D28677" t="s">
        <v>735</v>
      </c>
      <c r="E28677" t="s">
        <v>33</v>
      </c>
      <c r="F28677" t="s">
        <v>128</v>
      </c>
      <c r="G28677">
        <v>2048</v>
      </c>
      <c r="H28677">
        <v>0</v>
      </c>
    </row>
    <row r="28678" spans="1:8" x14ac:dyDescent="0.3">
      <c r="A28678" t="s">
        <v>1519</v>
      </c>
      <c r="B28678" t="s">
        <v>1538</v>
      </c>
      <c r="C28678" t="s">
        <v>454</v>
      </c>
      <c r="D28678" t="s">
        <v>735</v>
      </c>
      <c r="E28678" t="s">
        <v>33</v>
      </c>
      <c r="F28678" t="s">
        <v>128</v>
      </c>
      <c r="G28678">
        <v>2049</v>
      </c>
      <c r="H28678">
        <v>0</v>
      </c>
    </row>
    <row r="28679" spans="1:8" x14ac:dyDescent="0.3">
      <c r="A28679" t="s">
        <v>1519</v>
      </c>
      <c r="B28679" t="s">
        <v>1538</v>
      </c>
      <c r="C28679" t="s">
        <v>454</v>
      </c>
      <c r="D28679" t="s">
        <v>735</v>
      </c>
      <c r="E28679" t="s">
        <v>33</v>
      </c>
      <c r="F28679" t="s">
        <v>128</v>
      </c>
      <c r="G28679">
        <v>2050</v>
      </c>
      <c r="H28679">
        <v>0</v>
      </c>
    </row>
    <row r="28680" spans="1:8" x14ac:dyDescent="0.3">
      <c r="A28680" t="s">
        <v>1519</v>
      </c>
      <c r="B28680" t="s">
        <v>1538</v>
      </c>
      <c r="C28680" t="s">
        <v>454</v>
      </c>
      <c r="D28680" t="s">
        <v>735</v>
      </c>
      <c r="E28680" t="s">
        <v>3</v>
      </c>
      <c r="F28680" t="s">
        <v>128</v>
      </c>
      <c r="G28680">
        <v>2025</v>
      </c>
      <c r="H28680">
        <v>0.24764198213149269</v>
      </c>
    </row>
    <row r="28681" spans="1:8" x14ac:dyDescent="0.3">
      <c r="A28681" t="s">
        <v>1519</v>
      </c>
      <c r="B28681" t="s">
        <v>1538</v>
      </c>
      <c r="C28681" t="s">
        <v>454</v>
      </c>
      <c r="D28681" t="s">
        <v>735</v>
      </c>
      <c r="E28681" t="s">
        <v>3</v>
      </c>
      <c r="F28681" t="s">
        <v>128</v>
      </c>
      <c r="G28681">
        <v>2026</v>
      </c>
      <c r="H28681">
        <v>0.58524275114221103</v>
      </c>
    </row>
    <row r="28682" spans="1:8" x14ac:dyDescent="0.3">
      <c r="A28682" t="s">
        <v>1519</v>
      </c>
      <c r="B28682" t="s">
        <v>1538</v>
      </c>
      <c r="C28682" t="s">
        <v>454</v>
      </c>
      <c r="D28682" t="s">
        <v>735</v>
      </c>
      <c r="E28682" t="s">
        <v>3</v>
      </c>
      <c r="F28682" t="s">
        <v>128</v>
      </c>
      <c r="G28682">
        <v>2027</v>
      </c>
      <c r="H28682">
        <v>1.20873931509985</v>
      </c>
    </row>
    <row r="28683" spans="1:8" x14ac:dyDescent="0.3">
      <c r="A28683" t="s">
        <v>1519</v>
      </c>
      <c r="B28683" t="s">
        <v>1538</v>
      </c>
      <c r="C28683" t="s">
        <v>454</v>
      </c>
      <c r="D28683" t="s">
        <v>735</v>
      </c>
      <c r="E28683" t="s">
        <v>3</v>
      </c>
      <c r="F28683" t="s">
        <v>128</v>
      </c>
      <c r="G28683">
        <v>2028</v>
      </c>
      <c r="H28683">
        <v>1.9862288254244931</v>
      </c>
    </row>
    <row r="28684" spans="1:8" x14ac:dyDescent="0.3">
      <c r="A28684" t="s">
        <v>1519</v>
      </c>
      <c r="B28684" t="s">
        <v>1538</v>
      </c>
      <c r="C28684" t="s">
        <v>454</v>
      </c>
      <c r="D28684" t="s">
        <v>735</v>
      </c>
      <c r="E28684" t="s">
        <v>3</v>
      </c>
      <c r="F28684" t="s">
        <v>128</v>
      </c>
      <c r="G28684">
        <v>2029</v>
      </c>
      <c r="H28684">
        <v>2.867519210473743</v>
      </c>
    </row>
    <row r="28685" spans="1:8" x14ac:dyDescent="0.3">
      <c r="A28685" t="s">
        <v>1519</v>
      </c>
      <c r="B28685" t="s">
        <v>1538</v>
      </c>
      <c r="C28685" t="s">
        <v>454</v>
      </c>
      <c r="D28685" t="s">
        <v>735</v>
      </c>
      <c r="E28685" t="s">
        <v>3</v>
      </c>
      <c r="F28685" t="s">
        <v>128</v>
      </c>
      <c r="G28685">
        <v>2030</v>
      </c>
      <c r="H28685">
        <v>3.8910886453321338</v>
      </c>
    </row>
    <row r="28686" spans="1:8" x14ac:dyDescent="0.3">
      <c r="A28686" t="s">
        <v>1519</v>
      </c>
      <c r="B28686" t="s">
        <v>1538</v>
      </c>
      <c r="C28686" t="s">
        <v>454</v>
      </c>
      <c r="D28686" t="s">
        <v>735</v>
      </c>
      <c r="E28686" t="s">
        <v>3</v>
      </c>
      <c r="F28686" t="s">
        <v>128</v>
      </c>
      <c r="G28686">
        <v>2031</v>
      </c>
      <c r="H28686">
        <v>5.0220125161966003</v>
      </c>
    </row>
    <row r="28687" spans="1:8" x14ac:dyDescent="0.3">
      <c r="A28687" t="s">
        <v>1519</v>
      </c>
      <c r="B28687" t="s">
        <v>1538</v>
      </c>
      <c r="C28687" t="s">
        <v>454</v>
      </c>
      <c r="D28687" t="s">
        <v>735</v>
      </c>
      <c r="E28687" t="s">
        <v>3</v>
      </c>
      <c r="F28687" t="s">
        <v>128</v>
      </c>
      <c r="G28687">
        <v>2032</v>
      </c>
      <c r="H28687">
        <v>6.1149098590800426</v>
      </c>
    </row>
    <row r="28688" spans="1:8" x14ac:dyDescent="0.3">
      <c r="A28688" t="s">
        <v>1519</v>
      </c>
      <c r="B28688" t="s">
        <v>1538</v>
      </c>
      <c r="C28688" t="s">
        <v>454</v>
      </c>
      <c r="D28688" t="s">
        <v>735</v>
      </c>
      <c r="E28688" t="s">
        <v>3</v>
      </c>
      <c r="F28688" t="s">
        <v>128</v>
      </c>
      <c r="G28688">
        <v>2033</v>
      </c>
      <c r="H28688">
        <v>6.6774986061577106</v>
      </c>
    </row>
    <row r="28689" spans="1:8" x14ac:dyDescent="0.3">
      <c r="A28689" t="s">
        <v>1519</v>
      </c>
      <c r="B28689" t="s">
        <v>1538</v>
      </c>
      <c r="C28689" t="s">
        <v>454</v>
      </c>
      <c r="D28689" t="s">
        <v>735</v>
      </c>
      <c r="E28689" t="s">
        <v>3</v>
      </c>
      <c r="F28689" t="s">
        <v>128</v>
      </c>
      <c r="G28689">
        <v>2034</v>
      </c>
      <c r="H28689">
        <v>7.2383150180564773</v>
      </c>
    </row>
    <row r="28690" spans="1:8" x14ac:dyDescent="0.3">
      <c r="A28690" t="s">
        <v>1519</v>
      </c>
      <c r="B28690" t="s">
        <v>1538</v>
      </c>
      <c r="C28690" t="s">
        <v>454</v>
      </c>
      <c r="D28690" t="s">
        <v>735</v>
      </c>
      <c r="E28690" t="s">
        <v>3</v>
      </c>
      <c r="F28690" t="s">
        <v>128</v>
      </c>
      <c r="G28690">
        <v>2035</v>
      </c>
      <c r="H28690">
        <v>7.8073787980354714</v>
      </c>
    </row>
    <row r="28691" spans="1:8" x14ac:dyDescent="0.3">
      <c r="A28691" t="s">
        <v>1519</v>
      </c>
      <c r="B28691" t="s">
        <v>1538</v>
      </c>
      <c r="C28691" t="s">
        <v>454</v>
      </c>
      <c r="D28691" t="s">
        <v>735</v>
      </c>
      <c r="E28691" t="s">
        <v>3</v>
      </c>
      <c r="F28691" t="s">
        <v>128</v>
      </c>
      <c r="G28691">
        <v>2036</v>
      </c>
      <c r="H28691">
        <v>8.3760947213342085</v>
      </c>
    </row>
    <row r="28692" spans="1:8" x14ac:dyDescent="0.3">
      <c r="A28692" t="s">
        <v>1519</v>
      </c>
      <c r="B28692" t="s">
        <v>1538</v>
      </c>
      <c r="C28692" t="s">
        <v>454</v>
      </c>
      <c r="D28692" t="s">
        <v>735</v>
      </c>
      <c r="E28692" t="s">
        <v>3</v>
      </c>
      <c r="F28692" t="s">
        <v>128</v>
      </c>
      <c r="G28692">
        <v>2037</v>
      </c>
      <c r="H28692">
        <v>8.9432582211526981</v>
      </c>
    </row>
    <row r="28693" spans="1:8" x14ac:dyDescent="0.3">
      <c r="A28693" t="s">
        <v>1519</v>
      </c>
      <c r="B28693" t="s">
        <v>1538</v>
      </c>
      <c r="C28693" t="s">
        <v>454</v>
      </c>
      <c r="D28693" t="s">
        <v>735</v>
      </c>
      <c r="E28693" t="s">
        <v>3</v>
      </c>
      <c r="F28693" t="s">
        <v>128</v>
      </c>
      <c r="G28693">
        <v>2038</v>
      </c>
      <c r="H28693">
        <v>9.5024169729995069</v>
      </c>
    </row>
    <row r="28694" spans="1:8" x14ac:dyDescent="0.3">
      <c r="A28694" t="s">
        <v>1519</v>
      </c>
      <c r="B28694" t="s">
        <v>1538</v>
      </c>
      <c r="C28694" t="s">
        <v>454</v>
      </c>
      <c r="D28694" t="s">
        <v>735</v>
      </c>
      <c r="E28694" t="s">
        <v>3</v>
      </c>
      <c r="F28694" t="s">
        <v>128</v>
      </c>
      <c r="G28694">
        <v>2039</v>
      </c>
      <c r="H28694">
        <v>9.7450341320332434</v>
      </c>
    </row>
    <row r="28695" spans="1:8" x14ac:dyDescent="0.3">
      <c r="A28695" t="s">
        <v>1519</v>
      </c>
      <c r="B28695" t="s">
        <v>1538</v>
      </c>
      <c r="C28695" t="s">
        <v>454</v>
      </c>
      <c r="D28695" t="s">
        <v>735</v>
      </c>
      <c r="E28695" t="s">
        <v>3</v>
      </c>
      <c r="F28695" t="s">
        <v>128</v>
      </c>
      <c r="G28695">
        <v>2040</v>
      </c>
      <c r="H28695">
        <v>9.9577691661579841</v>
      </c>
    </row>
    <row r="28696" spans="1:8" x14ac:dyDescent="0.3">
      <c r="A28696" t="s">
        <v>1519</v>
      </c>
      <c r="B28696" t="s">
        <v>1538</v>
      </c>
      <c r="C28696" t="s">
        <v>454</v>
      </c>
      <c r="D28696" t="s">
        <v>735</v>
      </c>
      <c r="E28696" t="s">
        <v>3</v>
      </c>
      <c r="F28696" t="s">
        <v>128</v>
      </c>
      <c r="G28696">
        <v>2041</v>
      </c>
      <c r="H28696">
        <v>10.175042407313009</v>
      </c>
    </row>
    <row r="28697" spans="1:8" x14ac:dyDescent="0.3">
      <c r="A28697" t="s">
        <v>1519</v>
      </c>
      <c r="B28697" t="s">
        <v>1538</v>
      </c>
      <c r="C28697" t="s">
        <v>454</v>
      </c>
      <c r="D28697" t="s">
        <v>735</v>
      </c>
      <c r="E28697" t="s">
        <v>3</v>
      </c>
      <c r="F28697" t="s">
        <v>128</v>
      </c>
      <c r="G28697">
        <v>2042</v>
      </c>
      <c r="H28697">
        <v>10.39309571677647</v>
      </c>
    </row>
    <row r="28698" spans="1:8" x14ac:dyDescent="0.3">
      <c r="A28698" t="s">
        <v>1519</v>
      </c>
      <c r="B28698" t="s">
        <v>1538</v>
      </c>
      <c r="C28698" t="s">
        <v>454</v>
      </c>
      <c r="D28698" t="s">
        <v>735</v>
      </c>
      <c r="E28698" t="s">
        <v>3</v>
      </c>
      <c r="F28698" t="s">
        <v>128</v>
      </c>
      <c r="G28698">
        <v>2043</v>
      </c>
      <c r="H28698">
        <v>10.611925260069381</v>
      </c>
    </row>
    <row r="28699" spans="1:8" x14ac:dyDescent="0.3">
      <c r="A28699" t="s">
        <v>1519</v>
      </c>
      <c r="B28699" t="s">
        <v>1538</v>
      </c>
      <c r="C28699" t="s">
        <v>454</v>
      </c>
      <c r="D28699" t="s">
        <v>735</v>
      </c>
      <c r="E28699" t="s">
        <v>3</v>
      </c>
      <c r="F28699" t="s">
        <v>128</v>
      </c>
      <c r="G28699">
        <v>2044</v>
      </c>
      <c r="H28699">
        <v>10.816398679157381</v>
      </c>
    </row>
    <row r="28700" spans="1:8" x14ac:dyDescent="0.3">
      <c r="A28700" t="s">
        <v>1519</v>
      </c>
      <c r="B28700" t="s">
        <v>1538</v>
      </c>
      <c r="C28700" t="s">
        <v>454</v>
      </c>
      <c r="D28700" t="s">
        <v>735</v>
      </c>
      <c r="E28700" t="s">
        <v>3</v>
      </c>
      <c r="F28700" t="s">
        <v>128</v>
      </c>
      <c r="G28700">
        <v>2045</v>
      </c>
      <c r="H28700">
        <v>10.96020458132185</v>
      </c>
    </row>
    <row r="28701" spans="1:8" x14ac:dyDescent="0.3">
      <c r="A28701" t="s">
        <v>1519</v>
      </c>
      <c r="B28701" t="s">
        <v>1538</v>
      </c>
      <c r="C28701" t="s">
        <v>454</v>
      </c>
      <c r="D28701" t="s">
        <v>735</v>
      </c>
      <c r="E28701" t="s">
        <v>3</v>
      </c>
      <c r="F28701" t="s">
        <v>128</v>
      </c>
      <c r="G28701">
        <v>2046</v>
      </c>
      <c r="H28701">
        <v>11.06499614878741</v>
      </c>
    </row>
    <row r="28702" spans="1:8" x14ac:dyDescent="0.3">
      <c r="A28702" t="s">
        <v>1519</v>
      </c>
      <c r="B28702" t="s">
        <v>1538</v>
      </c>
      <c r="C28702" t="s">
        <v>454</v>
      </c>
      <c r="D28702" t="s">
        <v>735</v>
      </c>
      <c r="E28702" t="s">
        <v>3</v>
      </c>
      <c r="F28702" t="s">
        <v>128</v>
      </c>
      <c r="G28702">
        <v>2047</v>
      </c>
      <c r="H28702">
        <v>11.169739452262039</v>
      </c>
    </row>
    <row r="28703" spans="1:8" x14ac:dyDescent="0.3">
      <c r="A28703" t="s">
        <v>1519</v>
      </c>
      <c r="B28703" t="s">
        <v>1538</v>
      </c>
      <c r="C28703" t="s">
        <v>454</v>
      </c>
      <c r="D28703" t="s">
        <v>735</v>
      </c>
      <c r="E28703" t="s">
        <v>3</v>
      </c>
      <c r="F28703" t="s">
        <v>128</v>
      </c>
      <c r="G28703">
        <v>2048</v>
      </c>
      <c r="H28703">
        <v>11.27442472887601</v>
      </c>
    </row>
    <row r="28704" spans="1:8" x14ac:dyDescent="0.3">
      <c r="A28704" t="s">
        <v>1519</v>
      </c>
      <c r="B28704" t="s">
        <v>1538</v>
      </c>
      <c r="C28704" t="s">
        <v>454</v>
      </c>
      <c r="D28704" t="s">
        <v>735</v>
      </c>
      <c r="E28704" t="s">
        <v>3</v>
      </c>
      <c r="F28704" t="s">
        <v>128</v>
      </c>
      <c r="G28704">
        <v>2049</v>
      </c>
      <c r="H28704">
        <v>11.379042558736179</v>
      </c>
    </row>
    <row r="28705" spans="1:8" x14ac:dyDescent="0.3">
      <c r="A28705" t="s">
        <v>1519</v>
      </c>
      <c r="B28705" t="s">
        <v>1538</v>
      </c>
      <c r="C28705" t="s">
        <v>454</v>
      </c>
      <c r="D28705" t="s">
        <v>735</v>
      </c>
      <c r="E28705" t="s">
        <v>3</v>
      </c>
      <c r="F28705" t="s">
        <v>128</v>
      </c>
      <c r="G28705">
        <v>2050</v>
      </c>
      <c r="H28705">
        <v>11.48358553992824</v>
      </c>
    </row>
    <row r="28706" spans="1:8" x14ac:dyDescent="0.3">
      <c r="A28706" t="s">
        <v>1519</v>
      </c>
      <c r="B28706" t="s">
        <v>1538</v>
      </c>
      <c r="C28706" t="s">
        <v>454</v>
      </c>
      <c r="D28706" t="s">
        <v>735</v>
      </c>
      <c r="E28706" t="s">
        <v>11</v>
      </c>
      <c r="F28706" t="s">
        <v>128</v>
      </c>
      <c r="G28706">
        <v>2025</v>
      </c>
      <c r="H28706">
        <v>0.17466613612984769</v>
      </c>
    </row>
    <row r="28707" spans="1:8" x14ac:dyDescent="0.3">
      <c r="A28707" t="s">
        <v>1519</v>
      </c>
      <c r="B28707" t="s">
        <v>1538</v>
      </c>
      <c r="C28707" t="s">
        <v>454</v>
      </c>
      <c r="D28707" t="s">
        <v>735</v>
      </c>
      <c r="E28707" t="s">
        <v>11</v>
      </c>
      <c r="F28707" t="s">
        <v>128</v>
      </c>
      <c r="G28707">
        <v>2026</v>
      </c>
      <c r="H28707">
        <v>0.48772437736278201</v>
      </c>
    </row>
    <row r="28708" spans="1:8" x14ac:dyDescent="0.3">
      <c r="A28708" t="s">
        <v>1519</v>
      </c>
      <c r="B28708" t="s">
        <v>1538</v>
      </c>
      <c r="C28708" t="s">
        <v>454</v>
      </c>
      <c r="D28708" t="s">
        <v>735</v>
      </c>
      <c r="E28708" t="s">
        <v>11</v>
      </c>
      <c r="F28708" t="s">
        <v>128</v>
      </c>
      <c r="G28708">
        <v>2027</v>
      </c>
      <c r="H28708">
        <v>1.0862591854898631</v>
      </c>
    </row>
    <row r="28709" spans="1:8" x14ac:dyDescent="0.3">
      <c r="A28709" t="s">
        <v>1519</v>
      </c>
      <c r="B28709" t="s">
        <v>1538</v>
      </c>
      <c r="C28709" t="s">
        <v>454</v>
      </c>
      <c r="D28709" t="s">
        <v>735</v>
      </c>
      <c r="E28709" t="s">
        <v>11</v>
      </c>
      <c r="F28709" t="s">
        <v>128</v>
      </c>
      <c r="G28709">
        <v>2028</v>
      </c>
      <c r="H28709">
        <v>1.8385272250107361</v>
      </c>
    </row>
    <row r="28710" spans="1:8" x14ac:dyDescent="0.3">
      <c r="A28710" t="s">
        <v>1519</v>
      </c>
      <c r="B28710" t="s">
        <v>1538</v>
      </c>
      <c r="C28710" t="s">
        <v>454</v>
      </c>
      <c r="D28710" t="s">
        <v>735</v>
      </c>
      <c r="E28710" t="s">
        <v>11</v>
      </c>
      <c r="F28710" t="s">
        <v>128</v>
      </c>
      <c r="G28710">
        <v>2029</v>
      </c>
      <c r="H28710">
        <v>2.6944489793770692</v>
      </c>
    </row>
    <row r="28711" spans="1:8" x14ac:dyDescent="0.3">
      <c r="A28711" t="s">
        <v>1519</v>
      </c>
      <c r="B28711" t="s">
        <v>1538</v>
      </c>
      <c r="C28711" t="s">
        <v>454</v>
      </c>
      <c r="D28711" t="s">
        <v>735</v>
      </c>
      <c r="E28711" t="s">
        <v>11</v>
      </c>
      <c r="F28711" t="s">
        <v>128</v>
      </c>
      <c r="G28711">
        <v>2030</v>
      </c>
      <c r="H28711">
        <v>3.6924072515033322</v>
      </c>
    </row>
    <row r="28712" spans="1:8" x14ac:dyDescent="0.3">
      <c r="A28712" t="s">
        <v>1519</v>
      </c>
      <c r="B28712" t="s">
        <v>1538</v>
      </c>
      <c r="C28712" t="s">
        <v>454</v>
      </c>
      <c r="D28712" t="s">
        <v>735</v>
      </c>
      <c r="E28712" t="s">
        <v>11</v>
      </c>
      <c r="F28712" t="s">
        <v>128</v>
      </c>
      <c r="G28712">
        <v>2031</v>
      </c>
      <c r="H28712">
        <v>4.7975401861690443</v>
      </c>
    </row>
    <row r="28713" spans="1:8" x14ac:dyDescent="0.3">
      <c r="A28713" t="s">
        <v>1519</v>
      </c>
      <c r="B28713" t="s">
        <v>1538</v>
      </c>
      <c r="C28713" t="s">
        <v>454</v>
      </c>
      <c r="D28713" t="s">
        <v>735</v>
      </c>
      <c r="E28713" t="s">
        <v>11</v>
      </c>
      <c r="F28713" t="s">
        <v>128</v>
      </c>
      <c r="G28713">
        <v>2032</v>
      </c>
      <c r="H28713">
        <v>5.8647981283309676</v>
      </c>
    </row>
    <row r="28714" spans="1:8" x14ac:dyDescent="0.3">
      <c r="A28714" t="s">
        <v>1519</v>
      </c>
      <c r="B28714" t="s">
        <v>1538</v>
      </c>
      <c r="C28714" t="s">
        <v>454</v>
      </c>
      <c r="D28714" t="s">
        <v>735</v>
      </c>
      <c r="E28714" t="s">
        <v>11</v>
      </c>
      <c r="F28714" t="s">
        <v>128</v>
      </c>
      <c r="G28714">
        <v>2033</v>
      </c>
      <c r="H28714">
        <v>6.4246926294193978</v>
      </c>
    </row>
    <row r="28715" spans="1:8" x14ac:dyDescent="0.3">
      <c r="A28715" t="s">
        <v>1519</v>
      </c>
      <c r="B28715" t="s">
        <v>1538</v>
      </c>
      <c r="C28715" t="s">
        <v>454</v>
      </c>
      <c r="D28715" t="s">
        <v>735</v>
      </c>
      <c r="E28715" t="s">
        <v>11</v>
      </c>
      <c r="F28715" t="s">
        <v>128</v>
      </c>
      <c r="G28715">
        <v>2034</v>
      </c>
      <c r="H28715">
        <v>6.9828718708793396</v>
      </c>
    </row>
    <row r="28716" spans="1:8" x14ac:dyDescent="0.3">
      <c r="A28716" t="s">
        <v>1519</v>
      </c>
      <c r="B28716" t="s">
        <v>1538</v>
      </c>
      <c r="C28716" t="s">
        <v>454</v>
      </c>
      <c r="D28716" t="s">
        <v>735</v>
      </c>
      <c r="E28716" t="s">
        <v>11</v>
      </c>
      <c r="F28716" t="s">
        <v>128</v>
      </c>
      <c r="G28716">
        <v>2035</v>
      </c>
      <c r="H28716">
        <v>7.5493250636422804</v>
      </c>
    </row>
    <row r="28717" spans="1:8" x14ac:dyDescent="0.3">
      <c r="A28717" t="s">
        <v>1519</v>
      </c>
      <c r="B28717" t="s">
        <v>1538</v>
      </c>
      <c r="C28717" t="s">
        <v>454</v>
      </c>
      <c r="D28717" t="s">
        <v>735</v>
      </c>
      <c r="E28717" t="s">
        <v>11</v>
      </c>
      <c r="F28717" t="s">
        <v>128</v>
      </c>
      <c r="G28717">
        <v>2036</v>
      </c>
      <c r="H28717">
        <v>8.1154606317594311</v>
      </c>
    </row>
    <row r="28718" spans="1:8" x14ac:dyDescent="0.3">
      <c r="A28718" t="s">
        <v>1519</v>
      </c>
      <c r="B28718" t="s">
        <v>1538</v>
      </c>
      <c r="C28718" t="s">
        <v>454</v>
      </c>
      <c r="D28718" t="s">
        <v>735</v>
      </c>
      <c r="E28718" t="s">
        <v>11</v>
      </c>
      <c r="F28718" t="s">
        <v>128</v>
      </c>
      <c r="G28718">
        <v>2037</v>
      </c>
      <c r="H28718">
        <v>8.6800535302000323</v>
      </c>
    </row>
    <row r="28719" spans="1:8" x14ac:dyDescent="0.3">
      <c r="A28719" t="s">
        <v>1519</v>
      </c>
      <c r="B28719" t="s">
        <v>1538</v>
      </c>
      <c r="C28719" t="s">
        <v>454</v>
      </c>
      <c r="D28719" t="s">
        <v>735</v>
      </c>
      <c r="E28719" t="s">
        <v>11</v>
      </c>
      <c r="F28719" t="s">
        <v>128</v>
      </c>
      <c r="G28719">
        <v>2038</v>
      </c>
      <c r="H28719">
        <v>9.2366605244092543</v>
      </c>
    </row>
    <row r="28720" spans="1:8" x14ac:dyDescent="0.3">
      <c r="A28720" t="s">
        <v>1519</v>
      </c>
      <c r="B28720" t="s">
        <v>1538</v>
      </c>
      <c r="C28720" t="s">
        <v>454</v>
      </c>
      <c r="D28720" t="s">
        <v>735</v>
      </c>
      <c r="E28720" t="s">
        <v>11</v>
      </c>
      <c r="F28720" t="s">
        <v>128</v>
      </c>
      <c r="G28720">
        <v>2039</v>
      </c>
      <c r="H28720">
        <v>9.4773568858438182</v>
      </c>
    </row>
    <row r="28721" spans="1:8" x14ac:dyDescent="0.3">
      <c r="A28721" t="s">
        <v>1519</v>
      </c>
      <c r="B28721" t="s">
        <v>1538</v>
      </c>
      <c r="C28721" t="s">
        <v>454</v>
      </c>
      <c r="D28721" t="s">
        <v>735</v>
      </c>
      <c r="E28721" t="s">
        <v>11</v>
      </c>
      <c r="F28721" t="s">
        <v>128</v>
      </c>
      <c r="G28721">
        <v>2040</v>
      </c>
      <c r="H28721">
        <v>9.6882241630189796</v>
      </c>
    </row>
    <row r="28722" spans="1:8" x14ac:dyDescent="0.3">
      <c r="A28722" t="s">
        <v>1519</v>
      </c>
      <c r="B28722" t="s">
        <v>1538</v>
      </c>
      <c r="C28722" t="s">
        <v>454</v>
      </c>
      <c r="D28722" t="s">
        <v>735</v>
      </c>
      <c r="E28722" t="s">
        <v>11</v>
      </c>
      <c r="F28722" t="s">
        <v>128</v>
      </c>
      <c r="G28722">
        <v>2041</v>
      </c>
      <c r="H28722">
        <v>9.9036139005607886</v>
      </c>
    </row>
    <row r="28723" spans="1:8" x14ac:dyDescent="0.3">
      <c r="A28723" t="s">
        <v>1519</v>
      </c>
      <c r="B28723" t="s">
        <v>1538</v>
      </c>
      <c r="C28723" t="s">
        <v>454</v>
      </c>
      <c r="D28723" t="s">
        <v>735</v>
      </c>
      <c r="E28723" t="s">
        <v>11</v>
      </c>
      <c r="F28723" t="s">
        <v>128</v>
      </c>
      <c r="G28723">
        <v>2042</v>
      </c>
      <c r="H28723">
        <v>10.119782966889259</v>
      </c>
    </row>
    <row r="28724" spans="1:8" x14ac:dyDescent="0.3">
      <c r="A28724" t="s">
        <v>1519</v>
      </c>
      <c r="B28724" t="s">
        <v>1538</v>
      </c>
      <c r="C28724" t="s">
        <v>454</v>
      </c>
      <c r="D28724" t="s">
        <v>735</v>
      </c>
      <c r="E28724" t="s">
        <v>11</v>
      </c>
      <c r="F28724" t="s">
        <v>128</v>
      </c>
      <c r="G28724">
        <v>2043</v>
      </c>
      <c r="H28724">
        <v>10.336730687453789</v>
      </c>
    </row>
    <row r="28725" spans="1:8" x14ac:dyDescent="0.3">
      <c r="A28725" t="s">
        <v>1519</v>
      </c>
      <c r="B28725" t="s">
        <v>1538</v>
      </c>
      <c r="C28725" t="s">
        <v>454</v>
      </c>
      <c r="D28725" t="s">
        <v>735</v>
      </c>
      <c r="E28725" t="s">
        <v>11</v>
      </c>
      <c r="F28725" t="s">
        <v>128</v>
      </c>
      <c r="G28725">
        <v>2044</v>
      </c>
      <c r="H28725">
        <v>10.53939434399898</v>
      </c>
    </row>
    <row r="28726" spans="1:8" x14ac:dyDescent="0.3">
      <c r="A28726" t="s">
        <v>1519</v>
      </c>
      <c r="B28726" t="s">
        <v>1538</v>
      </c>
      <c r="C28726" t="s">
        <v>454</v>
      </c>
      <c r="D28726" t="s">
        <v>735</v>
      </c>
      <c r="E28726" t="s">
        <v>11</v>
      </c>
      <c r="F28726" t="s">
        <v>128</v>
      </c>
      <c r="G28726">
        <v>2045</v>
      </c>
      <c r="H28726">
        <v>10.681608446607649</v>
      </c>
    </row>
    <row r="28727" spans="1:8" x14ac:dyDescent="0.3">
      <c r="A28727" t="s">
        <v>1519</v>
      </c>
      <c r="B28727" t="s">
        <v>1538</v>
      </c>
      <c r="C28727" t="s">
        <v>454</v>
      </c>
      <c r="D28727" t="s">
        <v>735</v>
      </c>
      <c r="E28727" t="s">
        <v>11</v>
      </c>
      <c r="F28727" t="s">
        <v>128</v>
      </c>
      <c r="G28727">
        <v>2046</v>
      </c>
      <c r="H28727">
        <v>10.784925396933749</v>
      </c>
    </row>
    <row r="28728" spans="1:8" x14ac:dyDescent="0.3">
      <c r="A28728" t="s">
        <v>1519</v>
      </c>
      <c r="B28728" t="s">
        <v>1538</v>
      </c>
      <c r="C28728" t="s">
        <v>454</v>
      </c>
      <c r="D28728" t="s">
        <v>735</v>
      </c>
      <c r="E28728" t="s">
        <v>11</v>
      </c>
      <c r="F28728" t="s">
        <v>128</v>
      </c>
      <c r="G28728">
        <v>2047</v>
      </c>
      <c r="H28728">
        <v>10.88824234725984</v>
      </c>
    </row>
    <row r="28729" spans="1:8" x14ac:dyDescent="0.3">
      <c r="A28729" t="s">
        <v>1519</v>
      </c>
      <c r="B28729" t="s">
        <v>1538</v>
      </c>
      <c r="C28729" t="s">
        <v>454</v>
      </c>
      <c r="D28729" t="s">
        <v>735</v>
      </c>
      <c r="E28729" t="s">
        <v>11</v>
      </c>
      <c r="F28729" t="s">
        <v>128</v>
      </c>
      <c r="G28729">
        <v>2048</v>
      </c>
      <c r="H28729">
        <v>10.99155929758594</v>
      </c>
    </row>
    <row r="28730" spans="1:8" x14ac:dyDescent="0.3">
      <c r="A28730" t="s">
        <v>1519</v>
      </c>
      <c r="B28730" t="s">
        <v>1538</v>
      </c>
      <c r="C28730" t="s">
        <v>454</v>
      </c>
      <c r="D28730" t="s">
        <v>735</v>
      </c>
      <c r="E28730" t="s">
        <v>11</v>
      </c>
      <c r="F28730" t="s">
        <v>128</v>
      </c>
      <c r="G28730">
        <v>2049</v>
      </c>
      <c r="H28730">
        <v>11.09487624791204</v>
      </c>
    </row>
    <row r="28731" spans="1:8" x14ac:dyDescent="0.3">
      <c r="A28731" t="s">
        <v>1519</v>
      </c>
      <c r="B28731" t="s">
        <v>1538</v>
      </c>
      <c r="C28731" t="s">
        <v>454</v>
      </c>
      <c r="D28731" t="s">
        <v>735</v>
      </c>
      <c r="E28731" t="s">
        <v>11</v>
      </c>
      <c r="F28731" t="s">
        <v>128</v>
      </c>
      <c r="G28731">
        <v>2050</v>
      </c>
      <c r="H28731">
        <v>11.19819319823813</v>
      </c>
    </row>
    <row r="28732" spans="1:8" x14ac:dyDescent="0.3">
      <c r="A28732" t="s">
        <v>1519</v>
      </c>
      <c r="B28732" t="s">
        <v>1538</v>
      </c>
      <c r="C28732" t="s">
        <v>454</v>
      </c>
      <c r="D28732" t="s">
        <v>735</v>
      </c>
      <c r="E28732" t="s">
        <v>18</v>
      </c>
      <c r="F28732" t="s">
        <v>128</v>
      </c>
      <c r="G28732">
        <v>2025</v>
      </c>
      <c r="H28732">
        <v>2.8879546262287008E-4</v>
      </c>
    </row>
    <row r="28733" spans="1:8" x14ac:dyDescent="0.3">
      <c r="A28733" t="s">
        <v>1519</v>
      </c>
      <c r="B28733" t="s">
        <v>1538</v>
      </c>
      <c r="C28733" t="s">
        <v>454</v>
      </c>
      <c r="D28733" t="s">
        <v>735</v>
      </c>
      <c r="E28733" t="s">
        <v>18</v>
      </c>
      <c r="F28733" t="s">
        <v>128</v>
      </c>
      <c r="G28733">
        <v>2026</v>
      </c>
      <c r="H28733">
        <v>8.0628346267954917E-4</v>
      </c>
    </row>
    <row r="28734" spans="1:8" x14ac:dyDescent="0.3">
      <c r="A28734" t="s">
        <v>1519</v>
      </c>
      <c r="B28734" t="s">
        <v>1538</v>
      </c>
      <c r="C28734" t="s">
        <v>454</v>
      </c>
      <c r="D28734" t="s">
        <v>735</v>
      </c>
      <c r="E28734" t="s">
        <v>18</v>
      </c>
      <c r="F28734" t="s">
        <v>128</v>
      </c>
      <c r="G28734">
        <v>2027</v>
      </c>
      <c r="H28734">
        <v>1.780608387900105E-3</v>
      </c>
    </row>
    <row r="28735" spans="1:8" x14ac:dyDescent="0.3">
      <c r="A28735" t="s">
        <v>1519</v>
      </c>
      <c r="B28735" t="s">
        <v>1538</v>
      </c>
      <c r="C28735" t="s">
        <v>454</v>
      </c>
      <c r="D28735" t="s">
        <v>735</v>
      </c>
      <c r="E28735" t="s">
        <v>18</v>
      </c>
      <c r="F28735" t="s">
        <v>128</v>
      </c>
      <c r="G28735">
        <v>2028</v>
      </c>
      <c r="H28735">
        <v>3.0008284498056139E-3</v>
      </c>
    </row>
    <row r="28736" spans="1:8" x14ac:dyDescent="0.3">
      <c r="A28736" t="s">
        <v>1519</v>
      </c>
      <c r="B28736" t="s">
        <v>1538</v>
      </c>
      <c r="C28736" t="s">
        <v>454</v>
      </c>
      <c r="D28736" t="s">
        <v>735</v>
      </c>
      <c r="E28736" t="s">
        <v>18</v>
      </c>
      <c r="F28736" t="s">
        <v>128</v>
      </c>
      <c r="G28736">
        <v>2029</v>
      </c>
      <c r="H28736">
        <v>4.3857704531313456E-3</v>
      </c>
    </row>
    <row r="28737" spans="1:8" x14ac:dyDescent="0.3">
      <c r="A28737" t="s">
        <v>1519</v>
      </c>
      <c r="B28737" t="s">
        <v>1538</v>
      </c>
      <c r="C28737" t="s">
        <v>454</v>
      </c>
      <c r="D28737" t="s">
        <v>735</v>
      </c>
      <c r="E28737" t="s">
        <v>18</v>
      </c>
      <c r="F28737" t="s">
        <v>128</v>
      </c>
      <c r="G28737">
        <v>2030</v>
      </c>
      <c r="H28737">
        <v>6.0005949152886493E-3</v>
      </c>
    </row>
    <row r="28738" spans="1:8" x14ac:dyDescent="0.3">
      <c r="A28738" t="s">
        <v>1519</v>
      </c>
      <c r="B28738" t="s">
        <v>1538</v>
      </c>
      <c r="C28738" t="s">
        <v>454</v>
      </c>
      <c r="D28738" t="s">
        <v>735</v>
      </c>
      <c r="E28738" t="s">
        <v>18</v>
      </c>
      <c r="F28738" t="s">
        <v>128</v>
      </c>
      <c r="G28738">
        <v>2031</v>
      </c>
      <c r="H28738">
        <v>7.7934478363220518E-3</v>
      </c>
    </row>
    <row r="28739" spans="1:8" x14ac:dyDescent="0.3">
      <c r="A28739" t="s">
        <v>1519</v>
      </c>
      <c r="B28739" t="s">
        <v>1538</v>
      </c>
      <c r="C28739" t="s">
        <v>454</v>
      </c>
      <c r="D28739" t="s">
        <v>735</v>
      </c>
      <c r="E28739" t="s">
        <v>18</v>
      </c>
      <c r="F28739" t="s">
        <v>128</v>
      </c>
      <c r="G28739">
        <v>2032</v>
      </c>
      <c r="H28739">
        <v>9.5242131872075187E-3</v>
      </c>
    </row>
    <row r="28740" spans="1:8" x14ac:dyDescent="0.3">
      <c r="A28740" t="s">
        <v>1519</v>
      </c>
      <c r="B28740" t="s">
        <v>1538</v>
      </c>
      <c r="C28740" t="s">
        <v>454</v>
      </c>
      <c r="D28740" t="s">
        <v>735</v>
      </c>
      <c r="E28740" t="s">
        <v>18</v>
      </c>
      <c r="F28740" t="s">
        <v>128</v>
      </c>
      <c r="G28740">
        <v>2033</v>
      </c>
      <c r="H28740">
        <v>1.042228001987318E-2</v>
      </c>
    </row>
    <row r="28741" spans="1:8" x14ac:dyDescent="0.3">
      <c r="A28741" t="s">
        <v>1519</v>
      </c>
      <c r="B28741" t="s">
        <v>1538</v>
      </c>
      <c r="C28741" t="s">
        <v>454</v>
      </c>
      <c r="D28741" t="s">
        <v>735</v>
      </c>
      <c r="E28741" t="s">
        <v>18</v>
      </c>
      <c r="F28741" t="s">
        <v>128</v>
      </c>
      <c r="G28741">
        <v>2034</v>
      </c>
      <c r="H28741">
        <v>1.1318622771800081E-2</v>
      </c>
    </row>
    <row r="28742" spans="1:8" x14ac:dyDescent="0.3">
      <c r="A28742" t="s">
        <v>1519</v>
      </c>
      <c r="B28742" t="s">
        <v>1538</v>
      </c>
      <c r="C28742" t="s">
        <v>454</v>
      </c>
      <c r="D28742" t="s">
        <v>735</v>
      </c>
      <c r="E28742" t="s">
        <v>18</v>
      </c>
      <c r="F28742" t="s">
        <v>128</v>
      </c>
      <c r="G28742">
        <v>2035</v>
      </c>
      <c r="H28742">
        <v>1.222884899971589E-2</v>
      </c>
    </row>
    <row r="28743" spans="1:8" x14ac:dyDescent="0.3">
      <c r="A28743" t="s">
        <v>1519</v>
      </c>
      <c r="B28743" t="s">
        <v>1538</v>
      </c>
      <c r="C28743" t="s">
        <v>454</v>
      </c>
      <c r="D28743" t="s">
        <v>735</v>
      </c>
      <c r="E28743" t="s">
        <v>18</v>
      </c>
      <c r="F28743" t="s">
        <v>128</v>
      </c>
      <c r="G28743">
        <v>2036</v>
      </c>
      <c r="H28743">
        <v>1.313793408517089E-2</v>
      </c>
    </row>
    <row r="28744" spans="1:8" x14ac:dyDescent="0.3">
      <c r="A28744" t="s">
        <v>1519</v>
      </c>
      <c r="B28744" t="s">
        <v>1538</v>
      </c>
      <c r="C28744" t="s">
        <v>454</v>
      </c>
      <c r="D28744" t="s">
        <v>735</v>
      </c>
      <c r="E28744" t="s">
        <v>18</v>
      </c>
      <c r="F28744" t="s">
        <v>128</v>
      </c>
      <c r="G28744">
        <v>2037</v>
      </c>
      <c r="H28744">
        <v>1.404553082443019E-2</v>
      </c>
    </row>
    <row r="28745" spans="1:8" x14ac:dyDescent="0.3">
      <c r="A28745" t="s">
        <v>1519</v>
      </c>
      <c r="B28745" t="s">
        <v>1538</v>
      </c>
      <c r="C28745" t="s">
        <v>454</v>
      </c>
      <c r="D28745" t="s">
        <v>735</v>
      </c>
      <c r="E28745" t="s">
        <v>18</v>
      </c>
      <c r="F28745" t="s">
        <v>128</v>
      </c>
      <c r="G28745">
        <v>2038</v>
      </c>
      <c r="H28745">
        <v>1.4940222685621059E-2</v>
      </c>
    </row>
    <row r="28746" spans="1:8" x14ac:dyDescent="0.3">
      <c r="A28746" t="s">
        <v>1519</v>
      </c>
      <c r="B28746" t="s">
        <v>1538</v>
      </c>
      <c r="C28746" t="s">
        <v>454</v>
      </c>
      <c r="D28746" t="s">
        <v>735</v>
      </c>
      <c r="E28746" t="s">
        <v>18</v>
      </c>
      <c r="F28746" t="s">
        <v>128</v>
      </c>
      <c r="G28746">
        <v>2039</v>
      </c>
      <c r="H28746">
        <v>1.535356164927263E-2</v>
      </c>
    </row>
    <row r="28747" spans="1:8" x14ac:dyDescent="0.3">
      <c r="A28747" t="s">
        <v>1519</v>
      </c>
      <c r="B28747" t="s">
        <v>1538</v>
      </c>
      <c r="C28747" t="s">
        <v>454</v>
      </c>
      <c r="D28747" t="s">
        <v>735</v>
      </c>
      <c r="E28747" t="s">
        <v>18</v>
      </c>
      <c r="F28747" t="s">
        <v>128</v>
      </c>
      <c r="G28747">
        <v>2040</v>
      </c>
      <c r="H28747">
        <v>1.5721460534187541E-2</v>
      </c>
    </row>
    <row r="28748" spans="1:8" x14ac:dyDescent="0.3">
      <c r="A28748" t="s">
        <v>1519</v>
      </c>
      <c r="B28748" t="s">
        <v>1538</v>
      </c>
      <c r="C28748" t="s">
        <v>454</v>
      </c>
      <c r="D28748" t="s">
        <v>735</v>
      </c>
      <c r="E28748" t="s">
        <v>18</v>
      </c>
      <c r="F28748" t="s">
        <v>128</v>
      </c>
      <c r="G28748">
        <v>2041</v>
      </c>
      <c r="H28748">
        <v>1.6097266451715081E-2</v>
      </c>
    </row>
    <row r="28749" spans="1:8" x14ac:dyDescent="0.3">
      <c r="A28749" t="s">
        <v>1519</v>
      </c>
      <c r="B28749" t="s">
        <v>1538</v>
      </c>
      <c r="C28749" t="s">
        <v>454</v>
      </c>
      <c r="D28749" t="s">
        <v>735</v>
      </c>
      <c r="E28749" t="s">
        <v>18</v>
      </c>
      <c r="F28749" t="s">
        <v>128</v>
      </c>
      <c r="G28749">
        <v>2042</v>
      </c>
      <c r="H28749">
        <v>1.6474473644590631E-2</v>
      </c>
    </row>
    <row r="28750" spans="1:8" x14ac:dyDescent="0.3">
      <c r="A28750" t="s">
        <v>1519</v>
      </c>
      <c r="B28750" t="s">
        <v>1538</v>
      </c>
      <c r="C28750" t="s">
        <v>454</v>
      </c>
      <c r="D28750" t="s">
        <v>735</v>
      </c>
      <c r="E28750" t="s">
        <v>18</v>
      </c>
      <c r="F28750" t="s">
        <v>128</v>
      </c>
      <c r="G28750">
        <v>2043</v>
      </c>
      <c r="H28750">
        <v>1.6853081086045121E-2</v>
      </c>
    </row>
    <row r="28751" spans="1:8" x14ac:dyDescent="0.3">
      <c r="A28751" t="s">
        <v>1519</v>
      </c>
      <c r="B28751" t="s">
        <v>1538</v>
      </c>
      <c r="C28751" t="s">
        <v>454</v>
      </c>
      <c r="D28751" t="s">
        <v>735</v>
      </c>
      <c r="E28751" t="s">
        <v>18</v>
      </c>
      <c r="F28751" t="s">
        <v>128</v>
      </c>
      <c r="G28751">
        <v>2044</v>
      </c>
      <c r="H28751">
        <v>1.719618401279677E-2</v>
      </c>
    </row>
    <row r="28752" spans="1:8" x14ac:dyDescent="0.3">
      <c r="A28752" t="s">
        <v>1519</v>
      </c>
      <c r="B28752" t="s">
        <v>1538</v>
      </c>
      <c r="C28752" t="s">
        <v>454</v>
      </c>
      <c r="D28752" t="s">
        <v>735</v>
      </c>
      <c r="E28752" t="s">
        <v>18</v>
      </c>
      <c r="F28752" t="s">
        <v>128</v>
      </c>
      <c r="G28752">
        <v>2045</v>
      </c>
      <c r="H28752">
        <v>1.7417976632648199E-2</v>
      </c>
    </row>
    <row r="28753" spans="1:8" x14ac:dyDescent="0.3">
      <c r="A28753" t="s">
        <v>1519</v>
      </c>
      <c r="B28753" t="s">
        <v>1538</v>
      </c>
      <c r="C28753" t="s">
        <v>454</v>
      </c>
      <c r="D28753" t="s">
        <v>735</v>
      </c>
      <c r="E28753" t="s">
        <v>18</v>
      </c>
      <c r="F28753" t="s">
        <v>128</v>
      </c>
      <c r="G28753">
        <v>2046</v>
      </c>
      <c r="H28753">
        <v>1.758056184483929E-2</v>
      </c>
    </row>
    <row r="28754" spans="1:8" x14ac:dyDescent="0.3">
      <c r="A28754" t="s">
        <v>1519</v>
      </c>
      <c r="B28754" t="s">
        <v>1538</v>
      </c>
      <c r="C28754" t="s">
        <v>454</v>
      </c>
      <c r="D28754" t="s">
        <v>735</v>
      </c>
      <c r="E28754" t="s">
        <v>18</v>
      </c>
      <c r="F28754" t="s">
        <v>128</v>
      </c>
      <c r="G28754">
        <v>2047</v>
      </c>
      <c r="H28754">
        <v>1.7743147057030392E-2</v>
      </c>
    </row>
    <row r="28755" spans="1:8" x14ac:dyDescent="0.3">
      <c r="A28755" t="s">
        <v>1519</v>
      </c>
      <c r="B28755" t="s">
        <v>1538</v>
      </c>
      <c r="C28755" t="s">
        <v>454</v>
      </c>
      <c r="D28755" t="s">
        <v>735</v>
      </c>
      <c r="E28755" t="s">
        <v>18</v>
      </c>
      <c r="F28755" t="s">
        <v>128</v>
      </c>
      <c r="G28755">
        <v>2048</v>
      </c>
      <c r="H28755">
        <v>1.7905732269221479E-2</v>
      </c>
    </row>
    <row r="28756" spans="1:8" x14ac:dyDescent="0.3">
      <c r="A28756" t="s">
        <v>1519</v>
      </c>
      <c r="B28756" t="s">
        <v>1538</v>
      </c>
      <c r="C28756" t="s">
        <v>454</v>
      </c>
      <c r="D28756" t="s">
        <v>735</v>
      </c>
      <c r="E28756" t="s">
        <v>18</v>
      </c>
      <c r="F28756" t="s">
        <v>128</v>
      </c>
      <c r="G28756">
        <v>2049</v>
      </c>
      <c r="H28756">
        <v>1.806831748141257E-2</v>
      </c>
    </row>
    <row r="28757" spans="1:8" x14ac:dyDescent="0.3">
      <c r="A28757" t="s">
        <v>1519</v>
      </c>
      <c r="B28757" t="s">
        <v>1538</v>
      </c>
      <c r="C28757" t="s">
        <v>454</v>
      </c>
      <c r="D28757" t="s">
        <v>735</v>
      </c>
      <c r="E28757" t="s">
        <v>18</v>
      </c>
      <c r="F28757" t="s">
        <v>128</v>
      </c>
      <c r="G28757">
        <v>2050</v>
      </c>
      <c r="H28757">
        <v>1.8230902693603661E-2</v>
      </c>
    </row>
    <row r="28758" spans="1:8" x14ac:dyDescent="0.3">
      <c r="A28758" t="s">
        <v>1519</v>
      </c>
      <c r="B28758" t="s">
        <v>1538</v>
      </c>
      <c r="C28758" t="s">
        <v>454</v>
      </c>
      <c r="D28758" t="s">
        <v>735</v>
      </c>
      <c r="E28758" t="s">
        <v>26</v>
      </c>
      <c r="F28758" t="s">
        <v>128</v>
      </c>
      <c r="G28758">
        <v>2025</v>
      </c>
      <c r="H28758">
        <v>7.2687050539022205E-2</v>
      </c>
    </row>
    <row r="28759" spans="1:8" x14ac:dyDescent="0.3">
      <c r="A28759" t="s">
        <v>1519</v>
      </c>
      <c r="B28759" t="s">
        <v>1538</v>
      </c>
      <c r="C28759" t="s">
        <v>454</v>
      </c>
      <c r="D28759" t="s">
        <v>735</v>
      </c>
      <c r="E28759" t="s">
        <v>26</v>
      </c>
      <c r="F28759" t="s">
        <v>128</v>
      </c>
      <c r="G28759">
        <v>2026</v>
      </c>
      <c r="H28759">
        <v>9.6712090316749433E-2</v>
      </c>
    </row>
    <row r="28760" spans="1:8" x14ac:dyDescent="0.3">
      <c r="A28760" t="s">
        <v>1519</v>
      </c>
      <c r="B28760" t="s">
        <v>1538</v>
      </c>
      <c r="C28760" t="s">
        <v>454</v>
      </c>
      <c r="D28760" t="s">
        <v>735</v>
      </c>
      <c r="E28760" t="s">
        <v>26</v>
      </c>
      <c r="F28760" t="s">
        <v>128</v>
      </c>
      <c r="G28760">
        <v>2027</v>
      </c>
      <c r="H28760">
        <v>0.12069952122208651</v>
      </c>
    </row>
    <row r="28761" spans="1:8" x14ac:dyDescent="0.3">
      <c r="A28761" t="s">
        <v>1519</v>
      </c>
      <c r="B28761" t="s">
        <v>1538</v>
      </c>
      <c r="C28761" t="s">
        <v>454</v>
      </c>
      <c r="D28761" t="s">
        <v>735</v>
      </c>
      <c r="E28761" t="s">
        <v>26</v>
      </c>
      <c r="F28761" t="s">
        <v>128</v>
      </c>
      <c r="G28761">
        <v>2028</v>
      </c>
      <c r="H28761">
        <v>0.14470077196395181</v>
      </c>
    </row>
    <row r="28762" spans="1:8" x14ac:dyDescent="0.3">
      <c r="A28762" t="s">
        <v>1519</v>
      </c>
      <c r="B28762" t="s">
        <v>1538</v>
      </c>
      <c r="C28762" t="s">
        <v>454</v>
      </c>
      <c r="D28762" t="s">
        <v>735</v>
      </c>
      <c r="E28762" t="s">
        <v>26</v>
      </c>
      <c r="F28762" t="s">
        <v>128</v>
      </c>
      <c r="G28762">
        <v>2029</v>
      </c>
      <c r="H28762">
        <v>0.168684460643543</v>
      </c>
    </row>
    <row r="28763" spans="1:8" x14ac:dyDescent="0.3">
      <c r="A28763" t="s">
        <v>1519</v>
      </c>
      <c r="B28763" t="s">
        <v>1538</v>
      </c>
      <c r="C28763" t="s">
        <v>454</v>
      </c>
      <c r="D28763" t="s">
        <v>735</v>
      </c>
      <c r="E28763" t="s">
        <v>26</v>
      </c>
      <c r="F28763" t="s">
        <v>128</v>
      </c>
      <c r="G28763">
        <v>2030</v>
      </c>
      <c r="H28763">
        <v>0.1926807989135132</v>
      </c>
    </row>
    <row r="28764" spans="1:8" x14ac:dyDescent="0.3">
      <c r="A28764" t="s">
        <v>1519</v>
      </c>
      <c r="B28764" t="s">
        <v>1538</v>
      </c>
      <c r="C28764" t="s">
        <v>454</v>
      </c>
      <c r="D28764" t="s">
        <v>735</v>
      </c>
      <c r="E28764" t="s">
        <v>26</v>
      </c>
      <c r="F28764" t="s">
        <v>128</v>
      </c>
      <c r="G28764">
        <v>2031</v>
      </c>
      <c r="H28764">
        <v>0.21667888219123549</v>
      </c>
    </row>
    <row r="28765" spans="1:8" x14ac:dyDescent="0.3">
      <c r="A28765" t="s">
        <v>1519</v>
      </c>
      <c r="B28765" t="s">
        <v>1538</v>
      </c>
      <c r="C28765" t="s">
        <v>454</v>
      </c>
      <c r="D28765" t="s">
        <v>735</v>
      </c>
      <c r="E28765" t="s">
        <v>26</v>
      </c>
      <c r="F28765" t="s">
        <v>128</v>
      </c>
      <c r="G28765">
        <v>2032</v>
      </c>
      <c r="H28765">
        <v>0.24058751756186669</v>
      </c>
    </row>
    <row r="28766" spans="1:8" x14ac:dyDescent="0.3">
      <c r="A28766" t="s">
        <v>1519</v>
      </c>
      <c r="B28766" t="s">
        <v>1538</v>
      </c>
      <c r="C28766" t="s">
        <v>454</v>
      </c>
      <c r="D28766" t="s">
        <v>735</v>
      </c>
      <c r="E28766" t="s">
        <v>26</v>
      </c>
      <c r="F28766" t="s">
        <v>128</v>
      </c>
      <c r="G28766">
        <v>2033</v>
      </c>
      <c r="H28766">
        <v>0.24238369671843729</v>
      </c>
    </row>
    <row r="28767" spans="1:8" x14ac:dyDescent="0.3">
      <c r="A28767" t="s">
        <v>1519</v>
      </c>
      <c r="B28767" t="s">
        <v>1538</v>
      </c>
      <c r="C28767" t="s">
        <v>454</v>
      </c>
      <c r="D28767" t="s">
        <v>735</v>
      </c>
      <c r="E28767" t="s">
        <v>26</v>
      </c>
      <c r="F28767" t="s">
        <v>128</v>
      </c>
      <c r="G28767">
        <v>2034</v>
      </c>
      <c r="H28767">
        <v>0.24412452440533711</v>
      </c>
    </row>
    <row r="28768" spans="1:8" x14ac:dyDescent="0.3">
      <c r="A28768" t="s">
        <v>1519</v>
      </c>
      <c r="B28768" t="s">
        <v>1538</v>
      </c>
      <c r="C28768" t="s">
        <v>454</v>
      </c>
      <c r="D28768" t="s">
        <v>735</v>
      </c>
      <c r="E28768" t="s">
        <v>26</v>
      </c>
      <c r="F28768" t="s">
        <v>128</v>
      </c>
      <c r="G28768">
        <v>2035</v>
      </c>
      <c r="H28768">
        <v>0.2458248853934733</v>
      </c>
    </row>
    <row r="28769" spans="1:8" x14ac:dyDescent="0.3">
      <c r="A28769" t="s">
        <v>1519</v>
      </c>
      <c r="B28769" t="s">
        <v>1538</v>
      </c>
      <c r="C28769" t="s">
        <v>454</v>
      </c>
      <c r="D28769" t="s">
        <v>735</v>
      </c>
      <c r="E28769" t="s">
        <v>26</v>
      </c>
      <c r="F28769" t="s">
        <v>128</v>
      </c>
      <c r="G28769">
        <v>2036</v>
      </c>
      <c r="H28769">
        <v>0.24749615548960241</v>
      </c>
    </row>
    <row r="28770" spans="1:8" x14ac:dyDescent="0.3">
      <c r="A28770" t="s">
        <v>1519</v>
      </c>
      <c r="B28770" t="s">
        <v>1538</v>
      </c>
      <c r="C28770" t="s">
        <v>454</v>
      </c>
      <c r="D28770" t="s">
        <v>735</v>
      </c>
      <c r="E28770" t="s">
        <v>26</v>
      </c>
      <c r="F28770" t="s">
        <v>128</v>
      </c>
      <c r="G28770">
        <v>2037</v>
      </c>
      <c r="H28770">
        <v>0.249159160128231</v>
      </c>
    </row>
    <row r="28771" spans="1:8" x14ac:dyDescent="0.3">
      <c r="A28771" t="s">
        <v>1519</v>
      </c>
      <c r="B28771" t="s">
        <v>1538</v>
      </c>
      <c r="C28771" t="s">
        <v>454</v>
      </c>
      <c r="D28771" t="s">
        <v>735</v>
      </c>
      <c r="E28771" t="s">
        <v>26</v>
      </c>
      <c r="F28771" t="s">
        <v>128</v>
      </c>
      <c r="G28771">
        <v>2038</v>
      </c>
      <c r="H28771">
        <v>0.25081622590462621</v>
      </c>
    </row>
    <row r="28772" spans="1:8" x14ac:dyDescent="0.3">
      <c r="A28772" t="s">
        <v>1519</v>
      </c>
      <c r="B28772" t="s">
        <v>1538</v>
      </c>
      <c r="C28772" t="s">
        <v>454</v>
      </c>
      <c r="D28772" t="s">
        <v>735</v>
      </c>
      <c r="E28772" t="s">
        <v>26</v>
      </c>
      <c r="F28772" t="s">
        <v>128</v>
      </c>
      <c r="G28772">
        <v>2039</v>
      </c>
      <c r="H28772">
        <v>0.25232368454015092</v>
      </c>
    </row>
    <row r="28773" spans="1:8" x14ac:dyDescent="0.3">
      <c r="A28773" t="s">
        <v>1519</v>
      </c>
      <c r="B28773" t="s">
        <v>1538</v>
      </c>
      <c r="C28773" t="s">
        <v>454</v>
      </c>
      <c r="D28773" t="s">
        <v>735</v>
      </c>
      <c r="E28773" t="s">
        <v>26</v>
      </c>
      <c r="F28773" t="s">
        <v>128</v>
      </c>
      <c r="G28773">
        <v>2040</v>
      </c>
      <c r="H28773">
        <v>0.25382354260482171</v>
      </c>
    </row>
    <row r="28774" spans="1:8" x14ac:dyDescent="0.3">
      <c r="A28774" t="s">
        <v>1519</v>
      </c>
      <c r="B28774" t="s">
        <v>1538</v>
      </c>
      <c r="C28774" t="s">
        <v>454</v>
      </c>
      <c r="D28774" t="s">
        <v>735</v>
      </c>
      <c r="E28774" t="s">
        <v>26</v>
      </c>
      <c r="F28774" t="s">
        <v>128</v>
      </c>
      <c r="G28774">
        <v>2041</v>
      </c>
      <c r="H28774">
        <v>0.25533124030050602</v>
      </c>
    </row>
    <row r="28775" spans="1:8" x14ac:dyDescent="0.3">
      <c r="A28775" t="s">
        <v>1519</v>
      </c>
      <c r="B28775" t="s">
        <v>1538</v>
      </c>
      <c r="C28775" t="s">
        <v>454</v>
      </c>
      <c r="D28775" t="s">
        <v>735</v>
      </c>
      <c r="E28775" t="s">
        <v>26</v>
      </c>
      <c r="F28775" t="s">
        <v>128</v>
      </c>
      <c r="G28775">
        <v>2042</v>
      </c>
      <c r="H28775">
        <v>0.2568382762426159</v>
      </c>
    </row>
    <row r="28776" spans="1:8" x14ac:dyDescent="0.3">
      <c r="A28776" t="s">
        <v>1519</v>
      </c>
      <c r="B28776" t="s">
        <v>1538</v>
      </c>
      <c r="C28776" t="s">
        <v>454</v>
      </c>
      <c r="D28776" t="s">
        <v>735</v>
      </c>
      <c r="E28776" t="s">
        <v>26</v>
      </c>
      <c r="F28776" t="s">
        <v>128</v>
      </c>
      <c r="G28776">
        <v>2043</v>
      </c>
      <c r="H28776">
        <v>0.25834149152954727</v>
      </c>
    </row>
    <row r="28777" spans="1:8" x14ac:dyDescent="0.3">
      <c r="A28777" t="s">
        <v>1519</v>
      </c>
      <c r="B28777" t="s">
        <v>1538</v>
      </c>
      <c r="C28777" t="s">
        <v>454</v>
      </c>
      <c r="D28777" t="s">
        <v>735</v>
      </c>
      <c r="E28777" t="s">
        <v>26</v>
      </c>
      <c r="F28777" t="s">
        <v>128</v>
      </c>
      <c r="G28777">
        <v>2044</v>
      </c>
      <c r="H28777">
        <v>0.25980815114559708</v>
      </c>
    </row>
    <row r="28778" spans="1:8" x14ac:dyDescent="0.3">
      <c r="A28778" t="s">
        <v>1519</v>
      </c>
      <c r="B28778" t="s">
        <v>1538</v>
      </c>
      <c r="C28778" t="s">
        <v>454</v>
      </c>
      <c r="D28778" t="s">
        <v>735</v>
      </c>
      <c r="E28778" t="s">
        <v>26</v>
      </c>
      <c r="F28778" t="s">
        <v>128</v>
      </c>
      <c r="G28778">
        <v>2045</v>
      </c>
      <c r="H28778">
        <v>0.26117815808155448</v>
      </c>
    </row>
    <row r="28779" spans="1:8" x14ac:dyDescent="0.3">
      <c r="A28779" t="s">
        <v>1519</v>
      </c>
      <c r="B28779" t="s">
        <v>1538</v>
      </c>
      <c r="C28779" t="s">
        <v>454</v>
      </c>
      <c r="D28779" t="s">
        <v>735</v>
      </c>
      <c r="E28779" t="s">
        <v>26</v>
      </c>
      <c r="F28779" t="s">
        <v>128</v>
      </c>
      <c r="G28779">
        <v>2046</v>
      </c>
      <c r="H28779">
        <v>0.2624901900088219</v>
      </c>
    </row>
    <row r="28780" spans="1:8" x14ac:dyDescent="0.3">
      <c r="A28780" t="s">
        <v>1519</v>
      </c>
      <c r="B28780" t="s">
        <v>1538</v>
      </c>
      <c r="C28780" t="s">
        <v>454</v>
      </c>
      <c r="D28780" t="s">
        <v>735</v>
      </c>
      <c r="E28780" t="s">
        <v>26</v>
      </c>
      <c r="F28780" t="s">
        <v>128</v>
      </c>
      <c r="G28780">
        <v>2047</v>
      </c>
      <c r="H28780">
        <v>0.26375395794517148</v>
      </c>
    </row>
    <row r="28781" spans="1:8" x14ac:dyDescent="0.3">
      <c r="A28781" t="s">
        <v>1519</v>
      </c>
      <c r="B28781" t="s">
        <v>1538</v>
      </c>
      <c r="C28781" t="s">
        <v>454</v>
      </c>
      <c r="D28781" t="s">
        <v>735</v>
      </c>
      <c r="E28781" t="s">
        <v>26</v>
      </c>
      <c r="F28781" t="s">
        <v>128</v>
      </c>
      <c r="G28781">
        <v>2048</v>
      </c>
      <c r="H28781">
        <v>0.2649596990208487</v>
      </c>
    </row>
    <row r="28782" spans="1:8" x14ac:dyDescent="0.3">
      <c r="A28782" t="s">
        <v>1519</v>
      </c>
      <c r="B28782" t="s">
        <v>1538</v>
      </c>
      <c r="C28782" t="s">
        <v>454</v>
      </c>
      <c r="D28782" t="s">
        <v>735</v>
      </c>
      <c r="E28782" t="s">
        <v>26</v>
      </c>
      <c r="F28782" t="s">
        <v>128</v>
      </c>
      <c r="G28782">
        <v>2049</v>
      </c>
      <c r="H28782">
        <v>0.26609799334273299</v>
      </c>
    </row>
    <row r="28783" spans="1:8" x14ac:dyDescent="0.3">
      <c r="A28783" t="s">
        <v>1519</v>
      </c>
      <c r="B28783" t="s">
        <v>1538</v>
      </c>
      <c r="C28783" t="s">
        <v>454</v>
      </c>
      <c r="D28783" t="s">
        <v>735</v>
      </c>
      <c r="E28783" t="s">
        <v>26</v>
      </c>
      <c r="F28783" t="s">
        <v>128</v>
      </c>
      <c r="G28783">
        <v>2050</v>
      </c>
      <c r="H28783">
        <v>0.26716143899650058</v>
      </c>
    </row>
    <row r="28784" spans="1:8" x14ac:dyDescent="0.3">
      <c r="A28784" t="s">
        <v>1519</v>
      </c>
      <c r="B28784" t="s">
        <v>1538</v>
      </c>
      <c r="C28784" t="s">
        <v>454</v>
      </c>
      <c r="D28784" t="s">
        <v>735</v>
      </c>
      <c r="E28784" t="s">
        <v>34</v>
      </c>
      <c r="F28784" t="s">
        <v>128</v>
      </c>
      <c r="G28784">
        <v>2025</v>
      </c>
      <c r="H28784">
        <v>0</v>
      </c>
    </row>
    <row r="28785" spans="1:8" x14ac:dyDescent="0.3">
      <c r="A28785" t="s">
        <v>1519</v>
      </c>
      <c r="B28785" t="s">
        <v>1538</v>
      </c>
      <c r="C28785" t="s">
        <v>454</v>
      </c>
      <c r="D28785" t="s">
        <v>735</v>
      </c>
      <c r="E28785" t="s">
        <v>34</v>
      </c>
      <c r="F28785" t="s">
        <v>128</v>
      </c>
      <c r="G28785">
        <v>2026</v>
      </c>
      <c r="H28785">
        <v>0</v>
      </c>
    </row>
    <row r="28786" spans="1:8" x14ac:dyDescent="0.3">
      <c r="A28786" t="s">
        <v>1519</v>
      </c>
      <c r="B28786" t="s">
        <v>1538</v>
      </c>
      <c r="C28786" t="s">
        <v>454</v>
      </c>
      <c r="D28786" t="s">
        <v>735</v>
      </c>
      <c r="E28786" t="s">
        <v>34</v>
      </c>
      <c r="F28786" t="s">
        <v>128</v>
      </c>
      <c r="G28786">
        <v>2027</v>
      </c>
      <c r="H28786">
        <v>0</v>
      </c>
    </row>
    <row r="28787" spans="1:8" x14ac:dyDescent="0.3">
      <c r="A28787" t="s">
        <v>1519</v>
      </c>
      <c r="B28787" t="s">
        <v>1538</v>
      </c>
      <c r="C28787" t="s">
        <v>454</v>
      </c>
      <c r="D28787" t="s">
        <v>735</v>
      </c>
      <c r="E28787" t="s">
        <v>34</v>
      </c>
      <c r="F28787" t="s">
        <v>128</v>
      </c>
      <c r="G28787">
        <v>2028</v>
      </c>
      <c r="H28787">
        <v>0</v>
      </c>
    </row>
    <row r="28788" spans="1:8" x14ac:dyDescent="0.3">
      <c r="A28788" t="s">
        <v>1519</v>
      </c>
      <c r="B28788" t="s">
        <v>1538</v>
      </c>
      <c r="C28788" t="s">
        <v>454</v>
      </c>
      <c r="D28788" t="s">
        <v>735</v>
      </c>
      <c r="E28788" t="s">
        <v>34</v>
      </c>
      <c r="F28788" t="s">
        <v>128</v>
      </c>
      <c r="G28788">
        <v>2029</v>
      </c>
      <c r="H28788">
        <v>0</v>
      </c>
    </row>
    <row r="28789" spans="1:8" x14ac:dyDescent="0.3">
      <c r="A28789" t="s">
        <v>1519</v>
      </c>
      <c r="B28789" t="s">
        <v>1538</v>
      </c>
      <c r="C28789" t="s">
        <v>454</v>
      </c>
      <c r="D28789" t="s">
        <v>735</v>
      </c>
      <c r="E28789" t="s">
        <v>34</v>
      </c>
      <c r="F28789" t="s">
        <v>128</v>
      </c>
      <c r="G28789">
        <v>2030</v>
      </c>
      <c r="H28789">
        <v>0</v>
      </c>
    </row>
    <row r="28790" spans="1:8" x14ac:dyDescent="0.3">
      <c r="A28790" t="s">
        <v>1519</v>
      </c>
      <c r="B28790" t="s">
        <v>1538</v>
      </c>
      <c r="C28790" t="s">
        <v>454</v>
      </c>
      <c r="D28790" t="s">
        <v>735</v>
      </c>
      <c r="E28790" t="s">
        <v>34</v>
      </c>
      <c r="F28790" t="s">
        <v>128</v>
      </c>
      <c r="G28790">
        <v>2031</v>
      </c>
      <c r="H28790">
        <v>0</v>
      </c>
    </row>
    <row r="28791" spans="1:8" x14ac:dyDescent="0.3">
      <c r="A28791" t="s">
        <v>1519</v>
      </c>
      <c r="B28791" t="s">
        <v>1538</v>
      </c>
      <c r="C28791" t="s">
        <v>454</v>
      </c>
      <c r="D28791" t="s">
        <v>735</v>
      </c>
      <c r="E28791" t="s">
        <v>34</v>
      </c>
      <c r="F28791" t="s">
        <v>128</v>
      </c>
      <c r="G28791">
        <v>2032</v>
      </c>
      <c r="H28791">
        <v>0</v>
      </c>
    </row>
    <row r="28792" spans="1:8" x14ac:dyDescent="0.3">
      <c r="A28792" t="s">
        <v>1519</v>
      </c>
      <c r="B28792" t="s">
        <v>1538</v>
      </c>
      <c r="C28792" t="s">
        <v>454</v>
      </c>
      <c r="D28792" t="s">
        <v>735</v>
      </c>
      <c r="E28792" t="s">
        <v>34</v>
      </c>
      <c r="F28792" t="s">
        <v>128</v>
      </c>
      <c r="G28792">
        <v>2033</v>
      </c>
      <c r="H28792">
        <v>0</v>
      </c>
    </row>
    <row r="28793" spans="1:8" x14ac:dyDescent="0.3">
      <c r="A28793" t="s">
        <v>1519</v>
      </c>
      <c r="B28793" t="s">
        <v>1538</v>
      </c>
      <c r="C28793" t="s">
        <v>454</v>
      </c>
      <c r="D28793" t="s">
        <v>735</v>
      </c>
      <c r="E28793" t="s">
        <v>34</v>
      </c>
      <c r="F28793" t="s">
        <v>128</v>
      </c>
      <c r="G28793">
        <v>2034</v>
      </c>
      <c r="H28793">
        <v>0</v>
      </c>
    </row>
    <row r="28794" spans="1:8" x14ac:dyDescent="0.3">
      <c r="A28794" t="s">
        <v>1519</v>
      </c>
      <c r="B28794" t="s">
        <v>1538</v>
      </c>
      <c r="C28794" t="s">
        <v>454</v>
      </c>
      <c r="D28794" t="s">
        <v>735</v>
      </c>
      <c r="E28794" t="s">
        <v>34</v>
      </c>
      <c r="F28794" t="s">
        <v>128</v>
      </c>
      <c r="G28794">
        <v>2035</v>
      </c>
      <c r="H28794">
        <v>0</v>
      </c>
    </row>
    <row r="28795" spans="1:8" x14ac:dyDescent="0.3">
      <c r="A28795" t="s">
        <v>1519</v>
      </c>
      <c r="B28795" t="s">
        <v>1538</v>
      </c>
      <c r="C28795" t="s">
        <v>454</v>
      </c>
      <c r="D28795" t="s">
        <v>735</v>
      </c>
      <c r="E28795" t="s">
        <v>34</v>
      </c>
      <c r="F28795" t="s">
        <v>128</v>
      </c>
      <c r="G28795">
        <v>2036</v>
      </c>
      <c r="H28795">
        <v>0</v>
      </c>
    </row>
    <row r="28796" spans="1:8" x14ac:dyDescent="0.3">
      <c r="A28796" t="s">
        <v>1519</v>
      </c>
      <c r="B28796" t="s">
        <v>1538</v>
      </c>
      <c r="C28796" t="s">
        <v>454</v>
      </c>
      <c r="D28796" t="s">
        <v>735</v>
      </c>
      <c r="E28796" t="s">
        <v>34</v>
      </c>
      <c r="F28796" t="s">
        <v>128</v>
      </c>
      <c r="G28796">
        <v>2037</v>
      </c>
      <c r="H28796">
        <v>0</v>
      </c>
    </row>
    <row r="28797" spans="1:8" x14ac:dyDescent="0.3">
      <c r="A28797" t="s">
        <v>1519</v>
      </c>
      <c r="B28797" t="s">
        <v>1538</v>
      </c>
      <c r="C28797" t="s">
        <v>454</v>
      </c>
      <c r="D28797" t="s">
        <v>735</v>
      </c>
      <c r="E28797" t="s">
        <v>34</v>
      </c>
      <c r="F28797" t="s">
        <v>128</v>
      </c>
      <c r="G28797">
        <v>2038</v>
      </c>
      <c r="H28797">
        <v>0</v>
      </c>
    </row>
    <row r="28798" spans="1:8" x14ac:dyDescent="0.3">
      <c r="A28798" t="s">
        <v>1519</v>
      </c>
      <c r="B28798" t="s">
        <v>1538</v>
      </c>
      <c r="C28798" t="s">
        <v>454</v>
      </c>
      <c r="D28798" t="s">
        <v>735</v>
      </c>
      <c r="E28798" t="s">
        <v>34</v>
      </c>
      <c r="F28798" t="s">
        <v>128</v>
      </c>
      <c r="G28798">
        <v>2039</v>
      </c>
      <c r="H28798">
        <v>0</v>
      </c>
    </row>
    <row r="28799" spans="1:8" x14ac:dyDescent="0.3">
      <c r="A28799" t="s">
        <v>1519</v>
      </c>
      <c r="B28799" t="s">
        <v>1538</v>
      </c>
      <c r="C28799" t="s">
        <v>454</v>
      </c>
      <c r="D28799" t="s">
        <v>735</v>
      </c>
      <c r="E28799" t="s">
        <v>34</v>
      </c>
      <c r="F28799" t="s">
        <v>128</v>
      </c>
      <c r="G28799">
        <v>2040</v>
      </c>
      <c r="H28799">
        <v>0</v>
      </c>
    </row>
    <row r="28800" spans="1:8" x14ac:dyDescent="0.3">
      <c r="A28800" t="s">
        <v>1519</v>
      </c>
      <c r="B28800" t="s">
        <v>1538</v>
      </c>
      <c r="C28800" t="s">
        <v>454</v>
      </c>
      <c r="D28800" t="s">
        <v>735</v>
      </c>
      <c r="E28800" t="s">
        <v>34</v>
      </c>
      <c r="F28800" t="s">
        <v>128</v>
      </c>
      <c r="G28800">
        <v>2041</v>
      </c>
      <c r="H28800">
        <v>0</v>
      </c>
    </row>
    <row r="28801" spans="1:8" x14ac:dyDescent="0.3">
      <c r="A28801" t="s">
        <v>1519</v>
      </c>
      <c r="B28801" t="s">
        <v>1538</v>
      </c>
      <c r="C28801" t="s">
        <v>454</v>
      </c>
      <c r="D28801" t="s">
        <v>735</v>
      </c>
      <c r="E28801" t="s">
        <v>34</v>
      </c>
      <c r="F28801" t="s">
        <v>128</v>
      </c>
      <c r="G28801">
        <v>2042</v>
      </c>
      <c r="H28801">
        <v>0</v>
      </c>
    </row>
    <row r="28802" spans="1:8" x14ac:dyDescent="0.3">
      <c r="A28802" t="s">
        <v>1519</v>
      </c>
      <c r="B28802" t="s">
        <v>1538</v>
      </c>
      <c r="C28802" t="s">
        <v>454</v>
      </c>
      <c r="D28802" t="s">
        <v>735</v>
      </c>
      <c r="E28802" t="s">
        <v>34</v>
      </c>
      <c r="F28802" t="s">
        <v>128</v>
      </c>
      <c r="G28802">
        <v>2043</v>
      </c>
      <c r="H28802">
        <v>0</v>
      </c>
    </row>
    <row r="28803" spans="1:8" x14ac:dyDescent="0.3">
      <c r="A28803" t="s">
        <v>1519</v>
      </c>
      <c r="B28803" t="s">
        <v>1538</v>
      </c>
      <c r="C28803" t="s">
        <v>454</v>
      </c>
      <c r="D28803" t="s">
        <v>735</v>
      </c>
      <c r="E28803" t="s">
        <v>34</v>
      </c>
      <c r="F28803" t="s">
        <v>128</v>
      </c>
      <c r="G28803">
        <v>2044</v>
      </c>
      <c r="H28803">
        <v>0</v>
      </c>
    </row>
    <row r="28804" spans="1:8" x14ac:dyDescent="0.3">
      <c r="A28804" t="s">
        <v>1519</v>
      </c>
      <c r="B28804" t="s">
        <v>1538</v>
      </c>
      <c r="C28804" t="s">
        <v>454</v>
      </c>
      <c r="D28804" t="s">
        <v>735</v>
      </c>
      <c r="E28804" t="s">
        <v>34</v>
      </c>
      <c r="F28804" t="s">
        <v>128</v>
      </c>
      <c r="G28804">
        <v>2045</v>
      </c>
      <c r="H28804">
        <v>0</v>
      </c>
    </row>
    <row r="28805" spans="1:8" x14ac:dyDescent="0.3">
      <c r="A28805" t="s">
        <v>1519</v>
      </c>
      <c r="B28805" t="s">
        <v>1538</v>
      </c>
      <c r="C28805" t="s">
        <v>454</v>
      </c>
      <c r="D28805" t="s">
        <v>735</v>
      </c>
      <c r="E28805" t="s">
        <v>34</v>
      </c>
      <c r="F28805" t="s">
        <v>128</v>
      </c>
      <c r="G28805">
        <v>2046</v>
      </c>
      <c r="H28805">
        <v>0</v>
      </c>
    </row>
    <row r="28806" spans="1:8" x14ac:dyDescent="0.3">
      <c r="A28806" t="s">
        <v>1519</v>
      </c>
      <c r="B28806" t="s">
        <v>1538</v>
      </c>
      <c r="C28806" t="s">
        <v>454</v>
      </c>
      <c r="D28806" t="s">
        <v>735</v>
      </c>
      <c r="E28806" t="s">
        <v>34</v>
      </c>
      <c r="F28806" t="s">
        <v>128</v>
      </c>
      <c r="G28806">
        <v>2047</v>
      </c>
      <c r="H28806">
        <v>0</v>
      </c>
    </row>
    <row r="28807" spans="1:8" x14ac:dyDescent="0.3">
      <c r="A28807" t="s">
        <v>1519</v>
      </c>
      <c r="B28807" t="s">
        <v>1538</v>
      </c>
      <c r="C28807" t="s">
        <v>454</v>
      </c>
      <c r="D28807" t="s">
        <v>735</v>
      </c>
      <c r="E28807" t="s">
        <v>34</v>
      </c>
      <c r="F28807" t="s">
        <v>128</v>
      </c>
      <c r="G28807">
        <v>2048</v>
      </c>
      <c r="H28807">
        <v>0</v>
      </c>
    </row>
    <row r="28808" spans="1:8" x14ac:dyDescent="0.3">
      <c r="A28808" t="s">
        <v>1519</v>
      </c>
      <c r="B28808" t="s">
        <v>1538</v>
      </c>
      <c r="C28808" t="s">
        <v>454</v>
      </c>
      <c r="D28808" t="s">
        <v>735</v>
      </c>
      <c r="E28808" t="s">
        <v>34</v>
      </c>
      <c r="F28808" t="s">
        <v>128</v>
      </c>
      <c r="G28808">
        <v>2049</v>
      </c>
      <c r="H28808">
        <v>0</v>
      </c>
    </row>
    <row r="28809" spans="1:8" x14ac:dyDescent="0.3">
      <c r="A28809" t="s">
        <v>1519</v>
      </c>
      <c r="B28809" t="s">
        <v>1538</v>
      </c>
      <c r="C28809" t="s">
        <v>454</v>
      </c>
      <c r="D28809" t="s">
        <v>735</v>
      </c>
      <c r="E28809" t="s">
        <v>34</v>
      </c>
      <c r="F28809" t="s">
        <v>128</v>
      </c>
      <c r="G28809">
        <v>2050</v>
      </c>
      <c r="H28809">
        <v>0</v>
      </c>
    </row>
    <row r="28810" spans="1:8" x14ac:dyDescent="0.3">
      <c r="A28810" t="s">
        <v>1519</v>
      </c>
      <c r="B28810" t="s">
        <v>1538</v>
      </c>
      <c r="C28810" t="s">
        <v>454</v>
      </c>
      <c r="D28810" t="s">
        <v>735</v>
      </c>
      <c r="E28810" t="s">
        <v>139</v>
      </c>
      <c r="F28810" t="s">
        <v>128</v>
      </c>
      <c r="G28810">
        <v>2025</v>
      </c>
      <c r="H28810">
        <v>0</v>
      </c>
    </row>
    <row r="28811" spans="1:8" x14ac:dyDescent="0.3">
      <c r="A28811" t="s">
        <v>1519</v>
      </c>
      <c r="B28811" t="s">
        <v>1538</v>
      </c>
      <c r="C28811" t="s">
        <v>454</v>
      </c>
      <c r="D28811" t="s">
        <v>735</v>
      </c>
      <c r="E28811" t="s">
        <v>139</v>
      </c>
      <c r="F28811" t="s">
        <v>128</v>
      </c>
      <c r="G28811">
        <v>2026</v>
      </c>
      <c r="H28811">
        <v>0</v>
      </c>
    </row>
    <row r="28812" spans="1:8" x14ac:dyDescent="0.3">
      <c r="A28812" t="s">
        <v>1519</v>
      </c>
      <c r="B28812" t="s">
        <v>1538</v>
      </c>
      <c r="C28812" t="s">
        <v>454</v>
      </c>
      <c r="D28812" t="s">
        <v>735</v>
      </c>
      <c r="E28812" t="s">
        <v>139</v>
      </c>
      <c r="F28812" t="s">
        <v>128</v>
      </c>
      <c r="G28812">
        <v>2027</v>
      </c>
      <c r="H28812">
        <v>0</v>
      </c>
    </row>
    <row r="28813" spans="1:8" x14ac:dyDescent="0.3">
      <c r="A28813" t="s">
        <v>1519</v>
      </c>
      <c r="B28813" t="s">
        <v>1538</v>
      </c>
      <c r="C28813" t="s">
        <v>454</v>
      </c>
      <c r="D28813" t="s">
        <v>735</v>
      </c>
      <c r="E28813" t="s">
        <v>139</v>
      </c>
      <c r="F28813" t="s">
        <v>128</v>
      </c>
      <c r="G28813">
        <v>2028</v>
      </c>
      <c r="H28813">
        <v>0</v>
      </c>
    </row>
    <row r="28814" spans="1:8" x14ac:dyDescent="0.3">
      <c r="A28814" t="s">
        <v>1519</v>
      </c>
      <c r="B28814" t="s">
        <v>1538</v>
      </c>
      <c r="C28814" t="s">
        <v>454</v>
      </c>
      <c r="D28814" t="s">
        <v>735</v>
      </c>
      <c r="E28814" t="s">
        <v>139</v>
      </c>
      <c r="F28814" t="s">
        <v>128</v>
      </c>
      <c r="G28814">
        <v>2029</v>
      </c>
      <c r="H28814">
        <v>0</v>
      </c>
    </row>
    <row r="28815" spans="1:8" x14ac:dyDescent="0.3">
      <c r="A28815" t="s">
        <v>1519</v>
      </c>
      <c r="B28815" t="s">
        <v>1538</v>
      </c>
      <c r="C28815" t="s">
        <v>454</v>
      </c>
      <c r="D28815" t="s">
        <v>735</v>
      </c>
      <c r="E28815" t="s">
        <v>139</v>
      </c>
      <c r="F28815" t="s">
        <v>128</v>
      </c>
      <c r="G28815">
        <v>2030</v>
      </c>
      <c r="H28815">
        <v>0</v>
      </c>
    </row>
    <row r="28816" spans="1:8" x14ac:dyDescent="0.3">
      <c r="A28816" t="s">
        <v>1519</v>
      </c>
      <c r="B28816" t="s">
        <v>1538</v>
      </c>
      <c r="C28816" t="s">
        <v>454</v>
      </c>
      <c r="D28816" t="s">
        <v>735</v>
      </c>
      <c r="E28816" t="s">
        <v>139</v>
      </c>
      <c r="F28816" t="s">
        <v>128</v>
      </c>
      <c r="G28816">
        <v>2031</v>
      </c>
      <c r="H28816">
        <v>0</v>
      </c>
    </row>
    <row r="28817" spans="1:8" x14ac:dyDescent="0.3">
      <c r="A28817" t="s">
        <v>1519</v>
      </c>
      <c r="B28817" t="s">
        <v>1538</v>
      </c>
      <c r="C28817" t="s">
        <v>454</v>
      </c>
      <c r="D28817" t="s">
        <v>735</v>
      </c>
      <c r="E28817" t="s">
        <v>139</v>
      </c>
      <c r="F28817" t="s">
        <v>128</v>
      </c>
      <c r="G28817">
        <v>2032</v>
      </c>
      <c r="H28817">
        <v>0</v>
      </c>
    </row>
    <row r="28818" spans="1:8" x14ac:dyDescent="0.3">
      <c r="A28818" t="s">
        <v>1519</v>
      </c>
      <c r="B28818" t="s">
        <v>1538</v>
      </c>
      <c r="C28818" t="s">
        <v>454</v>
      </c>
      <c r="D28818" t="s">
        <v>735</v>
      </c>
      <c r="E28818" t="s">
        <v>139</v>
      </c>
      <c r="F28818" t="s">
        <v>128</v>
      </c>
      <c r="G28818">
        <v>2033</v>
      </c>
      <c r="H28818">
        <v>0</v>
      </c>
    </row>
    <row r="28819" spans="1:8" x14ac:dyDescent="0.3">
      <c r="A28819" t="s">
        <v>1519</v>
      </c>
      <c r="B28819" t="s">
        <v>1538</v>
      </c>
      <c r="C28819" t="s">
        <v>454</v>
      </c>
      <c r="D28819" t="s">
        <v>735</v>
      </c>
      <c r="E28819" t="s">
        <v>139</v>
      </c>
      <c r="F28819" t="s">
        <v>128</v>
      </c>
      <c r="G28819">
        <v>2034</v>
      </c>
      <c r="H28819">
        <v>0</v>
      </c>
    </row>
    <row r="28820" spans="1:8" x14ac:dyDescent="0.3">
      <c r="A28820" t="s">
        <v>1519</v>
      </c>
      <c r="B28820" t="s">
        <v>1538</v>
      </c>
      <c r="C28820" t="s">
        <v>454</v>
      </c>
      <c r="D28820" t="s">
        <v>735</v>
      </c>
      <c r="E28820" t="s">
        <v>139</v>
      </c>
      <c r="F28820" t="s">
        <v>128</v>
      </c>
      <c r="G28820">
        <v>2035</v>
      </c>
      <c r="H28820">
        <v>0</v>
      </c>
    </row>
    <row r="28821" spans="1:8" x14ac:dyDescent="0.3">
      <c r="A28821" t="s">
        <v>1519</v>
      </c>
      <c r="B28821" t="s">
        <v>1538</v>
      </c>
      <c r="C28821" t="s">
        <v>454</v>
      </c>
      <c r="D28821" t="s">
        <v>735</v>
      </c>
      <c r="E28821" t="s">
        <v>139</v>
      </c>
      <c r="F28821" t="s">
        <v>128</v>
      </c>
      <c r="G28821">
        <v>2036</v>
      </c>
      <c r="H28821">
        <v>0</v>
      </c>
    </row>
    <row r="28822" spans="1:8" x14ac:dyDescent="0.3">
      <c r="A28822" t="s">
        <v>1519</v>
      </c>
      <c r="B28822" t="s">
        <v>1538</v>
      </c>
      <c r="C28822" t="s">
        <v>454</v>
      </c>
      <c r="D28822" t="s">
        <v>735</v>
      </c>
      <c r="E28822" t="s">
        <v>139</v>
      </c>
      <c r="F28822" t="s">
        <v>128</v>
      </c>
      <c r="G28822">
        <v>2037</v>
      </c>
      <c r="H28822">
        <v>0</v>
      </c>
    </row>
    <row r="28823" spans="1:8" x14ac:dyDescent="0.3">
      <c r="A28823" t="s">
        <v>1519</v>
      </c>
      <c r="B28823" t="s">
        <v>1538</v>
      </c>
      <c r="C28823" t="s">
        <v>454</v>
      </c>
      <c r="D28823" t="s">
        <v>735</v>
      </c>
      <c r="E28823" t="s">
        <v>139</v>
      </c>
      <c r="F28823" t="s">
        <v>128</v>
      </c>
      <c r="G28823">
        <v>2038</v>
      </c>
      <c r="H28823">
        <v>0</v>
      </c>
    </row>
    <row r="28824" spans="1:8" x14ac:dyDescent="0.3">
      <c r="A28824" t="s">
        <v>1519</v>
      </c>
      <c r="B28824" t="s">
        <v>1538</v>
      </c>
      <c r="C28824" t="s">
        <v>454</v>
      </c>
      <c r="D28824" t="s">
        <v>735</v>
      </c>
      <c r="E28824" t="s">
        <v>139</v>
      </c>
      <c r="F28824" t="s">
        <v>128</v>
      </c>
      <c r="G28824">
        <v>2039</v>
      </c>
      <c r="H28824">
        <v>0</v>
      </c>
    </row>
    <row r="28825" spans="1:8" x14ac:dyDescent="0.3">
      <c r="A28825" t="s">
        <v>1519</v>
      </c>
      <c r="B28825" t="s">
        <v>1538</v>
      </c>
      <c r="C28825" t="s">
        <v>454</v>
      </c>
      <c r="D28825" t="s">
        <v>735</v>
      </c>
      <c r="E28825" t="s">
        <v>139</v>
      </c>
      <c r="F28825" t="s">
        <v>128</v>
      </c>
      <c r="G28825">
        <v>2040</v>
      </c>
      <c r="H28825">
        <v>0</v>
      </c>
    </row>
    <row r="28826" spans="1:8" x14ac:dyDescent="0.3">
      <c r="A28826" t="s">
        <v>1519</v>
      </c>
      <c r="B28826" t="s">
        <v>1538</v>
      </c>
      <c r="C28826" t="s">
        <v>454</v>
      </c>
      <c r="D28826" t="s">
        <v>735</v>
      </c>
      <c r="E28826" t="s">
        <v>139</v>
      </c>
      <c r="F28826" t="s">
        <v>128</v>
      </c>
      <c r="G28826">
        <v>2041</v>
      </c>
      <c r="H28826">
        <v>0</v>
      </c>
    </row>
    <row r="28827" spans="1:8" x14ac:dyDescent="0.3">
      <c r="A28827" t="s">
        <v>1519</v>
      </c>
      <c r="B28827" t="s">
        <v>1538</v>
      </c>
      <c r="C28827" t="s">
        <v>454</v>
      </c>
      <c r="D28827" t="s">
        <v>735</v>
      </c>
      <c r="E28827" t="s">
        <v>139</v>
      </c>
      <c r="F28827" t="s">
        <v>128</v>
      </c>
      <c r="G28827">
        <v>2042</v>
      </c>
      <c r="H28827">
        <v>0</v>
      </c>
    </row>
    <row r="28828" spans="1:8" x14ac:dyDescent="0.3">
      <c r="A28828" t="s">
        <v>1519</v>
      </c>
      <c r="B28828" t="s">
        <v>1538</v>
      </c>
      <c r="C28828" t="s">
        <v>454</v>
      </c>
      <c r="D28828" t="s">
        <v>735</v>
      </c>
      <c r="E28828" t="s">
        <v>139</v>
      </c>
      <c r="F28828" t="s">
        <v>128</v>
      </c>
      <c r="G28828">
        <v>2043</v>
      </c>
      <c r="H28828">
        <v>0</v>
      </c>
    </row>
    <row r="28829" spans="1:8" x14ac:dyDescent="0.3">
      <c r="A28829" t="s">
        <v>1519</v>
      </c>
      <c r="B28829" t="s">
        <v>1538</v>
      </c>
      <c r="C28829" t="s">
        <v>454</v>
      </c>
      <c r="D28829" t="s">
        <v>735</v>
      </c>
      <c r="E28829" t="s">
        <v>139</v>
      </c>
      <c r="F28829" t="s">
        <v>128</v>
      </c>
      <c r="G28829">
        <v>2044</v>
      </c>
      <c r="H28829">
        <v>0</v>
      </c>
    </row>
    <row r="28830" spans="1:8" x14ac:dyDescent="0.3">
      <c r="A28830" t="s">
        <v>1519</v>
      </c>
      <c r="B28830" t="s">
        <v>1538</v>
      </c>
      <c r="C28830" t="s">
        <v>454</v>
      </c>
      <c r="D28830" t="s">
        <v>735</v>
      </c>
      <c r="E28830" t="s">
        <v>139</v>
      </c>
      <c r="F28830" t="s">
        <v>128</v>
      </c>
      <c r="G28830">
        <v>2045</v>
      </c>
      <c r="H28830">
        <v>0</v>
      </c>
    </row>
    <row r="28831" spans="1:8" x14ac:dyDescent="0.3">
      <c r="A28831" t="s">
        <v>1519</v>
      </c>
      <c r="B28831" t="s">
        <v>1538</v>
      </c>
      <c r="C28831" t="s">
        <v>454</v>
      </c>
      <c r="D28831" t="s">
        <v>735</v>
      </c>
      <c r="E28831" t="s">
        <v>139</v>
      </c>
      <c r="F28831" t="s">
        <v>128</v>
      </c>
      <c r="G28831">
        <v>2046</v>
      </c>
      <c r="H28831">
        <v>0</v>
      </c>
    </row>
    <row r="28832" spans="1:8" x14ac:dyDescent="0.3">
      <c r="A28832" t="s">
        <v>1519</v>
      </c>
      <c r="B28832" t="s">
        <v>1538</v>
      </c>
      <c r="C28832" t="s">
        <v>454</v>
      </c>
      <c r="D28832" t="s">
        <v>735</v>
      </c>
      <c r="E28832" t="s">
        <v>139</v>
      </c>
      <c r="F28832" t="s">
        <v>128</v>
      </c>
      <c r="G28832">
        <v>2047</v>
      </c>
      <c r="H28832">
        <v>0</v>
      </c>
    </row>
    <row r="28833" spans="1:8" x14ac:dyDescent="0.3">
      <c r="A28833" t="s">
        <v>1519</v>
      </c>
      <c r="B28833" t="s">
        <v>1538</v>
      </c>
      <c r="C28833" t="s">
        <v>454</v>
      </c>
      <c r="D28833" t="s">
        <v>735</v>
      </c>
      <c r="E28833" t="s">
        <v>139</v>
      </c>
      <c r="F28833" t="s">
        <v>128</v>
      </c>
      <c r="G28833">
        <v>2048</v>
      </c>
      <c r="H28833">
        <v>0</v>
      </c>
    </row>
    <row r="28834" spans="1:8" x14ac:dyDescent="0.3">
      <c r="A28834" t="s">
        <v>1519</v>
      </c>
      <c r="B28834" t="s">
        <v>1538</v>
      </c>
      <c r="C28834" t="s">
        <v>454</v>
      </c>
      <c r="D28834" t="s">
        <v>735</v>
      </c>
      <c r="E28834" t="s">
        <v>139</v>
      </c>
      <c r="F28834" t="s">
        <v>128</v>
      </c>
      <c r="G28834">
        <v>2049</v>
      </c>
      <c r="H28834">
        <v>0</v>
      </c>
    </row>
    <row r="28835" spans="1:8" x14ac:dyDescent="0.3">
      <c r="A28835" t="s">
        <v>1519</v>
      </c>
      <c r="B28835" t="s">
        <v>1538</v>
      </c>
      <c r="C28835" t="s">
        <v>454</v>
      </c>
      <c r="D28835" t="s">
        <v>735</v>
      </c>
      <c r="E28835" t="s">
        <v>139</v>
      </c>
      <c r="F28835" t="s">
        <v>128</v>
      </c>
      <c r="G28835">
        <v>2050</v>
      </c>
      <c r="H28835">
        <v>0</v>
      </c>
    </row>
    <row r="28836" spans="1:8" x14ac:dyDescent="0.3">
      <c r="A28836" t="s">
        <v>1519</v>
      </c>
      <c r="B28836" t="s">
        <v>1538</v>
      </c>
      <c r="C28836" t="s">
        <v>454</v>
      </c>
      <c r="D28836" t="s">
        <v>735</v>
      </c>
      <c r="E28836" t="s">
        <v>90</v>
      </c>
      <c r="F28836" t="s">
        <v>141</v>
      </c>
      <c r="G28836">
        <v>2025</v>
      </c>
      <c r="H28836">
        <v>59.026471793848508</v>
      </c>
    </row>
    <row r="28837" spans="1:8" x14ac:dyDescent="0.3">
      <c r="A28837" t="s">
        <v>1519</v>
      </c>
      <c r="B28837" t="s">
        <v>1538</v>
      </c>
      <c r="C28837" t="s">
        <v>454</v>
      </c>
      <c r="D28837" t="s">
        <v>735</v>
      </c>
      <c r="E28837" t="s">
        <v>90</v>
      </c>
      <c r="F28837" t="s">
        <v>141</v>
      </c>
      <c r="G28837">
        <v>2026</v>
      </c>
      <c r="H28837">
        <v>58.064427965309541</v>
      </c>
    </row>
    <row r="28838" spans="1:8" x14ac:dyDescent="0.3">
      <c r="A28838" t="s">
        <v>1519</v>
      </c>
      <c r="B28838" t="s">
        <v>1538</v>
      </c>
      <c r="C28838" t="s">
        <v>454</v>
      </c>
      <c r="D28838" t="s">
        <v>735</v>
      </c>
      <c r="E28838" t="s">
        <v>90</v>
      </c>
      <c r="F28838" t="s">
        <v>141</v>
      </c>
      <c r="G28838">
        <v>2027</v>
      </c>
      <c r="H28838">
        <v>55.783103243955402</v>
      </c>
    </row>
    <row r="28839" spans="1:8" x14ac:dyDescent="0.3">
      <c r="A28839" t="s">
        <v>1519</v>
      </c>
      <c r="B28839" t="s">
        <v>1538</v>
      </c>
      <c r="C28839" t="s">
        <v>454</v>
      </c>
      <c r="D28839" t="s">
        <v>735</v>
      </c>
      <c r="E28839" t="s">
        <v>90</v>
      </c>
      <c r="F28839" t="s">
        <v>141</v>
      </c>
      <c r="G28839">
        <v>2028</v>
      </c>
      <c r="H28839">
        <v>52.980031615362677</v>
      </c>
    </row>
    <row r="28840" spans="1:8" x14ac:dyDescent="0.3">
      <c r="A28840" t="s">
        <v>1519</v>
      </c>
      <c r="B28840" t="s">
        <v>1538</v>
      </c>
      <c r="C28840" t="s">
        <v>454</v>
      </c>
      <c r="D28840" t="s">
        <v>735</v>
      </c>
      <c r="E28840" t="s">
        <v>90</v>
      </c>
      <c r="F28840" t="s">
        <v>141</v>
      </c>
      <c r="G28840">
        <v>2029</v>
      </c>
      <c r="H28840">
        <v>49.522648682579991</v>
      </c>
    </row>
    <row r="28841" spans="1:8" x14ac:dyDescent="0.3">
      <c r="A28841" t="s">
        <v>1519</v>
      </c>
      <c r="B28841" t="s">
        <v>1538</v>
      </c>
      <c r="C28841" t="s">
        <v>454</v>
      </c>
      <c r="D28841" t="s">
        <v>735</v>
      </c>
      <c r="E28841" t="s">
        <v>90</v>
      </c>
      <c r="F28841" t="s">
        <v>141</v>
      </c>
      <c r="G28841">
        <v>2030</v>
      </c>
      <c r="H28841">
        <v>45.338965723540568</v>
      </c>
    </row>
    <row r="28842" spans="1:8" x14ac:dyDescent="0.3">
      <c r="A28842" t="s">
        <v>1519</v>
      </c>
      <c r="B28842" t="s">
        <v>1538</v>
      </c>
      <c r="C28842" t="s">
        <v>454</v>
      </c>
      <c r="D28842" t="s">
        <v>735</v>
      </c>
      <c r="E28842" t="s">
        <v>90</v>
      </c>
      <c r="F28842" t="s">
        <v>141</v>
      </c>
      <c r="G28842">
        <v>2031</v>
      </c>
      <c r="H28842">
        <v>40.805599238547529</v>
      </c>
    </row>
    <row r="28843" spans="1:8" x14ac:dyDescent="0.3">
      <c r="A28843" t="s">
        <v>1519</v>
      </c>
      <c r="B28843" t="s">
        <v>1538</v>
      </c>
      <c r="C28843" t="s">
        <v>454</v>
      </c>
      <c r="D28843" t="s">
        <v>735</v>
      </c>
      <c r="E28843" t="s">
        <v>90</v>
      </c>
      <c r="F28843" t="s">
        <v>141</v>
      </c>
      <c r="G28843">
        <v>2032</v>
      </c>
      <c r="H28843">
        <v>36.32478149837236</v>
      </c>
    </row>
    <row r="28844" spans="1:8" x14ac:dyDescent="0.3">
      <c r="A28844" t="s">
        <v>1519</v>
      </c>
      <c r="B28844" t="s">
        <v>1538</v>
      </c>
      <c r="C28844" t="s">
        <v>454</v>
      </c>
      <c r="D28844" t="s">
        <v>735</v>
      </c>
      <c r="E28844" t="s">
        <v>90</v>
      </c>
      <c r="F28844" t="s">
        <v>141</v>
      </c>
      <c r="G28844">
        <v>2033</v>
      </c>
      <c r="H28844">
        <v>34.767457203074983</v>
      </c>
    </row>
    <row r="28845" spans="1:8" x14ac:dyDescent="0.3">
      <c r="A28845" t="s">
        <v>1519</v>
      </c>
      <c r="B28845" t="s">
        <v>1538</v>
      </c>
      <c r="C28845" t="s">
        <v>454</v>
      </c>
      <c r="D28845" t="s">
        <v>735</v>
      </c>
      <c r="E28845" t="s">
        <v>90</v>
      </c>
      <c r="F28845" t="s">
        <v>141</v>
      </c>
      <c r="G28845">
        <v>2034</v>
      </c>
      <c r="H28845">
        <v>33.235525077905933</v>
      </c>
    </row>
    <row r="28846" spans="1:8" x14ac:dyDescent="0.3">
      <c r="A28846" t="s">
        <v>1519</v>
      </c>
      <c r="B28846" t="s">
        <v>1538</v>
      </c>
      <c r="C28846" t="s">
        <v>454</v>
      </c>
      <c r="D28846" t="s">
        <v>735</v>
      </c>
      <c r="E28846" t="s">
        <v>90</v>
      </c>
      <c r="F28846" t="s">
        <v>141</v>
      </c>
      <c r="G28846">
        <v>2035</v>
      </c>
      <c r="H28846">
        <v>31.854279198658521</v>
      </c>
    </row>
    <row r="28847" spans="1:8" x14ac:dyDescent="0.3">
      <c r="A28847" t="s">
        <v>1519</v>
      </c>
      <c r="B28847" t="s">
        <v>1538</v>
      </c>
      <c r="C28847" t="s">
        <v>454</v>
      </c>
      <c r="D28847" t="s">
        <v>735</v>
      </c>
      <c r="E28847" t="s">
        <v>90</v>
      </c>
      <c r="F28847" t="s">
        <v>141</v>
      </c>
      <c r="G28847">
        <v>2036</v>
      </c>
      <c r="H28847">
        <v>30.544541714564101</v>
      </c>
    </row>
    <row r="28848" spans="1:8" x14ac:dyDescent="0.3">
      <c r="A28848" t="s">
        <v>1519</v>
      </c>
      <c r="B28848" t="s">
        <v>1538</v>
      </c>
      <c r="C28848" t="s">
        <v>454</v>
      </c>
      <c r="D28848" t="s">
        <v>735</v>
      </c>
      <c r="E28848" t="s">
        <v>90</v>
      </c>
      <c r="F28848" t="s">
        <v>141</v>
      </c>
      <c r="G28848">
        <v>2037</v>
      </c>
      <c r="H28848">
        <v>29.259299853298462</v>
      </c>
    </row>
    <row r="28849" spans="1:8" x14ac:dyDescent="0.3">
      <c r="A28849" t="s">
        <v>1519</v>
      </c>
      <c r="B28849" t="s">
        <v>1538</v>
      </c>
      <c r="C28849" t="s">
        <v>454</v>
      </c>
      <c r="D28849" t="s">
        <v>735</v>
      </c>
      <c r="E28849" t="s">
        <v>90</v>
      </c>
      <c r="F28849" t="s">
        <v>141</v>
      </c>
      <c r="G28849">
        <v>2038</v>
      </c>
      <c r="H28849">
        <v>27.918816399168112</v>
      </c>
    </row>
    <row r="28850" spans="1:8" x14ac:dyDescent="0.3">
      <c r="A28850" t="s">
        <v>1519</v>
      </c>
      <c r="B28850" t="s">
        <v>1538</v>
      </c>
      <c r="C28850" t="s">
        <v>454</v>
      </c>
      <c r="D28850" t="s">
        <v>735</v>
      </c>
      <c r="E28850" t="s">
        <v>90</v>
      </c>
      <c r="F28850" t="s">
        <v>141</v>
      </c>
      <c r="G28850">
        <v>2039</v>
      </c>
      <c r="H28850">
        <v>27.80465321351382</v>
      </c>
    </row>
    <row r="28851" spans="1:8" x14ac:dyDescent="0.3">
      <c r="A28851" t="s">
        <v>1519</v>
      </c>
      <c r="B28851" t="s">
        <v>1538</v>
      </c>
      <c r="C28851" t="s">
        <v>454</v>
      </c>
      <c r="D28851" t="s">
        <v>735</v>
      </c>
      <c r="E28851" t="s">
        <v>90</v>
      </c>
      <c r="F28851" t="s">
        <v>141</v>
      </c>
      <c r="G28851">
        <v>2040</v>
      </c>
      <c r="H28851">
        <v>27.677188839492391</v>
      </c>
    </row>
    <row r="28852" spans="1:8" x14ac:dyDescent="0.3">
      <c r="A28852" t="s">
        <v>1519</v>
      </c>
      <c r="B28852" t="s">
        <v>1538</v>
      </c>
      <c r="C28852" t="s">
        <v>454</v>
      </c>
      <c r="D28852" t="s">
        <v>735</v>
      </c>
      <c r="E28852" t="s">
        <v>90</v>
      </c>
      <c r="F28852" t="s">
        <v>141</v>
      </c>
      <c r="G28852">
        <v>2041</v>
      </c>
      <c r="H28852">
        <v>27.664518965352581</v>
      </c>
    </row>
    <row r="28853" spans="1:8" x14ac:dyDescent="0.3">
      <c r="A28853" t="s">
        <v>1519</v>
      </c>
      <c r="B28853" t="s">
        <v>1538</v>
      </c>
      <c r="C28853" t="s">
        <v>454</v>
      </c>
      <c r="D28853" t="s">
        <v>735</v>
      </c>
      <c r="E28853" t="s">
        <v>90</v>
      </c>
      <c r="F28853" t="s">
        <v>141</v>
      </c>
      <c r="G28853">
        <v>2042</v>
      </c>
      <c r="H28853">
        <v>27.65653391868139</v>
      </c>
    </row>
    <row r="28854" spans="1:8" x14ac:dyDescent="0.3">
      <c r="A28854" t="s">
        <v>1519</v>
      </c>
      <c r="B28854" t="s">
        <v>1538</v>
      </c>
      <c r="C28854" t="s">
        <v>454</v>
      </c>
      <c r="D28854" t="s">
        <v>735</v>
      </c>
      <c r="E28854" t="s">
        <v>90</v>
      </c>
      <c r="F28854" t="s">
        <v>141</v>
      </c>
      <c r="G28854">
        <v>2043</v>
      </c>
      <c r="H28854">
        <v>27.655729448665589</v>
      </c>
    </row>
    <row r="28855" spans="1:8" x14ac:dyDescent="0.3">
      <c r="A28855" t="s">
        <v>1519</v>
      </c>
      <c r="B28855" t="s">
        <v>1538</v>
      </c>
      <c r="C28855" t="s">
        <v>454</v>
      </c>
      <c r="D28855" t="s">
        <v>735</v>
      </c>
      <c r="E28855" t="s">
        <v>90</v>
      </c>
      <c r="F28855" t="s">
        <v>141</v>
      </c>
      <c r="G28855">
        <v>2044</v>
      </c>
      <c r="H28855">
        <v>27.693010462255049</v>
      </c>
    </row>
    <row r="28856" spans="1:8" x14ac:dyDescent="0.3">
      <c r="A28856" t="s">
        <v>1519</v>
      </c>
      <c r="B28856" t="s">
        <v>1538</v>
      </c>
      <c r="C28856" t="s">
        <v>454</v>
      </c>
      <c r="D28856" t="s">
        <v>735</v>
      </c>
      <c r="E28856" t="s">
        <v>90</v>
      </c>
      <c r="F28856" t="s">
        <v>141</v>
      </c>
      <c r="G28856">
        <v>2045</v>
      </c>
      <c r="H28856">
        <v>27.824834800413939</v>
      </c>
    </row>
    <row r="28857" spans="1:8" x14ac:dyDescent="0.3">
      <c r="A28857" t="s">
        <v>1519</v>
      </c>
      <c r="B28857" t="s">
        <v>1538</v>
      </c>
      <c r="C28857" t="s">
        <v>454</v>
      </c>
      <c r="D28857" t="s">
        <v>735</v>
      </c>
      <c r="E28857" t="s">
        <v>90</v>
      </c>
      <c r="F28857" t="s">
        <v>141</v>
      </c>
      <c r="G28857">
        <v>2046</v>
      </c>
      <c r="H28857">
        <v>28.022465353264</v>
      </c>
    </row>
    <row r="28858" spans="1:8" x14ac:dyDescent="0.3">
      <c r="A28858" t="s">
        <v>1519</v>
      </c>
      <c r="B28858" t="s">
        <v>1538</v>
      </c>
      <c r="C28858" t="s">
        <v>454</v>
      </c>
      <c r="D28858" t="s">
        <v>735</v>
      </c>
      <c r="E28858" t="s">
        <v>90</v>
      </c>
      <c r="F28858" t="s">
        <v>141</v>
      </c>
      <c r="G28858">
        <v>2047</v>
      </c>
      <c r="H28858">
        <v>28.208684315454381</v>
      </c>
    </row>
    <row r="28859" spans="1:8" x14ac:dyDescent="0.3">
      <c r="A28859" t="s">
        <v>1519</v>
      </c>
      <c r="B28859" t="s">
        <v>1538</v>
      </c>
      <c r="C28859" t="s">
        <v>454</v>
      </c>
      <c r="D28859" t="s">
        <v>735</v>
      </c>
      <c r="E28859" t="s">
        <v>90</v>
      </c>
      <c r="F28859" t="s">
        <v>141</v>
      </c>
      <c r="G28859">
        <v>2048</v>
      </c>
      <c r="H28859">
        <v>28.3907700254213</v>
      </c>
    </row>
    <row r="28860" spans="1:8" x14ac:dyDescent="0.3">
      <c r="A28860" t="s">
        <v>1519</v>
      </c>
      <c r="B28860" t="s">
        <v>1538</v>
      </c>
      <c r="C28860" t="s">
        <v>454</v>
      </c>
      <c r="D28860" t="s">
        <v>735</v>
      </c>
      <c r="E28860" t="s">
        <v>90</v>
      </c>
      <c r="F28860" t="s">
        <v>141</v>
      </c>
      <c r="G28860">
        <v>2049</v>
      </c>
      <c r="H28860">
        <v>28.566277543822949</v>
      </c>
    </row>
    <row r="28861" spans="1:8" x14ac:dyDescent="0.3">
      <c r="A28861" t="s">
        <v>1519</v>
      </c>
      <c r="B28861" t="s">
        <v>1538</v>
      </c>
      <c r="C28861" t="s">
        <v>454</v>
      </c>
      <c r="D28861" t="s">
        <v>735</v>
      </c>
      <c r="E28861" t="s">
        <v>90</v>
      </c>
      <c r="F28861" t="s">
        <v>141</v>
      </c>
      <c r="G28861">
        <v>2050</v>
      </c>
      <c r="H28861">
        <v>28.732330087156711</v>
      </c>
    </row>
    <row r="28862" spans="1:8" x14ac:dyDescent="0.3">
      <c r="A28862" t="s">
        <v>1519</v>
      </c>
      <c r="B28862" t="s">
        <v>1538</v>
      </c>
      <c r="C28862" t="s">
        <v>454</v>
      </c>
      <c r="D28862" t="s">
        <v>735</v>
      </c>
      <c r="E28862" t="s">
        <v>15</v>
      </c>
      <c r="F28862" t="s">
        <v>141</v>
      </c>
      <c r="G28862">
        <v>2025</v>
      </c>
      <c r="H28862">
        <v>14.39963784491658</v>
      </c>
    </row>
    <row r="28863" spans="1:8" x14ac:dyDescent="0.3">
      <c r="A28863" t="s">
        <v>1519</v>
      </c>
      <c r="B28863" t="s">
        <v>1538</v>
      </c>
      <c r="C28863" t="s">
        <v>454</v>
      </c>
      <c r="D28863" t="s">
        <v>735</v>
      </c>
      <c r="E28863" t="s">
        <v>15</v>
      </c>
      <c r="F28863" t="s">
        <v>141</v>
      </c>
      <c r="G28863">
        <v>2026</v>
      </c>
      <c r="H28863">
        <v>14.30650581318087</v>
      </c>
    </row>
    <row r="28864" spans="1:8" x14ac:dyDescent="0.3">
      <c r="A28864" t="s">
        <v>1519</v>
      </c>
      <c r="B28864" t="s">
        <v>1538</v>
      </c>
      <c r="C28864" t="s">
        <v>454</v>
      </c>
      <c r="D28864" t="s">
        <v>735</v>
      </c>
      <c r="E28864" t="s">
        <v>15</v>
      </c>
      <c r="F28864" t="s">
        <v>141</v>
      </c>
      <c r="G28864">
        <v>2027</v>
      </c>
      <c r="H28864">
        <v>14.273115100622361</v>
      </c>
    </row>
    <row r="28865" spans="1:8" x14ac:dyDescent="0.3">
      <c r="A28865" t="s">
        <v>1519</v>
      </c>
      <c r="B28865" t="s">
        <v>1538</v>
      </c>
      <c r="C28865" t="s">
        <v>454</v>
      </c>
      <c r="D28865" t="s">
        <v>735</v>
      </c>
      <c r="E28865" t="s">
        <v>15</v>
      </c>
      <c r="F28865" t="s">
        <v>141</v>
      </c>
      <c r="G28865">
        <v>2028</v>
      </c>
      <c r="H28865">
        <v>14.447727485318151</v>
      </c>
    </row>
    <row r="28866" spans="1:8" x14ac:dyDescent="0.3">
      <c r="A28866" t="s">
        <v>1519</v>
      </c>
      <c r="B28866" t="s">
        <v>1538</v>
      </c>
      <c r="C28866" t="s">
        <v>454</v>
      </c>
      <c r="D28866" t="s">
        <v>735</v>
      </c>
      <c r="E28866" t="s">
        <v>15</v>
      </c>
      <c r="F28866" t="s">
        <v>141</v>
      </c>
      <c r="G28866">
        <v>2029</v>
      </c>
      <c r="H28866">
        <v>14.85880085379581</v>
      </c>
    </row>
    <row r="28867" spans="1:8" x14ac:dyDescent="0.3">
      <c r="A28867" t="s">
        <v>1519</v>
      </c>
      <c r="B28867" t="s">
        <v>1538</v>
      </c>
      <c r="C28867" t="s">
        <v>454</v>
      </c>
      <c r="D28867" t="s">
        <v>735</v>
      </c>
      <c r="E28867" t="s">
        <v>15</v>
      </c>
      <c r="F28867" t="s">
        <v>141</v>
      </c>
      <c r="G28867">
        <v>2030</v>
      </c>
      <c r="H28867">
        <v>15.54708427291348</v>
      </c>
    </row>
    <row r="28868" spans="1:8" x14ac:dyDescent="0.3">
      <c r="A28868" t="s">
        <v>1519</v>
      </c>
      <c r="B28868" t="s">
        <v>1538</v>
      </c>
      <c r="C28868" t="s">
        <v>454</v>
      </c>
      <c r="D28868" t="s">
        <v>735</v>
      </c>
      <c r="E28868" t="s">
        <v>15</v>
      </c>
      <c r="F28868" t="s">
        <v>141</v>
      </c>
      <c r="G28868">
        <v>2031</v>
      </c>
      <c r="H28868">
        <v>16.387132134996289</v>
      </c>
    </row>
    <row r="28869" spans="1:8" x14ac:dyDescent="0.3">
      <c r="A28869" t="s">
        <v>1519</v>
      </c>
      <c r="B28869" t="s">
        <v>1538</v>
      </c>
      <c r="C28869" t="s">
        <v>454</v>
      </c>
      <c r="D28869" t="s">
        <v>735</v>
      </c>
      <c r="E28869" t="s">
        <v>15</v>
      </c>
      <c r="F28869" t="s">
        <v>141</v>
      </c>
      <c r="G28869">
        <v>2032</v>
      </c>
      <c r="H28869">
        <v>17.173174194083771</v>
      </c>
    </row>
    <row r="28870" spans="1:8" x14ac:dyDescent="0.3">
      <c r="A28870" t="s">
        <v>1519</v>
      </c>
      <c r="B28870" t="s">
        <v>1538</v>
      </c>
      <c r="C28870" t="s">
        <v>454</v>
      </c>
      <c r="D28870" t="s">
        <v>735</v>
      </c>
      <c r="E28870" t="s">
        <v>15</v>
      </c>
      <c r="F28870" t="s">
        <v>141</v>
      </c>
      <c r="G28870">
        <v>2033</v>
      </c>
      <c r="H28870">
        <v>18.182025774776331</v>
      </c>
    </row>
    <row r="28871" spans="1:8" x14ac:dyDescent="0.3">
      <c r="A28871" t="s">
        <v>1519</v>
      </c>
      <c r="B28871" t="s">
        <v>1538</v>
      </c>
      <c r="C28871" t="s">
        <v>454</v>
      </c>
      <c r="D28871" t="s">
        <v>735</v>
      </c>
      <c r="E28871" t="s">
        <v>15</v>
      </c>
      <c r="F28871" t="s">
        <v>141</v>
      </c>
      <c r="G28871">
        <v>2034</v>
      </c>
      <c r="H28871">
        <v>19.189281535307789</v>
      </c>
    </row>
    <row r="28872" spans="1:8" x14ac:dyDescent="0.3">
      <c r="A28872" t="s">
        <v>1519</v>
      </c>
      <c r="B28872" t="s">
        <v>1538</v>
      </c>
      <c r="C28872" t="s">
        <v>454</v>
      </c>
      <c r="D28872" t="s">
        <v>735</v>
      </c>
      <c r="E28872" t="s">
        <v>15</v>
      </c>
      <c r="F28872" t="s">
        <v>141</v>
      </c>
      <c r="G28872">
        <v>2035</v>
      </c>
      <c r="H28872">
        <v>20.244463208849751</v>
      </c>
    </row>
    <row r="28873" spans="1:8" x14ac:dyDescent="0.3">
      <c r="A28873" t="s">
        <v>1519</v>
      </c>
      <c r="B28873" t="s">
        <v>1538</v>
      </c>
      <c r="C28873" t="s">
        <v>454</v>
      </c>
      <c r="D28873" t="s">
        <v>735</v>
      </c>
      <c r="E28873" t="s">
        <v>15</v>
      </c>
      <c r="F28873" t="s">
        <v>141</v>
      </c>
      <c r="G28873">
        <v>2036</v>
      </c>
      <c r="H28873">
        <v>21.35139964793321</v>
      </c>
    </row>
    <row r="28874" spans="1:8" x14ac:dyDescent="0.3">
      <c r="A28874" t="s">
        <v>1519</v>
      </c>
      <c r="B28874" t="s">
        <v>1538</v>
      </c>
      <c r="C28874" t="s">
        <v>454</v>
      </c>
      <c r="D28874" t="s">
        <v>735</v>
      </c>
      <c r="E28874" t="s">
        <v>15</v>
      </c>
      <c r="F28874" t="s">
        <v>141</v>
      </c>
      <c r="G28874">
        <v>2037</v>
      </c>
      <c r="H28874">
        <v>22.460401110769791</v>
      </c>
    </row>
    <row r="28875" spans="1:8" x14ac:dyDescent="0.3">
      <c r="A28875" t="s">
        <v>1519</v>
      </c>
      <c r="B28875" t="s">
        <v>1538</v>
      </c>
      <c r="C28875" t="s">
        <v>454</v>
      </c>
      <c r="D28875" t="s">
        <v>735</v>
      </c>
      <c r="E28875" t="s">
        <v>15</v>
      </c>
      <c r="F28875" t="s">
        <v>141</v>
      </c>
      <c r="G28875">
        <v>2038</v>
      </c>
      <c r="H28875">
        <v>23.54305699330828</v>
      </c>
    </row>
    <row r="28876" spans="1:8" x14ac:dyDescent="0.3">
      <c r="A28876" t="s">
        <v>1519</v>
      </c>
      <c r="B28876" t="s">
        <v>1538</v>
      </c>
      <c r="C28876" t="s">
        <v>454</v>
      </c>
      <c r="D28876" t="s">
        <v>735</v>
      </c>
      <c r="E28876" t="s">
        <v>15</v>
      </c>
      <c r="F28876" t="s">
        <v>141</v>
      </c>
      <c r="G28876">
        <v>2039</v>
      </c>
      <c r="H28876">
        <v>24.13987174059859</v>
      </c>
    </row>
    <row r="28877" spans="1:8" x14ac:dyDescent="0.3">
      <c r="A28877" t="s">
        <v>1519</v>
      </c>
      <c r="B28877" t="s">
        <v>1538</v>
      </c>
      <c r="C28877" t="s">
        <v>454</v>
      </c>
      <c r="D28877" t="s">
        <v>735</v>
      </c>
      <c r="E28877" t="s">
        <v>15</v>
      </c>
      <c r="F28877" t="s">
        <v>141</v>
      </c>
      <c r="G28877">
        <v>2040</v>
      </c>
      <c r="H28877">
        <v>24.64007720850071</v>
      </c>
    </row>
    <row r="28878" spans="1:8" x14ac:dyDescent="0.3">
      <c r="A28878" t="s">
        <v>1519</v>
      </c>
      <c r="B28878" t="s">
        <v>1538</v>
      </c>
      <c r="C28878" t="s">
        <v>454</v>
      </c>
      <c r="D28878" t="s">
        <v>735</v>
      </c>
      <c r="E28878" t="s">
        <v>15</v>
      </c>
      <c r="F28878" t="s">
        <v>141</v>
      </c>
      <c r="G28878">
        <v>2041</v>
      </c>
      <c r="H28878">
        <v>25.183805916501012</v>
      </c>
    </row>
    <row r="28879" spans="1:8" x14ac:dyDescent="0.3">
      <c r="A28879" t="s">
        <v>1519</v>
      </c>
      <c r="B28879" t="s">
        <v>1538</v>
      </c>
      <c r="C28879" t="s">
        <v>454</v>
      </c>
      <c r="D28879" t="s">
        <v>735</v>
      </c>
      <c r="E28879" t="s">
        <v>15</v>
      </c>
      <c r="F28879" t="s">
        <v>141</v>
      </c>
      <c r="G28879">
        <v>2042</v>
      </c>
      <c r="H28879">
        <v>25.736205124263002</v>
      </c>
    </row>
    <row r="28880" spans="1:8" x14ac:dyDescent="0.3">
      <c r="A28880" t="s">
        <v>1519</v>
      </c>
      <c r="B28880" t="s">
        <v>1538</v>
      </c>
      <c r="C28880" t="s">
        <v>454</v>
      </c>
      <c r="D28880" t="s">
        <v>735</v>
      </c>
      <c r="E28880" t="s">
        <v>15</v>
      </c>
      <c r="F28880" t="s">
        <v>141</v>
      </c>
      <c r="G28880">
        <v>2043</v>
      </c>
      <c r="H28880">
        <v>26.299766913941081</v>
      </c>
    </row>
    <row r="28881" spans="1:8" x14ac:dyDescent="0.3">
      <c r="A28881" t="s">
        <v>1519</v>
      </c>
      <c r="B28881" t="s">
        <v>1538</v>
      </c>
      <c r="C28881" t="s">
        <v>454</v>
      </c>
      <c r="D28881" t="s">
        <v>735</v>
      </c>
      <c r="E28881" t="s">
        <v>15</v>
      </c>
      <c r="F28881" t="s">
        <v>141</v>
      </c>
      <c r="G28881">
        <v>2044</v>
      </c>
      <c r="H28881">
        <v>26.839824823044239</v>
      </c>
    </row>
    <row r="28882" spans="1:8" x14ac:dyDescent="0.3">
      <c r="A28882" t="s">
        <v>1519</v>
      </c>
      <c r="B28882" t="s">
        <v>1538</v>
      </c>
      <c r="C28882" t="s">
        <v>454</v>
      </c>
      <c r="D28882" t="s">
        <v>735</v>
      </c>
      <c r="E28882" t="s">
        <v>15</v>
      </c>
      <c r="F28882" t="s">
        <v>141</v>
      </c>
      <c r="G28882">
        <v>2045</v>
      </c>
      <c r="H28882">
        <v>27.180000854047481</v>
      </c>
    </row>
    <row r="28883" spans="1:8" x14ac:dyDescent="0.3">
      <c r="A28883" t="s">
        <v>1519</v>
      </c>
      <c r="B28883" t="s">
        <v>1538</v>
      </c>
      <c r="C28883" t="s">
        <v>454</v>
      </c>
      <c r="D28883" t="s">
        <v>735</v>
      </c>
      <c r="E28883" t="s">
        <v>15</v>
      </c>
      <c r="F28883" t="s">
        <v>141</v>
      </c>
      <c r="G28883">
        <v>2046</v>
      </c>
      <c r="H28883">
        <v>27.374528072383541</v>
      </c>
    </row>
    <row r="28884" spans="1:8" x14ac:dyDescent="0.3">
      <c r="A28884" t="s">
        <v>1519</v>
      </c>
      <c r="B28884" t="s">
        <v>1538</v>
      </c>
      <c r="C28884" t="s">
        <v>454</v>
      </c>
      <c r="D28884" t="s">
        <v>735</v>
      </c>
      <c r="E28884" t="s">
        <v>15</v>
      </c>
      <c r="F28884" t="s">
        <v>141</v>
      </c>
      <c r="G28884">
        <v>2047</v>
      </c>
      <c r="H28884">
        <v>27.557643700059941</v>
      </c>
    </row>
    <row r="28885" spans="1:8" x14ac:dyDescent="0.3">
      <c r="A28885" t="s">
        <v>1519</v>
      </c>
      <c r="B28885" t="s">
        <v>1538</v>
      </c>
      <c r="C28885" t="s">
        <v>454</v>
      </c>
      <c r="D28885" t="s">
        <v>735</v>
      </c>
      <c r="E28885" t="s">
        <v>15</v>
      </c>
      <c r="F28885" t="s">
        <v>141</v>
      </c>
      <c r="G28885">
        <v>2048</v>
      </c>
      <c r="H28885">
        <v>27.736626075512842</v>
      </c>
    </row>
    <row r="28886" spans="1:8" x14ac:dyDescent="0.3">
      <c r="A28886" t="s">
        <v>1519</v>
      </c>
      <c r="B28886" t="s">
        <v>1538</v>
      </c>
      <c r="C28886" t="s">
        <v>454</v>
      </c>
      <c r="D28886" t="s">
        <v>735</v>
      </c>
      <c r="E28886" t="s">
        <v>15</v>
      </c>
      <c r="F28886" t="s">
        <v>141</v>
      </c>
      <c r="G28886">
        <v>2049</v>
      </c>
      <c r="H28886">
        <v>27.909030259400499</v>
      </c>
    </row>
    <row r="28887" spans="1:8" x14ac:dyDescent="0.3">
      <c r="A28887" t="s">
        <v>1519</v>
      </c>
      <c r="B28887" t="s">
        <v>1538</v>
      </c>
      <c r="C28887" t="s">
        <v>454</v>
      </c>
      <c r="D28887" t="s">
        <v>735</v>
      </c>
      <c r="E28887" t="s">
        <v>15</v>
      </c>
      <c r="F28887" t="s">
        <v>141</v>
      </c>
      <c r="G28887">
        <v>2050</v>
      </c>
      <c r="H28887">
        <v>28.071979468220221</v>
      </c>
    </row>
    <row r="28888" spans="1:8" x14ac:dyDescent="0.3">
      <c r="A28888" t="s">
        <v>1519</v>
      </c>
      <c r="B28888" t="s">
        <v>1538</v>
      </c>
      <c r="C28888" t="s">
        <v>454</v>
      </c>
      <c r="D28888" t="s">
        <v>735</v>
      </c>
      <c r="E28888" t="s">
        <v>23</v>
      </c>
      <c r="F28888" t="s">
        <v>141</v>
      </c>
      <c r="G28888">
        <v>2025</v>
      </c>
      <c r="H28888">
        <v>40.27186824039628</v>
      </c>
    </row>
    <row r="28889" spans="1:8" x14ac:dyDescent="0.3">
      <c r="A28889" t="s">
        <v>1519</v>
      </c>
      <c r="B28889" t="s">
        <v>1538</v>
      </c>
      <c r="C28889" t="s">
        <v>454</v>
      </c>
      <c r="D28889" t="s">
        <v>735</v>
      </c>
      <c r="E28889" t="s">
        <v>23</v>
      </c>
      <c r="F28889" t="s">
        <v>141</v>
      </c>
      <c r="G28889">
        <v>2026</v>
      </c>
      <c r="H28889">
        <v>39.547881906644868</v>
      </c>
    </row>
    <row r="28890" spans="1:8" x14ac:dyDescent="0.3">
      <c r="A28890" t="s">
        <v>1519</v>
      </c>
      <c r="B28890" t="s">
        <v>1538</v>
      </c>
      <c r="C28890" t="s">
        <v>454</v>
      </c>
      <c r="D28890" t="s">
        <v>735</v>
      </c>
      <c r="E28890" t="s">
        <v>23</v>
      </c>
      <c r="F28890" t="s">
        <v>141</v>
      </c>
      <c r="G28890">
        <v>2027</v>
      </c>
      <c r="H28890">
        <v>37.528221063051838</v>
      </c>
    </row>
    <row r="28891" spans="1:8" x14ac:dyDescent="0.3">
      <c r="A28891" t="s">
        <v>1519</v>
      </c>
      <c r="B28891" t="s">
        <v>1538</v>
      </c>
      <c r="C28891" t="s">
        <v>454</v>
      </c>
      <c r="D28891" t="s">
        <v>735</v>
      </c>
      <c r="E28891" t="s">
        <v>23</v>
      </c>
      <c r="F28891" t="s">
        <v>141</v>
      </c>
      <c r="G28891">
        <v>2028</v>
      </c>
      <c r="H28891">
        <v>34.813261656320861</v>
      </c>
    </row>
    <row r="28892" spans="1:8" x14ac:dyDescent="0.3">
      <c r="A28892" t="s">
        <v>1519</v>
      </c>
      <c r="B28892" t="s">
        <v>1538</v>
      </c>
      <c r="C28892" t="s">
        <v>454</v>
      </c>
      <c r="D28892" t="s">
        <v>735</v>
      </c>
      <c r="E28892" t="s">
        <v>23</v>
      </c>
      <c r="F28892" t="s">
        <v>141</v>
      </c>
      <c r="G28892">
        <v>2029</v>
      </c>
      <c r="H28892">
        <v>31.239275832223971</v>
      </c>
    </row>
    <row r="28893" spans="1:8" x14ac:dyDescent="0.3">
      <c r="A28893" t="s">
        <v>1519</v>
      </c>
      <c r="B28893" t="s">
        <v>1538</v>
      </c>
      <c r="C28893" t="s">
        <v>454</v>
      </c>
      <c r="D28893" t="s">
        <v>735</v>
      </c>
      <c r="E28893" t="s">
        <v>23</v>
      </c>
      <c r="F28893" t="s">
        <v>141</v>
      </c>
      <c r="G28893">
        <v>2030</v>
      </c>
      <c r="H28893">
        <v>26.710078040874539</v>
      </c>
    </row>
    <row r="28894" spans="1:8" x14ac:dyDescent="0.3">
      <c r="A28894" t="s">
        <v>1519</v>
      </c>
      <c r="B28894" t="s">
        <v>1538</v>
      </c>
      <c r="C28894" t="s">
        <v>454</v>
      </c>
      <c r="D28894" t="s">
        <v>735</v>
      </c>
      <c r="E28894" t="s">
        <v>23</v>
      </c>
      <c r="F28894" t="s">
        <v>141</v>
      </c>
      <c r="G28894">
        <v>2031</v>
      </c>
      <c r="H28894">
        <v>21.73234946432181</v>
      </c>
    </row>
    <row r="28895" spans="1:8" x14ac:dyDescent="0.3">
      <c r="A28895" t="s">
        <v>1519</v>
      </c>
      <c r="B28895" t="s">
        <v>1538</v>
      </c>
      <c r="C28895" t="s">
        <v>454</v>
      </c>
      <c r="D28895" t="s">
        <v>735</v>
      </c>
      <c r="E28895" t="s">
        <v>23</v>
      </c>
      <c r="F28895" t="s">
        <v>141</v>
      </c>
      <c r="G28895">
        <v>2032</v>
      </c>
      <c r="H28895">
        <v>16.8398186144974</v>
      </c>
    </row>
    <row r="28896" spans="1:8" x14ac:dyDescent="0.3">
      <c r="A28896" t="s">
        <v>1519</v>
      </c>
      <c r="B28896" t="s">
        <v>1538</v>
      </c>
      <c r="C28896" t="s">
        <v>454</v>
      </c>
      <c r="D28896" t="s">
        <v>735</v>
      </c>
      <c r="E28896" t="s">
        <v>23</v>
      </c>
      <c r="F28896" t="s">
        <v>141</v>
      </c>
      <c r="G28896">
        <v>2033</v>
      </c>
      <c r="H28896">
        <v>14.420166856540771</v>
      </c>
    </row>
    <row r="28897" spans="1:8" x14ac:dyDescent="0.3">
      <c r="A28897" t="s">
        <v>1519</v>
      </c>
      <c r="B28897" t="s">
        <v>1538</v>
      </c>
      <c r="C28897" t="s">
        <v>454</v>
      </c>
      <c r="D28897" t="s">
        <v>735</v>
      </c>
      <c r="E28897" t="s">
        <v>23</v>
      </c>
      <c r="F28897" t="s">
        <v>141</v>
      </c>
      <c r="G28897">
        <v>2034</v>
      </c>
      <c r="H28897">
        <v>12.023290941415739</v>
      </c>
    </row>
    <row r="28898" spans="1:8" x14ac:dyDescent="0.3">
      <c r="A28898" t="s">
        <v>1519</v>
      </c>
      <c r="B28898" t="s">
        <v>1538</v>
      </c>
      <c r="C28898" t="s">
        <v>454</v>
      </c>
      <c r="D28898" t="s">
        <v>735</v>
      </c>
      <c r="E28898" t="s">
        <v>23</v>
      </c>
      <c r="F28898" t="s">
        <v>141</v>
      </c>
      <c r="G28898">
        <v>2035</v>
      </c>
      <c r="H28898">
        <v>9.7230515943675186</v>
      </c>
    </row>
    <row r="28899" spans="1:8" x14ac:dyDescent="0.3">
      <c r="A28899" t="s">
        <v>1519</v>
      </c>
      <c r="B28899" t="s">
        <v>1538</v>
      </c>
      <c r="C28899" t="s">
        <v>454</v>
      </c>
      <c r="D28899" t="s">
        <v>735</v>
      </c>
      <c r="E28899" t="s">
        <v>23</v>
      </c>
      <c r="F28899" t="s">
        <v>141</v>
      </c>
      <c r="G28899">
        <v>2036</v>
      </c>
      <c r="H28899">
        <v>7.4490997281181004</v>
      </c>
    </row>
    <row r="28900" spans="1:8" x14ac:dyDescent="0.3">
      <c r="A28900" t="s">
        <v>1519</v>
      </c>
      <c r="B28900" t="s">
        <v>1538</v>
      </c>
      <c r="C28900" t="s">
        <v>454</v>
      </c>
      <c r="D28900" t="s">
        <v>735</v>
      </c>
      <c r="E28900" t="s">
        <v>23</v>
      </c>
      <c r="F28900" t="s">
        <v>141</v>
      </c>
      <c r="G28900">
        <v>2037</v>
      </c>
      <c r="H28900">
        <v>5.1938304832058648</v>
      </c>
    </row>
    <row r="28901" spans="1:8" x14ac:dyDescent="0.3">
      <c r="A28901" t="s">
        <v>1519</v>
      </c>
      <c r="B28901" t="s">
        <v>1538</v>
      </c>
      <c r="C28901" t="s">
        <v>454</v>
      </c>
      <c r="D28901" t="s">
        <v>735</v>
      </c>
      <c r="E28901" t="s">
        <v>23</v>
      </c>
      <c r="F28901" t="s">
        <v>141</v>
      </c>
      <c r="G28901">
        <v>2038</v>
      </c>
      <c r="H28901">
        <v>2.9174066829257161</v>
      </c>
    </row>
    <row r="28902" spans="1:8" x14ac:dyDescent="0.3">
      <c r="A28902" t="s">
        <v>1519</v>
      </c>
      <c r="B28902" t="s">
        <v>1538</v>
      </c>
      <c r="C28902" t="s">
        <v>454</v>
      </c>
      <c r="D28902" t="s">
        <v>735</v>
      </c>
      <c r="E28902" t="s">
        <v>23</v>
      </c>
      <c r="F28902" t="s">
        <v>141</v>
      </c>
      <c r="G28902">
        <v>2039</v>
      </c>
      <c r="H28902">
        <v>2.3581411573375699</v>
      </c>
    </row>
    <row r="28903" spans="1:8" x14ac:dyDescent="0.3">
      <c r="A28903" t="s">
        <v>1519</v>
      </c>
      <c r="B28903" t="s">
        <v>1538</v>
      </c>
      <c r="C28903" t="s">
        <v>454</v>
      </c>
      <c r="D28903" t="s">
        <v>735</v>
      </c>
      <c r="E28903" t="s">
        <v>23</v>
      </c>
      <c r="F28903" t="s">
        <v>141</v>
      </c>
      <c r="G28903">
        <v>2040</v>
      </c>
      <c r="H28903">
        <v>1.8832632895011301</v>
      </c>
    </row>
    <row r="28904" spans="1:8" x14ac:dyDescent="0.3">
      <c r="A28904" t="s">
        <v>1519</v>
      </c>
      <c r="B28904" t="s">
        <v>1538</v>
      </c>
      <c r="C28904" t="s">
        <v>454</v>
      </c>
      <c r="D28904" t="s">
        <v>735</v>
      </c>
      <c r="E28904" t="s">
        <v>23</v>
      </c>
      <c r="F28904" t="s">
        <v>141</v>
      </c>
      <c r="G28904">
        <v>2041</v>
      </c>
      <c r="H28904">
        <v>1.472564277005326</v>
      </c>
    </row>
    <row r="28905" spans="1:8" x14ac:dyDescent="0.3">
      <c r="A28905" t="s">
        <v>1519</v>
      </c>
      <c r="B28905" t="s">
        <v>1538</v>
      </c>
      <c r="C28905" t="s">
        <v>454</v>
      </c>
      <c r="D28905" t="s">
        <v>735</v>
      </c>
      <c r="E28905" t="s">
        <v>23</v>
      </c>
      <c r="F28905" t="s">
        <v>141</v>
      </c>
      <c r="G28905">
        <v>2042</v>
      </c>
      <c r="H28905">
        <v>1.058628770540913</v>
      </c>
    </row>
    <row r="28906" spans="1:8" x14ac:dyDescent="0.3">
      <c r="A28906" t="s">
        <v>1519</v>
      </c>
      <c r="B28906" t="s">
        <v>1538</v>
      </c>
      <c r="C28906" t="s">
        <v>454</v>
      </c>
      <c r="D28906" t="s">
        <v>735</v>
      </c>
      <c r="E28906" t="s">
        <v>23</v>
      </c>
      <c r="F28906" t="s">
        <v>141</v>
      </c>
      <c r="G28906">
        <v>2043</v>
      </c>
      <c r="H28906">
        <v>0.64146043714023904</v>
      </c>
    </row>
    <row r="28907" spans="1:8" x14ac:dyDescent="0.3">
      <c r="A28907" t="s">
        <v>1519</v>
      </c>
      <c r="B28907" t="s">
        <v>1538</v>
      </c>
      <c r="C28907" t="s">
        <v>454</v>
      </c>
      <c r="D28907" t="s">
        <v>735</v>
      </c>
      <c r="E28907" t="s">
        <v>23</v>
      </c>
      <c r="F28907" t="s">
        <v>141</v>
      </c>
      <c r="G28907">
        <v>2044</v>
      </c>
      <c r="H28907">
        <v>0.23793111935781039</v>
      </c>
    </row>
    <row r="28908" spans="1:8" x14ac:dyDescent="0.3">
      <c r="A28908" t="s">
        <v>1519</v>
      </c>
      <c r="B28908" t="s">
        <v>1538</v>
      </c>
      <c r="C28908" t="s">
        <v>454</v>
      </c>
      <c r="D28908" t="s">
        <v>735</v>
      </c>
      <c r="E28908" t="s">
        <v>23</v>
      </c>
      <c r="F28908" t="s">
        <v>141</v>
      </c>
      <c r="G28908">
        <v>2045</v>
      </c>
      <c r="H28908">
        <v>2.6749141448497941E-2</v>
      </c>
    </row>
    <row r="28909" spans="1:8" x14ac:dyDescent="0.3">
      <c r="A28909" t="s">
        <v>1519</v>
      </c>
      <c r="B28909" t="s">
        <v>1538</v>
      </c>
      <c r="C28909" t="s">
        <v>454</v>
      </c>
      <c r="D28909" t="s">
        <v>735</v>
      </c>
      <c r="E28909" t="s">
        <v>23</v>
      </c>
      <c r="F28909" t="s">
        <v>141</v>
      </c>
      <c r="G28909">
        <v>2046</v>
      </c>
      <c r="H28909">
        <v>2.702219089753299E-2</v>
      </c>
    </row>
    <row r="28910" spans="1:8" x14ac:dyDescent="0.3">
      <c r="A28910" t="s">
        <v>1519</v>
      </c>
      <c r="B28910" t="s">
        <v>1538</v>
      </c>
      <c r="C28910" t="s">
        <v>454</v>
      </c>
      <c r="D28910" t="s">
        <v>735</v>
      </c>
      <c r="E28910" t="s">
        <v>23</v>
      </c>
      <c r="F28910" t="s">
        <v>141</v>
      </c>
      <c r="G28910">
        <v>2047</v>
      </c>
      <c r="H28910">
        <v>2.7295240346560942E-2</v>
      </c>
    </row>
    <row r="28911" spans="1:8" x14ac:dyDescent="0.3">
      <c r="A28911" t="s">
        <v>1519</v>
      </c>
      <c r="B28911" t="s">
        <v>1538</v>
      </c>
      <c r="C28911" t="s">
        <v>454</v>
      </c>
      <c r="D28911" t="s">
        <v>735</v>
      </c>
      <c r="E28911" t="s">
        <v>23</v>
      </c>
      <c r="F28911" t="s">
        <v>141</v>
      </c>
      <c r="G28911">
        <v>2048</v>
      </c>
      <c r="H28911">
        <v>2.7568289795610209E-2</v>
      </c>
    </row>
    <row r="28912" spans="1:8" x14ac:dyDescent="0.3">
      <c r="A28912" t="s">
        <v>1519</v>
      </c>
      <c r="B28912" t="s">
        <v>1538</v>
      </c>
      <c r="C28912" t="s">
        <v>454</v>
      </c>
      <c r="D28912" t="s">
        <v>735</v>
      </c>
      <c r="E28912" t="s">
        <v>23</v>
      </c>
      <c r="F28912" t="s">
        <v>141</v>
      </c>
      <c r="G28912">
        <v>2049</v>
      </c>
      <c r="H28912">
        <v>2.784133924463816E-2</v>
      </c>
    </row>
    <row r="28913" spans="1:8" x14ac:dyDescent="0.3">
      <c r="A28913" t="s">
        <v>1519</v>
      </c>
      <c r="B28913" t="s">
        <v>1538</v>
      </c>
      <c r="C28913" t="s">
        <v>454</v>
      </c>
      <c r="D28913" t="s">
        <v>735</v>
      </c>
      <c r="E28913" t="s">
        <v>23</v>
      </c>
      <c r="F28913" t="s">
        <v>141</v>
      </c>
      <c r="G28913">
        <v>2050</v>
      </c>
      <c r="H28913">
        <v>2.811438869369454E-2</v>
      </c>
    </row>
    <row r="28914" spans="1:8" x14ac:dyDescent="0.3">
      <c r="A28914" t="s">
        <v>1519</v>
      </c>
      <c r="B28914" t="s">
        <v>1538</v>
      </c>
      <c r="C28914" t="s">
        <v>454</v>
      </c>
      <c r="D28914" t="s">
        <v>735</v>
      </c>
      <c r="E28914" t="s">
        <v>31</v>
      </c>
      <c r="F28914" t="s">
        <v>141</v>
      </c>
      <c r="G28914">
        <v>2025</v>
      </c>
      <c r="H28914">
        <v>4.2352657765853774</v>
      </c>
    </row>
    <row r="28915" spans="1:8" x14ac:dyDescent="0.3">
      <c r="A28915" t="s">
        <v>1519</v>
      </c>
      <c r="B28915" t="s">
        <v>1538</v>
      </c>
      <c r="C28915" t="s">
        <v>454</v>
      </c>
      <c r="D28915" t="s">
        <v>735</v>
      </c>
      <c r="E28915" t="s">
        <v>31</v>
      </c>
      <c r="F28915" t="s">
        <v>141</v>
      </c>
      <c r="G28915">
        <v>2026</v>
      </c>
      <c r="H28915">
        <v>4.1001858334251411</v>
      </c>
    </row>
    <row r="28916" spans="1:8" x14ac:dyDescent="0.3">
      <c r="A28916" t="s">
        <v>1519</v>
      </c>
      <c r="B28916" t="s">
        <v>1538</v>
      </c>
      <c r="C28916" t="s">
        <v>454</v>
      </c>
      <c r="D28916" t="s">
        <v>735</v>
      </c>
      <c r="E28916" t="s">
        <v>31</v>
      </c>
      <c r="F28916" t="s">
        <v>141</v>
      </c>
      <c r="G28916">
        <v>2027</v>
      </c>
      <c r="H28916">
        <v>3.8853082095870168</v>
      </c>
    </row>
    <row r="28917" spans="1:8" x14ac:dyDescent="0.3">
      <c r="A28917" t="s">
        <v>1519</v>
      </c>
      <c r="B28917" t="s">
        <v>1538</v>
      </c>
      <c r="C28917" t="s">
        <v>454</v>
      </c>
      <c r="D28917" t="s">
        <v>735</v>
      </c>
      <c r="E28917" t="s">
        <v>31</v>
      </c>
      <c r="F28917" t="s">
        <v>141</v>
      </c>
      <c r="G28917">
        <v>2028</v>
      </c>
      <c r="H28917">
        <v>3.6339756416118658</v>
      </c>
    </row>
    <row r="28918" spans="1:8" x14ac:dyDescent="0.3">
      <c r="A28918" t="s">
        <v>1519</v>
      </c>
      <c r="B28918" t="s">
        <v>1538</v>
      </c>
      <c r="C28918" t="s">
        <v>454</v>
      </c>
      <c r="D28918" t="s">
        <v>735</v>
      </c>
      <c r="E28918" t="s">
        <v>31</v>
      </c>
      <c r="F28918" t="s">
        <v>141</v>
      </c>
      <c r="G28918">
        <v>2029</v>
      </c>
      <c r="H28918">
        <v>3.352701726057945</v>
      </c>
    </row>
    <row r="28919" spans="1:8" x14ac:dyDescent="0.3">
      <c r="A28919" t="s">
        <v>1519</v>
      </c>
      <c r="B28919" t="s">
        <v>1538</v>
      </c>
      <c r="C28919" t="s">
        <v>454</v>
      </c>
      <c r="D28919" t="s">
        <v>735</v>
      </c>
      <c r="E28919" t="s">
        <v>31</v>
      </c>
      <c r="F28919" t="s">
        <v>141</v>
      </c>
      <c r="G28919">
        <v>2030</v>
      </c>
      <c r="H28919">
        <v>3.024017640076091</v>
      </c>
    </row>
    <row r="28920" spans="1:8" x14ac:dyDescent="0.3">
      <c r="A28920" t="s">
        <v>1519</v>
      </c>
      <c r="B28920" t="s">
        <v>1538</v>
      </c>
      <c r="C28920" t="s">
        <v>454</v>
      </c>
      <c r="D28920" t="s">
        <v>735</v>
      </c>
      <c r="E28920" t="s">
        <v>31</v>
      </c>
      <c r="F28920" t="s">
        <v>141</v>
      </c>
      <c r="G28920">
        <v>2031</v>
      </c>
      <c r="H28920">
        <v>2.643996034007146</v>
      </c>
    </row>
    <row r="28921" spans="1:8" x14ac:dyDescent="0.3">
      <c r="A28921" t="s">
        <v>1519</v>
      </c>
      <c r="B28921" t="s">
        <v>1538</v>
      </c>
      <c r="C28921" t="s">
        <v>454</v>
      </c>
      <c r="D28921" t="s">
        <v>735</v>
      </c>
      <c r="E28921" t="s">
        <v>31</v>
      </c>
      <c r="F28921" t="s">
        <v>141</v>
      </c>
      <c r="G28921">
        <v>2032</v>
      </c>
      <c r="H28921">
        <v>2.2790006861071981</v>
      </c>
    </row>
    <row r="28922" spans="1:8" x14ac:dyDescent="0.3">
      <c r="A28922" t="s">
        <v>1519</v>
      </c>
      <c r="B28922" t="s">
        <v>1538</v>
      </c>
      <c r="C28922" t="s">
        <v>454</v>
      </c>
      <c r="D28922" t="s">
        <v>735</v>
      </c>
      <c r="E28922" t="s">
        <v>31</v>
      </c>
      <c r="F28922" t="s">
        <v>141</v>
      </c>
      <c r="G28922">
        <v>2033</v>
      </c>
      <c r="H28922">
        <v>2.1385967220068429</v>
      </c>
    </row>
    <row r="28923" spans="1:8" x14ac:dyDescent="0.3">
      <c r="A28923" t="s">
        <v>1519</v>
      </c>
      <c r="B28923" t="s">
        <v>1538</v>
      </c>
      <c r="C28923" t="s">
        <v>454</v>
      </c>
      <c r="D28923" t="s">
        <v>735</v>
      </c>
      <c r="E28923" t="s">
        <v>31</v>
      </c>
      <c r="F28923" t="s">
        <v>141</v>
      </c>
      <c r="G28923">
        <v>2034</v>
      </c>
      <c r="H28923">
        <v>2.0014813891987848</v>
      </c>
    </row>
    <row r="28924" spans="1:8" x14ac:dyDescent="0.3">
      <c r="A28924" t="s">
        <v>1519</v>
      </c>
      <c r="B28924" t="s">
        <v>1538</v>
      </c>
      <c r="C28924" t="s">
        <v>454</v>
      </c>
      <c r="D28924" t="s">
        <v>735</v>
      </c>
      <c r="E28924" t="s">
        <v>31</v>
      </c>
      <c r="F28924" t="s">
        <v>141</v>
      </c>
      <c r="G28924">
        <v>2035</v>
      </c>
      <c r="H28924">
        <v>1.8693774156101131</v>
      </c>
    </row>
    <row r="28925" spans="1:8" x14ac:dyDescent="0.3">
      <c r="A28925" t="s">
        <v>1519</v>
      </c>
      <c r="B28925" t="s">
        <v>1538</v>
      </c>
      <c r="C28925" t="s">
        <v>454</v>
      </c>
      <c r="D28925" t="s">
        <v>735</v>
      </c>
      <c r="E28925" t="s">
        <v>31</v>
      </c>
      <c r="F28925" t="s">
        <v>141</v>
      </c>
      <c r="G28925">
        <v>2036</v>
      </c>
      <c r="H28925">
        <v>1.730194470065185</v>
      </c>
    </row>
    <row r="28926" spans="1:8" x14ac:dyDescent="0.3">
      <c r="A28926" t="s">
        <v>1519</v>
      </c>
      <c r="B28926" t="s">
        <v>1538</v>
      </c>
      <c r="C28926" t="s">
        <v>454</v>
      </c>
      <c r="D28926" t="s">
        <v>735</v>
      </c>
      <c r="E28926" t="s">
        <v>31</v>
      </c>
      <c r="F28926" t="s">
        <v>141</v>
      </c>
      <c r="G28926">
        <v>2037</v>
      </c>
      <c r="H28926">
        <v>1.5935349345271721</v>
      </c>
    </row>
    <row r="28927" spans="1:8" x14ac:dyDescent="0.3">
      <c r="A28927" t="s">
        <v>1519</v>
      </c>
      <c r="B28927" t="s">
        <v>1538</v>
      </c>
      <c r="C28927" t="s">
        <v>454</v>
      </c>
      <c r="D28927" t="s">
        <v>735</v>
      </c>
      <c r="E28927" t="s">
        <v>31</v>
      </c>
      <c r="F28927" t="s">
        <v>141</v>
      </c>
      <c r="G28927">
        <v>2038</v>
      </c>
      <c r="H28927">
        <v>1.4496566073745289</v>
      </c>
    </row>
    <row r="28928" spans="1:8" x14ac:dyDescent="0.3">
      <c r="A28928" t="s">
        <v>1519</v>
      </c>
      <c r="B28928" t="s">
        <v>1538</v>
      </c>
      <c r="C28928" t="s">
        <v>454</v>
      </c>
      <c r="D28928" t="s">
        <v>735</v>
      </c>
      <c r="E28928" t="s">
        <v>31</v>
      </c>
      <c r="F28928" t="s">
        <v>141</v>
      </c>
      <c r="G28928">
        <v>2039</v>
      </c>
      <c r="H28928">
        <v>1.3009661813033111</v>
      </c>
    </row>
    <row r="28929" spans="1:8" x14ac:dyDescent="0.3">
      <c r="A28929" t="s">
        <v>1519</v>
      </c>
      <c r="B28929" t="s">
        <v>1538</v>
      </c>
      <c r="C28929" t="s">
        <v>454</v>
      </c>
      <c r="D28929" t="s">
        <v>735</v>
      </c>
      <c r="E28929" t="s">
        <v>31</v>
      </c>
      <c r="F28929" t="s">
        <v>141</v>
      </c>
      <c r="G28929">
        <v>2040</v>
      </c>
      <c r="H28929">
        <v>1.1506628077942631</v>
      </c>
    </row>
    <row r="28930" spans="1:8" x14ac:dyDescent="0.3">
      <c r="A28930" t="s">
        <v>1519</v>
      </c>
      <c r="B28930" t="s">
        <v>1538</v>
      </c>
      <c r="C28930" t="s">
        <v>454</v>
      </c>
      <c r="D28930" t="s">
        <v>735</v>
      </c>
      <c r="E28930" t="s">
        <v>31</v>
      </c>
      <c r="F28930" t="s">
        <v>141</v>
      </c>
      <c r="G28930">
        <v>2041</v>
      </c>
      <c r="H28930">
        <v>1.004963238149938</v>
      </c>
    </row>
    <row r="28931" spans="1:8" x14ac:dyDescent="0.3">
      <c r="A28931" t="s">
        <v>1519</v>
      </c>
      <c r="B28931" t="s">
        <v>1538</v>
      </c>
      <c r="C28931" t="s">
        <v>454</v>
      </c>
      <c r="D28931" t="s">
        <v>735</v>
      </c>
      <c r="E28931" t="s">
        <v>31</v>
      </c>
      <c r="F28931" t="s">
        <v>141</v>
      </c>
      <c r="G28931">
        <v>2042</v>
      </c>
      <c r="H28931">
        <v>0.85851449018116988</v>
      </c>
    </row>
    <row r="28932" spans="1:8" x14ac:dyDescent="0.3">
      <c r="A28932" t="s">
        <v>1519</v>
      </c>
      <c r="B28932" t="s">
        <v>1538</v>
      </c>
      <c r="C28932" t="s">
        <v>454</v>
      </c>
      <c r="D28932" t="s">
        <v>735</v>
      </c>
      <c r="E28932" t="s">
        <v>31</v>
      </c>
      <c r="F28932" t="s">
        <v>141</v>
      </c>
      <c r="G28932">
        <v>2043</v>
      </c>
      <c r="H28932">
        <v>0.71131656388795506</v>
      </c>
    </row>
    <row r="28933" spans="1:8" x14ac:dyDescent="0.3">
      <c r="A28933" t="s">
        <v>1519</v>
      </c>
      <c r="B28933" t="s">
        <v>1538</v>
      </c>
      <c r="C28933" t="s">
        <v>454</v>
      </c>
      <c r="D28933" t="s">
        <v>735</v>
      </c>
      <c r="E28933" t="s">
        <v>31</v>
      </c>
      <c r="F28933" t="s">
        <v>141</v>
      </c>
      <c r="G28933">
        <v>2044</v>
      </c>
      <c r="H28933">
        <v>0.61206898615669125</v>
      </c>
    </row>
    <row r="28934" spans="1:8" x14ac:dyDescent="0.3">
      <c r="A28934" t="s">
        <v>1519</v>
      </c>
      <c r="B28934" t="s">
        <v>1538</v>
      </c>
      <c r="C28934" t="s">
        <v>454</v>
      </c>
      <c r="D28934" t="s">
        <v>735</v>
      </c>
      <c r="E28934" t="s">
        <v>31</v>
      </c>
      <c r="F28934" t="s">
        <v>141</v>
      </c>
      <c r="G28934">
        <v>2045</v>
      </c>
      <c r="H28934">
        <v>0.614899271221657</v>
      </c>
    </row>
    <row r="28935" spans="1:8" x14ac:dyDescent="0.3">
      <c r="A28935" t="s">
        <v>1519</v>
      </c>
      <c r="B28935" t="s">
        <v>1538</v>
      </c>
      <c r="C28935" t="s">
        <v>454</v>
      </c>
      <c r="D28935" t="s">
        <v>735</v>
      </c>
      <c r="E28935" t="s">
        <v>31</v>
      </c>
      <c r="F28935" t="s">
        <v>141</v>
      </c>
      <c r="G28935">
        <v>2046</v>
      </c>
      <c r="H28935">
        <v>0.61772955628662185</v>
      </c>
    </row>
    <row r="28936" spans="1:8" x14ac:dyDescent="0.3">
      <c r="A28936" t="s">
        <v>1519</v>
      </c>
      <c r="B28936" t="s">
        <v>1538</v>
      </c>
      <c r="C28936" t="s">
        <v>454</v>
      </c>
      <c r="D28936" t="s">
        <v>735</v>
      </c>
      <c r="E28936" t="s">
        <v>31</v>
      </c>
      <c r="F28936" t="s">
        <v>141</v>
      </c>
      <c r="G28936">
        <v>2047</v>
      </c>
      <c r="H28936">
        <v>0.62055984135158671</v>
      </c>
    </row>
    <row r="28937" spans="1:8" x14ac:dyDescent="0.3">
      <c r="A28937" t="s">
        <v>1519</v>
      </c>
      <c r="B28937" t="s">
        <v>1538</v>
      </c>
      <c r="C28937" t="s">
        <v>454</v>
      </c>
      <c r="D28937" t="s">
        <v>735</v>
      </c>
      <c r="E28937" t="s">
        <v>31</v>
      </c>
      <c r="F28937" t="s">
        <v>141</v>
      </c>
      <c r="G28937">
        <v>2048</v>
      </c>
      <c r="H28937">
        <v>0.62339012641655334</v>
      </c>
    </row>
    <row r="28938" spans="1:8" x14ac:dyDescent="0.3">
      <c r="A28938" t="s">
        <v>1519</v>
      </c>
      <c r="B28938" t="s">
        <v>1538</v>
      </c>
      <c r="C28938" t="s">
        <v>454</v>
      </c>
      <c r="D28938" t="s">
        <v>735</v>
      </c>
      <c r="E28938" t="s">
        <v>31</v>
      </c>
      <c r="F28938" t="s">
        <v>141</v>
      </c>
      <c r="G28938">
        <v>2049</v>
      </c>
      <c r="H28938">
        <v>0.62622041148151819</v>
      </c>
    </row>
    <row r="28939" spans="1:8" x14ac:dyDescent="0.3">
      <c r="A28939" t="s">
        <v>1519</v>
      </c>
      <c r="B28939" t="s">
        <v>1538</v>
      </c>
      <c r="C28939" t="s">
        <v>454</v>
      </c>
      <c r="D28939" t="s">
        <v>735</v>
      </c>
      <c r="E28939" t="s">
        <v>31</v>
      </c>
      <c r="F28939" t="s">
        <v>141</v>
      </c>
      <c r="G28939">
        <v>2050</v>
      </c>
      <c r="H28939">
        <v>0.62905069654648305</v>
      </c>
    </row>
    <row r="28940" spans="1:8" x14ac:dyDescent="0.3">
      <c r="A28940" t="s">
        <v>1519</v>
      </c>
      <c r="B28940" t="s">
        <v>1538</v>
      </c>
      <c r="C28940" t="s">
        <v>454</v>
      </c>
      <c r="D28940" t="s">
        <v>735</v>
      </c>
      <c r="E28940" t="s">
        <v>37</v>
      </c>
      <c r="F28940" t="s">
        <v>141</v>
      </c>
      <c r="G28940">
        <v>2025</v>
      </c>
      <c r="H28940">
        <v>9.3842191423111246E-2</v>
      </c>
    </row>
    <row r="28941" spans="1:8" x14ac:dyDescent="0.3">
      <c r="A28941" t="s">
        <v>1519</v>
      </c>
      <c r="B28941" t="s">
        <v>1538</v>
      </c>
      <c r="C28941" t="s">
        <v>454</v>
      </c>
      <c r="D28941" t="s">
        <v>735</v>
      </c>
      <c r="E28941" t="s">
        <v>37</v>
      </c>
      <c r="F28941" t="s">
        <v>141</v>
      </c>
      <c r="G28941">
        <v>2026</v>
      </c>
      <c r="H28941">
        <v>8.4803354496007843E-2</v>
      </c>
    </row>
    <row r="28942" spans="1:8" x14ac:dyDescent="0.3">
      <c r="A28942" t="s">
        <v>1519</v>
      </c>
      <c r="B28942" t="s">
        <v>1538</v>
      </c>
      <c r="C28942" t="s">
        <v>454</v>
      </c>
      <c r="D28942" t="s">
        <v>735</v>
      </c>
      <c r="E28942" t="s">
        <v>37</v>
      </c>
      <c r="F28942" t="s">
        <v>141</v>
      </c>
      <c r="G28942">
        <v>2027</v>
      </c>
      <c r="H28942">
        <v>7.2590143218719538E-2</v>
      </c>
    </row>
    <row r="28943" spans="1:8" x14ac:dyDescent="0.3">
      <c r="A28943" t="s">
        <v>1519</v>
      </c>
      <c r="B28943" t="s">
        <v>1538</v>
      </c>
      <c r="C28943" t="s">
        <v>454</v>
      </c>
      <c r="D28943" t="s">
        <v>735</v>
      </c>
      <c r="E28943" t="s">
        <v>37</v>
      </c>
      <c r="F28943" t="s">
        <v>141</v>
      </c>
      <c r="G28943">
        <v>2028</v>
      </c>
      <c r="H28943">
        <v>6.3365168447412232E-2</v>
      </c>
    </row>
    <row r="28944" spans="1:8" x14ac:dyDescent="0.3">
      <c r="A28944" t="s">
        <v>1519</v>
      </c>
      <c r="B28944" t="s">
        <v>1538</v>
      </c>
      <c r="C28944" t="s">
        <v>454</v>
      </c>
      <c r="D28944" t="s">
        <v>735</v>
      </c>
      <c r="E28944" t="s">
        <v>37</v>
      </c>
      <c r="F28944" t="s">
        <v>141</v>
      </c>
      <c r="G28944">
        <v>2029</v>
      </c>
      <c r="H28944">
        <v>5.3209536818134263E-2</v>
      </c>
    </row>
    <row r="28945" spans="1:8" x14ac:dyDescent="0.3">
      <c r="A28945" t="s">
        <v>1519</v>
      </c>
      <c r="B28945" t="s">
        <v>1538</v>
      </c>
      <c r="C28945" t="s">
        <v>454</v>
      </c>
      <c r="D28945" t="s">
        <v>735</v>
      </c>
      <c r="E28945" t="s">
        <v>37</v>
      </c>
      <c r="F28945" t="s">
        <v>141</v>
      </c>
      <c r="G28945">
        <v>2030</v>
      </c>
      <c r="H28945">
        <v>4.4025890815252447E-2</v>
      </c>
    </row>
    <row r="28946" spans="1:8" x14ac:dyDescent="0.3">
      <c r="A28946" t="s">
        <v>1519</v>
      </c>
      <c r="B28946" t="s">
        <v>1538</v>
      </c>
      <c r="C28946" t="s">
        <v>454</v>
      </c>
      <c r="D28946" t="s">
        <v>735</v>
      </c>
      <c r="E28946" t="s">
        <v>37</v>
      </c>
      <c r="F28946" t="s">
        <v>141</v>
      </c>
      <c r="G28946">
        <v>2031</v>
      </c>
      <c r="H28946">
        <v>3.6088051578064238E-2</v>
      </c>
    </row>
    <row r="28947" spans="1:8" x14ac:dyDescent="0.3">
      <c r="A28947" t="s">
        <v>1519</v>
      </c>
      <c r="B28947" t="s">
        <v>1538</v>
      </c>
      <c r="C28947" t="s">
        <v>454</v>
      </c>
      <c r="D28947" t="s">
        <v>735</v>
      </c>
      <c r="E28947" t="s">
        <v>37</v>
      </c>
      <c r="F28947" t="s">
        <v>141</v>
      </c>
      <c r="G28947">
        <v>2032</v>
      </c>
      <c r="H28947">
        <v>2.866077046113984E-2</v>
      </c>
    </row>
    <row r="28948" spans="1:8" x14ac:dyDescent="0.3">
      <c r="A28948" t="s">
        <v>1519</v>
      </c>
      <c r="B28948" t="s">
        <v>1538</v>
      </c>
      <c r="C28948" t="s">
        <v>454</v>
      </c>
      <c r="D28948" t="s">
        <v>735</v>
      </c>
      <c r="E28948" t="s">
        <v>37</v>
      </c>
      <c r="F28948" t="s">
        <v>141</v>
      </c>
      <c r="G28948">
        <v>2033</v>
      </c>
      <c r="H28948">
        <v>2.2540616528188909E-2</v>
      </c>
    </row>
    <row r="28949" spans="1:8" x14ac:dyDescent="0.3">
      <c r="A28949" t="s">
        <v>1519</v>
      </c>
      <c r="B28949" t="s">
        <v>1538</v>
      </c>
      <c r="C28949" t="s">
        <v>454</v>
      </c>
      <c r="D28949" t="s">
        <v>735</v>
      </c>
      <c r="E28949" t="s">
        <v>37</v>
      </c>
      <c r="F28949" t="s">
        <v>141</v>
      </c>
      <c r="G28949">
        <v>2034</v>
      </c>
      <c r="H28949">
        <v>1.7343978760787051E-2</v>
      </c>
    </row>
    <row r="28950" spans="1:8" x14ac:dyDescent="0.3">
      <c r="A28950" t="s">
        <v>1519</v>
      </c>
      <c r="B28950" t="s">
        <v>1538</v>
      </c>
      <c r="C28950" t="s">
        <v>454</v>
      </c>
      <c r="D28950" t="s">
        <v>735</v>
      </c>
      <c r="E28950" t="s">
        <v>37</v>
      </c>
      <c r="F28950" t="s">
        <v>141</v>
      </c>
      <c r="G28950">
        <v>2035</v>
      </c>
      <c r="H28950">
        <v>1.3259746608276611E-2</v>
      </c>
    </row>
    <row r="28951" spans="1:8" x14ac:dyDescent="0.3">
      <c r="A28951" t="s">
        <v>1519</v>
      </c>
      <c r="B28951" t="s">
        <v>1538</v>
      </c>
      <c r="C28951" t="s">
        <v>454</v>
      </c>
      <c r="D28951" t="s">
        <v>735</v>
      </c>
      <c r="E28951" t="s">
        <v>37</v>
      </c>
      <c r="F28951" t="s">
        <v>141</v>
      </c>
      <c r="G28951">
        <v>2036</v>
      </c>
      <c r="H28951">
        <v>9.7206352247546455E-3</v>
      </c>
    </row>
    <row r="28952" spans="1:8" x14ac:dyDescent="0.3">
      <c r="A28952" t="s">
        <v>1519</v>
      </c>
      <c r="B28952" t="s">
        <v>1538</v>
      </c>
      <c r="C28952" t="s">
        <v>454</v>
      </c>
      <c r="D28952" t="s">
        <v>735</v>
      </c>
      <c r="E28952" t="s">
        <v>37</v>
      </c>
      <c r="F28952" t="s">
        <v>141</v>
      </c>
      <c r="G28952">
        <v>2037</v>
      </c>
      <c r="H28952">
        <v>7.4060915727682747E-3</v>
      </c>
    </row>
    <row r="28953" spans="1:8" x14ac:dyDescent="0.3">
      <c r="A28953" t="s">
        <v>1519</v>
      </c>
      <c r="B28953" t="s">
        <v>1538</v>
      </c>
      <c r="C28953" t="s">
        <v>454</v>
      </c>
      <c r="D28953" t="s">
        <v>735</v>
      </c>
      <c r="E28953" t="s">
        <v>37</v>
      </c>
      <c r="F28953" t="s">
        <v>141</v>
      </c>
      <c r="G28953">
        <v>2038</v>
      </c>
      <c r="H28953">
        <v>4.5688823367196901E-3</v>
      </c>
    </row>
    <row r="28954" spans="1:8" x14ac:dyDescent="0.3">
      <c r="A28954" t="s">
        <v>1519</v>
      </c>
      <c r="B28954" t="s">
        <v>1538</v>
      </c>
      <c r="C28954" t="s">
        <v>454</v>
      </c>
      <c r="D28954" t="s">
        <v>735</v>
      </c>
      <c r="E28954" t="s">
        <v>37</v>
      </c>
      <c r="F28954" t="s">
        <v>141</v>
      </c>
      <c r="G28954">
        <v>2039</v>
      </c>
      <c r="H28954">
        <v>1.5469010514968359E-3</v>
      </c>
    </row>
    <row r="28955" spans="1:8" x14ac:dyDescent="0.3">
      <c r="A28955" t="s">
        <v>1519</v>
      </c>
      <c r="B28955" t="s">
        <v>1538</v>
      </c>
      <c r="C28955" t="s">
        <v>454</v>
      </c>
      <c r="D28955" t="s">
        <v>735</v>
      </c>
      <c r="E28955" t="s">
        <v>37</v>
      </c>
      <c r="F28955" t="s">
        <v>141</v>
      </c>
      <c r="G28955">
        <v>2040</v>
      </c>
      <c r="H28955">
        <v>-9.4169952654935961E-4</v>
      </c>
    </row>
    <row r="28956" spans="1:8" x14ac:dyDescent="0.3">
      <c r="A28956" t="s">
        <v>1519</v>
      </c>
      <c r="B28956" t="s">
        <v>1538</v>
      </c>
      <c r="C28956" t="s">
        <v>454</v>
      </c>
      <c r="D28956" t="s">
        <v>735</v>
      </c>
      <c r="E28956" t="s">
        <v>37</v>
      </c>
      <c r="F28956" t="s">
        <v>141</v>
      </c>
      <c r="G28956">
        <v>2041</v>
      </c>
      <c r="H28956">
        <v>-9.4169952654935961E-4</v>
      </c>
    </row>
    <row r="28957" spans="1:8" x14ac:dyDescent="0.3">
      <c r="A28957" t="s">
        <v>1519</v>
      </c>
      <c r="B28957" t="s">
        <v>1538</v>
      </c>
      <c r="C28957" t="s">
        <v>454</v>
      </c>
      <c r="D28957" t="s">
        <v>735</v>
      </c>
      <c r="E28957" t="s">
        <v>37</v>
      </c>
      <c r="F28957" t="s">
        <v>141</v>
      </c>
      <c r="G28957">
        <v>2042</v>
      </c>
      <c r="H28957">
        <v>-9.4169952654935961E-4</v>
      </c>
    </row>
    <row r="28958" spans="1:8" x14ac:dyDescent="0.3">
      <c r="A28958" t="s">
        <v>1519</v>
      </c>
      <c r="B28958" t="s">
        <v>1538</v>
      </c>
      <c r="C28958" t="s">
        <v>454</v>
      </c>
      <c r="D28958" t="s">
        <v>735</v>
      </c>
      <c r="E28958" t="s">
        <v>37</v>
      </c>
      <c r="F28958" t="s">
        <v>141</v>
      </c>
      <c r="G28958">
        <v>2043</v>
      </c>
      <c r="H28958">
        <v>-9.4169952654935961E-4</v>
      </c>
    </row>
    <row r="28959" spans="1:8" x14ac:dyDescent="0.3">
      <c r="A28959" t="s">
        <v>1519</v>
      </c>
      <c r="B28959" t="s">
        <v>1538</v>
      </c>
      <c r="C28959" t="s">
        <v>454</v>
      </c>
      <c r="D28959" t="s">
        <v>735</v>
      </c>
      <c r="E28959" t="s">
        <v>37</v>
      </c>
      <c r="F28959" t="s">
        <v>141</v>
      </c>
      <c r="G28959">
        <v>2044</v>
      </c>
      <c r="H28959">
        <v>-9.4169952654935961E-4</v>
      </c>
    </row>
    <row r="28960" spans="1:8" x14ac:dyDescent="0.3">
      <c r="A28960" t="s">
        <v>1519</v>
      </c>
      <c r="B28960" t="s">
        <v>1538</v>
      </c>
      <c r="C28960" t="s">
        <v>454</v>
      </c>
      <c r="D28960" t="s">
        <v>735</v>
      </c>
      <c r="E28960" t="s">
        <v>37</v>
      </c>
      <c r="F28960" t="s">
        <v>141</v>
      </c>
      <c r="G28960">
        <v>2045</v>
      </c>
      <c r="H28960">
        <v>-9.4169952654935961E-4</v>
      </c>
    </row>
    <row r="28961" spans="1:8" x14ac:dyDescent="0.3">
      <c r="A28961" t="s">
        <v>1519</v>
      </c>
      <c r="B28961" t="s">
        <v>1538</v>
      </c>
      <c r="C28961" t="s">
        <v>454</v>
      </c>
      <c r="D28961" t="s">
        <v>735</v>
      </c>
      <c r="E28961" t="s">
        <v>37</v>
      </c>
      <c r="F28961" t="s">
        <v>141</v>
      </c>
      <c r="G28961">
        <v>2046</v>
      </c>
      <c r="H28961">
        <v>-9.4169952654935961E-4</v>
      </c>
    </row>
    <row r="28962" spans="1:8" x14ac:dyDescent="0.3">
      <c r="A28962" t="s">
        <v>1519</v>
      </c>
      <c r="B28962" t="s">
        <v>1538</v>
      </c>
      <c r="C28962" t="s">
        <v>454</v>
      </c>
      <c r="D28962" t="s">
        <v>735</v>
      </c>
      <c r="E28962" t="s">
        <v>37</v>
      </c>
      <c r="F28962" t="s">
        <v>141</v>
      </c>
      <c r="G28962">
        <v>2047</v>
      </c>
      <c r="H28962">
        <v>-9.4169952654935961E-4</v>
      </c>
    </row>
    <row r="28963" spans="1:8" x14ac:dyDescent="0.3">
      <c r="A28963" t="s">
        <v>1519</v>
      </c>
      <c r="B28963" t="s">
        <v>1538</v>
      </c>
      <c r="C28963" t="s">
        <v>454</v>
      </c>
      <c r="D28963" t="s">
        <v>735</v>
      </c>
      <c r="E28963" t="s">
        <v>37</v>
      </c>
      <c r="F28963" t="s">
        <v>141</v>
      </c>
      <c r="G28963">
        <v>2048</v>
      </c>
      <c r="H28963">
        <v>-9.4169952654935961E-4</v>
      </c>
    </row>
    <row r="28964" spans="1:8" x14ac:dyDescent="0.3">
      <c r="A28964" t="s">
        <v>1519</v>
      </c>
      <c r="B28964" t="s">
        <v>1538</v>
      </c>
      <c r="C28964" t="s">
        <v>454</v>
      </c>
      <c r="D28964" t="s">
        <v>735</v>
      </c>
      <c r="E28964" t="s">
        <v>37</v>
      </c>
      <c r="F28964" t="s">
        <v>141</v>
      </c>
      <c r="G28964">
        <v>2049</v>
      </c>
      <c r="H28964">
        <v>-9.4169952654935961E-4</v>
      </c>
    </row>
    <row r="28965" spans="1:8" x14ac:dyDescent="0.3">
      <c r="A28965" t="s">
        <v>1519</v>
      </c>
      <c r="B28965" t="s">
        <v>1538</v>
      </c>
      <c r="C28965" t="s">
        <v>454</v>
      </c>
      <c r="D28965" t="s">
        <v>735</v>
      </c>
      <c r="E28965" t="s">
        <v>37</v>
      </c>
      <c r="F28965" t="s">
        <v>141</v>
      </c>
      <c r="G28965">
        <v>2050</v>
      </c>
      <c r="H28965">
        <v>-9.4169952654935961E-4</v>
      </c>
    </row>
    <row r="28966" spans="1:8" x14ac:dyDescent="0.3">
      <c r="A28966" t="s">
        <v>1519</v>
      </c>
      <c r="B28966" t="s">
        <v>1538</v>
      </c>
      <c r="C28966" t="s">
        <v>454</v>
      </c>
      <c r="D28966" t="s">
        <v>735</v>
      </c>
      <c r="E28966" t="s">
        <v>40</v>
      </c>
      <c r="F28966" t="s">
        <v>141</v>
      </c>
      <c r="G28966">
        <v>2025</v>
      </c>
      <c r="H28966">
        <v>0</v>
      </c>
    </row>
    <row r="28967" spans="1:8" x14ac:dyDescent="0.3">
      <c r="A28967" t="s">
        <v>1519</v>
      </c>
      <c r="B28967" t="s">
        <v>1538</v>
      </c>
      <c r="C28967" t="s">
        <v>454</v>
      </c>
      <c r="D28967" t="s">
        <v>735</v>
      </c>
      <c r="E28967" t="s">
        <v>40</v>
      </c>
      <c r="F28967" t="s">
        <v>141</v>
      </c>
      <c r="G28967">
        <v>2026</v>
      </c>
      <c r="H28967">
        <v>0</v>
      </c>
    </row>
    <row r="28968" spans="1:8" x14ac:dyDescent="0.3">
      <c r="A28968" t="s">
        <v>1519</v>
      </c>
      <c r="B28968" t="s">
        <v>1538</v>
      </c>
      <c r="C28968" t="s">
        <v>454</v>
      </c>
      <c r="D28968" t="s">
        <v>735</v>
      </c>
      <c r="E28968" t="s">
        <v>40</v>
      </c>
      <c r="F28968" t="s">
        <v>141</v>
      </c>
      <c r="G28968">
        <v>2027</v>
      </c>
      <c r="H28968">
        <v>0</v>
      </c>
    </row>
    <row r="28969" spans="1:8" x14ac:dyDescent="0.3">
      <c r="A28969" t="s">
        <v>1519</v>
      </c>
      <c r="B28969" t="s">
        <v>1538</v>
      </c>
      <c r="C28969" t="s">
        <v>454</v>
      </c>
      <c r="D28969" t="s">
        <v>735</v>
      </c>
      <c r="E28969" t="s">
        <v>40</v>
      </c>
      <c r="F28969" t="s">
        <v>141</v>
      </c>
      <c r="G28969">
        <v>2028</v>
      </c>
      <c r="H28969">
        <v>0</v>
      </c>
    </row>
    <row r="28970" spans="1:8" x14ac:dyDescent="0.3">
      <c r="A28970" t="s">
        <v>1519</v>
      </c>
      <c r="B28970" t="s">
        <v>1538</v>
      </c>
      <c r="C28970" t="s">
        <v>454</v>
      </c>
      <c r="D28970" t="s">
        <v>735</v>
      </c>
      <c r="E28970" t="s">
        <v>40</v>
      </c>
      <c r="F28970" t="s">
        <v>141</v>
      </c>
      <c r="G28970">
        <v>2029</v>
      </c>
      <c r="H28970">
        <v>0</v>
      </c>
    </row>
    <row r="28971" spans="1:8" x14ac:dyDescent="0.3">
      <c r="A28971" t="s">
        <v>1519</v>
      </c>
      <c r="B28971" t="s">
        <v>1538</v>
      </c>
      <c r="C28971" t="s">
        <v>454</v>
      </c>
      <c r="D28971" t="s">
        <v>735</v>
      </c>
      <c r="E28971" t="s">
        <v>40</v>
      </c>
      <c r="F28971" t="s">
        <v>141</v>
      </c>
      <c r="G28971">
        <v>2030</v>
      </c>
      <c r="H28971">
        <v>0</v>
      </c>
    </row>
    <row r="28972" spans="1:8" x14ac:dyDescent="0.3">
      <c r="A28972" t="s">
        <v>1519</v>
      </c>
      <c r="B28972" t="s">
        <v>1538</v>
      </c>
      <c r="C28972" t="s">
        <v>454</v>
      </c>
      <c r="D28972" t="s">
        <v>735</v>
      </c>
      <c r="E28972" t="s">
        <v>40</v>
      </c>
      <c r="F28972" t="s">
        <v>141</v>
      </c>
      <c r="G28972">
        <v>2031</v>
      </c>
      <c r="H28972">
        <v>0</v>
      </c>
    </row>
    <row r="28973" spans="1:8" x14ac:dyDescent="0.3">
      <c r="A28973" t="s">
        <v>1519</v>
      </c>
      <c r="B28973" t="s">
        <v>1538</v>
      </c>
      <c r="C28973" t="s">
        <v>454</v>
      </c>
      <c r="D28973" t="s">
        <v>735</v>
      </c>
      <c r="E28973" t="s">
        <v>40</v>
      </c>
      <c r="F28973" t="s">
        <v>141</v>
      </c>
      <c r="G28973">
        <v>2032</v>
      </c>
      <c r="H28973">
        <v>0</v>
      </c>
    </row>
    <row r="28974" spans="1:8" x14ac:dyDescent="0.3">
      <c r="A28974" t="s">
        <v>1519</v>
      </c>
      <c r="B28974" t="s">
        <v>1538</v>
      </c>
      <c r="C28974" t="s">
        <v>454</v>
      </c>
      <c r="D28974" t="s">
        <v>735</v>
      </c>
      <c r="E28974" t="s">
        <v>40</v>
      </c>
      <c r="F28974" t="s">
        <v>141</v>
      </c>
      <c r="G28974">
        <v>2033</v>
      </c>
      <c r="H28974">
        <v>0</v>
      </c>
    </row>
    <row r="28975" spans="1:8" x14ac:dyDescent="0.3">
      <c r="A28975" t="s">
        <v>1519</v>
      </c>
      <c r="B28975" t="s">
        <v>1538</v>
      </c>
      <c r="C28975" t="s">
        <v>454</v>
      </c>
      <c r="D28975" t="s">
        <v>735</v>
      </c>
      <c r="E28975" t="s">
        <v>40</v>
      </c>
      <c r="F28975" t="s">
        <v>141</v>
      </c>
      <c r="G28975">
        <v>2034</v>
      </c>
      <c r="H28975">
        <v>0</v>
      </c>
    </row>
    <row r="28976" spans="1:8" x14ac:dyDescent="0.3">
      <c r="A28976" t="s">
        <v>1519</v>
      </c>
      <c r="B28976" t="s">
        <v>1538</v>
      </c>
      <c r="C28976" t="s">
        <v>454</v>
      </c>
      <c r="D28976" t="s">
        <v>735</v>
      </c>
      <c r="E28976" t="s">
        <v>40</v>
      </c>
      <c r="F28976" t="s">
        <v>141</v>
      </c>
      <c r="G28976">
        <v>2035</v>
      </c>
      <c r="H28976">
        <v>0</v>
      </c>
    </row>
    <row r="28977" spans="1:8" x14ac:dyDescent="0.3">
      <c r="A28977" t="s">
        <v>1519</v>
      </c>
      <c r="B28977" t="s">
        <v>1538</v>
      </c>
      <c r="C28977" t="s">
        <v>454</v>
      </c>
      <c r="D28977" t="s">
        <v>735</v>
      </c>
      <c r="E28977" t="s">
        <v>40</v>
      </c>
      <c r="F28977" t="s">
        <v>141</v>
      </c>
      <c r="G28977">
        <v>2036</v>
      </c>
      <c r="H28977">
        <v>0</v>
      </c>
    </row>
    <row r="28978" spans="1:8" x14ac:dyDescent="0.3">
      <c r="A28978" t="s">
        <v>1519</v>
      </c>
      <c r="B28978" t="s">
        <v>1538</v>
      </c>
      <c r="C28978" t="s">
        <v>454</v>
      </c>
      <c r="D28978" t="s">
        <v>735</v>
      </c>
      <c r="E28978" t="s">
        <v>40</v>
      </c>
      <c r="F28978" t="s">
        <v>141</v>
      </c>
      <c r="G28978">
        <v>2037</v>
      </c>
      <c r="H28978">
        <v>0</v>
      </c>
    </row>
    <row r="28979" spans="1:8" x14ac:dyDescent="0.3">
      <c r="A28979" t="s">
        <v>1519</v>
      </c>
      <c r="B28979" t="s">
        <v>1538</v>
      </c>
      <c r="C28979" t="s">
        <v>454</v>
      </c>
      <c r="D28979" t="s">
        <v>735</v>
      </c>
      <c r="E28979" t="s">
        <v>40</v>
      </c>
      <c r="F28979" t="s">
        <v>141</v>
      </c>
      <c r="G28979">
        <v>2038</v>
      </c>
      <c r="H28979">
        <v>0</v>
      </c>
    </row>
    <row r="28980" spans="1:8" x14ac:dyDescent="0.3">
      <c r="A28980" t="s">
        <v>1519</v>
      </c>
      <c r="B28980" t="s">
        <v>1538</v>
      </c>
      <c r="C28980" t="s">
        <v>454</v>
      </c>
      <c r="D28980" t="s">
        <v>735</v>
      </c>
      <c r="E28980" t="s">
        <v>40</v>
      </c>
      <c r="F28980" t="s">
        <v>141</v>
      </c>
      <c r="G28980">
        <v>2039</v>
      </c>
      <c r="H28980">
        <v>0</v>
      </c>
    </row>
    <row r="28981" spans="1:8" x14ac:dyDescent="0.3">
      <c r="A28981" t="s">
        <v>1519</v>
      </c>
      <c r="B28981" t="s">
        <v>1538</v>
      </c>
      <c r="C28981" t="s">
        <v>454</v>
      </c>
      <c r="D28981" t="s">
        <v>735</v>
      </c>
      <c r="E28981" t="s">
        <v>40</v>
      </c>
      <c r="F28981" t="s">
        <v>141</v>
      </c>
      <c r="G28981">
        <v>2040</v>
      </c>
      <c r="H28981">
        <v>0</v>
      </c>
    </row>
    <row r="28982" spans="1:8" x14ac:dyDescent="0.3">
      <c r="A28982" t="s">
        <v>1519</v>
      </c>
      <c r="B28982" t="s">
        <v>1538</v>
      </c>
      <c r="C28982" t="s">
        <v>454</v>
      </c>
      <c r="D28982" t="s">
        <v>735</v>
      </c>
      <c r="E28982" t="s">
        <v>40</v>
      </c>
      <c r="F28982" t="s">
        <v>141</v>
      </c>
      <c r="G28982">
        <v>2041</v>
      </c>
      <c r="H28982">
        <v>0</v>
      </c>
    </row>
    <row r="28983" spans="1:8" x14ac:dyDescent="0.3">
      <c r="A28983" t="s">
        <v>1519</v>
      </c>
      <c r="B28983" t="s">
        <v>1538</v>
      </c>
      <c r="C28983" t="s">
        <v>454</v>
      </c>
      <c r="D28983" t="s">
        <v>735</v>
      </c>
      <c r="E28983" t="s">
        <v>40</v>
      </c>
      <c r="F28983" t="s">
        <v>141</v>
      </c>
      <c r="G28983">
        <v>2042</v>
      </c>
      <c r="H28983">
        <v>0</v>
      </c>
    </row>
    <row r="28984" spans="1:8" x14ac:dyDescent="0.3">
      <c r="A28984" t="s">
        <v>1519</v>
      </c>
      <c r="B28984" t="s">
        <v>1538</v>
      </c>
      <c r="C28984" t="s">
        <v>454</v>
      </c>
      <c r="D28984" t="s">
        <v>735</v>
      </c>
      <c r="E28984" t="s">
        <v>40</v>
      </c>
      <c r="F28984" t="s">
        <v>141</v>
      </c>
      <c r="G28984">
        <v>2043</v>
      </c>
      <c r="H28984">
        <v>0</v>
      </c>
    </row>
    <row r="28985" spans="1:8" x14ac:dyDescent="0.3">
      <c r="A28985" t="s">
        <v>1519</v>
      </c>
      <c r="B28985" t="s">
        <v>1538</v>
      </c>
      <c r="C28985" t="s">
        <v>454</v>
      </c>
      <c r="D28985" t="s">
        <v>735</v>
      </c>
      <c r="E28985" t="s">
        <v>40</v>
      </c>
      <c r="F28985" t="s">
        <v>141</v>
      </c>
      <c r="G28985">
        <v>2044</v>
      </c>
      <c r="H28985">
        <v>0</v>
      </c>
    </row>
    <row r="28986" spans="1:8" x14ac:dyDescent="0.3">
      <c r="A28986" t="s">
        <v>1519</v>
      </c>
      <c r="B28986" t="s">
        <v>1538</v>
      </c>
      <c r="C28986" t="s">
        <v>454</v>
      </c>
      <c r="D28986" t="s">
        <v>735</v>
      </c>
      <c r="E28986" t="s">
        <v>40</v>
      </c>
      <c r="F28986" t="s">
        <v>141</v>
      </c>
      <c r="G28986">
        <v>2045</v>
      </c>
      <c r="H28986">
        <v>0</v>
      </c>
    </row>
    <row r="28987" spans="1:8" x14ac:dyDescent="0.3">
      <c r="A28987" t="s">
        <v>1519</v>
      </c>
      <c r="B28987" t="s">
        <v>1538</v>
      </c>
      <c r="C28987" t="s">
        <v>454</v>
      </c>
      <c r="D28987" t="s">
        <v>735</v>
      </c>
      <c r="E28987" t="s">
        <v>40</v>
      </c>
      <c r="F28987" t="s">
        <v>141</v>
      </c>
      <c r="G28987">
        <v>2046</v>
      </c>
      <c r="H28987">
        <v>0</v>
      </c>
    </row>
    <row r="28988" spans="1:8" x14ac:dyDescent="0.3">
      <c r="A28988" t="s">
        <v>1519</v>
      </c>
      <c r="B28988" t="s">
        <v>1538</v>
      </c>
      <c r="C28988" t="s">
        <v>454</v>
      </c>
      <c r="D28988" t="s">
        <v>735</v>
      </c>
      <c r="E28988" t="s">
        <v>40</v>
      </c>
      <c r="F28988" t="s">
        <v>141</v>
      </c>
      <c r="G28988">
        <v>2047</v>
      </c>
      <c r="H28988">
        <v>0</v>
      </c>
    </row>
    <row r="28989" spans="1:8" x14ac:dyDescent="0.3">
      <c r="A28989" t="s">
        <v>1519</v>
      </c>
      <c r="B28989" t="s">
        <v>1538</v>
      </c>
      <c r="C28989" t="s">
        <v>454</v>
      </c>
      <c r="D28989" t="s">
        <v>735</v>
      </c>
      <c r="E28989" t="s">
        <v>40</v>
      </c>
      <c r="F28989" t="s">
        <v>141</v>
      </c>
      <c r="G28989">
        <v>2048</v>
      </c>
      <c r="H28989">
        <v>0</v>
      </c>
    </row>
    <row r="28990" spans="1:8" x14ac:dyDescent="0.3">
      <c r="A28990" t="s">
        <v>1519</v>
      </c>
      <c r="B28990" t="s">
        <v>1538</v>
      </c>
      <c r="C28990" t="s">
        <v>454</v>
      </c>
      <c r="D28990" t="s">
        <v>735</v>
      </c>
      <c r="E28990" t="s">
        <v>40</v>
      </c>
      <c r="F28990" t="s">
        <v>141</v>
      </c>
      <c r="G28990">
        <v>2049</v>
      </c>
      <c r="H28990">
        <v>0</v>
      </c>
    </row>
    <row r="28991" spans="1:8" x14ac:dyDescent="0.3">
      <c r="A28991" t="s">
        <v>1519</v>
      </c>
      <c r="B28991" t="s">
        <v>1538</v>
      </c>
      <c r="C28991" t="s">
        <v>454</v>
      </c>
      <c r="D28991" t="s">
        <v>735</v>
      </c>
      <c r="E28991" t="s">
        <v>40</v>
      </c>
      <c r="F28991" t="s">
        <v>141</v>
      </c>
      <c r="G28991">
        <v>2050</v>
      </c>
      <c r="H28991">
        <v>0</v>
      </c>
    </row>
    <row r="28992" spans="1:8" x14ac:dyDescent="0.3">
      <c r="A28992" t="s">
        <v>1519</v>
      </c>
      <c r="B28992" t="s">
        <v>1538</v>
      </c>
      <c r="C28992" t="s">
        <v>454</v>
      </c>
      <c r="D28992" t="s">
        <v>735</v>
      </c>
      <c r="E28992" t="s">
        <v>43</v>
      </c>
      <c r="F28992" t="s">
        <v>141</v>
      </c>
      <c r="G28992">
        <v>2025</v>
      </c>
      <c r="H28992">
        <v>2.5857740527157631E-2</v>
      </c>
    </row>
    <row r="28993" spans="1:8" x14ac:dyDescent="0.3">
      <c r="A28993" t="s">
        <v>1519</v>
      </c>
      <c r="B28993" t="s">
        <v>1538</v>
      </c>
      <c r="C28993" t="s">
        <v>454</v>
      </c>
      <c r="D28993" t="s">
        <v>735</v>
      </c>
      <c r="E28993" t="s">
        <v>43</v>
      </c>
      <c r="F28993" t="s">
        <v>141</v>
      </c>
      <c r="G28993">
        <v>2026</v>
      </c>
      <c r="H28993">
        <v>2.505105756265592E-2</v>
      </c>
    </row>
    <row r="28994" spans="1:8" x14ac:dyDescent="0.3">
      <c r="A28994" t="s">
        <v>1519</v>
      </c>
      <c r="B28994" t="s">
        <v>1538</v>
      </c>
      <c r="C28994" t="s">
        <v>454</v>
      </c>
      <c r="D28994" t="s">
        <v>735</v>
      </c>
      <c r="E28994" t="s">
        <v>43</v>
      </c>
      <c r="F28994" t="s">
        <v>141</v>
      </c>
      <c r="G28994">
        <v>2027</v>
      </c>
      <c r="H28994">
        <v>2.386872747546023E-2</v>
      </c>
    </row>
    <row r="28995" spans="1:8" x14ac:dyDescent="0.3">
      <c r="A28995" t="s">
        <v>1519</v>
      </c>
      <c r="B28995" t="s">
        <v>1538</v>
      </c>
      <c r="C28995" t="s">
        <v>454</v>
      </c>
      <c r="D28995" t="s">
        <v>735</v>
      </c>
      <c r="E28995" t="s">
        <v>43</v>
      </c>
      <c r="F28995" t="s">
        <v>141</v>
      </c>
      <c r="G28995">
        <v>2028</v>
      </c>
      <c r="H28995">
        <v>2.1701663664393769E-2</v>
      </c>
    </row>
    <row r="28996" spans="1:8" x14ac:dyDescent="0.3">
      <c r="A28996" t="s">
        <v>1519</v>
      </c>
      <c r="B28996" t="s">
        <v>1538</v>
      </c>
      <c r="C28996" t="s">
        <v>454</v>
      </c>
      <c r="D28996" t="s">
        <v>735</v>
      </c>
      <c r="E28996" t="s">
        <v>43</v>
      </c>
      <c r="F28996" t="s">
        <v>141</v>
      </c>
      <c r="G28996">
        <v>2029</v>
      </c>
      <c r="H28996">
        <v>1.8660733684129391E-2</v>
      </c>
    </row>
    <row r="28997" spans="1:8" x14ac:dyDescent="0.3">
      <c r="A28997" t="s">
        <v>1519</v>
      </c>
      <c r="B28997" t="s">
        <v>1538</v>
      </c>
      <c r="C28997" t="s">
        <v>454</v>
      </c>
      <c r="D28997" t="s">
        <v>735</v>
      </c>
      <c r="E28997" t="s">
        <v>43</v>
      </c>
      <c r="F28997" t="s">
        <v>141</v>
      </c>
      <c r="G28997">
        <v>2030</v>
      </c>
      <c r="H28997">
        <v>1.3759878861201251E-2</v>
      </c>
    </row>
    <row r="28998" spans="1:8" x14ac:dyDescent="0.3">
      <c r="A28998" t="s">
        <v>1519</v>
      </c>
      <c r="B28998" t="s">
        <v>1538</v>
      </c>
      <c r="C28998" t="s">
        <v>454</v>
      </c>
      <c r="D28998" t="s">
        <v>735</v>
      </c>
      <c r="E28998" t="s">
        <v>43</v>
      </c>
      <c r="F28998" t="s">
        <v>141</v>
      </c>
      <c r="G28998">
        <v>2031</v>
      </c>
      <c r="H28998">
        <v>6.0335536442249482E-3</v>
      </c>
    </row>
    <row r="28999" spans="1:8" x14ac:dyDescent="0.3">
      <c r="A28999" t="s">
        <v>1519</v>
      </c>
      <c r="B28999" t="s">
        <v>1538</v>
      </c>
      <c r="C28999" t="s">
        <v>454</v>
      </c>
      <c r="D28999" t="s">
        <v>735</v>
      </c>
      <c r="E28999" t="s">
        <v>43</v>
      </c>
      <c r="F28999" t="s">
        <v>141</v>
      </c>
      <c r="G28999">
        <v>2032</v>
      </c>
      <c r="H28999">
        <v>4.1272332228526956E-3</v>
      </c>
    </row>
    <row r="29000" spans="1:8" x14ac:dyDescent="0.3">
      <c r="A29000" t="s">
        <v>1519</v>
      </c>
      <c r="B29000" t="s">
        <v>1538</v>
      </c>
      <c r="C29000" t="s">
        <v>454</v>
      </c>
      <c r="D29000" t="s">
        <v>735</v>
      </c>
      <c r="E29000" t="s">
        <v>43</v>
      </c>
      <c r="F29000" t="s">
        <v>141</v>
      </c>
      <c r="G29000">
        <v>2033</v>
      </c>
      <c r="H29000">
        <v>4.1272332228526956E-3</v>
      </c>
    </row>
    <row r="29001" spans="1:8" x14ac:dyDescent="0.3">
      <c r="A29001" t="s">
        <v>1519</v>
      </c>
      <c r="B29001" t="s">
        <v>1538</v>
      </c>
      <c r="C29001" t="s">
        <v>454</v>
      </c>
      <c r="D29001" t="s">
        <v>735</v>
      </c>
      <c r="E29001" t="s">
        <v>43</v>
      </c>
      <c r="F29001" t="s">
        <v>141</v>
      </c>
      <c r="G29001">
        <v>2034</v>
      </c>
      <c r="H29001">
        <v>4.1272332228526956E-3</v>
      </c>
    </row>
    <row r="29002" spans="1:8" x14ac:dyDescent="0.3">
      <c r="A29002" t="s">
        <v>1519</v>
      </c>
      <c r="B29002" t="s">
        <v>1538</v>
      </c>
      <c r="C29002" t="s">
        <v>454</v>
      </c>
      <c r="D29002" t="s">
        <v>735</v>
      </c>
      <c r="E29002" t="s">
        <v>43</v>
      </c>
      <c r="F29002" t="s">
        <v>141</v>
      </c>
      <c r="G29002">
        <v>2035</v>
      </c>
      <c r="H29002">
        <v>4.1272332228526956E-3</v>
      </c>
    </row>
    <row r="29003" spans="1:8" x14ac:dyDescent="0.3">
      <c r="A29003" t="s">
        <v>1519</v>
      </c>
      <c r="B29003" t="s">
        <v>1538</v>
      </c>
      <c r="C29003" t="s">
        <v>454</v>
      </c>
      <c r="D29003" t="s">
        <v>735</v>
      </c>
      <c r="E29003" t="s">
        <v>43</v>
      </c>
      <c r="F29003" t="s">
        <v>141</v>
      </c>
      <c r="G29003">
        <v>2036</v>
      </c>
      <c r="H29003">
        <v>4.1272332228526956E-3</v>
      </c>
    </row>
    <row r="29004" spans="1:8" x14ac:dyDescent="0.3">
      <c r="A29004" t="s">
        <v>1519</v>
      </c>
      <c r="B29004" t="s">
        <v>1538</v>
      </c>
      <c r="C29004" t="s">
        <v>454</v>
      </c>
      <c r="D29004" t="s">
        <v>735</v>
      </c>
      <c r="E29004" t="s">
        <v>43</v>
      </c>
      <c r="F29004" t="s">
        <v>141</v>
      </c>
      <c r="G29004">
        <v>2037</v>
      </c>
      <c r="H29004">
        <v>4.1272332228526956E-3</v>
      </c>
    </row>
    <row r="29005" spans="1:8" x14ac:dyDescent="0.3">
      <c r="A29005" t="s">
        <v>1519</v>
      </c>
      <c r="B29005" t="s">
        <v>1538</v>
      </c>
      <c r="C29005" t="s">
        <v>454</v>
      </c>
      <c r="D29005" t="s">
        <v>735</v>
      </c>
      <c r="E29005" t="s">
        <v>43</v>
      </c>
      <c r="F29005" t="s">
        <v>141</v>
      </c>
      <c r="G29005">
        <v>2038</v>
      </c>
      <c r="H29005">
        <v>4.1272332228526956E-3</v>
      </c>
    </row>
    <row r="29006" spans="1:8" x14ac:dyDescent="0.3">
      <c r="A29006" t="s">
        <v>1519</v>
      </c>
      <c r="B29006" t="s">
        <v>1538</v>
      </c>
      <c r="C29006" t="s">
        <v>454</v>
      </c>
      <c r="D29006" t="s">
        <v>735</v>
      </c>
      <c r="E29006" t="s">
        <v>43</v>
      </c>
      <c r="F29006" t="s">
        <v>141</v>
      </c>
      <c r="G29006">
        <v>2039</v>
      </c>
      <c r="H29006">
        <v>4.1272332228526956E-3</v>
      </c>
    </row>
    <row r="29007" spans="1:8" x14ac:dyDescent="0.3">
      <c r="A29007" t="s">
        <v>1519</v>
      </c>
      <c r="B29007" t="s">
        <v>1538</v>
      </c>
      <c r="C29007" t="s">
        <v>454</v>
      </c>
      <c r="D29007" t="s">
        <v>735</v>
      </c>
      <c r="E29007" t="s">
        <v>43</v>
      </c>
      <c r="F29007" t="s">
        <v>141</v>
      </c>
      <c r="G29007">
        <v>2040</v>
      </c>
      <c r="H29007">
        <v>4.1272332228526956E-3</v>
      </c>
    </row>
    <row r="29008" spans="1:8" x14ac:dyDescent="0.3">
      <c r="A29008" t="s">
        <v>1519</v>
      </c>
      <c r="B29008" t="s">
        <v>1538</v>
      </c>
      <c r="C29008" t="s">
        <v>454</v>
      </c>
      <c r="D29008" t="s">
        <v>735</v>
      </c>
      <c r="E29008" t="s">
        <v>43</v>
      </c>
      <c r="F29008" t="s">
        <v>141</v>
      </c>
      <c r="G29008">
        <v>2041</v>
      </c>
      <c r="H29008">
        <v>4.1272332228526956E-3</v>
      </c>
    </row>
    <row r="29009" spans="1:8" x14ac:dyDescent="0.3">
      <c r="A29009" t="s">
        <v>1519</v>
      </c>
      <c r="B29009" t="s">
        <v>1538</v>
      </c>
      <c r="C29009" t="s">
        <v>454</v>
      </c>
      <c r="D29009" t="s">
        <v>735</v>
      </c>
      <c r="E29009" t="s">
        <v>43</v>
      </c>
      <c r="F29009" t="s">
        <v>141</v>
      </c>
      <c r="G29009">
        <v>2042</v>
      </c>
      <c r="H29009">
        <v>4.1272332228526956E-3</v>
      </c>
    </row>
    <row r="29010" spans="1:8" x14ac:dyDescent="0.3">
      <c r="A29010" t="s">
        <v>1519</v>
      </c>
      <c r="B29010" t="s">
        <v>1538</v>
      </c>
      <c r="C29010" t="s">
        <v>454</v>
      </c>
      <c r="D29010" t="s">
        <v>735</v>
      </c>
      <c r="E29010" t="s">
        <v>43</v>
      </c>
      <c r="F29010" t="s">
        <v>141</v>
      </c>
      <c r="G29010">
        <v>2043</v>
      </c>
      <c r="H29010">
        <v>4.1272332228526956E-3</v>
      </c>
    </row>
    <row r="29011" spans="1:8" x14ac:dyDescent="0.3">
      <c r="A29011" t="s">
        <v>1519</v>
      </c>
      <c r="B29011" t="s">
        <v>1538</v>
      </c>
      <c r="C29011" t="s">
        <v>454</v>
      </c>
      <c r="D29011" t="s">
        <v>735</v>
      </c>
      <c r="E29011" t="s">
        <v>43</v>
      </c>
      <c r="F29011" t="s">
        <v>141</v>
      </c>
      <c r="G29011">
        <v>2044</v>
      </c>
      <c r="H29011">
        <v>4.1272332228526956E-3</v>
      </c>
    </row>
    <row r="29012" spans="1:8" x14ac:dyDescent="0.3">
      <c r="A29012" t="s">
        <v>1519</v>
      </c>
      <c r="B29012" t="s">
        <v>1538</v>
      </c>
      <c r="C29012" t="s">
        <v>454</v>
      </c>
      <c r="D29012" t="s">
        <v>735</v>
      </c>
      <c r="E29012" t="s">
        <v>43</v>
      </c>
      <c r="F29012" t="s">
        <v>141</v>
      </c>
      <c r="G29012">
        <v>2045</v>
      </c>
      <c r="H29012">
        <v>4.1272332228526956E-3</v>
      </c>
    </row>
    <row r="29013" spans="1:8" x14ac:dyDescent="0.3">
      <c r="A29013" t="s">
        <v>1519</v>
      </c>
      <c r="B29013" t="s">
        <v>1538</v>
      </c>
      <c r="C29013" t="s">
        <v>454</v>
      </c>
      <c r="D29013" t="s">
        <v>735</v>
      </c>
      <c r="E29013" t="s">
        <v>43</v>
      </c>
      <c r="F29013" t="s">
        <v>141</v>
      </c>
      <c r="G29013">
        <v>2046</v>
      </c>
      <c r="H29013">
        <v>4.1272332228526956E-3</v>
      </c>
    </row>
    <row r="29014" spans="1:8" x14ac:dyDescent="0.3">
      <c r="A29014" t="s">
        <v>1519</v>
      </c>
      <c r="B29014" t="s">
        <v>1538</v>
      </c>
      <c r="C29014" t="s">
        <v>454</v>
      </c>
      <c r="D29014" t="s">
        <v>735</v>
      </c>
      <c r="E29014" t="s">
        <v>43</v>
      </c>
      <c r="F29014" t="s">
        <v>141</v>
      </c>
      <c r="G29014">
        <v>2047</v>
      </c>
      <c r="H29014">
        <v>4.1272332228526956E-3</v>
      </c>
    </row>
    <row r="29015" spans="1:8" x14ac:dyDescent="0.3">
      <c r="A29015" t="s">
        <v>1519</v>
      </c>
      <c r="B29015" t="s">
        <v>1538</v>
      </c>
      <c r="C29015" t="s">
        <v>454</v>
      </c>
      <c r="D29015" t="s">
        <v>735</v>
      </c>
      <c r="E29015" t="s">
        <v>43</v>
      </c>
      <c r="F29015" t="s">
        <v>141</v>
      </c>
      <c r="G29015">
        <v>2048</v>
      </c>
      <c r="H29015">
        <v>4.1272332228526956E-3</v>
      </c>
    </row>
    <row r="29016" spans="1:8" x14ac:dyDescent="0.3">
      <c r="A29016" t="s">
        <v>1519</v>
      </c>
      <c r="B29016" t="s">
        <v>1538</v>
      </c>
      <c r="C29016" t="s">
        <v>454</v>
      </c>
      <c r="D29016" t="s">
        <v>735</v>
      </c>
      <c r="E29016" t="s">
        <v>43</v>
      </c>
      <c r="F29016" t="s">
        <v>141</v>
      </c>
      <c r="G29016">
        <v>2049</v>
      </c>
      <c r="H29016">
        <v>4.1272332228526956E-3</v>
      </c>
    </row>
    <row r="29017" spans="1:8" x14ac:dyDescent="0.3">
      <c r="A29017" t="s">
        <v>1519</v>
      </c>
      <c r="B29017" t="s">
        <v>1538</v>
      </c>
      <c r="C29017" t="s">
        <v>454</v>
      </c>
      <c r="D29017" t="s">
        <v>735</v>
      </c>
      <c r="E29017" t="s">
        <v>43</v>
      </c>
      <c r="F29017" t="s">
        <v>141</v>
      </c>
      <c r="G29017">
        <v>2050</v>
      </c>
      <c r="H29017">
        <v>4.1272332228526956E-3</v>
      </c>
    </row>
    <row r="29018" spans="1:8" x14ac:dyDescent="0.3">
      <c r="A29018" t="s">
        <v>1519</v>
      </c>
      <c r="B29018" t="s">
        <v>1538</v>
      </c>
      <c r="C29018" t="s">
        <v>454</v>
      </c>
      <c r="D29018" t="s">
        <v>735</v>
      </c>
      <c r="E29018" t="s">
        <v>46</v>
      </c>
      <c r="F29018" t="s">
        <v>141</v>
      </c>
      <c r="G29018">
        <v>2025</v>
      </c>
      <c r="H29018">
        <v>0</v>
      </c>
    </row>
    <row r="29019" spans="1:8" x14ac:dyDescent="0.3">
      <c r="A29019" t="s">
        <v>1519</v>
      </c>
      <c r="B29019" t="s">
        <v>1538</v>
      </c>
      <c r="C29019" t="s">
        <v>454</v>
      </c>
      <c r="D29019" t="s">
        <v>735</v>
      </c>
      <c r="E29019" t="s">
        <v>46</v>
      </c>
      <c r="F29019" t="s">
        <v>141</v>
      </c>
      <c r="G29019">
        <v>2026</v>
      </c>
      <c r="H29019">
        <v>0</v>
      </c>
    </row>
    <row r="29020" spans="1:8" x14ac:dyDescent="0.3">
      <c r="A29020" t="s">
        <v>1519</v>
      </c>
      <c r="B29020" t="s">
        <v>1538</v>
      </c>
      <c r="C29020" t="s">
        <v>454</v>
      </c>
      <c r="D29020" t="s">
        <v>735</v>
      </c>
      <c r="E29020" t="s">
        <v>46</v>
      </c>
      <c r="F29020" t="s">
        <v>141</v>
      </c>
      <c r="G29020">
        <v>2027</v>
      </c>
      <c r="H29020">
        <v>0</v>
      </c>
    </row>
    <row r="29021" spans="1:8" x14ac:dyDescent="0.3">
      <c r="A29021" t="s">
        <v>1519</v>
      </c>
      <c r="B29021" t="s">
        <v>1538</v>
      </c>
      <c r="C29021" t="s">
        <v>454</v>
      </c>
      <c r="D29021" t="s">
        <v>735</v>
      </c>
      <c r="E29021" t="s">
        <v>46</v>
      </c>
      <c r="F29021" t="s">
        <v>141</v>
      </c>
      <c r="G29021">
        <v>2028</v>
      </c>
      <c r="H29021">
        <v>0</v>
      </c>
    </row>
    <row r="29022" spans="1:8" x14ac:dyDescent="0.3">
      <c r="A29022" t="s">
        <v>1519</v>
      </c>
      <c r="B29022" t="s">
        <v>1538</v>
      </c>
      <c r="C29022" t="s">
        <v>454</v>
      </c>
      <c r="D29022" t="s">
        <v>735</v>
      </c>
      <c r="E29022" t="s">
        <v>46</v>
      </c>
      <c r="F29022" t="s">
        <v>141</v>
      </c>
      <c r="G29022">
        <v>2029</v>
      </c>
      <c r="H29022">
        <v>0</v>
      </c>
    </row>
    <row r="29023" spans="1:8" x14ac:dyDescent="0.3">
      <c r="A29023" t="s">
        <v>1519</v>
      </c>
      <c r="B29023" t="s">
        <v>1538</v>
      </c>
      <c r="C29023" t="s">
        <v>454</v>
      </c>
      <c r="D29023" t="s">
        <v>735</v>
      </c>
      <c r="E29023" t="s">
        <v>46</v>
      </c>
      <c r="F29023" t="s">
        <v>141</v>
      </c>
      <c r="G29023">
        <v>2030</v>
      </c>
      <c r="H29023">
        <v>0</v>
      </c>
    </row>
    <row r="29024" spans="1:8" x14ac:dyDescent="0.3">
      <c r="A29024" t="s">
        <v>1519</v>
      </c>
      <c r="B29024" t="s">
        <v>1538</v>
      </c>
      <c r="C29024" t="s">
        <v>454</v>
      </c>
      <c r="D29024" t="s">
        <v>735</v>
      </c>
      <c r="E29024" t="s">
        <v>46</v>
      </c>
      <c r="F29024" t="s">
        <v>141</v>
      </c>
      <c r="G29024">
        <v>2031</v>
      </c>
      <c r="H29024">
        <v>0</v>
      </c>
    </row>
    <row r="29025" spans="1:8" x14ac:dyDescent="0.3">
      <c r="A29025" t="s">
        <v>1519</v>
      </c>
      <c r="B29025" t="s">
        <v>1538</v>
      </c>
      <c r="C29025" t="s">
        <v>454</v>
      </c>
      <c r="D29025" t="s">
        <v>735</v>
      </c>
      <c r="E29025" t="s">
        <v>46</v>
      </c>
      <c r="F29025" t="s">
        <v>141</v>
      </c>
      <c r="G29025">
        <v>2032</v>
      </c>
      <c r="H29025">
        <v>0</v>
      </c>
    </row>
    <row r="29026" spans="1:8" x14ac:dyDescent="0.3">
      <c r="A29026" t="s">
        <v>1519</v>
      </c>
      <c r="B29026" t="s">
        <v>1538</v>
      </c>
      <c r="C29026" t="s">
        <v>454</v>
      </c>
      <c r="D29026" t="s">
        <v>735</v>
      </c>
      <c r="E29026" t="s">
        <v>46</v>
      </c>
      <c r="F29026" t="s">
        <v>141</v>
      </c>
      <c r="G29026">
        <v>2033</v>
      </c>
      <c r="H29026">
        <v>0</v>
      </c>
    </row>
    <row r="29027" spans="1:8" x14ac:dyDescent="0.3">
      <c r="A29027" t="s">
        <v>1519</v>
      </c>
      <c r="B29027" t="s">
        <v>1538</v>
      </c>
      <c r="C29027" t="s">
        <v>454</v>
      </c>
      <c r="D29027" t="s">
        <v>735</v>
      </c>
      <c r="E29027" t="s">
        <v>46</v>
      </c>
      <c r="F29027" t="s">
        <v>141</v>
      </c>
      <c r="G29027">
        <v>2034</v>
      </c>
      <c r="H29027">
        <v>0</v>
      </c>
    </row>
    <row r="29028" spans="1:8" x14ac:dyDescent="0.3">
      <c r="A29028" t="s">
        <v>1519</v>
      </c>
      <c r="B29028" t="s">
        <v>1538</v>
      </c>
      <c r="C29028" t="s">
        <v>454</v>
      </c>
      <c r="D29028" t="s">
        <v>735</v>
      </c>
      <c r="E29028" t="s">
        <v>46</v>
      </c>
      <c r="F29028" t="s">
        <v>141</v>
      </c>
      <c r="G29028">
        <v>2035</v>
      </c>
      <c r="H29028">
        <v>0</v>
      </c>
    </row>
    <row r="29029" spans="1:8" x14ac:dyDescent="0.3">
      <c r="A29029" t="s">
        <v>1519</v>
      </c>
      <c r="B29029" t="s">
        <v>1538</v>
      </c>
      <c r="C29029" t="s">
        <v>454</v>
      </c>
      <c r="D29029" t="s">
        <v>735</v>
      </c>
      <c r="E29029" t="s">
        <v>46</v>
      </c>
      <c r="F29029" t="s">
        <v>141</v>
      </c>
      <c r="G29029">
        <v>2036</v>
      </c>
      <c r="H29029">
        <v>0</v>
      </c>
    </row>
    <row r="29030" spans="1:8" x14ac:dyDescent="0.3">
      <c r="A29030" t="s">
        <v>1519</v>
      </c>
      <c r="B29030" t="s">
        <v>1538</v>
      </c>
      <c r="C29030" t="s">
        <v>454</v>
      </c>
      <c r="D29030" t="s">
        <v>735</v>
      </c>
      <c r="E29030" t="s">
        <v>46</v>
      </c>
      <c r="F29030" t="s">
        <v>141</v>
      </c>
      <c r="G29030">
        <v>2037</v>
      </c>
      <c r="H29030">
        <v>0</v>
      </c>
    </row>
    <row r="29031" spans="1:8" x14ac:dyDescent="0.3">
      <c r="A29031" t="s">
        <v>1519</v>
      </c>
      <c r="B29031" t="s">
        <v>1538</v>
      </c>
      <c r="C29031" t="s">
        <v>454</v>
      </c>
      <c r="D29031" t="s">
        <v>735</v>
      </c>
      <c r="E29031" t="s">
        <v>46</v>
      </c>
      <c r="F29031" t="s">
        <v>141</v>
      </c>
      <c r="G29031">
        <v>2038</v>
      </c>
      <c r="H29031">
        <v>0</v>
      </c>
    </row>
    <row r="29032" spans="1:8" x14ac:dyDescent="0.3">
      <c r="A29032" t="s">
        <v>1519</v>
      </c>
      <c r="B29032" t="s">
        <v>1538</v>
      </c>
      <c r="C29032" t="s">
        <v>454</v>
      </c>
      <c r="D29032" t="s">
        <v>735</v>
      </c>
      <c r="E29032" t="s">
        <v>46</v>
      </c>
      <c r="F29032" t="s">
        <v>141</v>
      </c>
      <c r="G29032">
        <v>2039</v>
      </c>
      <c r="H29032">
        <v>0</v>
      </c>
    </row>
    <row r="29033" spans="1:8" x14ac:dyDescent="0.3">
      <c r="A29033" t="s">
        <v>1519</v>
      </c>
      <c r="B29033" t="s">
        <v>1538</v>
      </c>
      <c r="C29033" t="s">
        <v>454</v>
      </c>
      <c r="D29033" t="s">
        <v>735</v>
      </c>
      <c r="E29033" t="s">
        <v>46</v>
      </c>
      <c r="F29033" t="s">
        <v>141</v>
      </c>
      <c r="G29033">
        <v>2040</v>
      </c>
      <c r="H29033">
        <v>0</v>
      </c>
    </row>
    <row r="29034" spans="1:8" x14ac:dyDescent="0.3">
      <c r="A29034" t="s">
        <v>1519</v>
      </c>
      <c r="B29034" t="s">
        <v>1538</v>
      </c>
      <c r="C29034" t="s">
        <v>454</v>
      </c>
      <c r="D29034" t="s">
        <v>735</v>
      </c>
      <c r="E29034" t="s">
        <v>46</v>
      </c>
      <c r="F29034" t="s">
        <v>141</v>
      </c>
      <c r="G29034">
        <v>2041</v>
      </c>
      <c r="H29034">
        <v>0</v>
      </c>
    </row>
    <row r="29035" spans="1:8" x14ac:dyDescent="0.3">
      <c r="A29035" t="s">
        <v>1519</v>
      </c>
      <c r="B29035" t="s">
        <v>1538</v>
      </c>
      <c r="C29035" t="s">
        <v>454</v>
      </c>
      <c r="D29035" t="s">
        <v>735</v>
      </c>
      <c r="E29035" t="s">
        <v>46</v>
      </c>
      <c r="F29035" t="s">
        <v>141</v>
      </c>
      <c r="G29035">
        <v>2042</v>
      </c>
      <c r="H29035">
        <v>0</v>
      </c>
    </row>
    <row r="29036" spans="1:8" x14ac:dyDescent="0.3">
      <c r="A29036" t="s">
        <v>1519</v>
      </c>
      <c r="B29036" t="s">
        <v>1538</v>
      </c>
      <c r="C29036" t="s">
        <v>454</v>
      </c>
      <c r="D29036" t="s">
        <v>735</v>
      </c>
      <c r="E29036" t="s">
        <v>46</v>
      </c>
      <c r="F29036" t="s">
        <v>141</v>
      </c>
      <c r="G29036">
        <v>2043</v>
      </c>
      <c r="H29036">
        <v>0</v>
      </c>
    </row>
    <row r="29037" spans="1:8" x14ac:dyDescent="0.3">
      <c r="A29037" t="s">
        <v>1519</v>
      </c>
      <c r="B29037" t="s">
        <v>1538</v>
      </c>
      <c r="C29037" t="s">
        <v>454</v>
      </c>
      <c r="D29037" t="s">
        <v>735</v>
      </c>
      <c r="E29037" t="s">
        <v>46</v>
      </c>
      <c r="F29037" t="s">
        <v>141</v>
      </c>
      <c r="G29037">
        <v>2044</v>
      </c>
      <c r="H29037">
        <v>0</v>
      </c>
    </row>
    <row r="29038" spans="1:8" x14ac:dyDescent="0.3">
      <c r="A29038" t="s">
        <v>1519</v>
      </c>
      <c r="B29038" t="s">
        <v>1538</v>
      </c>
      <c r="C29038" t="s">
        <v>454</v>
      </c>
      <c r="D29038" t="s">
        <v>735</v>
      </c>
      <c r="E29038" t="s">
        <v>46</v>
      </c>
      <c r="F29038" t="s">
        <v>141</v>
      </c>
      <c r="G29038">
        <v>2045</v>
      </c>
      <c r="H29038">
        <v>0</v>
      </c>
    </row>
    <row r="29039" spans="1:8" x14ac:dyDescent="0.3">
      <c r="A29039" t="s">
        <v>1519</v>
      </c>
      <c r="B29039" t="s">
        <v>1538</v>
      </c>
      <c r="C29039" t="s">
        <v>454</v>
      </c>
      <c r="D29039" t="s">
        <v>735</v>
      </c>
      <c r="E29039" t="s">
        <v>46</v>
      </c>
      <c r="F29039" t="s">
        <v>141</v>
      </c>
      <c r="G29039">
        <v>2046</v>
      </c>
      <c r="H29039">
        <v>0</v>
      </c>
    </row>
    <row r="29040" spans="1:8" x14ac:dyDescent="0.3">
      <c r="A29040" t="s">
        <v>1519</v>
      </c>
      <c r="B29040" t="s">
        <v>1538</v>
      </c>
      <c r="C29040" t="s">
        <v>454</v>
      </c>
      <c r="D29040" t="s">
        <v>735</v>
      </c>
      <c r="E29040" t="s">
        <v>46</v>
      </c>
      <c r="F29040" t="s">
        <v>141</v>
      </c>
      <c r="G29040">
        <v>2047</v>
      </c>
      <c r="H29040">
        <v>0</v>
      </c>
    </row>
    <row r="29041" spans="1:8" x14ac:dyDescent="0.3">
      <c r="A29041" t="s">
        <v>1519</v>
      </c>
      <c r="B29041" t="s">
        <v>1538</v>
      </c>
      <c r="C29041" t="s">
        <v>454</v>
      </c>
      <c r="D29041" t="s">
        <v>735</v>
      </c>
      <c r="E29041" t="s">
        <v>46</v>
      </c>
      <c r="F29041" t="s">
        <v>141</v>
      </c>
      <c r="G29041">
        <v>2048</v>
      </c>
      <c r="H29041">
        <v>0</v>
      </c>
    </row>
    <row r="29042" spans="1:8" x14ac:dyDescent="0.3">
      <c r="A29042" t="s">
        <v>1519</v>
      </c>
      <c r="B29042" t="s">
        <v>1538</v>
      </c>
      <c r="C29042" t="s">
        <v>454</v>
      </c>
      <c r="D29042" t="s">
        <v>735</v>
      </c>
      <c r="E29042" t="s">
        <v>46</v>
      </c>
      <c r="F29042" t="s">
        <v>141</v>
      </c>
      <c r="G29042">
        <v>2049</v>
      </c>
      <c r="H29042">
        <v>0</v>
      </c>
    </row>
    <row r="29043" spans="1:8" x14ac:dyDescent="0.3">
      <c r="A29043" t="s">
        <v>1519</v>
      </c>
      <c r="B29043" t="s">
        <v>1538</v>
      </c>
      <c r="C29043" t="s">
        <v>454</v>
      </c>
      <c r="D29043" t="s">
        <v>735</v>
      </c>
      <c r="E29043" t="s">
        <v>46</v>
      </c>
      <c r="F29043" t="s">
        <v>141</v>
      </c>
      <c r="G29043">
        <v>2050</v>
      </c>
      <c r="H29043">
        <v>0</v>
      </c>
    </row>
    <row r="29044" spans="1:8" x14ac:dyDescent="0.3">
      <c r="A29044" t="s">
        <v>1519</v>
      </c>
      <c r="B29044" t="s">
        <v>1538</v>
      </c>
      <c r="C29044" t="s">
        <v>454</v>
      </c>
      <c r="D29044" t="s">
        <v>735</v>
      </c>
      <c r="E29044" t="s">
        <v>175</v>
      </c>
      <c r="F29044" t="s">
        <v>141</v>
      </c>
      <c r="G29044">
        <v>2025</v>
      </c>
      <c r="H29044">
        <v>-2.472140041244994E-2</v>
      </c>
    </row>
    <row r="29045" spans="1:8" x14ac:dyDescent="0.3">
      <c r="A29045" t="s">
        <v>1519</v>
      </c>
      <c r="B29045" t="s">
        <v>1538</v>
      </c>
      <c r="C29045" t="s">
        <v>454</v>
      </c>
      <c r="D29045" t="s">
        <v>735</v>
      </c>
      <c r="E29045" t="s">
        <v>175</v>
      </c>
      <c r="F29045" t="s">
        <v>141</v>
      </c>
      <c r="G29045">
        <v>2026</v>
      </c>
      <c r="H29045">
        <v>-0.12274077577735561</v>
      </c>
    </row>
    <row r="29046" spans="1:8" x14ac:dyDescent="0.3">
      <c r="A29046" t="s">
        <v>1519</v>
      </c>
      <c r="B29046" t="s">
        <v>1538</v>
      </c>
      <c r="C29046" t="s">
        <v>454</v>
      </c>
      <c r="D29046" t="s">
        <v>735</v>
      </c>
      <c r="E29046" t="s">
        <v>175</v>
      </c>
      <c r="F29046" t="s">
        <v>141</v>
      </c>
      <c r="G29046">
        <v>2027</v>
      </c>
      <c r="H29046">
        <v>2.494072508323757E-2</v>
      </c>
    </row>
    <row r="29047" spans="1:8" x14ac:dyDescent="0.3">
      <c r="A29047" t="s">
        <v>1519</v>
      </c>
      <c r="B29047" t="s">
        <v>1538</v>
      </c>
      <c r="C29047" t="s">
        <v>454</v>
      </c>
      <c r="D29047" t="s">
        <v>735</v>
      </c>
      <c r="E29047" t="s">
        <v>175</v>
      </c>
      <c r="F29047" t="s">
        <v>141</v>
      </c>
      <c r="G29047">
        <v>2028</v>
      </c>
      <c r="H29047">
        <v>0.26405867359446022</v>
      </c>
    </row>
    <row r="29048" spans="1:8" x14ac:dyDescent="0.3">
      <c r="A29048" t="s">
        <v>1519</v>
      </c>
      <c r="B29048" t="s">
        <v>1538</v>
      </c>
      <c r="C29048" t="s">
        <v>454</v>
      </c>
      <c r="D29048" t="s">
        <v>735</v>
      </c>
      <c r="E29048" t="s">
        <v>175</v>
      </c>
      <c r="F29048" t="s">
        <v>141</v>
      </c>
      <c r="G29048">
        <v>2029</v>
      </c>
      <c r="H29048">
        <v>0.78944186055946042</v>
      </c>
    </row>
    <row r="29049" spans="1:8" x14ac:dyDescent="0.3">
      <c r="A29049" t="s">
        <v>1519</v>
      </c>
      <c r="B29049" t="s">
        <v>1538</v>
      </c>
      <c r="C29049" t="s">
        <v>454</v>
      </c>
      <c r="D29049" t="s">
        <v>735</v>
      </c>
      <c r="E29049" t="s">
        <v>175</v>
      </c>
      <c r="F29049" t="s">
        <v>141</v>
      </c>
      <c r="G29049">
        <v>2030</v>
      </c>
      <c r="H29049">
        <v>1.555889959310873</v>
      </c>
    </row>
    <row r="29050" spans="1:8" x14ac:dyDescent="0.3">
      <c r="A29050" t="s">
        <v>1519</v>
      </c>
      <c r="B29050" t="s">
        <v>1538</v>
      </c>
      <c r="C29050" t="s">
        <v>454</v>
      </c>
      <c r="D29050" t="s">
        <v>735</v>
      </c>
      <c r="E29050" t="s">
        <v>175</v>
      </c>
      <c r="F29050" t="s">
        <v>141</v>
      </c>
      <c r="G29050">
        <v>2031</v>
      </c>
      <c r="H29050">
        <v>2.4469447946675982</v>
      </c>
    </row>
    <row r="29051" spans="1:8" x14ac:dyDescent="0.3">
      <c r="A29051" t="s">
        <v>1519</v>
      </c>
      <c r="B29051" t="s">
        <v>1538</v>
      </c>
      <c r="C29051" t="s">
        <v>454</v>
      </c>
      <c r="D29051" t="s">
        <v>735</v>
      </c>
      <c r="E29051" t="s">
        <v>175</v>
      </c>
      <c r="F29051" t="s">
        <v>141</v>
      </c>
      <c r="G29051">
        <v>2032</v>
      </c>
      <c r="H29051">
        <v>3.281403666999823</v>
      </c>
    </row>
    <row r="29052" spans="1:8" x14ac:dyDescent="0.3">
      <c r="A29052" t="s">
        <v>1519</v>
      </c>
      <c r="B29052" t="s">
        <v>1538</v>
      </c>
      <c r="C29052" t="s">
        <v>454</v>
      </c>
      <c r="D29052" t="s">
        <v>735</v>
      </c>
      <c r="E29052" t="s">
        <v>175</v>
      </c>
      <c r="F29052" t="s">
        <v>141</v>
      </c>
      <c r="G29052">
        <v>2033</v>
      </c>
      <c r="H29052">
        <v>4.3194422384860998</v>
      </c>
    </row>
    <row r="29053" spans="1:8" x14ac:dyDescent="0.3">
      <c r="A29053" t="s">
        <v>1519</v>
      </c>
      <c r="B29053" t="s">
        <v>1538</v>
      </c>
      <c r="C29053" t="s">
        <v>454</v>
      </c>
      <c r="D29053" t="s">
        <v>735</v>
      </c>
      <c r="E29053" t="s">
        <v>175</v>
      </c>
      <c r="F29053" t="s">
        <v>141</v>
      </c>
      <c r="G29053">
        <v>2034</v>
      </c>
      <c r="H29053">
        <v>5.3493759076586436</v>
      </c>
    </row>
    <row r="29054" spans="1:8" x14ac:dyDescent="0.3">
      <c r="A29054" t="s">
        <v>1519</v>
      </c>
      <c r="B29054" t="s">
        <v>1538</v>
      </c>
      <c r="C29054" t="s">
        <v>454</v>
      </c>
      <c r="D29054" t="s">
        <v>735</v>
      </c>
      <c r="E29054" t="s">
        <v>175</v>
      </c>
      <c r="F29054" t="s">
        <v>141</v>
      </c>
      <c r="G29054">
        <v>2035</v>
      </c>
      <c r="H29054">
        <v>6.3698374110049443</v>
      </c>
    </row>
    <row r="29055" spans="1:8" x14ac:dyDescent="0.3">
      <c r="A29055" t="s">
        <v>1519</v>
      </c>
      <c r="B29055" t="s">
        <v>1538</v>
      </c>
      <c r="C29055" t="s">
        <v>454</v>
      </c>
      <c r="D29055" t="s">
        <v>735</v>
      </c>
      <c r="E29055" t="s">
        <v>175</v>
      </c>
      <c r="F29055" t="s">
        <v>141</v>
      </c>
      <c r="G29055">
        <v>2036</v>
      </c>
      <c r="H29055">
        <v>7.3834564890019916</v>
      </c>
    </row>
    <row r="29056" spans="1:8" x14ac:dyDescent="0.3">
      <c r="A29056" t="s">
        <v>1519</v>
      </c>
      <c r="B29056" t="s">
        <v>1538</v>
      </c>
      <c r="C29056" t="s">
        <v>454</v>
      </c>
      <c r="D29056" t="s">
        <v>735</v>
      </c>
      <c r="E29056" t="s">
        <v>175</v>
      </c>
      <c r="F29056" t="s">
        <v>141</v>
      </c>
      <c r="G29056">
        <v>2037</v>
      </c>
      <c r="H29056">
        <v>8.3925323555864466</v>
      </c>
    </row>
    <row r="29057" spans="1:8" x14ac:dyDescent="0.3">
      <c r="A29057" t="s">
        <v>1519</v>
      </c>
      <c r="B29057" t="s">
        <v>1538</v>
      </c>
      <c r="C29057" t="s">
        <v>454</v>
      </c>
      <c r="D29057" t="s">
        <v>735</v>
      </c>
      <c r="E29057" t="s">
        <v>175</v>
      </c>
      <c r="F29057" t="s">
        <v>141</v>
      </c>
      <c r="G29057">
        <v>2038</v>
      </c>
      <c r="H29057">
        <v>9.3991607025691799</v>
      </c>
    </row>
    <row r="29058" spans="1:8" x14ac:dyDescent="0.3">
      <c r="A29058" t="s">
        <v>1519</v>
      </c>
      <c r="B29058" t="s">
        <v>1538</v>
      </c>
      <c r="C29058" t="s">
        <v>454</v>
      </c>
      <c r="D29058" t="s">
        <v>735</v>
      </c>
      <c r="E29058" t="s">
        <v>175</v>
      </c>
      <c r="F29058" t="s">
        <v>141</v>
      </c>
      <c r="G29058">
        <v>2039</v>
      </c>
      <c r="H29058">
        <v>9.9227447466134802</v>
      </c>
    </row>
    <row r="29059" spans="1:8" x14ac:dyDescent="0.3">
      <c r="A29059" t="s">
        <v>1519</v>
      </c>
      <c r="B29059" t="s">
        <v>1538</v>
      </c>
      <c r="C29059" t="s">
        <v>454</v>
      </c>
      <c r="D29059" t="s">
        <v>735</v>
      </c>
      <c r="E29059" t="s">
        <v>175</v>
      </c>
      <c r="F29059" t="s">
        <v>141</v>
      </c>
      <c r="G29059">
        <v>2040</v>
      </c>
      <c r="H29059">
        <v>10.41331371749571</v>
      </c>
    </row>
    <row r="29060" spans="1:8" x14ac:dyDescent="0.3">
      <c r="A29060" t="s">
        <v>1519</v>
      </c>
      <c r="B29060" t="s">
        <v>1538</v>
      </c>
      <c r="C29060" t="s">
        <v>454</v>
      </c>
      <c r="D29060" t="s">
        <v>735</v>
      </c>
      <c r="E29060" t="s">
        <v>175</v>
      </c>
      <c r="F29060" t="s">
        <v>141</v>
      </c>
      <c r="G29060">
        <v>2041</v>
      </c>
      <c r="H29060">
        <v>10.88661488686397</v>
      </c>
    </row>
    <row r="29061" spans="1:8" x14ac:dyDescent="0.3">
      <c r="A29061" t="s">
        <v>1519</v>
      </c>
      <c r="B29061" t="s">
        <v>1538</v>
      </c>
      <c r="C29061" t="s">
        <v>454</v>
      </c>
      <c r="D29061" t="s">
        <v>735</v>
      </c>
      <c r="E29061" t="s">
        <v>175</v>
      </c>
      <c r="F29061" t="s">
        <v>141</v>
      </c>
      <c r="G29061">
        <v>2042</v>
      </c>
      <c r="H29061">
        <v>11.368586555993931</v>
      </c>
    </row>
    <row r="29062" spans="1:8" x14ac:dyDescent="0.3">
      <c r="A29062" t="s">
        <v>1519</v>
      </c>
      <c r="B29062" t="s">
        <v>1538</v>
      </c>
      <c r="C29062" t="s">
        <v>454</v>
      </c>
      <c r="D29062" t="s">
        <v>735</v>
      </c>
      <c r="E29062" t="s">
        <v>175</v>
      </c>
      <c r="F29062" t="s">
        <v>141</v>
      </c>
      <c r="G29062">
        <v>2043</v>
      </c>
      <c r="H29062">
        <v>11.861720807039969</v>
      </c>
    </row>
    <row r="29063" spans="1:8" x14ac:dyDescent="0.3">
      <c r="A29063" t="s">
        <v>1519</v>
      </c>
      <c r="B29063" t="s">
        <v>1538</v>
      </c>
      <c r="C29063" t="s">
        <v>454</v>
      </c>
      <c r="D29063" t="s">
        <v>735</v>
      </c>
      <c r="E29063" t="s">
        <v>175</v>
      </c>
      <c r="F29063" t="s">
        <v>141</v>
      </c>
      <c r="G29063">
        <v>2044</v>
      </c>
      <c r="H29063">
        <v>12.331351177511101</v>
      </c>
    </row>
    <row r="29064" spans="1:8" x14ac:dyDescent="0.3">
      <c r="A29064" t="s">
        <v>1519</v>
      </c>
      <c r="B29064" t="s">
        <v>1538</v>
      </c>
      <c r="C29064" t="s">
        <v>454</v>
      </c>
      <c r="D29064" t="s">
        <v>735</v>
      </c>
      <c r="E29064" t="s">
        <v>175</v>
      </c>
      <c r="F29064" t="s">
        <v>141</v>
      </c>
      <c r="G29064">
        <v>2045</v>
      </c>
      <c r="H29064">
        <v>12.6010996698823</v>
      </c>
    </row>
    <row r="29065" spans="1:8" x14ac:dyDescent="0.3">
      <c r="A29065" t="s">
        <v>1519</v>
      </c>
      <c r="B29065" t="s">
        <v>1538</v>
      </c>
      <c r="C29065" t="s">
        <v>454</v>
      </c>
      <c r="D29065" t="s">
        <v>735</v>
      </c>
      <c r="E29065" t="s">
        <v>175</v>
      </c>
      <c r="F29065" t="s">
        <v>141</v>
      </c>
      <c r="G29065">
        <v>2046</v>
      </c>
      <c r="H29065">
        <v>12.725199349586321</v>
      </c>
    </row>
    <row r="29066" spans="1:8" x14ac:dyDescent="0.3">
      <c r="A29066" t="s">
        <v>1519</v>
      </c>
      <c r="B29066" t="s">
        <v>1538</v>
      </c>
      <c r="C29066" t="s">
        <v>454</v>
      </c>
      <c r="D29066" t="s">
        <v>735</v>
      </c>
      <c r="E29066" t="s">
        <v>175</v>
      </c>
      <c r="F29066" t="s">
        <v>141</v>
      </c>
      <c r="G29066">
        <v>2047</v>
      </c>
      <c r="H29066">
        <v>12.837887438630689</v>
      </c>
    </row>
    <row r="29067" spans="1:8" x14ac:dyDescent="0.3">
      <c r="A29067" t="s">
        <v>1519</v>
      </c>
      <c r="B29067" t="s">
        <v>1538</v>
      </c>
      <c r="C29067" t="s">
        <v>454</v>
      </c>
      <c r="D29067" t="s">
        <v>735</v>
      </c>
      <c r="E29067" t="s">
        <v>175</v>
      </c>
      <c r="F29067" t="s">
        <v>141</v>
      </c>
      <c r="G29067">
        <v>2048</v>
      </c>
      <c r="H29067">
        <v>12.946442275451551</v>
      </c>
    </row>
    <row r="29068" spans="1:8" x14ac:dyDescent="0.3">
      <c r="A29068" t="s">
        <v>1519</v>
      </c>
      <c r="B29068" t="s">
        <v>1538</v>
      </c>
      <c r="C29068" t="s">
        <v>454</v>
      </c>
      <c r="D29068" t="s">
        <v>735</v>
      </c>
      <c r="E29068" t="s">
        <v>175</v>
      </c>
      <c r="F29068" t="s">
        <v>141</v>
      </c>
      <c r="G29068">
        <v>2049</v>
      </c>
      <c r="H29068">
        <v>13.048418920707171</v>
      </c>
    </row>
    <row r="29069" spans="1:8" x14ac:dyDescent="0.3">
      <c r="A29069" t="s">
        <v>1519</v>
      </c>
      <c r="B29069" t="s">
        <v>1538</v>
      </c>
      <c r="C29069" t="s">
        <v>454</v>
      </c>
      <c r="D29069" t="s">
        <v>735</v>
      </c>
      <c r="E29069" t="s">
        <v>175</v>
      </c>
      <c r="F29069" t="s">
        <v>141</v>
      </c>
      <c r="G29069">
        <v>2050</v>
      </c>
      <c r="H29069">
        <v>13.140940590894861</v>
      </c>
    </row>
    <row r="29070" spans="1:8" x14ac:dyDescent="0.3">
      <c r="A29070" t="s">
        <v>1519</v>
      </c>
      <c r="B29070" t="s">
        <v>1538</v>
      </c>
      <c r="C29070" t="s">
        <v>454</v>
      </c>
      <c r="D29070" t="s">
        <v>735</v>
      </c>
      <c r="E29070" t="s">
        <v>176</v>
      </c>
      <c r="F29070" t="s">
        <v>141</v>
      </c>
      <c r="G29070">
        <v>2025</v>
      </c>
      <c r="H29070">
        <v>-0.83609941813008004</v>
      </c>
    </row>
    <row r="29071" spans="1:8" x14ac:dyDescent="0.3">
      <c r="A29071" t="s">
        <v>1519</v>
      </c>
      <c r="B29071" t="s">
        <v>1538</v>
      </c>
      <c r="C29071" t="s">
        <v>454</v>
      </c>
      <c r="D29071" t="s">
        <v>735</v>
      </c>
      <c r="E29071" t="s">
        <v>176</v>
      </c>
      <c r="F29071" t="s">
        <v>141</v>
      </c>
      <c r="G29071">
        <v>2026</v>
      </c>
      <c r="H29071">
        <v>-2.3342657939542559</v>
      </c>
    </row>
    <row r="29072" spans="1:8" x14ac:dyDescent="0.3">
      <c r="A29072" t="s">
        <v>1519</v>
      </c>
      <c r="B29072" t="s">
        <v>1538</v>
      </c>
      <c r="C29072" t="s">
        <v>454</v>
      </c>
      <c r="D29072" t="s">
        <v>735</v>
      </c>
      <c r="E29072" t="s">
        <v>176</v>
      </c>
      <c r="F29072" t="s">
        <v>141</v>
      </c>
      <c r="G29072">
        <v>2027</v>
      </c>
      <c r="H29072">
        <v>-5.2744844407935396</v>
      </c>
    </row>
    <row r="29073" spans="1:8" x14ac:dyDescent="0.3">
      <c r="A29073" t="s">
        <v>1519</v>
      </c>
      <c r="B29073" t="s">
        <v>1538</v>
      </c>
      <c r="C29073" t="s">
        <v>454</v>
      </c>
      <c r="D29073" t="s">
        <v>735</v>
      </c>
      <c r="E29073" t="s">
        <v>176</v>
      </c>
      <c r="F29073" t="s">
        <v>141</v>
      </c>
      <c r="G29073">
        <v>2028</v>
      </c>
      <c r="H29073">
        <v>-8.9923056346711725</v>
      </c>
    </row>
    <row r="29074" spans="1:8" x14ac:dyDescent="0.3">
      <c r="A29074" t="s">
        <v>1519</v>
      </c>
      <c r="B29074" t="s">
        <v>1538</v>
      </c>
      <c r="C29074" t="s">
        <v>454</v>
      </c>
      <c r="D29074" t="s">
        <v>735</v>
      </c>
      <c r="E29074" t="s">
        <v>176</v>
      </c>
      <c r="F29074" t="s">
        <v>141</v>
      </c>
      <c r="G29074">
        <v>2029</v>
      </c>
      <c r="H29074">
        <v>-13.242010479381239</v>
      </c>
    </row>
    <row r="29075" spans="1:8" x14ac:dyDescent="0.3">
      <c r="A29075" t="s">
        <v>1519</v>
      </c>
      <c r="B29075" t="s">
        <v>1538</v>
      </c>
      <c r="C29075" t="s">
        <v>454</v>
      </c>
      <c r="D29075" t="s">
        <v>735</v>
      </c>
      <c r="E29075" t="s">
        <v>176</v>
      </c>
      <c r="F29075" t="s">
        <v>141</v>
      </c>
      <c r="G29075">
        <v>2030</v>
      </c>
      <c r="H29075">
        <v>-18.201101310237771</v>
      </c>
    </row>
    <row r="29076" spans="1:8" x14ac:dyDescent="0.3">
      <c r="A29076" t="s">
        <v>1519</v>
      </c>
      <c r="B29076" t="s">
        <v>1538</v>
      </c>
      <c r="C29076" t="s">
        <v>454</v>
      </c>
      <c r="D29076" t="s">
        <v>735</v>
      </c>
      <c r="E29076" t="s">
        <v>176</v>
      </c>
      <c r="F29076" t="s">
        <v>141</v>
      </c>
      <c r="G29076">
        <v>2031</v>
      </c>
      <c r="H29076">
        <v>-23.675424399492108</v>
      </c>
    </row>
    <row r="29077" spans="1:8" x14ac:dyDescent="0.3">
      <c r="A29077" t="s">
        <v>1519</v>
      </c>
      <c r="B29077" t="s">
        <v>1538</v>
      </c>
      <c r="C29077" t="s">
        <v>454</v>
      </c>
      <c r="D29077" t="s">
        <v>735</v>
      </c>
      <c r="E29077" t="s">
        <v>176</v>
      </c>
      <c r="F29077" t="s">
        <v>141</v>
      </c>
      <c r="G29077">
        <v>2032</v>
      </c>
      <c r="H29077">
        <v>-28.96149648716689</v>
      </c>
    </row>
    <row r="29078" spans="1:8" x14ac:dyDescent="0.3">
      <c r="A29078" t="s">
        <v>1519</v>
      </c>
      <c r="B29078" t="s">
        <v>1538</v>
      </c>
      <c r="C29078" t="s">
        <v>454</v>
      </c>
      <c r="D29078" t="s">
        <v>735</v>
      </c>
      <c r="E29078" t="s">
        <v>176</v>
      </c>
      <c r="F29078" t="s">
        <v>141</v>
      </c>
      <c r="G29078">
        <v>2033</v>
      </c>
      <c r="H29078">
        <v>-31.791360050497751</v>
      </c>
    </row>
    <row r="29079" spans="1:8" x14ac:dyDescent="0.3">
      <c r="A29079" t="s">
        <v>1519</v>
      </c>
      <c r="B29079" t="s">
        <v>1538</v>
      </c>
      <c r="C29079" t="s">
        <v>454</v>
      </c>
      <c r="D29079" t="s">
        <v>735</v>
      </c>
      <c r="E29079" t="s">
        <v>176</v>
      </c>
      <c r="F29079" t="s">
        <v>141</v>
      </c>
      <c r="G29079">
        <v>2034</v>
      </c>
      <c r="H29079">
        <v>-34.607551890445109</v>
      </c>
    </row>
    <row r="29080" spans="1:8" x14ac:dyDescent="0.3">
      <c r="A29080" t="s">
        <v>1519</v>
      </c>
      <c r="B29080" t="s">
        <v>1538</v>
      </c>
      <c r="C29080" t="s">
        <v>454</v>
      </c>
      <c r="D29080" t="s">
        <v>735</v>
      </c>
      <c r="E29080" t="s">
        <v>176</v>
      </c>
      <c r="F29080" t="s">
        <v>141</v>
      </c>
      <c r="G29080">
        <v>2035</v>
      </c>
      <c r="H29080">
        <v>-37.462393315983327</v>
      </c>
    </row>
    <row r="29081" spans="1:8" x14ac:dyDescent="0.3">
      <c r="A29081" t="s">
        <v>1519</v>
      </c>
      <c r="B29081" t="s">
        <v>1538</v>
      </c>
      <c r="C29081" t="s">
        <v>454</v>
      </c>
      <c r="D29081" t="s">
        <v>735</v>
      </c>
      <c r="E29081" t="s">
        <v>176</v>
      </c>
      <c r="F29081" t="s">
        <v>141</v>
      </c>
      <c r="G29081">
        <v>2036</v>
      </c>
      <c r="H29081">
        <v>-40.318906556206883</v>
      </c>
    </row>
    <row r="29082" spans="1:8" x14ac:dyDescent="0.3">
      <c r="A29082" t="s">
        <v>1519</v>
      </c>
      <c r="B29082" t="s">
        <v>1538</v>
      </c>
      <c r="C29082" t="s">
        <v>454</v>
      </c>
      <c r="D29082" t="s">
        <v>735</v>
      </c>
      <c r="E29082" t="s">
        <v>176</v>
      </c>
      <c r="F29082" t="s">
        <v>141</v>
      </c>
      <c r="G29082">
        <v>2037</v>
      </c>
      <c r="H29082">
        <v>-43.162844615129302</v>
      </c>
    </row>
    <row r="29083" spans="1:8" x14ac:dyDescent="0.3">
      <c r="A29083" t="s">
        <v>1519</v>
      </c>
      <c r="B29083" t="s">
        <v>1538</v>
      </c>
      <c r="C29083" t="s">
        <v>454</v>
      </c>
      <c r="D29083" t="s">
        <v>735</v>
      </c>
      <c r="E29083" t="s">
        <v>176</v>
      </c>
      <c r="F29083" t="s">
        <v>141</v>
      </c>
      <c r="G29083">
        <v>2038</v>
      </c>
      <c r="H29083">
        <v>-45.967202213517773</v>
      </c>
    </row>
    <row r="29084" spans="1:8" x14ac:dyDescent="0.3">
      <c r="A29084" t="s">
        <v>1519</v>
      </c>
      <c r="B29084" t="s">
        <v>1538</v>
      </c>
      <c r="C29084" t="s">
        <v>454</v>
      </c>
      <c r="D29084" t="s">
        <v>735</v>
      </c>
      <c r="E29084" t="s">
        <v>176</v>
      </c>
      <c r="F29084" t="s">
        <v>141</v>
      </c>
      <c r="G29084">
        <v>2039</v>
      </c>
      <c r="H29084">
        <v>-47.056692595916452</v>
      </c>
    </row>
    <row r="29085" spans="1:8" x14ac:dyDescent="0.3">
      <c r="A29085" t="s">
        <v>1519</v>
      </c>
      <c r="B29085" t="s">
        <v>1538</v>
      </c>
      <c r="C29085" t="s">
        <v>454</v>
      </c>
      <c r="D29085" t="s">
        <v>735</v>
      </c>
      <c r="E29085" t="s">
        <v>176</v>
      </c>
      <c r="F29085" t="s">
        <v>141</v>
      </c>
      <c r="G29085">
        <v>2040</v>
      </c>
      <c r="H29085">
        <v>-47.98425604366173</v>
      </c>
    </row>
    <row r="29086" spans="1:8" x14ac:dyDescent="0.3">
      <c r="A29086" t="s">
        <v>1519</v>
      </c>
      <c r="B29086" t="s">
        <v>1538</v>
      </c>
      <c r="C29086" t="s">
        <v>454</v>
      </c>
      <c r="D29086" t="s">
        <v>735</v>
      </c>
      <c r="E29086" t="s">
        <v>176</v>
      </c>
      <c r="F29086" t="s">
        <v>141</v>
      </c>
      <c r="G29086">
        <v>2041</v>
      </c>
      <c r="H29086">
        <v>-48.931369940719939</v>
      </c>
    </row>
    <row r="29087" spans="1:8" x14ac:dyDescent="0.3">
      <c r="A29087" t="s">
        <v>1519</v>
      </c>
      <c r="B29087" t="s">
        <v>1538</v>
      </c>
      <c r="C29087" t="s">
        <v>454</v>
      </c>
      <c r="D29087" t="s">
        <v>735</v>
      </c>
      <c r="E29087" t="s">
        <v>176</v>
      </c>
      <c r="F29087" t="s">
        <v>141</v>
      </c>
      <c r="G29087">
        <v>2042</v>
      </c>
      <c r="H29087">
        <v>-49.881720331746749</v>
      </c>
    </row>
    <row r="29088" spans="1:8" x14ac:dyDescent="0.3">
      <c r="A29088" t="s">
        <v>1519</v>
      </c>
      <c r="B29088" t="s">
        <v>1538</v>
      </c>
      <c r="C29088" t="s">
        <v>454</v>
      </c>
      <c r="D29088" t="s">
        <v>735</v>
      </c>
      <c r="E29088" t="s">
        <v>176</v>
      </c>
      <c r="F29088" t="s">
        <v>141</v>
      </c>
      <c r="G29088">
        <v>2043</v>
      </c>
      <c r="H29088">
        <v>-50.83530354970982</v>
      </c>
    </row>
    <row r="29089" spans="1:8" x14ac:dyDescent="0.3">
      <c r="A29089" t="s">
        <v>1519</v>
      </c>
      <c r="B29089" t="s">
        <v>1538</v>
      </c>
      <c r="C29089" t="s">
        <v>454</v>
      </c>
      <c r="D29089" t="s">
        <v>735</v>
      </c>
      <c r="E29089" t="s">
        <v>176</v>
      </c>
      <c r="F29089" t="s">
        <v>141</v>
      </c>
      <c r="G29089">
        <v>2044</v>
      </c>
      <c r="H29089">
        <v>-51.775247752054653</v>
      </c>
    </row>
    <row r="29090" spans="1:8" x14ac:dyDescent="0.3">
      <c r="A29090" t="s">
        <v>1519</v>
      </c>
      <c r="B29090" t="s">
        <v>1538</v>
      </c>
      <c r="C29090" t="s">
        <v>454</v>
      </c>
      <c r="D29090" t="s">
        <v>735</v>
      </c>
      <c r="E29090" t="s">
        <v>176</v>
      </c>
      <c r="F29090" t="s">
        <v>141</v>
      </c>
      <c r="G29090">
        <v>2045</v>
      </c>
      <c r="H29090">
        <v>-52.522844614526363</v>
      </c>
    </row>
    <row r="29091" spans="1:8" x14ac:dyDescent="0.3">
      <c r="A29091" t="s">
        <v>1519</v>
      </c>
      <c r="B29091" t="s">
        <v>1538</v>
      </c>
      <c r="C29091" t="s">
        <v>454</v>
      </c>
      <c r="D29091" t="s">
        <v>735</v>
      </c>
      <c r="E29091" t="s">
        <v>176</v>
      </c>
      <c r="F29091" t="s">
        <v>141</v>
      </c>
      <c r="G29091">
        <v>2046</v>
      </c>
      <c r="H29091">
        <v>-53.058986449639733</v>
      </c>
    </row>
    <row r="29092" spans="1:8" x14ac:dyDescent="0.3">
      <c r="A29092" t="s">
        <v>1519</v>
      </c>
      <c r="B29092" t="s">
        <v>1538</v>
      </c>
      <c r="C29092" t="s">
        <v>454</v>
      </c>
      <c r="D29092" t="s">
        <v>735</v>
      </c>
      <c r="E29092" t="s">
        <v>176</v>
      </c>
      <c r="F29092" t="s">
        <v>141</v>
      </c>
      <c r="G29092">
        <v>2047</v>
      </c>
      <c r="H29092">
        <v>-53.595128284753102</v>
      </c>
    </row>
    <row r="29093" spans="1:8" x14ac:dyDescent="0.3">
      <c r="A29093" t="s">
        <v>1519</v>
      </c>
      <c r="B29093" t="s">
        <v>1538</v>
      </c>
      <c r="C29093" t="s">
        <v>454</v>
      </c>
      <c r="D29093" t="s">
        <v>735</v>
      </c>
      <c r="E29093" t="s">
        <v>176</v>
      </c>
      <c r="F29093" t="s">
        <v>141</v>
      </c>
      <c r="G29093">
        <v>2048</v>
      </c>
      <c r="H29093">
        <v>-54.131270119866457</v>
      </c>
    </row>
    <row r="29094" spans="1:8" x14ac:dyDescent="0.3">
      <c r="A29094" t="s">
        <v>1519</v>
      </c>
      <c r="B29094" t="s">
        <v>1538</v>
      </c>
      <c r="C29094" t="s">
        <v>454</v>
      </c>
      <c r="D29094" t="s">
        <v>735</v>
      </c>
      <c r="E29094" t="s">
        <v>176</v>
      </c>
      <c r="F29094" t="s">
        <v>141</v>
      </c>
      <c r="G29094">
        <v>2049</v>
      </c>
      <c r="H29094">
        <v>-54.667411954979833</v>
      </c>
    </row>
    <row r="29095" spans="1:8" x14ac:dyDescent="0.3">
      <c r="A29095" t="s">
        <v>1519</v>
      </c>
      <c r="B29095" t="s">
        <v>1538</v>
      </c>
      <c r="C29095" t="s">
        <v>454</v>
      </c>
      <c r="D29095" t="s">
        <v>735</v>
      </c>
      <c r="E29095" t="s">
        <v>176</v>
      </c>
      <c r="F29095" t="s">
        <v>141</v>
      </c>
      <c r="G29095">
        <v>2050</v>
      </c>
      <c r="H29095">
        <v>-55.203553790093167</v>
      </c>
    </row>
    <row r="29096" spans="1:8" x14ac:dyDescent="0.3">
      <c r="A29096" t="s">
        <v>1519</v>
      </c>
      <c r="B29096" t="s">
        <v>1538</v>
      </c>
      <c r="C29096" t="s">
        <v>454</v>
      </c>
      <c r="D29096" t="s">
        <v>735</v>
      </c>
      <c r="E29096" t="s">
        <v>177</v>
      </c>
      <c r="F29096" t="s">
        <v>141</v>
      </c>
      <c r="G29096">
        <v>2025</v>
      </c>
      <c r="H29096">
        <v>-8.2568822991058249E-2</v>
      </c>
    </row>
    <row r="29097" spans="1:8" x14ac:dyDescent="0.3">
      <c r="A29097" t="s">
        <v>1519</v>
      </c>
      <c r="B29097" t="s">
        <v>1538</v>
      </c>
      <c r="C29097" t="s">
        <v>454</v>
      </c>
      <c r="D29097" t="s">
        <v>735</v>
      </c>
      <c r="E29097" t="s">
        <v>177</v>
      </c>
      <c r="F29097" t="s">
        <v>141</v>
      </c>
      <c r="G29097">
        <v>2026</v>
      </c>
      <c r="H29097">
        <v>-0.23052540958124451</v>
      </c>
    </row>
    <row r="29098" spans="1:8" x14ac:dyDescent="0.3">
      <c r="A29098" t="s">
        <v>1519</v>
      </c>
      <c r="B29098" t="s">
        <v>1538</v>
      </c>
      <c r="C29098" t="s">
        <v>454</v>
      </c>
      <c r="D29098" t="s">
        <v>735</v>
      </c>
      <c r="E29098" t="s">
        <v>177</v>
      </c>
      <c r="F29098" t="s">
        <v>141</v>
      </c>
      <c r="G29098">
        <v>2027</v>
      </c>
      <c r="H29098">
        <v>-0.45865183347529509</v>
      </c>
    </row>
    <row r="29099" spans="1:8" x14ac:dyDescent="0.3">
      <c r="A29099" t="s">
        <v>1519</v>
      </c>
      <c r="B29099" t="s">
        <v>1538</v>
      </c>
      <c r="C29099" t="s">
        <v>454</v>
      </c>
      <c r="D29099" t="s">
        <v>735</v>
      </c>
      <c r="E29099" t="s">
        <v>177</v>
      </c>
      <c r="F29099" t="s">
        <v>141</v>
      </c>
      <c r="G29099">
        <v>2028</v>
      </c>
      <c r="H29099">
        <v>-0.72922019880309497</v>
      </c>
    </row>
    <row r="29100" spans="1:8" x14ac:dyDescent="0.3">
      <c r="A29100" t="s">
        <v>1519</v>
      </c>
      <c r="B29100" t="s">
        <v>1538</v>
      </c>
      <c r="C29100" t="s">
        <v>454</v>
      </c>
      <c r="D29100" t="s">
        <v>735</v>
      </c>
      <c r="E29100" t="s">
        <v>177</v>
      </c>
      <c r="F29100" t="s">
        <v>141</v>
      </c>
      <c r="G29100">
        <v>2029</v>
      </c>
      <c r="H29100">
        <v>-1.023592703842412</v>
      </c>
    </row>
    <row r="29101" spans="1:8" x14ac:dyDescent="0.3">
      <c r="A29101" t="s">
        <v>1519</v>
      </c>
      <c r="B29101" t="s">
        <v>1538</v>
      </c>
      <c r="C29101" t="s">
        <v>454</v>
      </c>
      <c r="D29101" t="s">
        <v>735</v>
      </c>
      <c r="E29101" t="s">
        <v>177</v>
      </c>
      <c r="F29101" t="s">
        <v>141</v>
      </c>
      <c r="G29101">
        <v>2030</v>
      </c>
      <c r="H29101">
        <v>-1.3649879003833501</v>
      </c>
    </row>
    <row r="29102" spans="1:8" x14ac:dyDescent="0.3">
      <c r="A29102" t="s">
        <v>1519</v>
      </c>
      <c r="B29102" t="s">
        <v>1538</v>
      </c>
      <c r="C29102" t="s">
        <v>454</v>
      </c>
      <c r="D29102" t="s">
        <v>735</v>
      </c>
      <c r="E29102" t="s">
        <v>177</v>
      </c>
      <c r="F29102" t="s">
        <v>141</v>
      </c>
      <c r="G29102">
        <v>2031</v>
      </c>
      <c r="H29102">
        <v>-1.7570429592500021</v>
      </c>
    </row>
    <row r="29103" spans="1:8" x14ac:dyDescent="0.3">
      <c r="A29103" t="s">
        <v>1519</v>
      </c>
      <c r="B29103" t="s">
        <v>1538</v>
      </c>
      <c r="C29103" t="s">
        <v>454</v>
      </c>
      <c r="D29103" t="s">
        <v>735</v>
      </c>
      <c r="E29103" t="s">
        <v>177</v>
      </c>
      <c r="F29103" t="s">
        <v>141</v>
      </c>
      <c r="G29103">
        <v>2032</v>
      </c>
      <c r="H29103">
        <v>-2.1358813491474549</v>
      </c>
    </row>
    <row r="29104" spans="1:8" x14ac:dyDescent="0.3">
      <c r="A29104" t="s">
        <v>1519</v>
      </c>
      <c r="B29104" t="s">
        <v>1538</v>
      </c>
      <c r="C29104" t="s">
        <v>454</v>
      </c>
      <c r="D29104" t="s">
        <v>735</v>
      </c>
      <c r="E29104" t="s">
        <v>177</v>
      </c>
      <c r="F29104" t="s">
        <v>141</v>
      </c>
      <c r="G29104">
        <v>2033</v>
      </c>
      <c r="H29104">
        <v>-2.295921853192378</v>
      </c>
    </row>
    <row r="29105" spans="1:8" x14ac:dyDescent="0.3">
      <c r="A29105" t="s">
        <v>1519</v>
      </c>
      <c r="B29105" t="s">
        <v>1538</v>
      </c>
      <c r="C29105" t="s">
        <v>454</v>
      </c>
      <c r="D29105" t="s">
        <v>735</v>
      </c>
      <c r="E29105" t="s">
        <v>177</v>
      </c>
      <c r="F29105" t="s">
        <v>141</v>
      </c>
      <c r="G29105">
        <v>2034</v>
      </c>
      <c r="H29105">
        <v>-2.4591350231769331</v>
      </c>
    </row>
    <row r="29106" spans="1:8" x14ac:dyDescent="0.3">
      <c r="A29106" t="s">
        <v>1519</v>
      </c>
      <c r="B29106" t="s">
        <v>1538</v>
      </c>
      <c r="C29106" t="s">
        <v>454</v>
      </c>
      <c r="D29106" t="s">
        <v>735</v>
      </c>
      <c r="E29106" t="s">
        <v>177</v>
      </c>
      <c r="F29106" t="s">
        <v>141</v>
      </c>
      <c r="G29106">
        <v>2035</v>
      </c>
      <c r="H29106">
        <v>-2.6269676741253871</v>
      </c>
    </row>
    <row r="29107" spans="1:8" x14ac:dyDescent="0.3">
      <c r="A29107" t="s">
        <v>1519</v>
      </c>
      <c r="B29107" t="s">
        <v>1538</v>
      </c>
      <c r="C29107" t="s">
        <v>454</v>
      </c>
      <c r="D29107" t="s">
        <v>735</v>
      </c>
      <c r="E29107" t="s">
        <v>177</v>
      </c>
      <c r="F29107" t="s">
        <v>141</v>
      </c>
      <c r="G29107">
        <v>2036</v>
      </c>
      <c r="H29107">
        <v>-2.7923583153502531</v>
      </c>
    </row>
    <row r="29108" spans="1:8" x14ac:dyDescent="0.3">
      <c r="A29108" t="s">
        <v>1519</v>
      </c>
      <c r="B29108" t="s">
        <v>1538</v>
      </c>
      <c r="C29108" t="s">
        <v>454</v>
      </c>
      <c r="D29108" t="s">
        <v>735</v>
      </c>
      <c r="E29108" t="s">
        <v>177</v>
      </c>
      <c r="F29108" t="s">
        <v>141</v>
      </c>
      <c r="G29108">
        <v>2037</v>
      </c>
      <c r="H29108">
        <v>-2.9608100252458489</v>
      </c>
    </row>
    <row r="29109" spans="1:8" x14ac:dyDescent="0.3">
      <c r="A29109" t="s">
        <v>1519</v>
      </c>
      <c r="B29109" t="s">
        <v>1538</v>
      </c>
      <c r="C29109" t="s">
        <v>454</v>
      </c>
      <c r="D29109" t="s">
        <v>735</v>
      </c>
      <c r="E29109" t="s">
        <v>177</v>
      </c>
      <c r="F29109" t="s">
        <v>141</v>
      </c>
      <c r="G29109">
        <v>2038</v>
      </c>
      <c r="H29109">
        <v>-3.1265103699342598</v>
      </c>
    </row>
    <row r="29110" spans="1:8" x14ac:dyDescent="0.3">
      <c r="A29110" t="s">
        <v>1519</v>
      </c>
      <c r="B29110" t="s">
        <v>1538</v>
      </c>
      <c r="C29110" t="s">
        <v>454</v>
      </c>
      <c r="D29110" t="s">
        <v>735</v>
      </c>
      <c r="E29110" t="s">
        <v>177</v>
      </c>
      <c r="F29110" t="s">
        <v>141</v>
      </c>
      <c r="G29110">
        <v>2039</v>
      </c>
      <c r="H29110">
        <v>-3.290412022625314</v>
      </c>
    </row>
    <row r="29111" spans="1:8" x14ac:dyDescent="0.3">
      <c r="A29111" t="s">
        <v>1519</v>
      </c>
      <c r="B29111" t="s">
        <v>1538</v>
      </c>
      <c r="C29111" t="s">
        <v>454</v>
      </c>
      <c r="D29111" t="s">
        <v>735</v>
      </c>
      <c r="E29111" t="s">
        <v>177</v>
      </c>
      <c r="F29111" t="s">
        <v>141</v>
      </c>
      <c r="G29111">
        <v>2040</v>
      </c>
      <c r="H29111">
        <v>-3.4541549720916458</v>
      </c>
    </row>
    <row r="29112" spans="1:8" x14ac:dyDescent="0.3">
      <c r="A29112" t="s">
        <v>1519</v>
      </c>
      <c r="B29112" t="s">
        <v>1538</v>
      </c>
      <c r="C29112" t="s">
        <v>454</v>
      </c>
      <c r="D29112" t="s">
        <v>735</v>
      </c>
      <c r="E29112" t="s">
        <v>177</v>
      </c>
      <c r="F29112" t="s">
        <v>141</v>
      </c>
      <c r="G29112">
        <v>2041</v>
      </c>
      <c r="H29112">
        <v>-3.6215490797660541</v>
      </c>
    </row>
    <row r="29113" spans="1:8" x14ac:dyDescent="0.3">
      <c r="A29113" t="s">
        <v>1519</v>
      </c>
      <c r="B29113" t="s">
        <v>1538</v>
      </c>
      <c r="C29113" t="s">
        <v>454</v>
      </c>
      <c r="D29113" t="s">
        <v>735</v>
      </c>
      <c r="E29113" t="s">
        <v>177</v>
      </c>
      <c r="F29113" t="s">
        <v>141</v>
      </c>
      <c r="G29113">
        <v>2042</v>
      </c>
      <c r="H29113">
        <v>-3.7896923657649042</v>
      </c>
    </row>
    <row r="29114" spans="1:8" x14ac:dyDescent="0.3">
      <c r="A29114" t="s">
        <v>1519</v>
      </c>
      <c r="B29114" t="s">
        <v>1538</v>
      </c>
      <c r="C29114" t="s">
        <v>454</v>
      </c>
      <c r="D29114" t="s">
        <v>735</v>
      </c>
      <c r="E29114" t="s">
        <v>177</v>
      </c>
      <c r="F29114" t="s">
        <v>141</v>
      </c>
      <c r="G29114">
        <v>2043</v>
      </c>
      <c r="H29114">
        <v>-3.9585848300882009</v>
      </c>
    </row>
    <row r="29115" spans="1:8" x14ac:dyDescent="0.3">
      <c r="A29115" t="s">
        <v>1519</v>
      </c>
      <c r="B29115" t="s">
        <v>1538</v>
      </c>
      <c r="C29115" t="s">
        <v>454</v>
      </c>
      <c r="D29115" t="s">
        <v>735</v>
      </c>
      <c r="E29115" t="s">
        <v>177</v>
      </c>
      <c r="F29115" t="s">
        <v>141</v>
      </c>
      <c r="G29115">
        <v>2044</v>
      </c>
      <c r="H29115">
        <v>-4.0795269458495476</v>
      </c>
    </row>
    <row r="29116" spans="1:8" x14ac:dyDescent="0.3">
      <c r="A29116" t="s">
        <v>1519</v>
      </c>
      <c r="B29116" t="s">
        <v>1538</v>
      </c>
      <c r="C29116" t="s">
        <v>454</v>
      </c>
      <c r="D29116" t="s">
        <v>735</v>
      </c>
      <c r="E29116" t="s">
        <v>177</v>
      </c>
      <c r="F29116" t="s">
        <v>141</v>
      </c>
      <c r="G29116">
        <v>2045</v>
      </c>
      <c r="H29116">
        <v>-4.0983911988146637</v>
      </c>
    </row>
    <row r="29117" spans="1:8" x14ac:dyDescent="0.3">
      <c r="A29117" t="s">
        <v>1519</v>
      </c>
      <c r="B29117" t="s">
        <v>1538</v>
      </c>
      <c r="C29117" t="s">
        <v>454</v>
      </c>
      <c r="D29117" t="s">
        <v>735</v>
      </c>
      <c r="E29117" t="s">
        <v>177</v>
      </c>
      <c r="F29117" t="s">
        <v>141</v>
      </c>
      <c r="G29117">
        <v>2046</v>
      </c>
      <c r="H29117">
        <v>-4.1172554517797808</v>
      </c>
    </row>
    <row r="29118" spans="1:8" x14ac:dyDescent="0.3">
      <c r="A29118" t="s">
        <v>1519</v>
      </c>
      <c r="B29118" t="s">
        <v>1538</v>
      </c>
      <c r="C29118" t="s">
        <v>454</v>
      </c>
      <c r="D29118" t="s">
        <v>735</v>
      </c>
      <c r="E29118" t="s">
        <v>177</v>
      </c>
      <c r="F29118" t="s">
        <v>141</v>
      </c>
      <c r="G29118">
        <v>2047</v>
      </c>
      <c r="H29118">
        <v>-4.1361197047448979</v>
      </c>
    </row>
    <row r="29119" spans="1:8" x14ac:dyDescent="0.3">
      <c r="A29119" t="s">
        <v>1519</v>
      </c>
      <c r="B29119" t="s">
        <v>1538</v>
      </c>
      <c r="C29119" t="s">
        <v>454</v>
      </c>
      <c r="D29119" t="s">
        <v>735</v>
      </c>
      <c r="E29119" t="s">
        <v>177</v>
      </c>
      <c r="F29119" t="s">
        <v>141</v>
      </c>
      <c r="G29119">
        <v>2048</v>
      </c>
      <c r="H29119">
        <v>-4.1549839577100141</v>
      </c>
    </row>
    <row r="29120" spans="1:8" x14ac:dyDescent="0.3">
      <c r="A29120" t="s">
        <v>1519</v>
      </c>
      <c r="B29120" t="s">
        <v>1538</v>
      </c>
      <c r="C29120" t="s">
        <v>454</v>
      </c>
      <c r="D29120" t="s">
        <v>735</v>
      </c>
      <c r="E29120" t="s">
        <v>177</v>
      </c>
      <c r="F29120" t="s">
        <v>141</v>
      </c>
      <c r="G29120">
        <v>2049</v>
      </c>
      <c r="H29120">
        <v>-4.1738482106751311</v>
      </c>
    </row>
    <row r="29121" spans="1:8" x14ac:dyDescent="0.3">
      <c r="A29121" t="s">
        <v>1519</v>
      </c>
      <c r="B29121" t="s">
        <v>1538</v>
      </c>
      <c r="C29121" t="s">
        <v>454</v>
      </c>
      <c r="D29121" t="s">
        <v>735</v>
      </c>
      <c r="E29121" t="s">
        <v>177</v>
      </c>
      <c r="F29121" t="s">
        <v>141</v>
      </c>
      <c r="G29121">
        <v>2050</v>
      </c>
      <c r="H29121">
        <v>-4.1927124636402482</v>
      </c>
    </row>
    <row r="29122" spans="1:8" x14ac:dyDescent="0.3">
      <c r="A29122" t="s">
        <v>1519</v>
      </c>
      <c r="B29122" t="s">
        <v>1538</v>
      </c>
      <c r="C29122" t="s">
        <v>454</v>
      </c>
      <c r="D29122" t="s">
        <v>735</v>
      </c>
      <c r="E29122" t="s">
        <v>178</v>
      </c>
      <c r="F29122" t="s">
        <v>141</v>
      </c>
      <c r="G29122">
        <v>2025</v>
      </c>
      <c r="H29122">
        <v>-7.7768721746050937E-5</v>
      </c>
    </row>
    <row r="29123" spans="1:8" x14ac:dyDescent="0.3">
      <c r="A29123" t="s">
        <v>1519</v>
      </c>
      <c r="B29123" t="s">
        <v>1538</v>
      </c>
      <c r="C29123" t="s">
        <v>454</v>
      </c>
      <c r="D29123" t="s">
        <v>735</v>
      </c>
      <c r="E29123" t="s">
        <v>178</v>
      </c>
      <c r="F29123" t="s">
        <v>141</v>
      </c>
      <c r="G29123">
        <v>2026</v>
      </c>
      <c r="H29123">
        <v>-2.1808379060134E-4</v>
      </c>
    </row>
    <row r="29124" spans="1:8" x14ac:dyDescent="0.3">
      <c r="A29124" t="s">
        <v>1519</v>
      </c>
      <c r="B29124" t="s">
        <v>1538</v>
      </c>
      <c r="C29124" t="s">
        <v>454</v>
      </c>
      <c r="D29124" t="s">
        <v>735</v>
      </c>
      <c r="E29124" t="s">
        <v>178</v>
      </c>
      <c r="F29124" t="s">
        <v>141</v>
      </c>
      <c r="G29124">
        <v>2027</v>
      </c>
      <c r="H29124">
        <v>-4.0254763663258292E-4</v>
      </c>
    </row>
    <row r="29125" spans="1:8" x14ac:dyDescent="0.3">
      <c r="A29125" t="s">
        <v>1519</v>
      </c>
      <c r="B29125" t="s">
        <v>1538</v>
      </c>
      <c r="C29125" t="s">
        <v>454</v>
      </c>
      <c r="D29125" t="s">
        <v>735</v>
      </c>
      <c r="E29125" t="s">
        <v>178</v>
      </c>
      <c r="F29125" t="s">
        <v>141</v>
      </c>
      <c r="G29125">
        <v>2028</v>
      </c>
      <c r="H29125">
        <v>-6.0102290795232616E-4</v>
      </c>
    </row>
    <row r="29126" spans="1:8" x14ac:dyDescent="0.3">
      <c r="A29126" t="s">
        <v>1519</v>
      </c>
      <c r="B29126" t="s">
        <v>1538</v>
      </c>
      <c r="C29126" t="s">
        <v>454</v>
      </c>
      <c r="D29126" t="s">
        <v>735</v>
      </c>
      <c r="E29126" t="s">
        <v>178</v>
      </c>
      <c r="F29126" t="s">
        <v>141</v>
      </c>
      <c r="G29126">
        <v>2029</v>
      </c>
      <c r="H29126">
        <v>-7.7073859027109413E-4</v>
      </c>
    </row>
    <row r="29127" spans="1:8" x14ac:dyDescent="0.3">
      <c r="A29127" t="s">
        <v>1519</v>
      </c>
      <c r="B29127" t="s">
        <v>1538</v>
      </c>
      <c r="C29127" t="s">
        <v>454</v>
      </c>
      <c r="D29127" t="s">
        <v>735</v>
      </c>
      <c r="E29127" t="s">
        <v>178</v>
      </c>
      <c r="F29127" t="s">
        <v>141</v>
      </c>
      <c r="G29127">
        <v>2030</v>
      </c>
      <c r="H29127">
        <v>-9.2193358478363655E-4</v>
      </c>
    </row>
    <row r="29128" spans="1:8" x14ac:dyDescent="0.3">
      <c r="A29128" t="s">
        <v>1519</v>
      </c>
      <c r="B29128" t="s">
        <v>1538</v>
      </c>
      <c r="C29128" t="s">
        <v>454</v>
      </c>
      <c r="D29128" t="s">
        <v>735</v>
      </c>
      <c r="E29128" t="s">
        <v>178</v>
      </c>
      <c r="F29128" t="s">
        <v>141</v>
      </c>
      <c r="G29128">
        <v>2031</v>
      </c>
      <c r="H29128">
        <v>-1.055891290212782E-3</v>
      </c>
    </row>
    <row r="29129" spans="1:8" x14ac:dyDescent="0.3">
      <c r="A29129" t="s">
        <v>1519</v>
      </c>
      <c r="B29129" t="s">
        <v>1538</v>
      </c>
      <c r="C29129" t="s">
        <v>454</v>
      </c>
      <c r="D29129" t="s">
        <v>735</v>
      </c>
      <c r="E29129" t="s">
        <v>178</v>
      </c>
      <c r="F29129" t="s">
        <v>141</v>
      </c>
      <c r="G29129">
        <v>2032</v>
      </c>
      <c r="H29129">
        <v>-1.175141762633948E-3</v>
      </c>
    </row>
    <row r="29130" spans="1:8" x14ac:dyDescent="0.3">
      <c r="A29130" t="s">
        <v>1519</v>
      </c>
      <c r="B29130" t="s">
        <v>1538</v>
      </c>
      <c r="C29130" t="s">
        <v>454</v>
      </c>
      <c r="D29130" t="s">
        <v>735</v>
      </c>
      <c r="E29130" t="s">
        <v>178</v>
      </c>
      <c r="F29130" t="s">
        <v>141</v>
      </c>
      <c r="G29130">
        <v>2033</v>
      </c>
      <c r="H29130">
        <v>-1.1268788163364221E-3</v>
      </c>
    </row>
    <row r="29131" spans="1:8" x14ac:dyDescent="0.3">
      <c r="A29131" t="s">
        <v>1519</v>
      </c>
      <c r="B29131" t="s">
        <v>1538</v>
      </c>
      <c r="C29131" t="s">
        <v>454</v>
      </c>
      <c r="D29131" t="s">
        <v>735</v>
      </c>
      <c r="E29131" t="s">
        <v>178</v>
      </c>
      <c r="F29131" t="s">
        <v>141</v>
      </c>
      <c r="G29131">
        <v>2034</v>
      </c>
      <c r="H29131">
        <v>-1.0858986298503479E-3</v>
      </c>
    </row>
    <row r="29132" spans="1:8" x14ac:dyDescent="0.3">
      <c r="A29132" t="s">
        <v>1519</v>
      </c>
      <c r="B29132" t="s">
        <v>1538</v>
      </c>
      <c r="C29132" t="s">
        <v>454</v>
      </c>
      <c r="D29132" t="s">
        <v>735</v>
      </c>
      <c r="E29132" t="s">
        <v>178</v>
      </c>
      <c r="F29132" t="s">
        <v>141</v>
      </c>
      <c r="G29132">
        <v>2035</v>
      </c>
      <c r="H29132">
        <v>-1.0536907672372921E-3</v>
      </c>
    </row>
    <row r="29133" spans="1:8" x14ac:dyDescent="0.3">
      <c r="A29133" t="s">
        <v>1519</v>
      </c>
      <c r="B29133" t="s">
        <v>1538</v>
      </c>
      <c r="C29133" t="s">
        <v>454</v>
      </c>
      <c r="D29133" t="s">
        <v>735</v>
      </c>
      <c r="E29133" t="s">
        <v>178</v>
      </c>
      <c r="F29133" t="s">
        <v>141</v>
      </c>
      <c r="G29133">
        <v>2036</v>
      </c>
      <c r="H29133">
        <v>-1.0257816746694971E-3</v>
      </c>
    </row>
    <row r="29134" spans="1:8" x14ac:dyDescent="0.3">
      <c r="A29134" t="s">
        <v>1519</v>
      </c>
      <c r="B29134" t="s">
        <v>1538</v>
      </c>
      <c r="C29134" t="s">
        <v>454</v>
      </c>
      <c r="D29134" t="s">
        <v>735</v>
      </c>
      <c r="E29134" t="s">
        <v>178</v>
      </c>
      <c r="F29134" t="s">
        <v>141</v>
      </c>
      <c r="G29134">
        <v>2037</v>
      </c>
      <c r="H29134">
        <v>-1.0075294056574929E-3</v>
      </c>
    </row>
    <row r="29135" spans="1:8" x14ac:dyDescent="0.3">
      <c r="A29135" t="s">
        <v>1519</v>
      </c>
      <c r="B29135" t="s">
        <v>1538</v>
      </c>
      <c r="C29135" t="s">
        <v>454</v>
      </c>
      <c r="D29135" t="s">
        <v>735</v>
      </c>
      <c r="E29135" t="s">
        <v>178</v>
      </c>
      <c r="F29135" t="s">
        <v>141</v>
      </c>
      <c r="G29135">
        <v>2038</v>
      </c>
      <c r="H29135">
        <v>-9.8515544603255414E-4</v>
      </c>
    </row>
    <row r="29136" spans="1:8" x14ac:dyDescent="0.3">
      <c r="A29136" t="s">
        <v>1519</v>
      </c>
      <c r="B29136" t="s">
        <v>1538</v>
      </c>
      <c r="C29136" t="s">
        <v>454</v>
      </c>
      <c r="D29136" t="s">
        <v>735</v>
      </c>
      <c r="E29136" t="s">
        <v>178</v>
      </c>
      <c r="F29136" t="s">
        <v>141</v>
      </c>
      <c r="G29136">
        <v>2039</v>
      </c>
      <c r="H29136">
        <v>-9.6132439176844782E-4</v>
      </c>
    </row>
    <row r="29137" spans="1:8" x14ac:dyDescent="0.3">
      <c r="A29137" t="s">
        <v>1519</v>
      </c>
      <c r="B29137" t="s">
        <v>1538</v>
      </c>
      <c r="C29137" t="s">
        <v>454</v>
      </c>
      <c r="D29137" t="s">
        <v>735</v>
      </c>
      <c r="E29137" t="s">
        <v>178</v>
      </c>
      <c r="F29137" t="s">
        <v>141</v>
      </c>
      <c r="G29137">
        <v>2040</v>
      </c>
      <c r="H29137">
        <v>-9.4169952654935961E-4</v>
      </c>
    </row>
    <row r="29138" spans="1:8" x14ac:dyDescent="0.3">
      <c r="A29138" t="s">
        <v>1519</v>
      </c>
      <c r="B29138" t="s">
        <v>1538</v>
      </c>
      <c r="C29138" t="s">
        <v>454</v>
      </c>
      <c r="D29138" t="s">
        <v>735</v>
      </c>
      <c r="E29138" t="s">
        <v>178</v>
      </c>
      <c r="F29138" t="s">
        <v>141</v>
      </c>
      <c r="G29138">
        <v>2041</v>
      </c>
      <c r="H29138">
        <v>-9.4169952654935961E-4</v>
      </c>
    </row>
    <row r="29139" spans="1:8" x14ac:dyDescent="0.3">
      <c r="A29139" t="s">
        <v>1519</v>
      </c>
      <c r="B29139" t="s">
        <v>1538</v>
      </c>
      <c r="C29139" t="s">
        <v>454</v>
      </c>
      <c r="D29139" t="s">
        <v>735</v>
      </c>
      <c r="E29139" t="s">
        <v>178</v>
      </c>
      <c r="F29139" t="s">
        <v>141</v>
      </c>
      <c r="G29139">
        <v>2042</v>
      </c>
      <c r="H29139">
        <v>-9.4169952654935961E-4</v>
      </c>
    </row>
    <row r="29140" spans="1:8" x14ac:dyDescent="0.3">
      <c r="A29140" t="s">
        <v>1519</v>
      </c>
      <c r="B29140" t="s">
        <v>1538</v>
      </c>
      <c r="C29140" t="s">
        <v>454</v>
      </c>
      <c r="D29140" t="s">
        <v>735</v>
      </c>
      <c r="E29140" t="s">
        <v>178</v>
      </c>
      <c r="F29140" t="s">
        <v>141</v>
      </c>
      <c r="G29140">
        <v>2043</v>
      </c>
      <c r="H29140">
        <v>-9.4169952654935961E-4</v>
      </c>
    </row>
    <row r="29141" spans="1:8" x14ac:dyDescent="0.3">
      <c r="A29141" t="s">
        <v>1519</v>
      </c>
      <c r="B29141" t="s">
        <v>1538</v>
      </c>
      <c r="C29141" t="s">
        <v>454</v>
      </c>
      <c r="D29141" t="s">
        <v>735</v>
      </c>
      <c r="E29141" t="s">
        <v>178</v>
      </c>
      <c r="F29141" t="s">
        <v>141</v>
      </c>
      <c r="G29141">
        <v>2044</v>
      </c>
      <c r="H29141">
        <v>-9.4169952654935961E-4</v>
      </c>
    </row>
    <row r="29142" spans="1:8" x14ac:dyDescent="0.3">
      <c r="A29142" t="s">
        <v>1519</v>
      </c>
      <c r="B29142" t="s">
        <v>1538</v>
      </c>
      <c r="C29142" t="s">
        <v>454</v>
      </c>
      <c r="D29142" t="s">
        <v>735</v>
      </c>
      <c r="E29142" t="s">
        <v>178</v>
      </c>
      <c r="F29142" t="s">
        <v>141</v>
      </c>
      <c r="G29142">
        <v>2045</v>
      </c>
      <c r="H29142">
        <v>-9.4169952654935961E-4</v>
      </c>
    </row>
    <row r="29143" spans="1:8" x14ac:dyDescent="0.3">
      <c r="A29143" t="s">
        <v>1519</v>
      </c>
      <c r="B29143" t="s">
        <v>1538</v>
      </c>
      <c r="C29143" t="s">
        <v>454</v>
      </c>
      <c r="D29143" t="s">
        <v>735</v>
      </c>
      <c r="E29143" t="s">
        <v>178</v>
      </c>
      <c r="F29143" t="s">
        <v>141</v>
      </c>
      <c r="G29143">
        <v>2046</v>
      </c>
      <c r="H29143">
        <v>-9.4169952654935961E-4</v>
      </c>
    </row>
    <row r="29144" spans="1:8" x14ac:dyDescent="0.3">
      <c r="A29144" t="s">
        <v>1519</v>
      </c>
      <c r="B29144" t="s">
        <v>1538</v>
      </c>
      <c r="C29144" t="s">
        <v>454</v>
      </c>
      <c r="D29144" t="s">
        <v>735</v>
      </c>
      <c r="E29144" t="s">
        <v>178</v>
      </c>
      <c r="F29144" t="s">
        <v>141</v>
      </c>
      <c r="G29144">
        <v>2047</v>
      </c>
      <c r="H29144">
        <v>-9.4169952654935961E-4</v>
      </c>
    </row>
    <row r="29145" spans="1:8" x14ac:dyDescent="0.3">
      <c r="A29145" t="s">
        <v>1519</v>
      </c>
      <c r="B29145" t="s">
        <v>1538</v>
      </c>
      <c r="C29145" t="s">
        <v>454</v>
      </c>
      <c r="D29145" t="s">
        <v>735</v>
      </c>
      <c r="E29145" t="s">
        <v>178</v>
      </c>
      <c r="F29145" t="s">
        <v>141</v>
      </c>
      <c r="G29145">
        <v>2048</v>
      </c>
      <c r="H29145">
        <v>-9.4169952654935961E-4</v>
      </c>
    </row>
    <row r="29146" spans="1:8" x14ac:dyDescent="0.3">
      <c r="A29146" t="s">
        <v>1519</v>
      </c>
      <c r="B29146" t="s">
        <v>1538</v>
      </c>
      <c r="C29146" t="s">
        <v>454</v>
      </c>
      <c r="D29146" t="s">
        <v>735</v>
      </c>
      <c r="E29146" t="s">
        <v>178</v>
      </c>
      <c r="F29146" t="s">
        <v>141</v>
      </c>
      <c r="G29146">
        <v>2049</v>
      </c>
      <c r="H29146">
        <v>-9.4169952654935961E-4</v>
      </c>
    </row>
    <row r="29147" spans="1:8" x14ac:dyDescent="0.3">
      <c r="A29147" t="s">
        <v>1519</v>
      </c>
      <c r="B29147" t="s">
        <v>1538</v>
      </c>
      <c r="C29147" t="s">
        <v>454</v>
      </c>
      <c r="D29147" t="s">
        <v>735</v>
      </c>
      <c r="E29147" t="s">
        <v>178</v>
      </c>
      <c r="F29147" t="s">
        <v>141</v>
      </c>
      <c r="G29147">
        <v>2050</v>
      </c>
      <c r="H29147">
        <v>-9.4169952654935961E-4</v>
      </c>
    </row>
    <row r="29148" spans="1:8" x14ac:dyDescent="0.3">
      <c r="A29148" t="s">
        <v>1519</v>
      </c>
      <c r="B29148" t="s">
        <v>1538</v>
      </c>
      <c r="C29148" t="s">
        <v>454</v>
      </c>
      <c r="D29148" t="s">
        <v>735</v>
      </c>
      <c r="E29148" t="s">
        <v>179</v>
      </c>
      <c r="F29148" t="s">
        <v>141</v>
      </c>
      <c r="G29148">
        <v>2025</v>
      </c>
      <c r="H29148">
        <v>0</v>
      </c>
    </row>
    <row r="29149" spans="1:8" x14ac:dyDescent="0.3">
      <c r="A29149" t="s">
        <v>1519</v>
      </c>
      <c r="B29149" t="s">
        <v>1538</v>
      </c>
      <c r="C29149" t="s">
        <v>454</v>
      </c>
      <c r="D29149" t="s">
        <v>735</v>
      </c>
      <c r="E29149" t="s">
        <v>179</v>
      </c>
      <c r="F29149" t="s">
        <v>141</v>
      </c>
      <c r="G29149">
        <v>2026</v>
      </c>
      <c r="H29149">
        <v>0</v>
      </c>
    </row>
    <row r="29150" spans="1:8" x14ac:dyDescent="0.3">
      <c r="A29150" t="s">
        <v>1519</v>
      </c>
      <c r="B29150" t="s">
        <v>1538</v>
      </c>
      <c r="C29150" t="s">
        <v>454</v>
      </c>
      <c r="D29150" t="s">
        <v>735</v>
      </c>
      <c r="E29150" t="s">
        <v>179</v>
      </c>
      <c r="F29150" t="s">
        <v>141</v>
      </c>
      <c r="G29150">
        <v>2027</v>
      </c>
      <c r="H29150">
        <v>0</v>
      </c>
    </row>
    <row r="29151" spans="1:8" x14ac:dyDescent="0.3">
      <c r="A29151" t="s">
        <v>1519</v>
      </c>
      <c r="B29151" t="s">
        <v>1538</v>
      </c>
      <c r="C29151" t="s">
        <v>454</v>
      </c>
      <c r="D29151" t="s">
        <v>735</v>
      </c>
      <c r="E29151" t="s">
        <v>179</v>
      </c>
      <c r="F29151" t="s">
        <v>141</v>
      </c>
      <c r="G29151">
        <v>2028</v>
      </c>
      <c r="H29151">
        <v>0</v>
      </c>
    </row>
    <row r="29152" spans="1:8" x14ac:dyDescent="0.3">
      <c r="A29152" t="s">
        <v>1519</v>
      </c>
      <c r="B29152" t="s">
        <v>1538</v>
      </c>
      <c r="C29152" t="s">
        <v>454</v>
      </c>
      <c r="D29152" t="s">
        <v>735</v>
      </c>
      <c r="E29152" t="s">
        <v>179</v>
      </c>
      <c r="F29152" t="s">
        <v>141</v>
      </c>
      <c r="G29152">
        <v>2029</v>
      </c>
      <c r="H29152">
        <v>0</v>
      </c>
    </row>
    <row r="29153" spans="1:8" x14ac:dyDescent="0.3">
      <c r="A29153" t="s">
        <v>1519</v>
      </c>
      <c r="B29153" t="s">
        <v>1538</v>
      </c>
      <c r="C29153" t="s">
        <v>454</v>
      </c>
      <c r="D29153" t="s">
        <v>735</v>
      </c>
      <c r="E29153" t="s">
        <v>179</v>
      </c>
      <c r="F29153" t="s">
        <v>141</v>
      </c>
      <c r="G29153">
        <v>2030</v>
      </c>
      <c r="H29153">
        <v>0</v>
      </c>
    </row>
    <row r="29154" spans="1:8" x14ac:dyDescent="0.3">
      <c r="A29154" t="s">
        <v>1519</v>
      </c>
      <c r="B29154" t="s">
        <v>1538</v>
      </c>
      <c r="C29154" t="s">
        <v>454</v>
      </c>
      <c r="D29154" t="s">
        <v>735</v>
      </c>
      <c r="E29154" t="s">
        <v>179</v>
      </c>
      <c r="F29154" t="s">
        <v>141</v>
      </c>
      <c r="G29154">
        <v>2031</v>
      </c>
      <c r="H29154">
        <v>0</v>
      </c>
    </row>
    <row r="29155" spans="1:8" x14ac:dyDescent="0.3">
      <c r="A29155" t="s">
        <v>1519</v>
      </c>
      <c r="B29155" t="s">
        <v>1538</v>
      </c>
      <c r="C29155" t="s">
        <v>454</v>
      </c>
      <c r="D29155" t="s">
        <v>735</v>
      </c>
      <c r="E29155" t="s">
        <v>179</v>
      </c>
      <c r="F29155" t="s">
        <v>141</v>
      </c>
      <c r="G29155">
        <v>2032</v>
      </c>
      <c r="H29155">
        <v>0</v>
      </c>
    </row>
    <row r="29156" spans="1:8" x14ac:dyDescent="0.3">
      <c r="A29156" t="s">
        <v>1519</v>
      </c>
      <c r="B29156" t="s">
        <v>1538</v>
      </c>
      <c r="C29156" t="s">
        <v>454</v>
      </c>
      <c r="D29156" t="s">
        <v>735</v>
      </c>
      <c r="E29156" t="s">
        <v>179</v>
      </c>
      <c r="F29156" t="s">
        <v>141</v>
      </c>
      <c r="G29156">
        <v>2033</v>
      </c>
      <c r="H29156">
        <v>0</v>
      </c>
    </row>
    <row r="29157" spans="1:8" x14ac:dyDescent="0.3">
      <c r="A29157" t="s">
        <v>1519</v>
      </c>
      <c r="B29157" t="s">
        <v>1538</v>
      </c>
      <c r="C29157" t="s">
        <v>454</v>
      </c>
      <c r="D29157" t="s">
        <v>735</v>
      </c>
      <c r="E29157" t="s">
        <v>179</v>
      </c>
      <c r="F29157" t="s">
        <v>141</v>
      </c>
      <c r="G29157">
        <v>2034</v>
      </c>
      <c r="H29157">
        <v>0</v>
      </c>
    </row>
    <row r="29158" spans="1:8" x14ac:dyDescent="0.3">
      <c r="A29158" t="s">
        <v>1519</v>
      </c>
      <c r="B29158" t="s">
        <v>1538</v>
      </c>
      <c r="C29158" t="s">
        <v>454</v>
      </c>
      <c r="D29158" t="s">
        <v>735</v>
      </c>
      <c r="E29158" t="s">
        <v>179</v>
      </c>
      <c r="F29158" t="s">
        <v>141</v>
      </c>
      <c r="G29158">
        <v>2035</v>
      </c>
      <c r="H29158">
        <v>0</v>
      </c>
    </row>
    <row r="29159" spans="1:8" x14ac:dyDescent="0.3">
      <c r="A29159" t="s">
        <v>1519</v>
      </c>
      <c r="B29159" t="s">
        <v>1538</v>
      </c>
      <c r="C29159" t="s">
        <v>454</v>
      </c>
      <c r="D29159" t="s">
        <v>735</v>
      </c>
      <c r="E29159" t="s">
        <v>179</v>
      </c>
      <c r="F29159" t="s">
        <v>141</v>
      </c>
      <c r="G29159">
        <v>2036</v>
      </c>
      <c r="H29159">
        <v>0</v>
      </c>
    </row>
    <row r="29160" spans="1:8" x14ac:dyDescent="0.3">
      <c r="A29160" t="s">
        <v>1519</v>
      </c>
      <c r="B29160" t="s">
        <v>1538</v>
      </c>
      <c r="C29160" t="s">
        <v>454</v>
      </c>
      <c r="D29160" t="s">
        <v>735</v>
      </c>
      <c r="E29160" t="s">
        <v>179</v>
      </c>
      <c r="F29160" t="s">
        <v>141</v>
      </c>
      <c r="G29160">
        <v>2037</v>
      </c>
      <c r="H29160">
        <v>0</v>
      </c>
    </row>
    <row r="29161" spans="1:8" x14ac:dyDescent="0.3">
      <c r="A29161" t="s">
        <v>1519</v>
      </c>
      <c r="B29161" t="s">
        <v>1538</v>
      </c>
      <c r="C29161" t="s">
        <v>454</v>
      </c>
      <c r="D29161" t="s">
        <v>735</v>
      </c>
      <c r="E29161" t="s">
        <v>179</v>
      </c>
      <c r="F29161" t="s">
        <v>141</v>
      </c>
      <c r="G29161">
        <v>2038</v>
      </c>
      <c r="H29161">
        <v>0</v>
      </c>
    </row>
    <row r="29162" spans="1:8" x14ac:dyDescent="0.3">
      <c r="A29162" t="s">
        <v>1519</v>
      </c>
      <c r="B29162" t="s">
        <v>1538</v>
      </c>
      <c r="C29162" t="s">
        <v>454</v>
      </c>
      <c r="D29162" t="s">
        <v>735</v>
      </c>
      <c r="E29162" t="s">
        <v>179</v>
      </c>
      <c r="F29162" t="s">
        <v>141</v>
      </c>
      <c r="G29162">
        <v>2039</v>
      </c>
      <c r="H29162">
        <v>0</v>
      </c>
    </row>
    <row r="29163" spans="1:8" x14ac:dyDescent="0.3">
      <c r="A29163" t="s">
        <v>1519</v>
      </c>
      <c r="B29163" t="s">
        <v>1538</v>
      </c>
      <c r="C29163" t="s">
        <v>454</v>
      </c>
      <c r="D29163" t="s">
        <v>735</v>
      </c>
      <c r="E29163" t="s">
        <v>179</v>
      </c>
      <c r="F29163" t="s">
        <v>141</v>
      </c>
      <c r="G29163">
        <v>2040</v>
      </c>
      <c r="H29163">
        <v>0</v>
      </c>
    </row>
    <row r="29164" spans="1:8" x14ac:dyDescent="0.3">
      <c r="A29164" t="s">
        <v>1519</v>
      </c>
      <c r="B29164" t="s">
        <v>1538</v>
      </c>
      <c r="C29164" t="s">
        <v>454</v>
      </c>
      <c r="D29164" t="s">
        <v>735</v>
      </c>
      <c r="E29164" t="s">
        <v>179</v>
      </c>
      <c r="F29164" t="s">
        <v>141</v>
      </c>
      <c r="G29164">
        <v>2041</v>
      </c>
      <c r="H29164">
        <v>0</v>
      </c>
    </row>
    <row r="29165" spans="1:8" x14ac:dyDescent="0.3">
      <c r="A29165" t="s">
        <v>1519</v>
      </c>
      <c r="B29165" t="s">
        <v>1538</v>
      </c>
      <c r="C29165" t="s">
        <v>454</v>
      </c>
      <c r="D29165" t="s">
        <v>735</v>
      </c>
      <c r="E29165" t="s">
        <v>179</v>
      </c>
      <c r="F29165" t="s">
        <v>141</v>
      </c>
      <c r="G29165">
        <v>2042</v>
      </c>
      <c r="H29165">
        <v>0</v>
      </c>
    </row>
    <row r="29166" spans="1:8" x14ac:dyDescent="0.3">
      <c r="A29166" t="s">
        <v>1519</v>
      </c>
      <c r="B29166" t="s">
        <v>1538</v>
      </c>
      <c r="C29166" t="s">
        <v>454</v>
      </c>
      <c r="D29166" t="s">
        <v>735</v>
      </c>
      <c r="E29166" t="s">
        <v>179</v>
      </c>
      <c r="F29166" t="s">
        <v>141</v>
      </c>
      <c r="G29166">
        <v>2043</v>
      </c>
      <c r="H29166">
        <v>0</v>
      </c>
    </row>
    <row r="29167" spans="1:8" x14ac:dyDescent="0.3">
      <c r="A29167" t="s">
        <v>1519</v>
      </c>
      <c r="B29167" t="s">
        <v>1538</v>
      </c>
      <c r="C29167" t="s">
        <v>454</v>
      </c>
      <c r="D29167" t="s">
        <v>735</v>
      </c>
      <c r="E29167" t="s">
        <v>179</v>
      </c>
      <c r="F29167" t="s">
        <v>141</v>
      </c>
      <c r="G29167">
        <v>2044</v>
      </c>
      <c r="H29167">
        <v>0</v>
      </c>
    </row>
    <row r="29168" spans="1:8" x14ac:dyDescent="0.3">
      <c r="A29168" t="s">
        <v>1519</v>
      </c>
      <c r="B29168" t="s">
        <v>1538</v>
      </c>
      <c r="C29168" t="s">
        <v>454</v>
      </c>
      <c r="D29168" t="s">
        <v>735</v>
      </c>
      <c r="E29168" t="s">
        <v>179</v>
      </c>
      <c r="F29168" t="s">
        <v>141</v>
      </c>
      <c r="G29168">
        <v>2045</v>
      </c>
      <c r="H29168">
        <v>0</v>
      </c>
    </row>
    <row r="29169" spans="1:8" x14ac:dyDescent="0.3">
      <c r="A29169" t="s">
        <v>1519</v>
      </c>
      <c r="B29169" t="s">
        <v>1538</v>
      </c>
      <c r="C29169" t="s">
        <v>454</v>
      </c>
      <c r="D29169" t="s">
        <v>735</v>
      </c>
      <c r="E29169" t="s">
        <v>179</v>
      </c>
      <c r="F29169" t="s">
        <v>141</v>
      </c>
      <c r="G29169">
        <v>2046</v>
      </c>
      <c r="H29169">
        <v>0</v>
      </c>
    </row>
    <row r="29170" spans="1:8" x14ac:dyDescent="0.3">
      <c r="A29170" t="s">
        <v>1519</v>
      </c>
      <c r="B29170" t="s">
        <v>1538</v>
      </c>
      <c r="C29170" t="s">
        <v>454</v>
      </c>
      <c r="D29170" t="s">
        <v>735</v>
      </c>
      <c r="E29170" t="s">
        <v>179</v>
      </c>
      <c r="F29170" t="s">
        <v>141</v>
      </c>
      <c r="G29170">
        <v>2047</v>
      </c>
      <c r="H29170">
        <v>0</v>
      </c>
    </row>
    <row r="29171" spans="1:8" x14ac:dyDescent="0.3">
      <c r="A29171" t="s">
        <v>1519</v>
      </c>
      <c r="B29171" t="s">
        <v>1538</v>
      </c>
      <c r="C29171" t="s">
        <v>454</v>
      </c>
      <c r="D29171" t="s">
        <v>735</v>
      </c>
      <c r="E29171" t="s">
        <v>179</v>
      </c>
      <c r="F29171" t="s">
        <v>141</v>
      </c>
      <c r="G29171">
        <v>2048</v>
      </c>
      <c r="H29171">
        <v>0</v>
      </c>
    </row>
    <row r="29172" spans="1:8" x14ac:dyDescent="0.3">
      <c r="A29172" t="s">
        <v>1519</v>
      </c>
      <c r="B29172" t="s">
        <v>1538</v>
      </c>
      <c r="C29172" t="s">
        <v>454</v>
      </c>
      <c r="D29172" t="s">
        <v>735</v>
      </c>
      <c r="E29172" t="s">
        <v>179</v>
      </c>
      <c r="F29172" t="s">
        <v>141</v>
      </c>
      <c r="G29172">
        <v>2049</v>
      </c>
      <c r="H29172">
        <v>0</v>
      </c>
    </row>
    <row r="29173" spans="1:8" x14ac:dyDescent="0.3">
      <c r="A29173" t="s">
        <v>1519</v>
      </c>
      <c r="B29173" t="s">
        <v>1538</v>
      </c>
      <c r="C29173" t="s">
        <v>454</v>
      </c>
      <c r="D29173" t="s">
        <v>735</v>
      </c>
      <c r="E29173" t="s">
        <v>179</v>
      </c>
      <c r="F29173" t="s">
        <v>141</v>
      </c>
      <c r="G29173">
        <v>2050</v>
      </c>
      <c r="H29173">
        <v>0</v>
      </c>
    </row>
    <row r="29174" spans="1:8" x14ac:dyDescent="0.3">
      <c r="A29174" t="s">
        <v>1519</v>
      </c>
      <c r="B29174" t="s">
        <v>1538</v>
      </c>
      <c r="C29174" t="s">
        <v>454</v>
      </c>
      <c r="D29174" t="s">
        <v>735</v>
      </c>
      <c r="E29174" t="s">
        <v>180</v>
      </c>
      <c r="F29174" t="s">
        <v>141</v>
      </c>
      <c r="G29174">
        <v>2025</v>
      </c>
      <c r="H29174">
        <v>-4.2605947286339282E-4</v>
      </c>
    </row>
    <row r="29175" spans="1:8" x14ac:dyDescent="0.3">
      <c r="A29175" t="s">
        <v>1519</v>
      </c>
      <c r="B29175" t="s">
        <v>1538</v>
      </c>
      <c r="C29175" t="s">
        <v>454</v>
      </c>
      <c r="D29175" t="s">
        <v>735</v>
      </c>
      <c r="E29175" t="s">
        <v>180</v>
      </c>
      <c r="F29175" t="s">
        <v>141</v>
      </c>
      <c r="G29175">
        <v>2026</v>
      </c>
      <c r="H29175">
        <v>-1.2327424373651059E-3</v>
      </c>
    </row>
    <row r="29176" spans="1:8" x14ac:dyDescent="0.3">
      <c r="A29176" t="s">
        <v>1519</v>
      </c>
      <c r="B29176" t="s">
        <v>1538</v>
      </c>
      <c r="C29176" t="s">
        <v>454</v>
      </c>
      <c r="D29176" t="s">
        <v>735</v>
      </c>
      <c r="E29176" t="s">
        <v>180</v>
      </c>
      <c r="F29176" t="s">
        <v>141</v>
      </c>
      <c r="G29176">
        <v>2027</v>
      </c>
      <c r="H29176">
        <v>-2.415072524560797E-3</v>
      </c>
    </row>
    <row r="29177" spans="1:8" x14ac:dyDescent="0.3">
      <c r="A29177" t="s">
        <v>1519</v>
      </c>
      <c r="B29177" t="s">
        <v>1538</v>
      </c>
      <c r="C29177" t="s">
        <v>454</v>
      </c>
      <c r="D29177" t="s">
        <v>735</v>
      </c>
      <c r="E29177" t="s">
        <v>180</v>
      </c>
      <c r="F29177" t="s">
        <v>141</v>
      </c>
      <c r="G29177">
        <v>2028</v>
      </c>
      <c r="H29177">
        <v>-4.5821363356272609E-3</v>
      </c>
    </row>
    <row r="29178" spans="1:8" x14ac:dyDescent="0.3">
      <c r="A29178" t="s">
        <v>1519</v>
      </c>
      <c r="B29178" t="s">
        <v>1538</v>
      </c>
      <c r="C29178" t="s">
        <v>454</v>
      </c>
      <c r="D29178" t="s">
        <v>735</v>
      </c>
      <c r="E29178" t="s">
        <v>180</v>
      </c>
      <c r="F29178" t="s">
        <v>141</v>
      </c>
      <c r="G29178">
        <v>2029</v>
      </c>
      <c r="H29178">
        <v>-7.6230663158916379E-3</v>
      </c>
    </row>
    <row r="29179" spans="1:8" x14ac:dyDescent="0.3">
      <c r="A29179" t="s">
        <v>1519</v>
      </c>
      <c r="B29179" t="s">
        <v>1538</v>
      </c>
      <c r="C29179" t="s">
        <v>454</v>
      </c>
      <c r="D29179" t="s">
        <v>735</v>
      </c>
      <c r="E29179" t="s">
        <v>180</v>
      </c>
      <c r="F29179" t="s">
        <v>141</v>
      </c>
      <c r="G29179">
        <v>2030</v>
      </c>
      <c r="H29179">
        <v>-1.2523921138819781E-2</v>
      </c>
    </row>
    <row r="29180" spans="1:8" x14ac:dyDescent="0.3">
      <c r="A29180" t="s">
        <v>1519</v>
      </c>
      <c r="B29180" t="s">
        <v>1538</v>
      </c>
      <c r="C29180" t="s">
        <v>454</v>
      </c>
      <c r="D29180" t="s">
        <v>735</v>
      </c>
      <c r="E29180" t="s">
        <v>180</v>
      </c>
      <c r="F29180" t="s">
        <v>141</v>
      </c>
      <c r="G29180">
        <v>2031</v>
      </c>
      <c r="H29180">
        <v>-2.025024635579608E-2</v>
      </c>
    </row>
    <row r="29181" spans="1:8" x14ac:dyDescent="0.3">
      <c r="A29181" t="s">
        <v>1519</v>
      </c>
      <c r="B29181" t="s">
        <v>1538</v>
      </c>
      <c r="C29181" t="s">
        <v>454</v>
      </c>
      <c r="D29181" t="s">
        <v>735</v>
      </c>
      <c r="E29181" t="s">
        <v>180</v>
      </c>
      <c r="F29181" t="s">
        <v>141</v>
      </c>
      <c r="G29181">
        <v>2032</v>
      </c>
      <c r="H29181">
        <v>-2.2156566777168329E-2</v>
      </c>
    </row>
    <row r="29182" spans="1:8" x14ac:dyDescent="0.3">
      <c r="A29182" t="s">
        <v>1519</v>
      </c>
      <c r="B29182" t="s">
        <v>1538</v>
      </c>
      <c r="C29182" t="s">
        <v>454</v>
      </c>
      <c r="D29182" t="s">
        <v>735</v>
      </c>
      <c r="E29182" t="s">
        <v>180</v>
      </c>
      <c r="F29182" t="s">
        <v>141</v>
      </c>
      <c r="G29182">
        <v>2033</v>
      </c>
      <c r="H29182">
        <v>-2.2156566777168329E-2</v>
      </c>
    </row>
    <row r="29183" spans="1:8" x14ac:dyDescent="0.3">
      <c r="A29183" t="s">
        <v>1519</v>
      </c>
      <c r="B29183" t="s">
        <v>1538</v>
      </c>
      <c r="C29183" t="s">
        <v>454</v>
      </c>
      <c r="D29183" t="s">
        <v>735</v>
      </c>
      <c r="E29183" t="s">
        <v>180</v>
      </c>
      <c r="F29183" t="s">
        <v>141</v>
      </c>
      <c r="G29183">
        <v>2034</v>
      </c>
      <c r="H29183">
        <v>-2.2156566777168329E-2</v>
      </c>
    </row>
    <row r="29184" spans="1:8" x14ac:dyDescent="0.3">
      <c r="A29184" t="s">
        <v>1519</v>
      </c>
      <c r="B29184" t="s">
        <v>1538</v>
      </c>
      <c r="C29184" t="s">
        <v>454</v>
      </c>
      <c r="D29184" t="s">
        <v>735</v>
      </c>
      <c r="E29184" t="s">
        <v>180</v>
      </c>
      <c r="F29184" t="s">
        <v>141</v>
      </c>
      <c r="G29184">
        <v>2035</v>
      </c>
      <c r="H29184">
        <v>-2.2156566777168329E-2</v>
      </c>
    </row>
    <row r="29185" spans="1:8" x14ac:dyDescent="0.3">
      <c r="A29185" t="s">
        <v>1519</v>
      </c>
      <c r="B29185" t="s">
        <v>1538</v>
      </c>
      <c r="C29185" t="s">
        <v>454</v>
      </c>
      <c r="D29185" t="s">
        <v>735</v>
      </c>
      <c r="E29185" t="s">
        <v>180</v>
      </c>
      <c r="F29185" t="s">
        <v>141</v>
      </c>
      <c r="G29185">
        <v>2036</v>
      </c>
      <c r="H29185">
        <v>-2.2156566777168329E-2</v>
      </c>
    </row>
    <row r="29186" spans="1:8" x14ac:dyDescent="0.3">
      <c r="A29186" t="s">
        <v>1519</v>
      </c>
      <c r="B29186" t="s">
        <v>1538</v>
      </c>
      <c r="C29186" t="s">
        <v>454</v>
      </c>
      <c r="D29186" t="s">
        <v>735</v>
      </c>
      <c r="E29186" t="s">
        <v>180</v>
      </c>
      <c r="F29186" t="s">
        <v>141</v>
      </c>
      <c r="G29186">
        <v>2037</v>
      </c>
      <c r="H29186">
        <v>-2.2156566777168329E-2</v>
      </c>
    </row>
    <row r="29187" spans="1:8" x14ac:dyDescent="0.3">
      <c r="A29187" t="s">
        <v>1519</v>
      </c>
      <c r="B29187" t="s">
        <v>1538</v>
      </c>
      <c r="C29187" t="s">
        <v>454</v>
      </c>
      <c r="D29187" t="s">
        <v>735</v>
      </c>
      <c r="E29187" t="s">
        <v>180</v>
      </c>
      <c r="F29187" t="s">
        <v>141</v>
      </c>
      <c r="G29187">
        <v>2038</v>
      </c>
      <c r="H29187">
        <v>-2.2156566777168329E-2</v>
      </c>
    </row>
    <row r="29188" spans="1:8" x14ac:dyDescent="0.3">
      <c r="A29188" t="s">
        <v>1519</v>
      </c>
      <c r="B29188" t="s">
        <v>1538</v>
      </c>
      <c r="C29188" t="s">
        <v>454</v>
      </c>
      <c r="D29188" t="s">
        <v>735</v>
      </c>
      <c r="E29188" t="s">
        <v>180</v>
      </c>
      <c r="F29188" t="s">
        <v>141</v>
      </c>
      <c r="G29188">
        <v>2039</v>
      </c>
      <c r="H29188">
        <v>-2.2156566777168329E-2</v>
      </c>
    </row>
    <row r="29189" spans="1:8" x14ac:dyDescent="0.3">
      <c r="A29189" t="s">
        <v>1519</v>
      </c>
      <c r="B29189" t="s">
        <v>1538</v>
      </c>
      <c r="C29189" t="s">
        <v>454</v>
      </c>
      <c r="D29189" t="s">
        <v>735</v>
      </c>
      <c r="E29189" t="s">
        <v>180</v>
      </c>
      <c r="F29189" t="s">
        <v>141</v>
      </c>
      <c r="G29189">
        <v>2040</v>
      </c>
      <c r="H29189">
        <v>-2.2156566777168329E-2</v>
      </c>
    </row>
    <row r="29190" spans="1:8" x14ac:dyDescent="0.3">
      <c r="A29190" t="s">
        <v>1519</v>
      </c>
      <c r="B29190" t="s">
        <v>1538</v>
      </c>
      <c r="C29190" t="s">
        <v>454</v>
      </c>
      <c r="D29190" t="s">
        <v>735</v>
      </c>
      <c r="E29190" t="s">
        <v>180</v>
      </c>
      <c r="F29190" t="s">
        <v>141</v>
      </c>
      <c r="G29190">
        <v>2041</v>
      </c>
      <c r="H29190">
        <v>-2.2156566777168329E-2</v>
      </c>
    </row>
    <row r="29191" spans="1:8" x14ac:dyDescent="0.3">
      <c r="A29191" t="s">
        <v>1519</v>
      </c>
      <c r="B29191" t="s">
        <v>1538</v>
      </c>
      <c r="C29191" t="s">
        <v>454</v>
      </c>
      <c r="D29191" t="s">
        <v>735</v>
      </c>
      <c r="E29191" t="s">
        <v>180</v>
      </c>
      <c r="F29191" t="s">
        <v>141</v>
      </c>
      <c r="G29191">
        <v>2042</v>
      </c>
      <c r="H29191">
        <v>-2.2156566777168329E-2</v>
      </c>
    </row>
    <row r="29192" spans="1:8" x14ac:dyDescent="0.3">
      <c r="A29192" t="s">
        <v>1519</v>
      </c>
      <c r="B29192" t="s">
        <v>1538</v>
      </c>
      <c r="C29192" t="s">
        <v>454</v>
      </c>
      <c r="D29192" t="s">
        <v>735</v>
      </c>
      <c r="E29192" t="s">
        <v>180</v>
      </c>
      <c r="F29192" t="s">
        <v>141</v>
      </c>
      <c r="G29192">
        <v>2043</v>
      </c>
      <c r="H29192">
        <v>-2.2156566777168329E-2</v>
      </c>
    </row>
    <row r="29193" spans="1:8" x14ac:dyDescent="0.3">
      <c r="A29193" t="s">
        <v>1519</v>
      </c>
      <c r="B29193" t="s">
        <v>1538</v>
      </c>
      <c r="C29193" t="s">
        <v>454</v>
      </c>
      <c r="D29193" t="s">
        <v>735</v>
      </c>
      <c r="E29193" t="s">
        <v>180</v>
      </c>
      <c r="F29193" t="s">
        <v>141</v>
      </c>
      <c r="G29193">
        <v>2044</v>
      </c>
      <c r="H29193">
        <v>-2.2156566777168329E-2</v>
      </c>
    </row>
    <row r="29194" spans="1:8" x14ac:dyDescent="0.3">
      <c r="A29194" t="s">
        <v>1519</v>
      </c>
      <c r="B29194" t="s">
        <v>1538</v>
      </c>
      <c r="C29194" t="s">
        <v>454</v>
      </c>
      <c r="D29194" t="s">
        <v>735</v>
      </c>
      <c r="E29194" t="s">
        <v>180</v>
      </c>
      <c r="F29194" t="s">
        <v>141</v>
      </c>
      <c r="G29194">
        <v>2045</v>
      </c>
      <c r="H29194">
        <v>-2.2156566777168329E-2</v>
      </c>
    </row>
    <row r="29195" spans="1:8" x14ac:dyDescent="0.3">
      <c r="A29195" t="s">
        <v>1519</v>
      </c>
      <c r="B29195" t="s">
        <v>1538</v>
      </c>
      <c r="C29195" t="s">
        <v>454</v>
      </c>
      <c r="D29195" t="s">
        <v>735</v>
      </c>
      <c r="E29195" t="s">
        <v>180</v>
      </c>
      <c r="F29195" t="s">
        <v>141</v>
      </c>
      <c r="G29195">
        <v>2046</v>
      </c>
      <c r="H29195">
        <v>-2.2156566777168329E-2</v>
      </c>
    </row>
    <row r="29196" spans="1:8" x14ac:dyDescent="0.3">
      <c r="A29196" t="s">
        <v>1519</v>
      </c>
      <c r="B29196" t="s">
        <v>1538</v>
      </c>
      <c r="C29196" t="s">
        <v>454</v>
      </c>
      <c r="D29196" t="s">
        <v>735</v>
      </c>
      <c r="E29196" t="s">
        <v>180</v>
      </c>
      <c r="F29196" t="s">
        <v>141</v>
      </c>
      <c r="G29196">
        <v>2047</v>
      </c>
      <c r="H29196">
        <v>-2.2156566777168329E-2</v>
      </c>
    </row>
    <row r="29197" spans="1:8" x14ac:dyDescent="0.3">
      <c r="A29197" t="s">
        <v>1519</v>
      </c>
      <c r="B29197" t="s">
        <v>1538</v>
      </c>
      <c r="C29197" t="s">
        <v>454</v>
      </c>
      <c r="D29197" t="s">
        <v>735</v>
      </c>
      <c r="E29197" t="s">
        <v>180</v>
      </c>
      <c r="F29197" t="s">
        <v>141</v>
      </c>
      <c r="G29197">
        <v>2048</v>
      </c>
      <c r="H29197">
        <v>-2.2156566777168329E-2</v>
      </c>
    </row>
    <row r="29198" spans="1:8" x14ac:dyDescent="0.3">
      <c r="A29198" t="s">
        <v>1519</v>
      </c>
      <c r="B29198" t="s">
        <v>1538</v>
      </c>
      <c r="C29198" t="s">
        <v>454</v>
      </c>
      <c r="D29198" t="s">
        <v>735</v>
      </c>
      <c r="E29198" t="s">
        <v>180</v>
      </c>
      <c r="F29198" t="s">
        <v>141</v>
      </c>
      <c r="G29198">
        <v>2049</v>
      </c>
      <c r="H29198">
        <v>-2.2156566777168329E-2</v>
      </c>
    </row>
    <row r="29199" spans="1:8" x14ac:dyDescent="0.3">
      <c r="A29199" t="s">
        <v>1519</v>
      </c>
      <c r="B29199" t="s">
        <v>1538</v>
      </c>
      <c r="C29199" t="s">
        <v>454</v>
      </c>
      <c r="D29199" t="s">
        <v>735</v>
      </c>
      <c r="E29199" t="s">
        <v>180</v>
      </c>
      <c r="F29199" t="s">
        <v>141</v>
      </c>
      <c r="G29199">
        <v>2050</v>
      </c>
      <c r="H29199">
        <v>-2.2156566777168329E-2</v>
      </c>
    </row>
    <row r="29200" spans="1:8" x14ac:dyDescent="0.3">
      <c r="A29200" t="s">
        <v>1519</v>
      </c>
      <c r="B29200" t="s">
        <v>1538</v>
      </c>
      <c r="C29200" t="s">
        <v>454</v>
      </c>
      <c r="D29200" t="s">
        <v>735</v>
      </c>
      <c r="E29200" t="s">
        <v>181</v>
      </c>
      <c r="F29200" t="s">
        <v>141</v>
      </c>
      <c r="G29200">
        <v>2025</v>
      </c>
      <c r="H29200">
        <v>0</v>
      </c>
    </row>
    <row r="29201" spans="1:8" x14ac:dyDescent="0.3">
      <c r="A29201" t="s">
        <v>1519</v>
      </c>
      <c r="B29201" t="s">
        <v>1538</v>
      </c>
      <c r="C29201" t="s">
        <v>454</v>
      </c>
      <c r="D29201" t="s">
        <v>735</v>
      </c>
      <c r="E29201" t="s">
        <v>181</v>
      </c>
      <c r="F29201" t="s">
        <v>141</v>
      </c>
      <c r="G29201">
        <v>2026</v>
      </c>
      <c r="H29201">
        <v>0</v>
      </c>
    </row>
    <row r="29202" spans="1:8" x14ac:dyDescent="0.3">
      <c r="A29202" t="s">
        <v>1519</v>
      </c>
      <c r="B29202" t="s">
        <v>1538</v>
      </c>
      <c r="C29202" t="s">
        <v>454</v>
      </c>
      <c r="D29202" t="s">
        <v>735</v>
      </c>
      <c r="E29202" t="s">
        <v>181</v>
      </c>
      <c r="F29202" t="s">
        <v>141</v>
      </c>
      <c r="G29202">
        <v>2027</v>
      </c>
      <c r="H29202">
        <v>0</v>
      </c>
    </row>
    <row r="29203" spans="1:8" x14ac:dyDescent="0.3">
      <c r="A29203" t="s">
        <v>1519</v>
      </c>
      <c r="B29203" t="s">
        <v>1538</v>
      </c>
      <c r="C29203" t="s">
        <v>454</v>
      </c>
      <c r="D29203" t="s">
        <v>735</v>
      </c>
      <c r="E29203" t="s">
        <v>181</v>
      </c>
      <c r="F29203" t="s">
        <v>141</v>
      </c>
      <c r="G29203">
        <v>2028</v>
      </c>
      <c r="H29203">
        <v>0</v>
      </c>
    </row>
    <row r="29204" spans="1:8" x14ac:dyDescent="0.3">
      <c r="A29204" t="s">
        <v>1519</v>
      </c>
      <c r="B29204" t="s">
        <v>1538</v>
      </c>
      <c r="C29204" t="s">
        <v>454</v>
      </c>
      <c r="D29204" t="s">
        <v>735</v>
      </c>
      <c r="E29204" t="s">
        <v>181</v>
      </c>
      <c r="F29204" t="s">
        <v>141</v>
      </c>
      <c r="G29204">
        <v>2029</v>
      </c>
      <c r="H29204">
        <v>0</v>
      </c>
    </row>
    <row r="29205" spans="1:8" x14ac:dyDescent="0.3">
      <c r="A29205" t="s">
        <v>1519</v>
      </c>
      <c r="B29205" t="s">
        <v>1538</v>
      </c>
      <c r="C29205" t="s">
        <v>454</v>
      </c>
      <c r="D29205" t="s">
        <v>735</v>
      </c>
      <c r="E29205" t="s">
        <v>181</v>
      </c>
      <c r="F29205" t="s">
        <v>141</v>
      </c>
      <c r="G29205">
        <v>2030</v>
      </c>
      <c r="H29205">
        <v>0</v>
      </c>
    </row>
    <row r="29206" spans="1:8" x14ac:dyDescent="0.3">
      <c r="A29206" t="s">
        <v>1519</v>
      </c>
      <c r="B29206" t="s">
        <v>1538</v>
      </c>
      <c r="C29206" t="s">
        <v>454</v>
      </c>
      <c r="D29206" t="s">
        <v>735</v>
      </c>
      <c r="E29206" t="s">
        <v>181</v>
      </c>
      <c r="F29206" t="s">
        <v>141</v>
      </c>
      <c r="G29206">
        <v>2031</v>
      </c>
      <c r="H29206">
        <v>0</v>
      </c>
    </row>
    <row r="29207" spans="1:8" x14ac:dyDescent="0.3">
      <c r="A29207" t="s">
        <v>1519</v>
      </c>
      <c r="B29207" t="s">
        <v>1538</v>
      </c>
      <c r="C29207" t="s">
        <v>454</v>
      </c>
      <c r="D29207" t="s">
        <v>735</v>
      </c>
      <c r="E29207" t="s">
        <v>181</v>
      </c>
      <c r="F29207" t="s">
        <v>141</v>
      </c>
      <c r="G29207">
        <v>2032</v>
      </c>
      <c r="H29207">
        <v>0</v>
      </c>
    </row>
    <row r="29208" spans="1:8" x14ac:dyDescent="0.3">
      <c r="A29208" t="s">
        <v>1519</v>
      </c>
      <c r="B29208" t="s">
        <v>1538</v>
      </c>
      <c r="C29208" t="s">
        <v>454</v>
      </c>
      <c r="D29208" t="s">
        <v>735</v>
      </c>
      <c r="E29208" t="s">
        <v>181</v>
      </c>
      <c r="F29208" t="s">
        <v>141</v>
      </c>
      <c r="G29208">
        <v>2033</v>
      </c>
      <c r="H29208">
        <v>0</v>
      </c>
    </row>
    <row r="29209" spans="1:8" x14ac:dyDescent="0.3">
      <c r="A29209" t="s">
        <v>1519</v>
      </c>
      <c r="B29209" t="s">
        <v>1538</v>
      </c>
      <c r="C29209" t="s">
        <v>454</v>
      </c>
      <c r="D29209" t="s">
        <v>735</v>
      </c>
      <c r="E29209" t="s">
        <v>181</v>
      </c>
      <c r="F29209" t="s">
        <v>141</v>
      </c>
      <c r="G29209">
        <v>2034</v>
      </c>
      <c r="H29209">
        <v>0</v>
      </c>
    </row>
    <row r="29210" spans="1:8" x14ac:dyDescent="0.3">
      <c r="A29210" t="s">
        <v>1519</v>
      </c>
      <c r="B29210" t="s">
        <v>1538</v>
      </c>
      <c r="C29210" t="s">
        <v>454</v>
      </c>
      <c r="D29210" t="s">
        <v>735</v>
      </c>
      <c r="E29210" t="s">
        <v>181</v>
      </c>
      <c r="F29210" t="s">
        <v>141</v>
      </c>
      <c r="G29210">
        <v>2035</v>
      </c>
      <c r="H29210">
        <v>0</v>
      </c>
    </row>
    <row r="29211" spans="1:8" x14ac:dyDescent="0.3">
      <c r="A29211" t="s">
        <v>1519</v>
      </c>
      <c r="B29211" t="s">
        <v>1538</v>
      </c>
      <c r="C29211" t="s">
        <v>454</v>
      </c>
      <c r="D29211" t="s">
        <v>735</v>
      </c>
      <c r="E29211" t="s">
        <v>181</v>
      </c>
      <c r="F29211" t="s">
        <v>141</v>
      </c>
      <c r="G29211">
        <v>2036</v>
      </c>
      <c r="H29211">
        <v>0</v>
      </c>
    </row>
    <row r="29212" spans="1:8" x14ac:dyDescent="0.3">
      <c r="A29212" t="s">
        <v>1519</v>
      </c>
      <c r="B29212" t="s">
        <v>1538</v>
      </c>
      <c r="C29212" t="s">
        <v>454</v>
      </c>
      <c r="D29212" t="s">
        <v>735</v>
      </c>
      <c r="E29212" t="s">
        <v>181</v>
      </c>
      <c r="F29212" t="s">
        <v>141</v>
      </c>
      <c r="G29212">
        <v>2037</v>
      </c>
      <c r="H29212">
        <v>0</v>
      </c>
    </row>
    <row r="29213" spans="1:8" x14ac:dyDescent="0.3">
      <c r="A29213" t="s">
        <v>1519</v>
      </c>
      <c r="B29213" t="s">
        <v>1538</v>
      </c>
      <c r="C29213" t="s">
        <v>454</v>
      </c>
      <c r="D29213" t="s">
        <v>735</v>
      </c>
      <c r="E29213" t="s">
        <v>181</v>
      </c>
      <c r="F29213" t="s">
        <v>141</v>
      </c>
      <c r="G29213">
        <v>2038</v>
      </c>
      <c r="H29213">
        <v>0</v>
      </c>
    </row>
    <row r="29214" spans="1:8" x14ac:dyDescent="0.3">
      <c r="A29214" t="s">
        <v>1519</v>
      </c>
      <c r="B29214" t="s">
        <v>1538</v>
      </c>
      <c r="C29214" t="s">
        <v>454</v>
      </c>
      <c r="D29214" t="s">
        <v>735</v>
      </c>
      <c r="E29214" t="s">
        <v>181</v>
      </c>
      <c r="F29214" t="s">
        <v>141</v>
      </c>
      <c r="G29214">
        <v>2039</v>
      </c>
      <c r="H29214">
        <v>0</v>
      </c>
    </row>
    <row r="29215" spans="1:8" x14ac:dyDescent="0.3">
      <c r="A29215" t="s">
        <v>1519</v>
      </c>
      <c r="B29215" t="s">
        <v>1538</v>
      </c>
      <c r="C29215" t="s">
        <v>454</v>
      </c>
      <c r="D29215" t="s">
        <v>735</v>
      </c>
      <c r="E29215" t="s">
        <v>181</v>
      </c>
      <c r="F29215" t="s">
        <v>141</v>
      </c>
      <c r="G29215">
        <v>2040</v>
      </c>
      <c r="H29215">
        <v>0</v>
      </c>
    </row>
    <row r="29216" spans="1:8" x14ac:dyDescent="0.3">
      <c r="A29216" t="s">
        <v>1519</v>
      </c>
      <c r="B29216" t="s">
        <v>1538</v>
      </c>
      <c r="C29216" t="s">
        <v>454</v>
      </c>
      <c r="D29216" t="s">
        <v>735</v>
      </c>
      <c r="E29216" t="s">
        <v>181</v>
      </c>
      <c r="F29216" t="s">
        <v>141</v>
      </c>
      <c r="G29216">
        <v>2041</v>
      </c>
      <c r="H29216">
        <v>0</v>
      </c>
    </row>
    <row r="29217" spans="1:8" x14ac:dyDescent="0.3">
      <c r="A29217" t="s">
        <v>1519</v>
      </c>
      <c r="B29217" t="s">
        <v>1538</v>
      </c>
      <c r="C29217" t="s">
        <v>454</v>
      </c>
      <c r="D29217" t="s">
        <v>735</v>
      </c>
      <c r="E29217" t="s">
        <v>181</v>
      </c>
      <c r="F29217" t="s">
        <v>141</v>
      </c>
      <c r="G29217">
        <v>2042</v>
      </c>
      <c r="H29217">
        <v>0</v>
      </c>
    </row>
    <row r="29218" spans="1:8" x14ac:dyDescent="0.3">
      <c r="A29218" t="s">
        <v>1519</v>
      </c>
      <c r="B29218" t="s">
        <v>1538</v>
      </c>
      <c r="C29218" t="s">
        <v>454</v>
      </c>
      <c r="D29218" t="s">
        <v>735</v>
      </c>
      <c r="E29218" t="s">
        <v>181</v>
      </c>
      <c r="F29218" t="s">
        <v>141</v>
      </c>
      <c r="G29218">
        <v>2043</v>
      </c>
      <c r="H29218">
        <v>0</v>
      </c>
    </row>
    <row r="29219" spans="1:8" x14ac:dyDescent="0.3">
      <c r="A29219" t="s">
        <v>1519</v>
      </c>
      <c r="B29219" t="s">
        <v>1538</v>
      </c>
      <c r="C29219" t="s">
        <v>454</v>
      </c>
      <c r="D29219" t="s">
        <v>735</v>
      </c>
      <c r="E29219" t="s">
        <v>181</v>
      </c>
      <c r="F29219" t="s">
        <v>141</v>
      </c>
      <c r="G29219">
        <v>2044</v>
      </c>
      <c r="H29219">
        <v>0</v>
      </c>
    </row>
    <row r="29220" spans="1:8" x14ac:dyDescent="0.3">
      <c r="A29220" t="s">
        <v>1519</v>
      </c>
      <c r="B29220" t="s">
        <v>1538</v>
      </c>
      <c r="C29220" t="s">
        <v>454</v>
      </c>
      <c r="D29220" t="s">
        <v>735</v>
      </c>
      <c r="E29220" t="s">
        <v>181</v>
      </c>
      <c r="F29220" t="s">
        <v>141</v>
      </c>
      <c r="G29220">
        <v>2045</v>
      </c>
      <c r="H29220">
        <v>0</v>
      </c>
    </row>
    <row r="29221" spans="1:8" x14ac:dyDescent="0.3">
      <c r="A29221" t="s">
        <v>1519</v>
      </c>
      <c r="B29221" t="s">
        <v>1538</v>
      </c>
      <c r="C29221" t="s">
        <v>454</v>
      </c>
      <c r="D29221" t="s">
        <v>735</v>
      </c>
      <c r="E29221" t="s">
        <v>181</v>
      </c>
      <c r="F29221" t="s">
        <v>141</v>
      </c>
      <c r="G29221">
        <v>2046</v>
      </c>
      <c r="H29221">
        <v>0</v>
      </c>
    </row>
    <row r="29222" spans="1:8" x14ac:dyDescent="0.3">
      <c r="A29222" t="s">
        <v>1519</v>
      </c>
      <c r="B29222" t="s">
        <v>1538</v>
      </c>
      <c r="C29222" t="s">
        <v>454</v>
      </c>
      <c r="D29222" t="s">
        <v>735</v>
      </c>
      <c r="E29222" t="s">
        <v>181</v>
      </c>
      <c r="F29222" t="s">
        <v>141</v>
      </c>
      <c r="G29222">
        <v>2047</v>
      </c>
      <c r="H29222">
        <v>0</v>
      </c>
    </row>
    <row r="29223" spans="1:8" x14ac:dyDescent="0.3">
      <c r="A29223" t="s">
        <v>1519</v>
      </c>
      <c r="B29223" t="s">
        <v>1538</v>
      </c>
      <c r="C29223" t="s">
        <v>454</v>
      </c>
      <c r="D29223" t="s">
        <v>735</v>
      </c>
      <c r="E29223" t="s">
        <v>181</v>
      </c>
      <c r="F29223" t="s">
        <v>141</v>
      </c>
      <c r="G29223">
        <v>2048</v>
      </c>
      <c r="H29223">
        <v>0</v>
      </c>
    </row>
    <row r="29224" spans="1:8" x14ac:dyDescent="0.3">
      <c r="A29224" t="s">
        <v>1519</v>
      </c>
      <c r="B29224" t="s">
        <v>1538</v>
      </c>
      <c r="C29224" t="s">
        <v>454</v>
      </c>
      <c r="D29224" t="s">
        <v>735</v>
      </c>
      <c r="E29224" t="s">
        <v>181</v>
      </c>
      <c r="F29224" t="s">
        <v>141</v>
      </c>
      <c r="G29224">
        <v>2049</v>
      </c>
      <c r="H29224">
        <v>0</v>
      </c>
    </row>
    <row r="29225" spans="1:8" x14ac:dyDescent="0.3">
      <c r="A29225" t="s">
        <v>1519</v>
      </c>
      <c r="B29225" t="s">
        <v>1538</v>
      </c>
      <c r="C29225" t="s">
        <v>454</v>
      </c>
      <c r="D29225" t="s">
        <v>735</v>
      </c>
      <c r="E29225" t="s">
        <v>181</v>
      </c>
      <c r="F29225" t="s">
        <v>141</v>
      </c>
      <c r="G29225">
        <v>2050</v>
      </c>
      <c r="H29225">
        <v>0</v>
      </c>
    </row>
    <row r="29226" spans="1:8" x14ac:dyDescent="0.3">
      <c r="A29226" t="s">
        <v>1519</v>
      </c>
      <c r="B29226" t="s">
        <v>1538</v>
      </c>
      <c r="C29226" t="s">
        <v>454</v>
      </c>
      <c r="D29226" t="s">
        <v>735</v>
      </c>
      <c r="E29226" t="s">
        <v>189</v>
      </c>
      <c r="F29226" t="s">
        <v>186</v>
      </c>
      <c r="G29226">
        <v>2025</v>
      </c>
      <c r="H29226">
        <v>233.57574412051611</v>
      </c>
    </row>
    <row r="29227" spans="1:8" x14ac:dyDescent="0.3">
      <c r="A29227" t="s">
        <v>1519</v>
      </c>
      <c r="B29227" t="s">
        <v>1538</v>
      </c>
      <c r="C29227" t="s">
        <v>454</v>
      </c>
      <c r="D29227" t="s">
        <v>735</v>
      </c>
      <c r="E29227" t="s">
        <v>189</v>
      </c>
      <c r="F29227" t="s">
        <v>186</v>
      </c>
      <c r="G29227">
        <v>2026</v>
      </c>
      <c r="H29227">
        <v>389.74781537027297</v>
      </c>
    </row>
    <row r="29228" spans="1:8" x14ac:dyDescent="0.3">
      <c r="A29228" t="s">
        <v>1519</v>
      </c>
      <c r="B29228" t="s">
        <v>1538</v>
      </c>
      <c r="C29228" t="s">
        <v>454</v>
      </c>
      <c r="D29228" t="s">
        <v>735</v>
      </c>
      <c r="E29228" t="s">
        <v>189</v>
      </c>
      <c r="F29228" t="s">
        <v>186</v>
      </c>
      <c r="G29228">
        <v>2027</v>
      </c>
      <c r="H29228">
        <v>964.89099427037058</v>
      </c>
    </row>
    <row r="29229" spans="1:8" x14ac:dyDescent="0.3">
      <c r="A29229" t="s">
        <v>1519</v>
      </c>
      <c r="B29229" t="s">
        <v>1538</v>
      </c>
      <c r="C29229" t="s">
        <v>454</v>
      </c>
      <c r="D29229" t="s">
        <v>735</v>
      </c>
      <c r="E29229" t="s">
        <v>189</v>
      </c>
      <c r="F29229" t="s">
        <v>186</v>
      </c>
      <c r="G29229">
        <v>2028</v>
      </c>
      <c r="H29229">
        <v>1196.2809961417549</v>
      </c>
    </row>
    <row r="29230" spans="1:8" x14ac:dyDescent="0.3">
      <c r="A29230" t="s">
        <v>1519</v>
      </c>
      <c r="B29230" t="s">
        <v>1538</v>
      </c>
      <c r="C29230" t="s">
        <v>454</v>
      </c>
      <c r="D29230" t="s">
        <v>735</v>
      </c>
      <c r="E29230" t="s">
        <v>189</v>
      </c>
      <c r="F29230" t="s">
        <v>186</v>
      </c>
      <c r="G29230">
        <v>2029</v>
      </c>
      <c r="H29230">
        <v>1245.4990484246921</v>
      </c>
    </row>
    <row r="29231" spans="1:8" x14ac:dyDescent="0.3">
      <c r="A29231" t="s">
        <v>1519</v>
      </c>
      <c r="B29231" t="s">
        <v>1538</v>
      </c>
      <c r="C29231" t="s">
        <v>454</v>
      </c>
      <c r="D29231" t="s">
        <v>735</v>
      </c>
      <c r="E29231" t="s">
        <v>189</v>
      </c>
      <c r="F29231" t="s">
        <v>186</v>
      </c>
      <c r="G29231">
        <v>2030</v>
      </c>
      <c r="H29231">
        <v>1470.582446904989</v>
      </c>
    </row>
    <row r="29232" spans="1:8" x14ac:dyDescent="0.3">
      <c r="A29232" t="s">
        <v>1519</v>
      </c>
      <c r="B29232" t="s">
        <v>1538</v>
      </c>
      <c r="C29232" t="s">
        <v>454</v>
      </c>
      <c r="D29232" t="s">
        <v>735</v>
      </c>
      <c r="E29232" t="s">
        <v>189</v>
      </c>
      <c r="F29232" t="s">
        <v>186</v>
      </c>
      <c r="G29232">
        <v>2031</v>
      </c>
      <c r="H29232">
        <v>1549.185770818626</v>
      </c>
    </row>
    <row r="29233" spans="1:8" x14ac:dyDescent="0.3">
      <c r="A29233" t="s">
        <v>1519</v>
      </c>
      <c r="B29233" t="s">
        <v>1538</v>
      </c>
      <c r="C29233" t="s">
        <v>454</v>
      </c>
      <c r="D29233" t="s">
        <v>735</v>
      </c>
      <c r="E29233" t="s">
        <v>189</v>
      </c>
      <c r="F29233" t="s">
        <v>186</v>
      </c>
      <c r="G29233">
        <v>2032</v>
      </c>
      <c r="H29233">
        <v>1512.8391245074031</v>
      </c>
    </row>
    <row r="29234" spans="1:8" x14ac:dyDescent="0.3">
      <c r="A29234" t="s">
        <v>1519</v>
      </c>
      <c r="B29234" t="s">
        <v>1538</v>
      </c>
      <c r="C29234" t="s">
        <v>454</v>
      </c>
      <c r="D29234" t="s">
        <v>735</v>
      </c>
      <c r="E29234" t="s">
        <v>189</v>
      </c>
      <c r="F29234" t="s">
        <v>186</v>
      </c>
      <c r="G29234">
        <v>2033</v>
      </c>
      <c r="H29234">
        <v>841.13653899484837</v>
      </c>
    </row>
    <row r="29235" spans="1:8" x14ac:dyDescent="0.3">
      <c r="A29235" t="s">
        <v>1519</v>
      </c>
      <c r="B29235" t="s">
        <v>1538</v>
      </c>
      <c r="C29235" t="s">
        <v>454</v>
      </c>
      <c r="D29235" t="s">
        <v>735</v>
      </c>
      <c r="E29235" t="s">
        <v>189</v>
      </c>
      <c r="F29235" t="s">
        <v>186</v>
      </c>
      <c r="G29235">
        <v>2034</v>
      </c>
      <c r="H29235">
        <v>837.37685078763832</v>
      </c>
    </row>
    <row r="29236" spans="1:8" x14ac:dyDescent="0.3">
      <c r="A29236" t="s">
        <v>1519</v>
      </c>
      <c r="B29236" t="s">
        <v>1538</v>
      </c>
      <c r="C29236" t="s">
        <v>454</v>
      </c>
      <c r="D29236" t="s">
        <v>735</v>
      </c>
      <c r="E29236" t="s">
        <v>189</v>
      </c>
      <c r="F29236" t="s">
        <v>186</v>
      </c>
      <c r="G29236">
        <v>2035</v>
      </c>
      <c r="H29236">
        <v>874.84681624072243</v>
      </c>
    </row>
    <row r="29237" spans="1:8" x14ac:dyDescent="0.3">
      <c r="A29237" t="s">
        <v>1519</v>
      </c>
      <c r="B29237" t="s">
        <v>1538</v>
      </c>
      <c r="C29237" t="s">
        <v>454</v>
      </c>
      <c r="D29237" t="s">
        <v>735</v>
      </c>
      <c r="E29237" t="s">
        <v>189</v>
      </c>
      <c r="F29237" t="s">
        <v>186</v>
      </c>
      <c r="G29237">
        <v>2036</v>
      </c>
      <c r="H29237">
        <v>905.87787118138226</v>
      </c>
    </row>
    <row r="29238" spans="1:8" x14ac:dyDescent="0.3">
      <c r="A29238" t="s">
        <v>1519</v>
      </c>
      <c r="B29238" t="s">
        <v>1538</v>
      </c>
      <c r="C29238" t="s">
        <v>454</v>
      </c>
      <c r="D29238" t="s">
        <v>735</v>
      </c>
      <c r="E29238" t="s">
        <v>189</v>
      </c>
      <c r="F29238" t="s">
        <v>186</v>
      </c>
      <c r="G29238">
        <v>2037</v>
      </c>
      <c r="H29238">
        <v>938.2628860061418</v>
      </c>
    </row>
    <row r="29239" spans="1:8" x14ac:dyDescent="0.3">
      <c r="A29239" t="s">
        <v>1519</v>
      </c>
      <c r="B29239" t="s">
        <v>1538</v>
      </c>
      <c r="C29239" t="s">
        <v>454</v>
      </c>
      <c r="D29239" t="s">
        <v>735</v>
      </c>
      <c r="E29239" t="s">
        <v>189</v>
      </c>
      <c r="F29239" t="s">
        <v>186</v>
      </c>
      <c r="G29239">
        <v>2038</v>
      </c>
      <c r="H29239">
        <v>953.55209293046676</v>
      </c>
    </row>
    <row r="29240" spans="1:8" x14ac:dyDescent="0.3">
      <c r="A29240" t="s">
        <v>1519</v>
      </c>
      <c r="B29240" t="s">
        <v>1538</v>
      </c>
      <c r="C29240" t="s">
        <v>454</v>
      </c>
      <c r="D29240" t="s">
        <v>735</v>
      </c>
      <c r="E29240" t="s">
        <v>189</v>
      </c>
      <c r="F29240" t="s">
        <v>186</v>
      </c>
      <c r="G29240">
        <v>2039</v>
      </c>
      <c r="H29240">
        <v>561.22676676996423</v>
      </c>
    </row>
    <row r="29241" spans="1:8" x14ac:dyDescent="0.3">
      <c r="A29241" t="s">
        <v>1519</v>
      </c>
      <c r="B29241" t="s">
        <v>1538</v>
      </c>
      <c r="C29241" t="s">
        <v>454</v>
      </c>
      <c r="D29241" t="s">
        <v>735</v>
      </c>
      <c r="E29241" t="s">
        <v>189</v>
      </c>
      <c r="F29241" t="s">
        <v>186</v>
      </c>
      <c r="G29241">
        <v>2040</v>
      </c>
      <c r="H29241">
        <v>501.50003287279492</v>
      </c>
    </row>
    <row r="29242" spans="1:8" x14ac:dyDescent="0.3">
      <c r="A29242" t="s">
        <v>1519</v>
      </c>
      <c r="B29242" t="s">
        <v>1538</v>
      </c>
      <c r="C29242" t="s">
        <v>454</v>
      </c>
      <c r="D29242" t="s">
        <v>735</v>
      </c>
      <c r="E29242" t="s">
        <v>189</v>
      </c>
      <c r="F29242" t="s">
        <v>186</v>
      </c>
      <c r="G29242">
        <v>2041</v>
      </c>
      <c r="H29242">
        <v>512.32385759003569</v>
      </c>
    </row>
    <row r="29243" spans="1:8" x14ac:dyDescent="0.3">
      <c r="A29243" t="s">
        <v>1519</v>
      </c>
      <c r="B29243" t="s">
        <v>1538</v>
      </c>
      <c r="C29243" t="s">
        <v>454</v>
      </c>
      <c r="D29243" t="s">
        <v>735</v>
      </c>
      <c r="E29243" t="s">
        <v>189</v>
      </c>
      <c r="F29243" t="s">
        <v>186</v>
      </c>
      <c r="G29243">
        <v>2042</v>
      </c>
      <c r="H29243">
        <v>515.81301667270247</v>
      </c>
    </row>
    <row r="29244" spans="1:8" x14ac:dyDescent="0.3">
      <c r="A29244" t="s">
        <v>1519</v>
      </c>
      <c r="B29244" t="s">
        <v>1538</v>
      </c>
      <c r="C29244" t="s">
        <v>454</v>
      </c>
      <c r="D29244" t="s">
        <v>735</v>
      </c>
      <c r="E29244" t="s">
        <v>189</v>
      </c>
      <c r="F29244" t="s">
        <v>186</v>
      </c>
      <c r="G29244">
        <v>2043</v>
      </c>
      <c r="H29244">
        <v>361.55260081510221</v>
      </c>
    </row>
    <row r="29245" spans="1:8" x14ac:dyDescent="0.3">
      <c r="A29245" t="s">
        <v>1519</v>
      </c>
      <c r="B29245" t="s">
        <v>1538</v>
      </c>
      <c r="C29245" t="s">
        <v>454</v>
      </c>
      <c r="D29245" t="s">
        <v>735</v>
      </c>
      <c r="E29245" t="s">
        <v>189</v>
      </c>
      <c r="F29245" t="s">
        <v>186</v>
      </c>
      <c r="G29245">
        <v>2044</v>
      </c>
      <c r="H29245">
        <v>342.76961877701427</v>
      </c>
    </row>
    <row r="29246" spans="1:8" x14ac:dyDescent="0.3">
      <c r="A29246" t="s">
        <v>1519</v>
      </c>
      <c r="B29246" t="s">
        <v>1538</v>
      </c>
      <c r="C29246" t="s">
        <v>454</v>
      </c>
      <c r="D29246" t="s">
        <v>735</v>
      </c>
      <c r="E29246" t="s">
        <v>189</v>
      </c>
      <c r="F29246" t="s">
        <v>186</v>
      </c>
      <c r="G29246">
        <v>2045</v>
      </c>
      <c r="H29246">
        <v>402.88843721244899</v>
      </c>
    </row>
    <row r="29247" spans="1:8" x14ac:dyDescent="0.3">
      <c r="A29247" t="s">
        <v>1519</v>
      </c>
      <c r="B29247" t="s">
        <v>1538</v>
      </c>
      <c r="C29247" t="s">
        <v>454</v>
      </c>
      <c r="D29247" t="s">
        <v>735</v>
      </c>
      <c r="E29247" t="s">
        <v>189</v>
      </c>
      <c r="F29247" t="s">
        <v>186</v>
      </c>
      <c r="G29247">
        <v>2046</v>
      </c>
      <c r="H29247">
        <v>285.23769774828253</v>
      </c>
    </row>
    <row r="29248" spans="1:8" x14ac:dyDescent="0.3">
      <c r="A29248" t="s">
        <v>1519</v>
      </c>
      <c r="B29248" t="s">
        <v>1538</v>
      </c>
      <c r="C29248" t="s">
        <v>454</v>
      </c>
      <c r="D29248" t="s">
        <v>735</v>
      </c>
      <c r="E29248" t="s">
        <v>189</v>
      </c>
      <c r="F29248" t="s">
        <v>186</v>
      </c>
      <c r="G29248">
        <v>2047</v>
      </c>
      <c r="H29248">
        <v>374.16014845251448</v>
      </c>
    </row>
    <row r="29249" spans="1:8" x14ac:dyDescent="0.3">
      <c r="A29249" t="s">
        <v>1519</v>
      </c>
      <c r="B29249" t="s">
        <v>1538</v>
      </c>
      <c r="C29249" t="s">
        <v>454</v>
      </c>
      <c r="D29249" t="s">
        <v>735</v>
      </c>
      <c r="E29249" t="s">
        <v>189</v>
      </c>
      <c r="F29249" t="s">
        <v>186</v>
      </c>
      <c r="G29249">
        <v>2048</v>
      </c>
      <c r="H29249">
        <v>476.21494599178408</v>
      </c>
    </row>
    <row r="29250" spans="1:8" x14ac:dyDescent="0.3">
      <c r="A29250" t="s">
        <v>1519</v>
      </c>
      <c r="B29250" t="s">
        <v>1538</v>
      </c>
      <c r="C29250" t="s">
        <v>454</v>
      </c>
      <c r="D29250" t="s">
        <v>735</v>
      </c>
      <c r="E29250" t="s">
        <v>189</v>
      </c>
      <c r="F29250" t="s">
        <v>186</v>
      </c>
      <c r="G29250">
        <v>2049</v>
      </c>
      <c r="H29250">
        <v>556.7573429164969</v>
      </c>
    </row>
    <row r="29251" spans="1:8" x14ac:dyDescent="0.3">
      <c r="A29251" t="s">
        <v>1519</v>
      </c>
      <c r="B29251" t="s">
        <v>1538</v>
      </c>
      <c r="C29251" t="s">
        <v>454</v>
      </c>
      <c r="D29251" t="s">
        <v>735</v>
      </c>
      <c r="E29251" t="s">
        <v>189</v>
      </c>
      <c r="F29251" t="s">
        <v>186</v>
      </c>
      <c r="G29251">
        <v>2050</v>
      </c>
      <c r="H29251">
        <v>703.96694353640328</v>
      </c>
    </row>
    <row r="29252" spans="1:8" x14ac:dyDescent="0.3">
      <c r="A29252" t="s">
        <v>1519</v>
      </c>
      <c r="B29252" t="s">
        <v>1538</v>
      </c>
      <c r="C29252" t="s">
        <v>454</v>
      </c>
      <c r="D29252" t="s">
        <v>735</v>
      </c>
      <c r="E29252" t="s">
        <v>191</v>
      </c>
      <c r="F29252" t="s">
        <v>186</v>
      </c>
      <c r="G29252">
        <v>2025</v>
      </c>
      <c r="H29252">
        <v>-34.255937824764203</v>
      </c>
    </row>
    <row r="29253" spans="1:8" x14ac:dyDescent="0.3">
      <c r="A29253" t="s">
        <v>1519</v>
      </c>
      <c r="B29253" t="s">
        <v>1538</v>
      </c>
      <c r="C29253" t="s">
        <v>454</v>
      </c>
      <c r="D29253" t="s">
        <v>735</v>
      </c>
      <c r="E29253" t="s">
        <v>191</v>
      </c>
      <c r="F29253" t="s">
        <v>186</v>
      </c>
      <c r="G29253">
        <v>2026</v>
      </c>
      <c r="H29253">
        <v>-105.6171599470966</v>
      </c>
    </row>
    <row r="29254" spans="1:8" x14ac:dyDescent="0.3">
      <c r="A29254" t="s">
        <v>1519</v>
      </c>
      <c r="B29254" t="s">
        <v>1538</v>
      </c>
      <c r="C29254" t="s">
        <v>454</v>
      </c>
      <c r="D29254" t="s">
        <v>735</v>
      </c>
      <c r="E29254" t="s">
        <v>191</v>
      </c>
      <c r="F29254" t="s">
        <v>186</v>
      </c>
      <c r="G29254">
        <v>2027</v>
      </c>
      <c r="H29254">
        <v>-189.05807213246729</v>
      </c>
    </row>
    <row r="29255" spans="1:8" x14ac:dyDescent="0.3">
      <c r="A29255" t="s">
        <v>1519</v>
      </c>
      <c r="B29255" t="s">
        <v>1538</v>
      </c>
      <c r="C29255" t="s">
        <v>454</v>
      </c>
      <c r="D29255" t="s">
        <v>735</v>
      </c>
      <c r="E29255" t="s">
        <v>191</v>
      </c>
      <c r="F29255" t="s">
        <v>186</v>
      </c>
      <c r="G29255">
        <v>2028</v>
      </c>
      <c r="H29255">
        <v>-273.83600438994699</v>
      </c>
    </row>
    <row r="29256" spans="1:8" x14ac:dyDescent="0.3">
      <c r="A29256" t="s">
        <v>1519</v>
      </c>
      <c r="B29256" t="s">
        <v>1538</v>
      </c>
      <c r="C29256" t="s">
        <v>454</v>
      </c>
      <c r="D29256" t="s">
        <v>735</v>
      </c>
      <c r="E29256" t="s">
        <v>191</v>
      </c>
      <c r="F29256" t="s">
        <v>186</v>
      </c>
      <c r="G29256">
        <v>2029</v>
      </c>
      <c r="H29256">
        <v>-333.5434405037368</v>
      </c>
    </row>
    <row r="29257" spans="1:8" x14ac:dyDescent="0.3">
      <c r="A29257" t="s">
        <v>1519</v>
      </c>
      <c r="B29257" t="s">
        <v>1538</v>
      </c>
      <c r="C29257" t="s">
        <v>454</v>
      </c>
      <c r="D29257" t="s">
        <v>735</v>
      </c>
      <c r="E29257" t="s">
        <v>191</v>
      </c>
      <c r="F29257" t="s">
        <v>186</v>
      </c>
      <c r="G29257">
        <v>2030</v>
      </c>
      <c r="H29257">
        <v>-362.46749156728993</v>
      </c>
    </row>
    <row r="29258" spans="1:8" x14ac:dyDescent="0.3">
      <c r="A29258" t="s">
        <v>1519</v>
      </c>
      <c r="B29258" t="s">
        <v>1538</v>
      </c>
      <c r="C29258" t="s">
        <v>454</v>
      </c>
      <c r="D29258" t="s">
        <v>735</v>
      </c>
      <c r="E29258" t="s">
        <v>191</v>
      </c>
      <c r="F29258" t="s">
        <v>186</v>
      </c>
      <c r="G29258">
        <v>2031</v>
      </c>
      <c r="H29258">
        <v>-440.2076123552485</v>
      </c>
    </row>
    <row r="29259" spans="1:8" x14ac:dyDescent="0.3">
      <c r="A29259" t="s">
        <v>1519</v>
      </c>
      <c r="B29259" t="s">
        <v>1538</v>
      </c>
      <c r="C29259" t="s">
        <v>454</v>
      </c>
      <c r="D29259" t="s">
        <v>735</v>
      </c>
      <c r="E29259" t="s">
        <v>191</v>
      </c>
      <c r="F29259" t="s">
        <v>186</v>
      </c>
      <c r="G29259">
        <v>2032</v>
      </c>
      <c r="H29259">
        <v>-515.10586465771462</v>
      </c>
    </row>
    <row r="29260" spans="1:8" x14ac:dyDescent="0.3">
      <c r="A29260" t="s">
        <v>1519</v>
      </c>
      <c r="B29260" t="s">
        <v>1538</v>
      </c>
      <c r="C29260" t="s">
        <v>454</v>
      </c>
      <c r="D29260" t="s">
        <v>735</v>
      </c>
      <c r="E29260" t="s">
        <v>191</v>
      </c>
      <c r="F29260" t="s">
        <v>186</v>
      </c>
      <c r="G29260">
        <v>2033</v>
      </c>
      <c r="H29260">
        <v>-509.42834943521842</v>
      </c>
    </row>
    <row r="29261" spans="1:8" x14ac:dyDescent="0.3">
      <c r="A29261" t="s">
        <v>1519</v>
      </c>
      <c r="B29261" t="s">
        <v>1538</v>
      </c>
      <c r="C29261" t="s">
        <v>454</v>
      </c>
      <c r="D29261" t="s">
        <v>735</v>
      </c>
      <c r="E29261" t="s">
        <v>191</v>
      </c>
      <c r="F29261" t="s">
        <v>186</v>
      </c>
      <c r="G29261">
        <v>2034</v>
      </c>
      <c r="H29261">
        <v>-502.55616496669597</v>
      </c>
    </row>
    <row r="29262" spans="1:8" x14ac:dyDescent="0.3">
      <c r="A29262" t="s">
        <v>1519</v>
      </c>
      <c r="B29262" t="s">
        <v>1538</v>
      </c>
      <c r="C29262" t="s">
        <v>454</v>
      </c>
      <c r="D29262" t="s">
        <v>735</v>
      </c>
      <c r="E29262" t="s">
        <v>191</v>
      </c>
      <c r="F29262" t="s">
        <v>186</v>
      </c>
      <c r="G29262">
        <v>2035</v>
      </c>
      <c r="H29262">
        <v>-492.98245500705298</v>
      </c>
    </row>
    <row r="29263" spans="1:8" x14ac:dyDescent="0.3">
      <c r="A29263" t="s">
        <v>1519</v>
      </c>
      <c r="B29263" t="s">
        <v>1538</v>
      </c>
      <c r="C29263" t="s">
        <v>454</v>
      </c>
      <c r="D29263" t="s">
        <v>735</v>
      </c>
      <c r="E29263" t="s">
        <v>191</v>
      </c>
      <c r="F29263" t="s">
        <v>186</v>
      </c>
      <c r="G29263">
        <v>2036</v>
      </c>
      <c r="H29263">
        <v>-485.77543229215121</v>
      </c>
    </row>
    <row r="29264" spans="1:8" x14ac:dyDescent="0.3">
      <c r="A29264" t="s">
        <v>1519</v>
      </c>
      <c r="B29264" t="s">
        <v>1538</v>
      </c>
      <c r="C29264" t="s">
        <v>454</v>
      </c>
      <c r="D29264" t="s">
        <v>735</v>
      </c>
      <c r="E29264" t="s">
        <v>191</v>
      </c>
      <c r="F29264" t="s">
        <v>186</v>
      </c>
      <c r="G29264">
        <v>2037</v>
      </c>
      <c r="H29264">
        <v>-484.71039353954461</v>
      </c>
    </row>
    <row r="29265" spans="1:8" x14ac:dyDescent="0.3">
      <c r="A29265" t="s">
        <v>1519</v>
      </c>
      <c r="B29265" t="s">
        <v>1538</v>
      </c>
      <c r="C29265" t="s">
        <v>454</v>
      </c>
      <c r="D29265" t="s">
        <v>735</v>
      </c>
      <c r="E29265" t="s">
        <v>191</v>
      </c>
      <c r="F29265" t="s">
        <v>186</v>
      </c>
      <c r="G29265">
        <v>2038</v>
      </c>
      <c r="H29265">
        <v>-484.09148847826538</v>
      </c>
    </row>
    <row r="29266" spans="1:8" x14ac:dyDescent="0.3">
      <c r="A29266" t="s">
        <v>1519</v>
      </c>
      <c r="B29266" t="s">
        <v>1538</v>
      </c>
      <c r="C29266" t="s">
        <v>454</v>
      </c>
      <c r="D29266" t="s">
        <v>735</v>
      </c>
      <c r="E29266" t="s">
        <v>191</v>
      </c>
      <c r="F29266" t="s">
        <v>186</v>
      </c>
      <c r="G29266">
        <v>2039</v>
      </c>
      <c r="H29266">
        <v>-484.61104460627558</v>
      </c>
    </row>
    <row r="29267" spans="1:8" x14ac:dyDescent="0.3">
      <c r="A29267" t="s">
        <v>1519</v>
      </c>
      <c r="B29267" t="s">
        <v>1538</v>
      </c>
      <c r="C29267" t="s">
        <v>454</v>
      </c>
      <c r="D29267" t="s">
        <v>735</v>
      </c>
      <c r="E29267" t="s">
        <v>191</v>
      </c>
      <c r="F29267" t="s">
        <v>186</v>
      </c>
      <c r="G29267">
        <v>2040</v>
      </c>
      <c r="H29267">
        <v>-488.84361913554289</v>
      </c>
    </row>
    <row r="29268" spans="1:8" x14ac:dyDescent="0.3">
      <c r="A29268" t="s">
        <v>1519</v>
      </c>
      <c r="B29268" t="s">
        <v>1538</v>
      </c>
      <c r="C29268" t="s">
        <v>454</v>
      </c>
      <c r="D29268" t="s">
        <v>735</v>
      </c>
      <c r="E29268" t="s">
        <v>191</v>
      </c>
      <c r="F29268" t="s">
        <v>186</v>
      </c>
      <c r="G29268">
        <v>2041</v>
      </c>
      <c r="H29268">
        <v>-484.9340898375799</v>
      </c>
    </row>
    <row r="29269" spans="1:8" x14ac:dyDescent="0.3">
      <c r="A29269" t="s">
        <v>1519</v>
      </c>
      <c r="B29269" t="s">
        <v>1538</v>
      </c>
      <c r="C29269" t="s">
        <v>454</v>
      </c>
      <c r="D29269" t="s">
        <v>735</v>
      </c>
      <c r="E29269" t="s">
        <v>191</v>
      </c>
      <c r="F29269" t="s">
        <v>186</v>
      </c>
      <c r="G29269">
        <v>2042</v>
      </c>
      <c r="H29269">
        <v>-480.03292089816853</v>
      </c>
    </row>
    <row r="29270" spans="1:8" x14ac:dyDescent="0.3">
      <c r="A29270" t="s">
        <v>1519</v>
      </c>
      <c r="B29270" t="s">
        <v>1538</v>
      </c>
      <c r="C29270" t="s">
        <v>454</v>
      </c>
      <c r="D29270" t="s">
        <v>735</v>
      </c>
      <c r="E29270" t="s">
        <v>191</v>
      </c>
      <c r="F29270" t="s">
        <v>186</v>
      </c>
      <c r="G29270">
        <v>2043</v>
      </c>
      <c r="H29270">
        <v>-473.56993255656079</v>
      </c>
    </row>
    <row r="29271" spans="1:8" x14ac:dyDescent="0.3">
      <c r="A29271" t="s">
        <v>1519</v>
      </c>
      <c r="B29271" t="s">
        <v>1538</v>
      </c>
      <c r="C29271" t="s">
        <v>454</v>
      </c>
      <c r="D29271" t="s">
        <v>735</v>
      </c>
      <c r="E29271" t="s">
        <v>191</v>
      </c>
      <c r="F29271" t="s">
        <v>186</v>
      </c>
      <c r="G29271">
        <v>2044</v>
      </c>
      <c r="H29271">
        <v>-462.5621239513743</v>
      </c>
    </row>
    <row r="29272" spans="1:8" x14ac:dyDescent="0.3">
      <c r="A29272" t="s">
        <v>1519</v>
      </c>
      <c r="B29272" t="s">
        <v>1538</v>
      </c>
      <c r="C29272" t="s">
        <v>454</v>
      </c>
      <c r="D29272" t="s">
        <v>735</v>
      </c>
      <c r="E29272" t="s">
        <v>191</v>
      </c>
      <c r="F29272" t="s">
        <v>186</v>
      </c>
      <c r="G29272">
        <v>2045</v>
      </c>
      <c r="H29272">
        <v>-459.50836482631581</v>
      </c>
    </row>
    <row r="29273" spans="1:8" x14ac:dyDescent="0.3">
      <c r="A29273" t="s">
        <v>1519</v>
      </c>
      <c r="B29273" t="s">
        <v>1538</v>
      </c>
      <c r="C29273" t="s">
        <v>454</v>
      </c>
      <c r="D29273" t="s">
        <v>735</v>
      </c>
      <c r="E29273" t="s">
        <v>191</v>
      </c>
      <c r="F29273" t="s">
        <v>186</v>
      </c>
      <c r="G29273">
        <v>2046</v>
      </c>
      <c r="H29273">
        <v>-464.10669065605839</v>
      </c>
    </row>
    <row r="29274" spans="1:8" x14ac:dyDescent="0.3">
      <c r="A29274" t="s">
        <v>1519</v>
      </c>
      <c r="B29274" t="s">
        <v>1538</v>
      </c>
      <c r="C29274" t="s">
        <v>454</v>
      </c>
      <c r="D29274" t="s">
        <v>735</v>
      </c>
      <c r="E29274" t="s">
        <v>191</v>
      </c>
      <c r="F29274" t="s">
        <v>186</v>
      </c>
      <c r="G29274">
        <v>2047</v>
      </c>
      <c r="H29274">
        <v>-474.32990772124862</v>
      </c>
    </row>
    <row r="29275" spans="1:8" x14ac:dyDescent="0.3">
      <c r="A29275" t="s">
        <v>1519</v>
      </c>
      <c r="B29275" t="s">
        <v>1538</v>
      </c>
      <c r="C29275" t="s">
        <v>454</v>
      </c>
      <c r="D29275" t="s">
        <v>735</v>
      </c>
      <c r="E29275" t="s">
        <v>191</v>
      </c>
      <c r="F29275" t="s">
        <v>186</v>
      </c>
      <c r="G29275">
        <v>2048</v>
      </c>
      <c r="H29275">
        <v>-484.62249724075292</v>
      </c>
    </row>
    <row r="29276" spans="1:8" x14ac:dyDescent="0.3">
      <c r="A29276" t="s">
        <v>1519</v>
      </c>
      <c r="B29276" t="s">
        <v>1538</v>
      </c>
      <c r="C29276" t="s">
        <v>454</v>
      </c>
      <c r="D29276" t="s">
        <v>735</v>
      </c>
      <c r="E29276" t="s">
        <v>191</v>
      </c>
      <c r="F29276" t="s">
        <v>186</v>
      </c>
      <c r="G29276">
        <v>2049</v>
      </c>
      <c r="H29276">
        <v>-496.20944725423811</v>
      </c>
    </row>
    <row r="29277" spans="1:8" x14ac:dyDescent="0.3">
      <c r="A29277" t="s">
        <v>1519</v>
      </c>
      <c r="B29277" t="s">
        <v>1538</v>
      </c>
      <c r="C29277" t="s">
        <v>454</v>
      </c>
      <c r="D29277" t="s">
        <v>735</v>
      </c>
      <c r="E29277" t="s">
        <v>191</v>
      </c>
      <c r="F29277" t="s">
        <v>186</v>
      </c>
      <c r="G29277">
        <v>2050</v>
      </c>
      <c r="H29277">
        <v>-506.36199088185259</v>
      </c>
    </row>
    <row r="29278" spans="1:8" x14ac:dyDescent="0.3">
      <c r="A29278" t="s">
        <v>1519</v>
      </c>
      <c r="B29278" t="s">
        <v>1538</v>
      </c>
      <c r="C29278" t="s">
        <v>526</v>
      </c>
      <c r="D29278" t="s">
        <v>1553</v>
      </c>
      <c r="E29278" t="s">
        <v>2</v>
      </c>
      <c r="F29278" t="s">
        <v>128</v>
      </c>
      <c r="G29278">
        <v>2025</v>
      </c>
      <c r="H29278">
        <v>57.48479003204875</v>
      </c>
    </row>
    <row r="29279" spans="1:8" x14ac:dyDescent="0.3">
      <c r="A29279" t="s">
        <v>1519</v>
      </c>
      <c r="B29279" t="s">
        <v>1538</v>
      </c>
      <c r="C29279" t="s">
        <v>526</v>
      </c>
      <c r="D29279" t="s">
        <v>1553</v>
      </c>
      <c r="E29279" t="s">
        <v>2</v>
      </c>
      <c r="F29279" t="s">
        <v>128</v>
      </c>
      <c r="G29279">
        <v>2026</v>
      </c>
      <c r="H29279">
        <v>56.967345979115571</v>
      </c>
    </row>
    <row r="29280" spans="1:8" x14ac:dyDescent="0.3">
      <c r="A29280" t="s">
        <v>1519</v>
      </c>
      <c r="B29280" t="s">
        <v>1538</v>
      </c>
      <c r="C29280" t="s">
        <v>526</v>
      </c>
      <c r="D29280" t="s">
        <v>1553</v>
      </c>
      <c r="E29280" t="s">
        <v>2</v>
      </c>
      <c r="F29280" t="s">
        <v>128</v>
      </c>
      <c r="G29280">
        <v>2027</v>
      </c>
      <c r="H29280">
        <v>56.15704581153296</v>
      </c>
    </row>
    <row r="29281" spans="1:8" x14ac:dyDescent="0.3">
      <c r="A29281" t="s">
        <v>1519</v>
      </c>
      <c r="B29281" t="s">
        <v>1538</v>
      </c>
      <c r="C29281" t="s">
        <v>526</v>
      </c>
      <c r="D29281" t="s">
        <v>1553</v>
      </c>
      <c r="E29281" t="s">
        <v>2</v>
      </c>
      <c r="F29281" t="s">
        <v>128</v>
      </c>
      <c r="G29281">
        <v>2028</v>
      </c>
      <c r="H29281">
        <v>54.971421072269969</v>
      </c>
    </row>
    <row r="29282" spans="1:8" x14ac:dyDescent="0.3">
      <c r="A29282" t="s">
        <v>1519</v>
      </c>
      <c r="B29282" t="s">
        <v>1538</v>
      </c>
      <c r="C29282" t="s">
        <v>526</v>
      </c>
      <c r="D29282" t="s">
        <v>1553</v>
      </c>
      <c r="E29282" t="s">
        <v>2</v>
      </c>
      <c r="F29282" t="s">
        <v>128</v>
      </c>
      <c r="G29282">
        <v>2029</v>
      </c>
      <c r="H29282">
        <v>53.357628609251712</v>
      </c>
    </row>
    <row r="29283" spans="1:8" x14ac:dyDescent="0.3">
      <c r="A29283" t="s">
        <v>1519</v>
      </c>
      <c r="B29283" t="s">
        <v>1538</v>
      </c>
      <c r="C29283" t="s">
        <v>526</v>
      </c>
      <c r="D29283" t="s">
        <v>1553</v>
      </c>
      <c r="E29283" t="s">
        <v>2</v>
      </c>
      <c r="F29283" t="s">
        <v>128</v>
      </c>
      <c r="G29283">
        <v>2030</v>
      </c>
      <c r="H29283">
        <v>50.519011814180679</v>
      </c>
    </row>
    <row r="29284" spans="1:8" x14ac:dyDescent="0.3">
      <c r="A29284" t="s">
        <v>1519</v>
      </c>
      <c r="B29284" t="s">
        <v>1538</v>
      </c>
      <c r="C29284" t="s">
        <v>526</v>
      </c>
      <c r="D29284" t="s">
        <v>1553</v>
      </c>
      <c r="E29284" t="s">
        <v>2</v>
      </c>
      <c r="F29284" t="s">
        <v>128</v>
      </c>
      <c r="G29284">
        <v>2031</v>
      </c>
      <c r="H29284">
        <v>48.133079325329852</v>
      </c>
    </row>
    <row r="29285" spans="1:8" x14ac:dyDescent="0.3">
      <c r="A29285" t="s">
        <v>1519</v>
      </c>
      <c r="B29285" t="s">
        <v>1538</v>
      </c>
      <c r="C29285" t="s">
        <v>526</v>
      </c>
      <c r="D29285" t="s">
        <v>1553</v>
      </c>
      <c r="E29285" t="s">
        <v>2</v>
      </c>
      <c r="F29285" t="s">
        <v>128</v>
      </c>
      <c r="G29285">
        <v>2032</v>
      </c>
      <c r="H29285">
        <v>45.402617264858627</v>
      </c>
    </row>
    <row r="29286" spans="1:8" x14ac:dyDescent="0.3">
      <c r="A29286" t="s">
        <v>1519</v>
      </c>
      <c r="B29286" t="s">
        <v>1538</v>
      </c>
      <c r="C29286" t="s">
        <v>526</v>
      </c>
      <c r="D29286" t="s">
        <v>1553</v>
      </c>
      <c r="E29286" t="s">
        <v>2</v>
      </c>
      <c r="F29286" t="s">
        <v>128</v>
      </c>
      <c r="G29286">
        <v>2033</v>
      </c>
      <c r="H29286">
        <v>41.93007077893737</v>
      </c>
    </row>
    <row r="29287" spans="1:8" x14ac:dyDescent="0.3">
      <c r="A29287" t="s">
        <v>1519</v>
      </c>
      <c r="B29287" t="s">
        <v>1538</v>
      </c>
      <c r="C29287" t="s">
        <v>526</v>
      </c>
      <c r="D29287" t="s">
        <v>1553</v>
      </c>
      <c r="E29287" t="s">
        <v>2</v>
      </c>
      <c r="F29287" t="s">
        <v>128</v>
      </c>
      <c r="G29287">
        <v>2034</v>
      </c>
      <c r="H29287">
        <v>38.136077254011077</v>
      </c>
    </row>
    <row r="29288" spans="1:8" x14ac:dyDescent="0.3">
      <c r="A29288" t="s">
        <v>1519</v>
      </c>
      <c r="B29288" t="s">
        <v>1538</v>
      </c>
      <c r="C29288" t="s">
        <v>526</v>
      </c>
      <c r="D29288" t="s">
        <v>1553</v>
      </c>
      <c r="E29288" t="s">
        <v>2</v>
      </c>
      <c r="F29288" t="s">
        <v>128</v>
      </c>
      <c r="G29288">
        <v>2035</v>
      </c>
      <c r="H29288">
        <v>34.345852554684782</v>
      </c>
    </row>
    <row r="29289" spans="1:8" x14ac:dyDescent="0.3">
      <c r="A29289" t="s">
        <v>1519</v>
      </c>
      <c r="B29289" t="s">
        <v>1538</v>
      </c>
      <c r="C29289" t="s">
        <v>526</v>
      </c>
      <c r="D29289" t="s">
        <v>1553</v>
      </c>
      <c r="E29289" t="s">
        <v>2</v>
      </c>
      <c r="F29289" t="s">
        <v>128</v>
      </c>
      <c r="G29289">
        <v>2036</v>
      </c>
      <c r="H29289">
        <v>30.823319406941241</v>
      </c>
    </row>
    <row r="29290" spans="1:8" x14ac:dyDescent="0.3">
      <c r="A29290" t="s">
        <v>1519</v>
      </c>
      <c r="B29290" t="s">
        <v>1538</v>
      </c>
      <c r="C29290" t="s">
        <v>526</v>
      </c>
      <c r="D29290" t="s">
        <v>1553</v>
      </c>
      <c r="E29290" t="s">
        <v>2</v>
      </c>
      <c r="F29290" t="s">
        <v>128</v>
      </c>
      <c r="G29290">
        <v>2037</v>
      </c>
      <c r="H29290">
        <v>27.275761751170979</v>
      </c>
    </row>
    <row r="29291" spans="1:8" x14ac:dyDescent="0.3">
      <c r="A29291" t="s">
        <v>1519</v>
      </c>
      <c r="B29291" t="s">
        <v>1538</v>
      </c>
      <c r="C29291" t="s">
        <v>526</v>
      </c>
      <c r="D29291" t="s">
        <v>1553</v>
      </c>
      <c r="E29291" t="s">
        <v>2</v>
      </c>
      <c r="F29291" t="s">
        <v>128</v>
      </c>
      <c r="G29291">
        <v>2038</v>
      </c>
      <c r="H29291">
        <v>23.785213739114891</v>
      </c>
    </row>
    <row r="29292" spans="1:8" x14ac:dyDescent="0.3">
      <c r="A29292" t="s">
        <v>1519</v>
      </c>
      <c r="B29292" t="s">
        <v>1538</v>
      </c>
      <c r="C29292" t="s">
        <v>526</v>
      </c>
      <c r="D29292" t="s">
        <v>1553</v>
      </c>
      <c r="E29292" t="s">
        <v>2</v>
      </c>
      <c r="F29292" t="s">
        <v>128</v>
      </c>
      <c r="G29292">
        <v>2039</v>
      </c>
      <c r="H29292">
        <v>20.370910480721559</v>
      </c>
    </row>
    <row r="29293" spans="1:8" x14ac:dyDescent="0.3">
      <c r="A29293" t="s">
        <v>1519</v>
      </c>
      <c r="B29293" t="s">
        <v>1538</v>
      </c>
      <c r="C29293" t="s">
        <v>526</v>
      </c>
      <c r="D29293" t="s">
        <v>1553</v>
      </c>
      <c r="E29293" t="s">
        <v>2</v>
      </c>
      <c r="F29293" t="s">
        <v>128</v>
      </c>
      <c r="G29293">
        <v>2040</v>
      </c>
      <c r="H29293">
        <v>17.180499611174689</v>
      </c>
    </row>
    <row r="29294" spans="1:8" x14ac:dyDescent="0.3">
      <c r="A29294" t="s">
        <v>1519</v>
      </c>
      <c r="B29294" t="s">
        <v>1538</v>
      </c>
      <c r="C29294" t="s">
        <v>526</v>
      </c>
      <c r="D29294" t="s">
        <v>1553</v>
      </c>
      <c r="E29294" t="s">
        <v>2</v>
      </c>
      <c r="F29294" t="s">
        <v>128</v>
      </c>
      <c r="G29294">
        <v>2041</v>
      </c>
      <c r="H29294">
        <v>14.11013919414847</v>
      </c>
    </row>
    <row r="29295" spans="1:8" x14ac:dyDescent="0.3">
      <c r="A29295" t="s">
        <v>1519</v>
      </c>
      <c r="B29295" t="s">
        <v>1538</v>
      </c>
      <c r="C29295" t="s">
        <v>526</v>
      </c>
      <c r="D29295" t="s">
        <v>1553</v>
      </c>
      <c r="E29295" t="s">
        <v>2</v>
      </c>
      <c r="F29295" t="s">
        <v>128</v>
      </c>
      <c r="G29295">
        <v>2042</v>
      </c>
      <c r="H29295">
        <v>11.26134759845606</v>
      </c>
    </row>
    <row r="29296" spans="1:8" x14ac:dyDescent="0.3">
      <c r="A29296" t="s">
        <v>1519</v>
      </c>
      <c r="B29296" t="s">
        <v>1538</v>
      </c>
      <c r="C29296" t="s">
        <v>526</v>
      </c>
      <c r="D29296" t="s">
        <v>1553</v>
      </c>
      <c r="E29296" t="s">
        <v>2</v>
      </c>
      <c r="F29296" t="s">
        <v>128</v>
      </c>
      <c r="G29296">
        <v>2043</v>
      </c>
      <c r="H29296">
        <v>8.6716361826202188</v>
      </c>
    </row>
    <row r="29297" spans="1:8" x14ac:dyDescent="0.3">
      <c r="A29297" t="s">
        <v>1519</v>
      </c>
      <c r="B29297" t="s">
        <v>1538</v>
      </c>
      <c r="C29297" t="s">
        <v>526</v>
      </c>
      <c r="D29297" t="s">
        <v>1553</v>
      </c>
      <c r="E29297" t="s">
        <v>2</v>
      </c>
      <c r="F29297" t="s">
        <v>128</v>
      </c>
      <c r="G29297">
        <v>2044</v>
      </c>
      <c r="H29297">
        <v>6.2750974706441482</v>
      </c>
    </row>
    <row r="29298" spans="1:8" x14ac:dyDescent="0.3">
      <c r="A29298" t="s">
        <v>1519</v>
      </c>
      <c r="B29298" t="s">
        <v>1538</v>
      </c>
      <c r="C29298" t="s">
        <v>526</v>
      </c>
      <c r="D29298" t="s">
        <v>1553</v>
      </c>
      <c r="E29298" t="s">
        <v>2</v>
      </c>
      <c r="F29298" t="s">
        <v>128</v>
      </c>
      <c r="G29298">
        <v>2045</v>
      </c>
      <c r="H29298">
        <v>4.145055928975836</v>
      </c>
    </row>
    <row r="29299" spans="1:8" x14ac:dyDescent="0.3">
      <c r="A29299" t="s">
        <v>1519</v>
      </c>
      <c r="B29299" t="s">
        <v>1538</v>
      </c>
      <c r="C29299" t="s">
        <v>526</v>
      </c>
      <c r="D29299" t="s">
        <v>1553</v>
      </c>
      <c r="E29299" t="s">
        <v>2</v>
      </c>
      <c r="F29299" t="s">
        <v>128</v>
      </c>
      <c r="G29299">
        <v>2046</v>
      </c>
      <c r="H29299">
        <v>2.386124008323748</v>
      </c>
    </row>
    <row r="29300" spans="1:8" x14ac:dyDescent="0.3">
      <c r="A29300" t="s">
        <v>1519</v>
      </c>
      <c r="B29300" t="s">
        <v>1538</v>
      </c>
      <c r="C29300" t="s">
        <v>526</v>
      </c>
      <c r="D29300" t="s">
        <v>1553</v>
      </c>
      <c r="E29300" t="s">
        <v>2</v>
      </c>
      <c r="F29300" t="s">
        <v>128</v>
      </c>
      <c r="G29300">
        <v>2047</v>
      </c>
      <c r="H29300">
        <v>1.150436448379885</v>
      </c>
    </row>
    <row r="29301" spans="1:8" x14ac:dyDescent="0.3">
      <c r="A29301" t="s">
        <v>1519</v>
      </c>
      <c r="B29301" t="s">
        <v>1538</v>
      </c>
      <c r="C29301" t="s">
        <v>526</v>
      </c>
      <c r="D29301" t="s">
        <v>1553</v>
      </c>
      <c r="E29301" t="s">
        <v>2</v>
      </c>
      <c r="F29301" t="s">
        <v>128</v>
      </c>
      <c r="G29301">
        <v>2048</v>
      </c>
      <c r="H29301">
        <v>0.63700925815655296</v>
      </c>
    </row>
    <row r="29302" spans="1:8" x14ac:dyDescent="0.3">
      <c r="A29302" t="s">
        <v>1519</v>
      </c>
      <c r="B29302" t="s">
        <v>1538</v>
      </c>
      <c r="C29302" t="s">
        <v>526</v>
      </c>
      <c r="D29302" t="s">
        <v>1553</v>
      </c>
      <c r="E29302" t="s">
        <v>2</v>
      </c>
      <c r="F29302" t="s">
        <v>128</v>
      </c>
      <c r="G29302">
        <v>2049</v>
      </c>
      <c r="H29302">
        <v>0.42283420105944458</v>
      </c>
    </row>
    <row r="29303" spans="1:8" x14ac:dyDescent="0.3">
      <c r="A29303" t="s">
        <v>1519</v>
      </c>
      <c r="B29303" t="s">
        <v>1538</v>
      </c>
      <c r="C29303" t="s">
        <v>526</v>
      </c>
      <c r="D29303" t="s">
        <v>1553</v>
      </c>
      <c r="E29303" t="s">
        <v>2</v>
      </c>
      <c r="F29303" t="s">
        <v>128</v>
      </c>
      <c r="G29303">
        <v>2050</v>
      </c>
      <c r="H29303">
        <v>0.25161663769463161</v>
      </c>
    </row>
    <row r="29304" spans="1:8" x14ac:dyDescent="0.3">
      <c r="A29304" t="s">
        <v>1519</v>
      </c>
      <c r="B29304" t="s">
        <v>1538</v>
      </c>
      <c r="C29304" t="s">
        <v>526</v>
      </c>
      <c r="D29304" t="s">
        <v>1553</v>
      </c>
      <c r="E29304" t="s">
        <v>10</v>
      </c>
      <c r="F29304" t="s">
        <v>128</v>
      </c>
      <c r="G29304">
        <v>2025</v>
      </c>
      <c r="H29304">
        <v>57.17515383607703</v>
      </c>
    </row>
    <row r="29305" spans="1:8" x14ac:dyDescent="0.3">
      <c r="A29305" t="s">
        <v>1519</v>
      </c>
      <c r="B29305" t="s">
        <v>1538</v>
      </c>
      <c r="C29305" t="s">
        <v>526</v>
      </c>
      <c r="D29305" t="s">
        <v>1553</v>
      </c>
      <c r="E29305" t="s">
        <v>10</v>
      </c>
      <c r="F29305" t="s">
        <v>128</v>
      </c>
      <c r="G29305">
        <v>2026</v>
      </c>
      <c r="H29305">
        <v>56.661570879527872</v>
      </c>
    </row>
    <row r="29306" spans="1:8" x14ac:dyDescent="0.3">
      <c r="A29306" t="s">
        <v>1519</v>
      </c>
      <c r="B29306" t="s">
        <v>1538</v>
      </c>
      <c r="C29306" t="s">
        <v>526</v>
      </c>
      <c r="D29306" t="s">
        <v>1553</v>
      </c>
      <c r="E29306" t="s">
        <v>10</v>
      </c>
      <c r="F29306" t="s">
        <v>128</v>
      </c>
      <c r="G29306">
        <v>2027</v>
      </c>
      <c r="H29306">
        <v>55.856744556200233</v>
      </c>
    </row>
    <row r="29307" spans="1:8" x14ac:dyDescent="0.3">
      <c r="A29307" t="s">
        <v>1519</v>
      </c>
      <c r="B29307" t="s">
        <v>1538</v>
      </c>
      <c r="C29307" t="s">
        <v>526</v>
      </c>
      <c r="D29307" t="s">
        <v>1553</v>
      </c>
      <c r="E29307" t="s">
        <v>10</v>
      </c>
      <c r="F29307" t="s">
        <v>128</v>
      </c>
      <c r="G29307">
        <v>2028</v>
      </c>
      <c r="H29307">
        <v>54.678504017595948</v>
      </c>
    </row>
    <row r="29308" spans="1:8" x14ac:dyDescent="0.3">
      <c r="A29308" t="s">
        <v>1519</v>
      </c>
      <c r="B29308" t="s">
        <v>1538</v>
      </c>
      <c r="C29308" t="s">
        <v>526</v>
      </c>
      <c r="D29308" t="s">
        <v>1553</v>
      </c>
      <c r="E29308" t="s">
        <v>10</v>
      </c>
      <c r="F29308" t="s">
        <v>128</v>
      </c>
      <c r="G29308">
        <v>2029</v>
      </c>
      <c r="H29308">
        <v>53.074246159901293</v>
      </c>
    </row>
    <row r="29309" spans="1:8" x14ac:dyDescent="0.3">
      <c r="A29309" t="s">
        <v>1519</v>
      </c>
      <c r="B29309" t="s">
        <v>1538</v>
      </c>
      <c r="C29309" t="s">
        <v>526</v>
      </c>
      <c r="D29309" t="s">
        <v>1553</v>
      </c>
      <c r="E29309" t="s">
        <v>10</v>
      </c>
      <c r="F29309" t="s">
        <v>128</v>
      </c>
      <c r="G29309">
        <v>2030</v>
      </c>
      <c r="H29309">
        <v>50.247727874631337</v>
      </c>
    </row>
    <row r="29310" spans="1:8" x14ac:dyDescent="0.3">
      <c r="A29310" t="s">
        <v>1519</v>
      </c>
      <c r="B29310" t="s">
        <v>1538</v>
      </c>
      <c r="C29310" t="s">
        <v>526</v>
      </c>
      <c r="D29310" t="s">
        <v>1553</v>
      </c>
      <c r="E29310" t="s">
        <v>10</v>
      </c>
      <c r="F29310" t="s">
        <v>128</v>
      </c>
      <c r="G29310">
        <v>2031</v>
      </c>
      <c r="H29310">
        <v>47.874876900018222</v>
      </c>
    </row>
    <row r="29311" spans="1:8" x14ac:dyDescent="0.3">
      <c r="A29311" t="s">
        <v>1519</v>
      </c>
      <c r="B29311" t="s">
        <v>1538</v>
      </c>
      <c r="C29311" t="s">
        <v>526</v>
      </c>
      <c r="D29311" t="s">
        <v>1553</v>
      </c>
      <c r="E29311" t="s">
        <v>10</v>
      </c>
      <c r="F29311" t="s">
        <v>128</v>
      </c>
      <c r="G29311">
        <v>2032</v>
      </c>
      <c r="H29311">
        <v>45.159981737325623</v>
      </c>
    </row>
    <row r="29312" spans="1:8" x14ac:dyDescent="0.3">
      <c r="A29312" t="s">
        <v>1519</v>
      </c>
      <c r="B29312" t="s">
        <v>1538</v>
      </c>
      <c r="C29312" t="s">
        <v>526</v>
      </c>
      <c r="D29312" t="s">
        <v>1553</v>
      </c>
      <c r="E29312" t="s">
        <v>10</v>
      </c>
      <c r="F29312" t="s">
        <v>128</v>
      </c>
      <c r="G29312">
        <v>2033</v>
      </c>
      <c r="H29312">
        <v>41.70724729054205</v>
      </c>
    </row>
    <row r="29313" spans="1:8" x14ac:dyDescent="0.3">
      <c r="A29313" t="s">
        <v>1519</v>
      </c>
      <c r="B29313" t="s">
        <v>1538</v>
      </c>
      <c r="C29313" t="s">
        <v>526</v>
      </c>
      <c r="D29313" t="s">
        <v>1553</v>
      </c>
      <c r="E29313" t="s">
        <v>10</v>
      </c>
      <c r="F29313" t="s">
        <v>128</v>
      </c>
      <c r="G29313">
        <v>2034</v>
      </c>
      <c r="H29313">
        <v>37.934627234189762</v>
      </c>
    </row>
    <row r="29314" spans="1:8" x14ac:dyDescent="0.3">
      <c r="A29314" t="s">
        <v>1519</v>
      </c>
      <c r="B29314" t="s">
        <v>1538</v>
      </c>
      <c r="C29314" t="s">
        <v>526</v>
      </c>
      <c r="D29314" t="s">
        <v>1553</v>
      </c>
      <c r="E29314" t="s">
        <v>10</v>
      </c>
      <c r="F29314" t="s">
        <v>128</v>
      </c>
      <c r="G29314">
        <v>2035</v>
      </c>
      <c r="H29314">
        <v>34.165367018069922</v>
      </c>
    </row>
    <row r="29315" spans="1:8" x14ac:dyDescent="0.3">
      <c r="A29315" t="s">
        <v>1519</v>
      </c>
      <c r="B29315" t="s">
        <v>1538</v>
      </c>
      <c r="C29315" t="s">
        <v>526</v>
      </c>
      <c r="D29315" t="s">
        <v>1553</v>
      </c>
      <c r="E29315" t="s">
        <v>10</v>
      </c>
      <c r="F29315" t="s">
        <v>128</v>
      </c>
      <c r="G29315">
        <v>2036</v>
      </c>
      <c r="H29315">
        <v>30.662284560265508</v>
      </c>
    </row>
    <row r="29316" spans="1:8" x14ac:dyDescent="0.3">
      <c r="A29316" t="s">
        <v>1519</v>
      </c>
      <c r="B29316" t="s">
        <v>1538</v>
      </c>
      <c r="C29316" t="s">
        <v>526</v>
      </c>
      <c r="D29316" t="s">
        <v>1553</v>
      </c>
      <c r="E29316" t="s">
        <v>10</v>
      </c>
      <c r="F29316" t="s">
        <v>128</v>
      </c>
      <c r="G29316">
        <v>2037</v>
      </c>
      <c r="H29316">
        <v>27.134162921105531</v>
      </c>
    </row>
    <row r="29317" spans="1:8" x14ac:dyDescent="0.3">
      <c r="A29317" t="s">
        <v>1519</v>
      </c>
      <c r="B29317" t="s">
        <v>1538</v>
      </c>
      <c r="C29317" t="s">
        <v>526</v>
      </c>
      <c r="D29317" t="s">
        <v>1553</v>
      </c>
      <c r="E29317" t="s">
        <v>10</v>
      </c>
      <c r="F29317" t="s">
        <v>128</v>
      </c>
      <c r="G29317">
        <v>2038</v>
      </c>
      <c r="H29317">
        <v>23.662496262469269</v>
      </c>
    </row>
    <row r="29318" spans="1:8" x14ac:dyDescent="0.3">
      <c r="A29318" t="s">
        <v>1519</v>
      </c>
      <c r="B29318" t="s">
        <v>1538</v>
      </c>
      <c r="C29318" t="s">
        <v>526</v>
      </c>
      <c r="D29318" t="s">
        <v>1553</v>
      </c>
      <c r="E29318" t="s">
        <v>10</v>
      </c>
      <c r="F29318" t="s">
        <v>128</v>
      </c>
      <c r="G29318">
        <v>2039</v>
      </c>
      <c r="H29318">
        <v>20.266324891729781</v>
      </c>
    </row>
    <row r="29319" spans="1:8" x14ac:dyDescent="0.3">
      <c r="A29319" t="s">
        <v>1519</v>
      </c>
      <c r="B29319" t="s">
        <v>1538</v>
      </c>
      <c r="C29319" t="s">
        <v>526</v>
      </c>
      <c r="D29319" t="s">
        <v>1553</v>
      </c>
      <c r="E29319" t="s">
        <v>10</v>
      </c>
      <c r="F29319" t="s">
        <v>128</v>
      </c>
      <c r="G29319">
        <v>2040</v>
      </c>
      <c r="H29319">
        <v>17.09244738024783</v>
      </c>
    </row>
    <row r="29320" spans="1:8" x14ac:dyDescent="0.3">
      <c r="A29320" t="s">
        <v>1519</v>
      </c>
      <c r="B29320" t="s">
        <v>1538</v>
      </c>
      <c r="C29320" t="s">
        <v>526</v>
      </c>
      <c r="D29320" t="s">
        <v>1553</v>
      </c>
      <c r="E29320" t="s">
        <v>10</v>
      </c>
      <c r="F29320" t="s">
        <v>128</v>
      </c>
      <c r="G29320">
        <v>2041</v>
      </c>
      <c r="H29320">
        <v>14.038077413172161</v>
      </c>
    </row>
    <row r="29321" spans="1:8" x14ac:dyDescent="0.3">
      <c r="A29321" t="s">
        <v>1519</v>
      </c>
      <c r="B29321" t="s">
        <v>1538</v>
      </c>
      <c r="C29321" t="s">
        <v>526</v>
      </c>
      <c r="D29321" t="s">
        <v>1553</v>
      </c>
      <c r="E29321" t="s">
        <v>10</v>
      </c>
      <c r="F29321" t="s">
        <v>128</v>
      </c>
      <c r="G29321">
        <v>2042</v>
      </c>
      <c r="H29321">
        <v>11.20446000616473</v>
      </c>
    </row>
    <row r="29322" spans="1:8" x14ac:dyDescent="0.3">
      <c r="A29322" t="s">
        <v>1519</v>
      </c>
      <c r="B29322" t="s">
        <v>1538</v>
      </c>
      <c r="C29322" t="s">
        <v>526</v>
      </c>
      <c r="D29322" t="s">
        <v>1553</v>
      </c>
      <c r="E29322" t="s">
        <v>10</v>
      </c>
      <c r="F29322" t="s">
        <v>128</v>
      </c>
      <c r="G29322">
        <v>2043</v>
      </c>
      <c r="H29322">
        <v>8.6289103682944699</v>
      </c>
    </row>
    <row r="29323" spans="1:8" x14ac:dyDescent="0.3">
      <c r="A29323" t="s">
        <v>1519</v>
      </c>
      <c r="B29323" t="s">
        <v>1538</v>
      </c>
      <c r="C29323" t="s">
        <v>526</v>
      </c>
      <c r="D29323" t="s">
        <v>1553</v>
      </c>
      <c r="E29323" t="s">
        <v>10</v>
      </c>
      <c r="F29323" t="s">
        <v>128</v>
      </c>
      <c r="G29323">
        <v>2044</v>
      </c>
      <c r="H29323">
        <v>6.245447408443809</v>
      </c>
    </row>
    <row r="29324" spans="1:8" x14ac:dyDescent="0.3">
      <c r="A29324" t="s">
        <v>1519</v>
      </c>
      <c r="B29324" t="s">
        <v>1538</v>
      </c>
      <c r="C29324" t="s">
        <v>526</v>
      </c>
      <c r="D29324" t="s">
        <v>1553</v>
      </c>
      <c r="E29324" t="s">
        <v>10</v>
      </c>
      <c r="F29324" t="s">
        <v>128</v>
      </c>
      <c r="G29324">
        <v>2045</v>
      </c>
      <c r="H29324">
        <v>4.1269332863801793</v>
      </c>
    </row>
    <row r="29325" spans="1:8" x14ac:dyDescent="0.3">
      <c r="A29325" t="s">
        <v>1519</v>
      </c>
      <c r="B29325" t="s">
        <v>1538</v>
      </c>
      <c r="C29325" t="s">
        <v>526</v>
      </c>
      <c r="D29325" t="s">
        <v>1553</v>
      </c>
      <c r="E29325" t="s">
        <v>10</v>
      </c>
      <c r="F29325" t="s">
        <v>128</v>
      </c>
      <c r="G29325">
        <v>2046</v>
      </c>
      <c r="H29325">
        <v>2.3773542203602029</v>
      </c>
    </row>
    <row r="29326" spans="1:8" x14ac:dyDescent="0.3">
      <c r="A29326" t="s">
        <v>1519</v>
      </c>
      <c r="B29326" t="s">
        <v>1538</v>
      </c>
      <c r="C29326" t="s">
        <v>526</v>
      </c>
      <c r="D29326" t="s">
        <v>1553</v>
      </c>
      <c r="E29326" t="s">
        <v>10</v>
      </c>
      <c r="F29326" t="s">
        <v>128</v>
      </c>
      <c r="G29326">
        <v>2047</v>
      </c>
      <c r="H29326">
        <v>1.1479134724681901</v>
      </c>
    </row>
    <row r="29327" spans="1:8" x14ac:dyDescent="0.3">
      <c r="A29327" t="s">
        <v>1519</v>
      </c>
      <c r="B29327" t="s">
        <v>1538</v>
      </c>
      <c r="C29327" t="s">
        <v>526</v>
      </c>
      <c r="D29327" t="s">
        <v>1553</v>
      </c>
      <c r="E29327" t="s">
        <v>10</v>
      </c>
      <c r="F29327" t="s">
        <v>128</v>
      </c>
      <c r="G29327">
        <v>2048</v>
      </c>
      <c r="H29327">
        <v>0.63650657607150407</v>
      </c>
    </row>
    <row r="29328" spans="1:8" x14ac:dyDescent="0.3">
      <c r="A29328" t="s">
        <v>1519</v>
      </c>
      <c r="B29328" t="s">
        <v>1538</v>
      </c>
      <c r="C29328" t="s">
        <v>526</v>
      </c>
      <c r="D29328" t="s">
        <v>1553</v>
      </c>
      <c r="E29328" t="s">
        <v>10</v>
      </c>
      <c r="F29328" t="s">
        <v>128</v>
      </c>
      <c r="G29328">
        <v>2049</v>
      </c>
      <c r="H29328">
        <v>0.42271569268640968</v>
      </c>
    </row>
    <row r="29329" spans="1:8" x14ac:dyDescent="0.3">
      <c r="A29329" t="s">
        <v>1519</v>
      </c>
      <c r="B29329" t="s">
        <v>1538</v>
      </c>
      <c r="C29329" t="s">
        <v>526</v>
      </c>
      <c r="D29329" t="s">
        <v>1553</v>
      </c>
      <c r="E29329" t="s">
        <v>10</v>
      </c>
      <c r="F29329" t="s">
        <v>128</v>
      </c>
      <c r="G29329">
        <v>2050</v>
      </c>
      <c r="H29329">
        <v>0.25179555013457389</v>
      </c>
    </row>
    <row r="29330" spans="1:8" x14ac:dyDescent="0.3">
      <c r="A29330" t="s">
        <v>1519</v>
      </c>
      <c r="B29330" t="s">
        <v>1538</v>
      </c>
      <c r="C29330" t="s">
        <v>526</v>
      </c>
      <c r="D29330" t="s">
        <v>1553</v>
      </c>
      <c r="E29330" t="s">
        <v>17</v>
      </c>
      <c r="F29330" t="s">
        <v>128</v>
      </c>
      <c r="G29330">
        <v>2025</v>
      </c>
      <c r="H29330">
        <v>0.25052138857237283</v>
      </c>
    </row>
    <row r="29331" spans="1:8" x14ac:dyDescent="0.3">
      <c r="A29331" t="s">
        <v>1519</v>
      </c>
      <c r="B29331" t="s">
        <v>1538</v>
      </c>
      <c r="C29331" t="s">
        <v>526</v>
      </c>
      <c r="D29331" t="s">
        <v>1553</v>
      </c>
      <c r="E29331" t="s">
        <v>17</v>
      </c>
      <c r="F29331" t="s">
        <v>128</v>
      </c>
      <c r="G29331">
        <v>2026</v>
      </c>
      <c r="H29331">
        <v>0.24738079931667201</v>
      </c>
    </row>
    <row r="29332" spans="1:8" x14ac:dyDescent="0.3">
      <c r="A29332" t="s">
        <v>1519</v>
      </c>
      <c r="B29332" t="s">
        <v>1538</v>
      </c>
      <c r="C29332" t="s">
        <v>526</v>
      </c>
      <c r="D29332" t="s">
        <v>1553</v>
      </c>
      <c r="E29332" t="s">
        <v>17</v>
      </c>
      <c r="F29332" t="s">
        <v>128</v>
      </c>
      <c r="G29332">
        <v>2027</v>
      </c>
      <c r="H29332">
        <v>0.2429423079030881</v>
      </c>
    </row>
    <row r="29333" spans="1:8" x14ac:dyDescent="0.3">
      <c r="A29333" t="s">
        <v>1519</v>
      </c>
      <c r="B29333" t="s">
        <v>1538</v>
      </c>
      <c r="C29333" t="s">
        <v>526</v>
      </c>
      <c r="D29333" t="s">
        <v>1553</v>
      </c>
      <c r="E29333" t="s">
        <v>17</v>
      </c>
      <c r="F29333" t="s">
        <v>128</v>
      </c>
      <c r="G29333">
        <v>2028</v>
      </c>
      <c r="H29333">
        <v>0.23696510882548411</v>
      </c>
    </row>
    <row r="29334" spans="1:8" x14ac:dyDescent="0.3">
      <c r="A29334" t="s">
        <v>1519</v>
      </c>
      <c r="B29334" t="s">
        <v>1538</v>
      </c>
      <c r="C29334" t="s">
        <v>526</v>
      </c>
      <c r="D29334" t="s">
        <v>1553</v>
      </c>
      <c r="E29334" t="s">
        <v>17</v>
      </c>
      <c r="F29334" t="s">
        <v>128</v>
      </c>
      <c r="G29334">
        <v>2029</v>
      </c>
      <c r="H29334">
        <v>0.22924239244281081</v>
      </c>
    </row>
    <row r="29335" spans="1:8" x14ac:dyDescent="0.3">
      <c r="A29335" t="s">
        <v>1519</v>
      </c>
      <c r="B29335" t="s">
        <v>1538</v>
      </c>
      <c r="C29335" t="s">
        <v>526</v>
      </c>
      <c r="D29335" t="s">
        <v>1553</v>
      </c>
      <c r="E29335" t="s">
        <v>17</v>
      </c>
      <c r="F29335" t="s">
        <v>128</v>
      </c>
      <c r="G29335">
        <v>2030</v>
      </c>
      <c r="H29335">
        <v>0.21943489554350651</v>
      </c>
    </row>
    <row r="29336" spans="1:8" x14ac:dyDescent="0.3">
      <c r="A29336" t="s">
        <v>1519</v>
      </c>
      <c r="B29336" t="s">
        <v>1538</v>
      </c>
      <c r="C29336" t="s">
        <v>526</v>
      </c>
      <c r="D29336" t="s">
        <v>1553</v>
      </c>
      <c r="E29336" t="s">
        <v>17</v>
      </c>
      <c r="F29336" t="s">
        <v>128</v>
      </c>
      <c r="G29336">
        <v>2031</v>
      </c>
      <c r="H29336">
        <v>0.20885460335251199</v>
      </c>
    </row>
    <row r="29337" spans="1:8" x14ac:dyDescent="0.3">
      <c r="A29337" t="s">
        <v>1519</v>
      </c>
      <c r="B29337" t="s">
        <v>1538</v>
      </c>
      <c r="C29337" t="s">
        <v>526</v>
      </c>
      <c r="D29337" t="s">
        <v>1553</v>
      </c>
      <c r="E29337" t="s">
        <v>17</v>
      </c>
      <c r="F29337" t="s">
        <v>128</v>
      </c>
      <c r="G29337">
        <v>2032</v>
      </c>
      <c r="H29337">
        <v>0.19625230060702681</v>
      </c>
    </row>
    <row r="29338" spans="1:8" x14ac:dyDescent="0.3">
      <c r="A29338" t="s">
        <v>1519</v>
      </c>
      <c r="B29338" t="s">
        <v>1538</v>
      </c>
      <c r="C29338" t="s">
        <v>526</v>
      </c>
      <c r="D29338" t="s">
        <v>1553</v>
      </c>
      <c r="E29338" t="s">
        <v>17</v>
      </c>
      <c r="F29338" t="s">
        <v>128</v>
      </c>
      <c r="G29338">
        <v>2033</v>
      </c>
      <c r="H29338">
        <v>0.18020671815652731</v>
      </c>
    </row>
    <row r="29339" spans="1:8" x14ac:dyDescent="0.3">
      <c r="A29339" t="s">
        <v>1519</v>
      </c>
      <c r="B29339" t="s">
        <v>1538</v>
      </c>
      <c r="C29339" t="s">
        <v>526</v>
      </c>
      <c r="D29339" t="s">
        <v>1553</v>
      </c>
      <c r="E29339" t="s">
        <v>17</v>
      </c>
      <c r="F29339" t="s">
        <v>128</v>
      </c>
      <c r="G29339">
        <v>2034</v>
      </c>
      <c r="H29339">
        <v>0.16288584160687569</v>
      </c>
    </row>
    <row r="29340" spans="1:8" x14ac:dyDescent="0.3">
      <c r="A29340" t="s">
        <v>1519</v>
      </c>
      <c r="B29340" t="s">
        <v>1538</v>
      </c>
      <c r="C29340" t="s">
        <v>526</v>
      </c>
      <c r="D29340" t="s">
        <v>1553</v>
      </c>
      <c r="E29340" t="s">
        <v>17</v>
      </c>
      <c r="F29340" t="s">
        <v>128</v>
      </c>
      <c r="G29340">
        <v>2035</v>
      </c>
      <c r="H29340">
        <v>0.1459007922979523</v>
      </c>
    </row>
    <row r="29341" spans="1:8" x14ac:dyDescent="0.3">
      <c r="A29341" t="s">
        <v>1519</v>
      </c>
      <c r="B29341" t="s">
        <v>1538</v>
      </c>
      <c r="C29341" t="s">
        <v>526</v>
      </c>
      <c r="D29341" t="s">
        <v>1553</v>
      </c>
      <c r="E29341" t="s">
        <v>17</v>
      </c>
      <c r="F29341" t="s">
        <v>128</v>
      </c>
      <c r="G29341">
        <v>2036</v>
      </c>
      <c r="H29341">
        <v>0.13014952750824549</v>
      </c>
    </row>
    <row r="29342" spans="1:8" x14ac:dyDescent="0.3">
      <c r="A29342" t="s">
        <v>1519</v>
      </c>
      <c r="B29342" t="s">
        <v>1538</v>
      </c>
      <c r="C29342" t="s">
        <v>526</v>
      </c>
      <c r="D29342" t="s">
        <v>1553</v>
      </c>
      <c r="E29342" t="s">
        <v>17</v>
      </c>
      <c r="F29342" t="s">
        <v>128</v>
      </c>
      <c r="G29342">
        <v>2037</v>
      </c>
      <c r="H29342">
        <v>0.1144138412106355</v>
      </c>
    </row>
    <row r="29343" spans="1:8" x14ac:dyDescent="0.3">
      <c r="A29343" t="s">
        <v>1519</v>
      </c>
      <c r="B29343" t="s">
        <v>1538</v>
      </c>
      <c r="C29343" t="s">
        <v>526</v>
      </c>
      <c r="D29343" t="s">
        <v>1553</v>
      </c>
      <c r="E29343" t="s">
        <v>17</v>
      </c>
      <c r="F29343" t="s">
        <v>128</v>
      </c>
      <c r="G29343">
        <v>2038</v>
      </c>
      <c r="H29343">
        <v>9.9137681258179788E-2</v>
      </c>
    </row>
    <row r="29344" spans="1:8" x14ac:dyDescent="0.3">
      <c r="A29344" t="s">
        <v>1519</v>
      </c>
      <c r="B29344" t="s">
        <v>1538</v>
      </c>
      <c r="C29344" t="s">
        <v>526</v>
      </c>
      <c r="D29344" t="s">
        <v>1553</v>
      </c>
      <c r="E29344" t="s">
        <v>17</v>
      </c>
      <c r="F29344" t="s">
        <v>128</v>
      </c>
      <c r="G29344">
        <v>2039</v>
      </c>
      <c r="H29344">
        <v>8.4481505764315151E-2</v>
      </c>
    </row>
    <row r="29345" spans="1:8" x14ac:dyDescent="0.3">
      <c r="A29345" t="s">
        <v>1519</v>
      </c>
      <c r="B29345" t="s">
        <v>1538</v>
      </c>
      <c r="C29345" t="s">
        <v>526</v>
      </c>
      <c r="D29345" t="s">
        <v>1553</v>
      </c>
      <c r="E29345" t="s">
        <v>17</v>
      </c>
      <c r="F29345" t="s">
        <v>128</v>
      </c>
      <c r="G29345">
        <v>2040</v>
      </c>
      <c r="H29345">
        <v>7.1135321367438692E-2</v>
      </c>
    </row>
    <row r="29346" spans="1:8" x14ac:dyDescent="0.3">
      <c r="A29346" t="s">
        <v>1519</v>
      </c>
      <c r="B29346" t="s">
        <v>1538</v>
      </c>
      <c r="C29346" t="s">
        <v>526</v>
      </c>
      <c r="D29346" t="s">
        <v>1553</v>
      </c>
      <c r="E29346" t="s">
        <v>17</v>
      </c>
      <c r="F29346" t="s">
        <v>128</v>
      </c>
      <c r="G29346">
        <v>2041</v>
      </c>
      <c r="H29346">
        <v>5.8222263873057262E-2</v>
      </c>
    </row>
    <row r="29347" spans="1:8" x14ac:dyDescent="0.3">
      <c r="A29347" t="s">
        <v>1519</v>
      </c>
      <c r="B29347" t="s">
        <v>1538</v>
      </c>
      <c r="C29347" t="s">
        <v>526</v>
      </c>
      <c r="D29347" t="s">
        <v>1553</v>
      </c>
      <c r="E29347" t="s">
        <v>17</v>
      </c>
      <c r="F29347" t="s">
        <v>128</v>
      </c>
      <c r="G29347">
        <v>2042</v>
      </c>
      <c r="H29347">
        <v>4.5956080482774192E-2</v>
      </c>
    </row>
    <row r="29348" spans="1:8" x14ac:dyDescent="0.3">
      <c r="A29348" t="s">
        <v>1519</v>
      </c>
      <c r="B29348" t="s">
        <v>1538</v>
      </c>
      <c r="C29348" t="s">
        <v>526</v>
      </c>
      <c r="D29348" t="s">
        <v>1553</v>
      </c>
      <c r="E29348" t="s">
        <v>17</v>
      </c>
      <c r="F29348" t="s">
        <v>128</v>
      </c>
      <c r="G29348">
        <v>2043</v>
      </c>
      <c r="H29348">
        <v>3.4495287786073248E-2</v>
      </c>
    </row>
    <row r="29349" spans="1:8" x14ac:dyDescent="0.3">
      <c r="A29349" t="s">
        <v>1519</v>
      </c>
      <c r="B29349" t="s">
        <v>1538</v>
      </c>
      <c r="C29349" t="s">
        <v>526</v>
      </c>
      <c r="D29349" t="s">
        <v>1553</v>
      </c>
      <c r="E29349" t="s">
        <v>17</v>
      </c>
      <c r="F29349" t="s">
        <v>128</v>
      </c>
      <c r="G29349">
        <v>2044</v>
      </c>
      <c r="H29349">
        <v>2.3911693908234249E-2</v>
      </c>
    </row>
    <row r="29350" spans="1:8" x14ac:dyDescent="0.3">
      <c r="A29350" t="s">
        <v>1519</v>
      </c>
      <c r="B29350" t="s">
        <v>1538</v>
      </c>
      <c r="C29350" t="s">
        <v>526</v>
      </c>
      <c r="D29350" t="s">
        <v>1553</v>
      </c>
      <c r="E29350" t="s">
        <v>17</v>
      </c>
      <c r="F29350" t="s">
        <v>128</v>
      </c>
      <c r="G29350">
        <v>2045</v>
      </c>
      <c r="H29350">
        <v>1.458057545891497E-2</v>
      </c>
    </row>
    <row r="29351" spans="1:8" x14ac:dyDescent="0.3">
      <c r="A29351" t="s">
        <v>1519</v>
      </c>
      <c r="B29351" t="s">
        <v>1538</v>
      </c>
      <c r="C29351" t="s">
        <v>526</v>
      </c>
      <c r="D29351" t="s">
        <v>1553</v>
      </c>
      <c r="E29351" t="s">
        <v>17</v>
      </c>
      <c r="F29351" t="s">
        <v>128</v>
      </c>
      <c r="G29351">
        <v>2046</v>
      </c>
      <c r="H29351">
        <v>7.0091824252279666E-3</v>
      </c>
    </row>
    <row r="29352" spans="1:8" x14ac:dyDescent="0.3">
      <c r="A29352" t="s">
        <v>1519</v>
      </c>
      <c r="B29352" t="s">
        <v>1538</v>
      </c>
      <c r="C29352" t="s">
        <v>526</v>
      </c>
      <c r="D29352" t="s">
        <v>1553</v>
      </c>
      <c r="E29352" t="s">
        <v>17</v>
      </c>
      <c r="F29352" t="s">
        <v>128</v>
      </c>
      <c r="G29352">
        <v>2047</v>
      </c>
      <c r="H29352">
        <v>1.9530594252757381E-3</v>
      </c>
    </row>
    <row r="29353" spans="1:8" x14ac:dyDescent="0.3">
      <c r="A29353" t="s">
        <v>1519</v>
      </c>
      <c r="B29353" t="s">
        <v>1538</v>
      </c>
      <c r="C29353" t="s">
        <v>526</v>
      </c>
      <c r="D29353" t="s">
        <v>1553</v>
      </c>
      <c r="E29353" t="s">
        <v>17</v>
      </c>
      <c r="F29353" t="s">
        <v>128</v>
      </c>
      <c r="G29353">
        <v>2048</v>
      </c>
      <c r="H29353">
        <v>3.2494555595224961E-4</v>
      </c>
    </row>
    <row r="29354" spans="1:8" x14ac:dyDescent="0.3">
      <c r="A29354" t="s">
        <v>1519</v>
      </c>
      <c r="B29354" t="s">
        <v>1538</v>
      </c>
      <c r="C29354" t="s">
        <v>526</v>
      </c>
      <c r="D29354" t="s">
        <v>1553</v>
      </c>
      <c r="E29354" t="s">
        <v>17</v>
      </c>
      <c r="F29354" t="s">
        <v>128</v>
      </c>
      <c r="G29354">
        <v>2049</v>
      </c>
      <c r="H29354">
        <v>3.2683663224286619E-5</v>
      </c>
    </row>
    <row r="29355" spans="1:8" x14ac:dyDescent="0.3">
      <c r="A29355" t="s">
        <v>1519</v>
      </c>
      <c r="B29355" t="s">
        <v>1538</v>
      </c>
      <c r="C29355" t="s">
        <v>526</v>
      </c>
      <c r="D29355" t="s">
        <v>1553</v>
      </c>
      <c r="E29355" t="s">
        <v>17</v>
      </c>
      <c r="F29355" t="s">
        <v>128</v>
      </c>
      <c r="G29355">
        <v>2050</v>
      </c>
      <c r="H29355">
        <v>-1.937754069600284E-4</v>
      </c>
    </row>
    <row r="29356" spans="1:8" x14ac:dyDescent="0.3">
      <c r="A29356" t="s">
        <v>1519</v>
      </c>
      <c r="B29356" t="s">
        <v>1538</v>
      </c>
      <c r="C29356" t="s">
        <v>526</v>
      </c>
      <c r="D29356" t="s">
        <v>1553</v>
      </c>
      <c r="E29356" t="s">
        <v>25</v>
      </c>
      <c r="F29356" t="s">
        <v>128</v>
      </c>
      <c r="G29356">
        <v>2025</v>
      </c>
      <c r="H29356">
        <v>5.9114807399343668E-2</v>
      </c>
    </row>
    <row r="29357" spans="1:8" x14ac:dyDescent="0.3">
      <c r="A29357" t="s">
        <v>1519</v>
      </c>
      <c r="B29357" t="s">
        <v>1538</v>
      </c>
      <c r="C29357" t="s">
        <v>526</v>
      </c>
      <c r="D29357" t="s">
        <v>1553</v>
      </c>
      <c r="E29357" t="s">
        <v>25</v>
      </c>
      <c r="F29357" t="s">
        <v>128</v>
      </c>
      <c r="G29357">
        <v>2026</v>
      </c>
      <c r="H29357">
        <v>5.839430027102098E-2</v>
      </c>
    </row>
    <row r="29358" spans="1:8" x14ac:dyDescent="0.3">
      <c r="A29358" t="s">
        <v>1519</v>
      </c>
      <c r="B29358" t="s">
        <v>1538</v>
      </c>
      <c r="C29358" t="s">
        <v>526</v>
      </c>
      <c r="D29358" t="s">
        <v>1553</v>
      </c>
      <c r="E29358" t="s">
        <v>25</v>
      </c>
      <c r="F29358" t="s">
        <v>128</v>
      </c>
      <c r="G29358">
        <v>2027</v>
      </c>
      <c r="H29358">
        <v>5.7358947429658469E-2</v>
      </c>
    </row>
    <row r="29359" spans="1:8" x14ac:dyDescent="0.3">
      <c r="A29359" t="s">
        <v>1519</v>
      </c>
      <c r="B29359" t="s">
        <v>1538</v>
      </c>
      <c r="C29359" t="s">
        <v>526</v>
      </c>
      <c r="D29359" t="s">
        <v>1553</v>
      </c>
      <c r="E29359" t="s">
        <v>25</v>
      </c>
      <c r="F29359" t="s">
        <v>128</v>
      </c>
      <c r="G29359">
        <v>2028</v>
      </c>
      <c r="H29359">
        <v>5.5951945848526419E-2</v>
      </c>
    </row>
    <row r="29360" spans="1:8" x14ac:dyDescent="0.3">
      <c r="A29360" t="s">
        <v>1519</v>
      </c>
      <c r="B29360" t="s">
        <v>1538</v>
      </c>
      <c r="C29360" t="s">
        <v>526</v>
      </c>
      <c r="D29360" t="s">
        <v>1553</v>
      </c>
      <c r="E29360" t="s">
        <v>25</v>
      </c>
      <c r="F29360" t="s">
        <v>128</v>
      </c>
      <c r="G29360">
        <v>2029</v>
      </c>
      <c r="H29360">
        <v>5.4140056907617702E-2</v>
      </c>
    </row>
    <row r="29361" spans="1:8" x14ac:dyDescent="0.3">
      <c r="A29361" t="s">
        <v>1519</v>
      </c>
      <c r="B29361" t="s">
        <v>1538</v>
      </c>
      <c r="C29361" t="s">
        <v>526</v>
      </c>
      <c r="D29361" t="s">
        <v>1553</v>
      </c>
      <c r="E29361" t="s">
        <v>25</v>
      </c>
      <c r="F29361" t="s">
        <v>128</v>
      </c>
      <c r="G29361">
        <v>2030</v>
      </c>
      <c r="H29361">
        <v>5.1849044005845307E-2</v>
      </c>
    </row>
    <row r="29362" spans="1:8" x14ac:dyDescent="0.3">
      <c r="A29362" t="s">
        <v>1519</v>
      </c>
      <c r="B29362" t="s">
        <v>1538</v>
      </c>
      <c r="C29362" t="s">
        <v>526</v>
      </c>
      <c r="D29362" t="s">
        <v>1553</v>
      </c>
      <c r="E29362" t="s">
        <v>25</v>
      </c>
      <c r="F29362" t="s">
        <v>128</v>
      </c>
      <c r="G29362">
        <v>2031</v>
      </c>
      <c r="H29362">
        <v>4.9347821959124287E-2</v>
      </c>
    </row>
    <row r="29363" spans="1:8" x14ac:dyDescent="0.3">
      <c r="A29363" t="s">
        <v>1519</v>
      </c>
      <c r="B29363" t="s">
        <v>1538</v>
      </c>
      <c r="C29363" t="s">
        <v>526</v>
      </c>
      <c r="D29363" t="s">
        <v>1553</v>
      </c>
      <c r="E29363" t="s">
        <v>25</v>
      </c>
      <c r="F29363" t="s">
        <v>128</v>
      </c>
      <c r="G29363">
        <v>2032</v>
      </c>
      <c r="H29363">
        <v>4.6383226925988848E-2</v>
      </c>
    </row>
    <row r="29364" spans="1:8" x14ac:dyDescent="0.3">
      <c r="A29364" t="s">
        <v>1519</v>
      </c>
      <c r="B29364" t="s">
        <v>1538</v>
      </c>
      <c r="C29364" t="s">
        <v>526</v>
      </c>
      <c r="D29364" t="s">
        <v>1553</v>
      </c>
      <c r="E29364" t="s">
        <v>25</v>
      </c>
      <c r="F29364" t="s">
        <v>128</v>
      </c>
      <c r="G29364">
        <v>2033</v>
      </c>
      <c r="H29364">
        <v>4.261677023877801E-2</v>
      </c>
    </row>
    <row r="29365" spans="1:8" x14ac:dyDescent="0.3">
      <c r="A29365" t="s">
        <v>1519</v>
      </c>
      <c r="B29365" t="s">
        <v>1538</v>
      </c>
      <c r="C29365" t="s">
        <v>526</v>
      </c>
      <c r="D29365" t="s">
        <v>1553</v>
      </c>
      <c r="E29365" t="s">
        <v>25</v>
      </c>
      <c r="F29365" t="s">
        <v>128</v>
      </c>
      <c r="G29365">
        <v>2034</v>
      </c>
      <c r="H29365">
        <v>3.8564178214413741E-2</v>
      </c>
    </row>
    <row r="29366" spans="1:8" x14ac:dyDescent="0.3">
      <c r="A29366" t="s">
        <v>1519</v>
      </c>
      <c r="B29366" t="s">
        <v>1538</v>
      </c>
      <c r="C29366" t="s">
        <v>526</v>
      </c>
      <c r="D29366" t="s">
        <v>1553</v>
      </c>
      <c r="E29366" t="s">
        <v>25</v>
      </c>
      <c r="F29366" t="s">
        <v>128</v>
      </c>
      <c r="G29366">
        <v>2035</v>
      </c>
      <c r="H29366">
        <v>3.4584744316882042E-2</v>
      </c>
    </row>
    <row r="29367" spans="1:8" x14ac:dyDescent="0.3">
      <c r="A29367" t="s">
        <v>1519</v>
      </c>
      <c r="B29367" t="s">
        <v>1538</v>
      </c>
      <c r="C29367" t="s">
        <v>526</v>
      </c>
      <c r="D29367" t="s">
        <v>1553</v>
      </c>
      <c r="E29367" t="s">
        <v>25</v>
      </c>
      <c r="F29367" t="s">
        <v>128</v>
      </c>
      <c r="G29367">
        <v>2036</v>
      </c>
      <c r="H29367">
        <v>3.0885319167451991E-2</v>
      </c>
    </row>
    <row r="29368" spans="1:8" x14ac:dyDescent="0.3">
      <c r="A29368" t="s">
        <v>1519</v>
      </c>
      <c r="B29368" t="s">
        <v>1538</v>
      </c>
      <c r="C29368" t="s">
        <v>526</v>
      </c>
      <c r="D29368" t="s">
        <v>1553</v>
      </c>
      <c r="E29368" t="s">
        <v>25</v>
      </c>
      <c r="F29368" t="s">
        <v>128</v>
      </c>
      <c r="G29368">
        <v>2037</v>
      </c>
      <c r="H29368">
        <v>2.7184988854854781E-2</v>
      </c>
    </row>
    <row r="29369" spans="1:8" x14ac:dyDescent="0.3">
      <c r="A29369" t="s">
        <v>1519</v>
      </c>
      <c r="B29369" t="s">
        <v>1538</v>
      </c>
      <c r="C29369" t="s">
        <v>526</v>
      </c>
      <c r="D29369" t="s">
        <v>1553</v>
      </c>
      <c r="E29369" t="s">
        <v>25</v>
      </c>
      <c r="F29369" t="s">
        <v>128</v>
      </c>
      <c r="G29369">
        <v>2038</v>
      </c>
      <c r="H29369">
        <v>2.357979538737923E-2</v>
      </c>
    </row>
    <row r="29370" spans="1:8" x14ac:dyDescent="0.3">
      <c r="A29370" t="s">
        <v>1519</v>
      </c>
      <c r="B29370" t="s">
        <v>1538</v>
      </c>
      <c r="C29370" t="s">
        <v>526</v>
      </c>
      <c r="D29370" t="s">
        <v>1553</v>
      </c>
      <c r="E29370" t="s">
        <v>25</v>
      </c>
      <c r="F29370" t="s">
        <v>128</v>
      </c>
      <c r="G29370">
        <v>2039</v>
      </c>
      <c r="H29370">
        <v>2.0104083227406529E-2</v>
      </c>
    </row>
    <row r="29371" spans="1:8" x14ac:dyDescent="0.3">
      <c r="A29371" t="s">
        <v>1519</v>
      </c>
      <c r="B29371" t="s">
        <v>1538</v>
      </c>
      <c r="C29371" t="s">
        <v>526</v>
      </c>
      <c r="D29371" t="s">
        <v>1553</v>
      </c>
      <c r="E29371" t="s">
        <v>25</v>
      </c>
      <c r="F29371" t="s">
        <v>128</v>
      </c>
      <c r="G29371">
        <v>2040</v>
      </c>
      <c r="H29371">
        <v>1.6916909559388519E-2</v>
      </c>
    </row>
    <row r="29372" spans="1:8" x14ac:dyDescent="0.3">
      <c r="A29372" t="s">
        <v>1519</v>
      </c>
      <c r="B29372" t="s">
        <v>1538</v>
      </c>
      <c r="C29372" t="s">
        <v>526</v>
      </c>
      <c r="D29372" t="s">
        <v>1553</v>
      </c>
      <c r="E29372" t="s">
        <v>25</v>
      </c>
      <c r="F29372" t="s">
        <v>128</v>
      </c>
      <c r="G29372">
        <v>2041</v>
      </c>
      <c r="H29372">
        <v>1.383951710320834E-2</v>
      </c>
    </row>
    <row r="29373" spans="1:8" x14ac:dyDescent="0.3">
      <c r="A29373" t="s">
        <v>1519</v>
      </c>
      <c r="B29373" t="s">
        <v>1538</v>
      </c>
      <c r="C29373" t="s">
        <v>526</v>
      </c>
      <c r="D29373" t="s">
        <v>1553</v>
      </c>
      <c r="E29373" t="s">
        <v>25</v>
      </c>
      <c r="F29373" t="s">
        <v>128</v>
      </c>
      <c r="G29373">
        <v>2042</v>
      </c>
      <c r="H29373">
        <v>1.093151180857611E-2</v>
      </c>
    </row>
    <row r="29374" spans="1:8" x14ac:dyDescent="0.3">
      <c r="A29374" t="s">
        <v>1519</v>
      </c>
      <c r="B29374" t="s">
        <v>1538</v>
      </c>
      <c r="C29374" t="s">
        <v>526</v>
      </c>
      <c r="D29374" t="s">
        <v>1553</v>
      </c>
      <c r="E29374" t="s">
        <v>25</v>
      </c>
      <c r="F29374" t="s">
        <v>128</v>
      </c>
      <c r="G29374">
        <v>2043</v>
      </c>
      <c r="H29374">
        <v>8.2305265396250687E-3</v>
      </c>
    </row>
    <row r="29375" spans="1:8" x14ac:dyDescent="0.3">
      <c r="A29375" t="s">
        <v>1519</v>
      </c>
      <c r="B29375" t="s">
        <v>1538</v>
      </c>
      <c r="C29375" t="s">
        <v>526</v>
      </c>
      <c r="D29375" t="s">
        <v>1553</v>
      </c>
      <c r="E29375" t="s">
        <v>25</v>
      </c>
      <c r="F29375" t="s">
        <v>128</v>
      </c>
      <c r="G29375">
        <v>2044</v>
      </c>
      <c r="H29375">
        <v>5.7383682920729151E-3</v>
      </c>
    </row>
    <row r="29376" spans="1:8" x14ac:dyDescent="0.3">
      <c r="A29376" t="s">
        <v>1519</v>
      </c>
      <c r="B29376" t="s">
        <v>1538</v>
      </c>
      <c r="C29376" t="s">
        <v>526</v>
      </c>
      <c r="D29376" t="s">
        <v>1553</v>
      </c>
      <c r="E29376" t="s">
        <v>25</v>
      </c>
      <c r="F29376" t="s">
        <v>128</v>
      </c>
      <c r="G29376">
        <v>2045</v>
      </c>
      <c r="H29376">
        <v>3.542067136682051E-3</v>
      </c>
    </row>
    <row r="29377" spans="1:8" x14ac:dyDescent="0.3">
      <c r="A29377" t="s">
        <v>1519</v>
      </c>
      <c r="B29377" t="s">
        <v>1538</v>
      </c>
      <c r="C29377" t="s">
        <v>526</v>
      </c>
      <c r="D29377" t="s">
        <v>1553</v>
      </c>
      <c r="E29377" t="s">
        <v>25</v>
      </c>
      <c r="F29377" t="s">
        <v>128</v>
      </c>
      <c r="G29377">
        <v>2046</v>
      </c>
      <c r="H29377">
        <v>1.7606055382987441E-3</v>
      </c>
    </row>
    <row r="29378" spans="1:8" x14ac:dyDescent="0.3">
      <c r="A29378" t="s">
        <v>1519</v>
      </c>
      <c r="B29378" t="s">
        <v>1538</v>
      </c>
      <c r="C29378" t="s">
        <v>526</v>
      </c>
      <c r="D29378" t="s">
        <v>1553</v>
      </c>
      <c r="E29378" t="s">
        <v>25</v>
      </c>
      <c r="F29378" t="s">
        <v>128</v>
      </c>
      <c r="G29378">
        <v>2047</v>
      </c>
      <c r="H29378">
        <v>5.6991648637584602E-4</v>
      </c>
    </row>
    <row r="29379" spans="1:8" x14ac:dyDescent="0.3">
      <c r="A29379" t="s">
        <v>1519</v>
      </c>
      <c r="B29379" t="s">
        <v>1538</v>
      </c>
      <c r="C29379" t="s">
        <v>526</v>
      </c>
      <c r="D29379" t="s">
        <v>1553</v>
      </c>
      <c r="E29379" t="s">
        <v>25</v>
      </c>
      <c r="F29379" t="s">
        <v>128</v>
      </c>
      <c r="G29379">
        <v>2048</v>
      </c>
      <c r="H29379">
        <v>1.777365290570321E-4</v>
      </c>
    </row>
    <row r="29380" spans="1:8" x14ac:dyDescent="0.3">
      <c r="A29380" t="s">
        <v>1519</v>
      </c>
      <c r="B29380" t="s">
        <v>1538</v>
      </c>
      <c r="C29380" t="s">
        <v>526</v>
      </c>
      <c r="D29380" t="s">
        <v>1553</v>
      </c>
      <c r="E29380" t="s">
        <v>25</v>
      </c>
      <c r="F29380" t="s">
        <v>128</v>
      </c>
      <c r="G29380">
        <v>2049</v>
      </c>
      <c r="H29380">
        <v>8.5824709748348604E-5</v>
      </c>
    </row>
    <row r="29381" spans="1:8" x14ac:dyDescent="0.3">
      <c r="A29381" t="s">
        <v>1519</v>
      </c>
      <c r="B29381" t="s">
        <v>1538</v>
      </c>
      <c r="C29381" t="s">
        <v>526</v>
      </c>
      <c r="D29381" t="s">
        <v>1553</v>
      </c>
      <c r="E29381" t="s">
        <v>25</v>
      </c>
      <c r="F29381" t="s">
        <v>128</v>
      </c>
      <c r="G29381">
        <v>2050</v>
      </c>
      <c r="H29381">
        <v>1.4862966975177919E-5</v>
      </c>
    </row>
    <row r="29382" spans="1:8" x14ac:dyDescent="0.3">
      <c r="A29382" t="s">
        <v>1519</v>
      </c>
      <c r="B29382" t="s">
        <v>1538</v>
      </c>
      <c r="C29382" t="s">
        <v>526</v>
      </c>
      <c r="D29382" t="s">
        <v>1553</v>
      </c>
      <c r="E29382" t="s">
        <v>33</v>
      </c>
      <c r="F29382" t="s">
        <v>128</v>
      </c>
      <c r="G29382">
        <v>2025</v>
      </c>
      <c r="H29382">
        <v>0</v>
      </c>
    </row>
    <row r="29383" spans="1:8" x14ac:dyDescent="0.3">
      <c r="A29383" t="s">
        <v>1519</v>
      </c>
      <c r="B29383" t="s">
        <v>1538</v>
      </c>
      <c r="C29383" t="s">
        <v>526</v>
      </c>
      <c r="D29383" t="s">
        <v>1553</v>
      </c>
      <c r="E29383" t="s">
        <v>33</v>
      </c>
      <c r="F29383" t="s">
        <v>128</v>
      </c>
      <c r="G29383">
        <v>2026</v>
      </c>
      <c r="H29383">
        <v>0</v>
      </c>
    </row>
    <row r="29384" spans="1:8" x14ac:dyDescent="0.3">
      <c r="A29384" t="s">
        <v>1519</v>
      </c>
      <c r="B29384" t="s">
        <v>1538</v>
      </c>
      <c r="C29384" t="s">
        <v>526</v>
      </c>
      <c r="D29384" t="s">
        <v>1553</v>
      </c>
      <c r="E29384" t="s">
        <v>33</v>
      </c>
      <c r="F29384" t="s">
        <v>128</v>
      </c>
      <c r="G29384">
        <v>2027</v>
      </c>
      <c r="H29384">
        <v>0</v>
      </c>
    </row>
    <row r="29385" spans="1:8" x14ac:dyDescent="0.3">
      <c r="A29385" t="s">
        <v>1519</v>
      </c>
      <c r="B29385" t="s">
        <v>1538</v>
      </c>
      <c r="C29385" t="s">
        <v>526</v>
      </c>
      <c r="D29385" t="s">
        <v>1553</v>
      </c>
      <c r="E29385" t="s">
        <v>33</v>
      </c>
      <c r="F29385" t="s">
        <v>128</v>
      </c>
      <c r="G29385">
        <v>2028</v>
      </c>
      <c r="H29385">
        <v>0</v>
      </c>
    </row>
    <row r="29386" spans="1:8" x14ac:dyDescent="0.3">
      <c r="A29386" t="s">
        <v>1519</v>
      </c>
      <c r="B29386" t="s">
        <v>1538</v>
      </c>
      <c r="C29386" t="s">
        <v>526</v>
      </c>
      <c r="D29386" t="s">
        <v>1553</v>
      </c>
      <c r="E29386" t="s">
        <v>33</v>
      </c>
      <c r="F29386" t="s">
        <v>128</v>
      </c>
      <c r="G29386">
        <v>2029</v>
      </c>
      <c r="H29386">
        <v>0</v>
      </c>
    </row>
    <row r="29387" spans="1:8" x14ac:dyDescent="0.3">
      <c r="A29387" t="s">
        <v>1519</v>
      </c>
      <c r="B29387" t="s">
        <v>1538</v>
      </c>
      <c r="C29387" t="s">
        <v>526</v>
      </c>
      <c r="D29387" t="s">
        <v>1553</v>
      </c>
      <c r="E29387" t="s">
        <v>33</v>
      </c>
      <c r="F29387" t="s">
        <v>128</v>
      </c>
      <c r="G29387">
        <v>2030</v>
      </c>
      <c r="H29387">
        <v>0</v>
      </c>
    </row>
    <row r="29388" spans="1:8" x14ac:dyDescent="0.3">
      <c r="A29388" t="s">
        <v>1519</v>
      </c>
      <c r="B29388" t="s">
        <v>1538</v>
      </c>
      <c r="C29388" t="s">
        <v>526</v>
      </c>
      <c r="D29388" t="s">
        <v>1553</v>
      </c>
      <c r="E29388" t="s">
        <v>33</v>
      </c>
      <c r="F29388" t="s">
        <v>128</v>
      </c>
      <c r="G29388">
        <v>2031</v>
      </c>
      <c r="H29388">
        <v>0</v>
      </c>
    </row>
    <row r="29389" spans="1:8" x14ac:dyDescent="0.3">
      <c r="A29389" t="s">
        <v>1519</v>
      </c>
      <c r="B29389" t="s">
        <v>1538</v>
      </c>
      <c r="C29389" t="s">
        <v>526</v>
      </c>
      <c r="D29389" t="s">
        <v>1553</v>
      </c>
      <c r="E29389" t="s">
        <v>33</v>
      </c>
      <c r="F29389" t="s">
        <v>128</v>
      </c>
      <c r="G29389">
        <v>2032</v>
      </c>
      <c r="H29389">
        <v>0</v>
      </c>
    </row>
    <row r="29390" spans="1:8" x14ac:dyDescent="0.3">
      <c r="A29390" t="s">
        <v>1519</v>
      </c>
      <c r="B29390" t="s">
        <v>1538</v>
      </c>
      <c r="C29390" t="s">
        <v>526</v>
      </c>
      <c r="D29390" t="s">
        <v>1553</v>
      </c>
      <c r="E29390" t="s">
        <v>33</v>
      </c>
      <c r="F29390" t="s">
        <v>128</v>
      </c>
      <c r="G29390">
        <v>2033</v>
      </c>
      <c r="H29390">
        <v>0</v>
      </c>
    </row>
    <row r="29391" spans="1:8" x14ac:dyDescent="0.3">
      <c r="A29391" t="s">
        <v>1519</v>
      </c>
      <c r="B29391" t="s">
        <v>1538</v>
      </c>
      <c r="C29391" t="s">
        <v>526</v>
      </c>
      <c r="D29391" t="s">
        <v>1553</v>
      </c>
      <c r="E29391" t="s">
        <v>33</v>
      </c>
      <c r="F29391" t="s">
        <v>128</v>
      </c>
      <c r="G29391">
        <v>2034</v>
      </c>
      <c r="H29391">
        <v>0</v>
      </c>
    </row>
    <row r="29392" spans="1:8" x14ac:dyDescent="0.3">
      <c r="A29392" t="s">
        <v>1519</v>
      </c>
      <c r="B29392" t="s">
        <v>1538</v>
      </c>
      <c r="C29392" t="s">
        <v>526</v>
      </c>
      <c r="D29392" t="s">
        <v>1553</v>
      </c>
      <c r="E29392" t="s">
        <v>33</v>
      </c>
      <c r="F29392" t="s">
        <v>128</v>
      </c>
      <c r="G29392">
        <v>2035</v>
      </c>
      <c r="H29392">
        <v>0</v>
      </c>
    </row>
    <row r="29393" spans="1:8" x14ac:dyDescent="0.3">
      <c r="A29393" t="s">
        <v>1519</v>
      </c>
      <c r="B29393" t="s">
        <v>1538</v>
      </c>
      <c r="C29393" t="s">
        <v>526</v>
      </c>
      <c r="D29393" t="s">
        <v>1553</v>
      </c>
      <c r="E29393" t="s">
        <v>33</v>
      </c>
      <c r="F29393" t="s">
        <v>128</v>
      </c>
      <c r="G29393">
        <v>2036</v>
      </c>
      <c r="H29393">
        <v>0</v>
      </c>
    </row>
    <row r="29394" spans="1:8" x14ac:dyDescent="0.3">
      <c r="A29394" t="s">
        <v>1519</v>
      </c>
      <c r="B29394" t="s">
        <v>1538</v>
      </c>
      <c r="C29394" t="s">
        <v>526</v>
      </c>
      <c r="D29394" t="s">
        <v>1553</v>
      </c>
      <c r="E29394" t="s">
        <v>33</v>
      </c>
      <c r="F29394" t="s">
        <v>128</v>
      </c>
      <c r="G29394">
        <v>2037</v>
      </c>
      <c r="H29394">
        <v>0</v>
      </c>
    </row>
    <row r="29395" spans="1:8" x14ac:dyDescent="0.3">
      <c r="A29395" t="s">
        <v>1519</v>
      </c>
      <c r="B29395" t="s">
        <v>1538</v>
      </c>
      <c r="C29395" t="s">
        <v>526</v>
      </c>
      <c r="D29395" t="s">
        <v>1553</v>
      </c>
      <c r="E29395" t="s">
        <v>33</v>
      </c>
      <c r="F29395" t="s">
        <v>128</v>
      </c>
      <c r="G29395">
        <v>2038</v>
      </c>
      <c r="H29395">
        <v>0</v>
      </c>
    </row>
    <row r="29396" spans="1:8" x14ac:dyDescent="0.3">
      <c r="A29396" t="s">
        <v>1519</v>
      </c>
      <c r="B29396" t="s">
        <v>1538</v>
      </c>
      <c r="C29396" t="s">
        <v>526</v>
      </c>
      <c r="D29396" t="s">
        <v>1553</v>
      </c>
      <c r="E29396" t="s">
        <v>33</v>
      </c>
      <c r="F29396" t="s">
        <v>128</v>
      </c>
      <c r="G29396">
        <v>2039</v>
      </c>
      <c r="H29396">
        <v>0</v>
      </c>
    </row>
    <row r="29397" spans="1:8" x14ac:dyDescent="0.3">
      <c r="A29397" t="s">
        <v>1519</v>
      </c>
      <c r="B29397" t="s">
        <v>1538</v>
      </c>
      <c r="C29397" t="s">
        <v>526</v>
      </c>
      <c r="D29397" t="s">
        <v>1553</v>
      </c>
      <c r="E29397" t="s">
        <v>33</v>
      </c>
      <c r="F29397" t="s">
        <v>128</v>
      </c>
      <c r="G29397">
        <v>2040</v>
      </c>
      <c r="H29397">
        <v>0</v>
      </c>
    </row>
    <row r="29398" spans="1:8" x14ac:dyDescent="0.3">
      <c r="A29398" t="s">
        <v>1519</v>
      </c>
      <c r="B29398" t="s">
        <v>1538</v>
      </c>
      <c r="C29398" t="s">
        <v>526</v>
      </c>
      <c r="D29398" t="s">
        <v>1553</v>
      </c>
      <c r="E29398" t="s">
        <v>33</v>
      </c>
      <c r="F29398" t="s">
        <v>128</v>
      </c>
      <c r="G29398">
        <v>2041</v>
      </c>
      <c r="H29398">
        <v>0</v>
      </c>
    </row>
    <row r="29399" spans="1:8" x14ac:dyDescent="0.3">
      <c r="A29399" t="s">
        <v>1519</v>
      </c>
      <c r="B29399" t="s">
        <v>1538</v>
      </c>
      <c r="C29399" t="s">
        <v>526</v>
      </c>
      <c r="D29399" t="s">
        <v>1553</v>
      </c>
      <c r="E29399" t="s">
        <v>33</v>
      </c>
      <c r="F29399" t="s">
        <v>128</v>
      </c>
      <c r="G29399">
        <v>2042</v>
      </c>
      <c r="H29399">
        <v>0</v>
      </c>
    </row>
    <row r="29400" spans="1:8" x14ac:dyDescent="0.3">
      <c r="A29400" t="s">
        <v>1519</v>
      </c>
      <c r="B29400" t="s">
        <v>1538</v>
      </c>
      <c r="C29400" t="s">
        <v>526</v>
      </c>
      <c r="D29400" t="s">
        <v>1553</v>
      </c>
      <c r="E29400" t="s">
        <v>33</v>
      </c>
      <c r="F29400" t="s">
        <v>128</v>
      </c>
      <c r="G29400">
        <v>2043</v>
      </c>
      <c r="H29400">
        <v>0</v>
      </c>
    </row>
    <row r="29401" spans="1:8" x14ac:dyDescent="0.3">
      <c r="A29401" t="s">
        <v>1519</v>
      </c>
      <c r="B29401" t="s">
        <v>1538</v>
      </c>
      <c r="C29401" t="s">
        <v>526</v>
      </c>
      <c r="D29401" t="s">
        <v>1553</v>
      </c>
      <c r="E29401" t="s">
        <v>33</v>
      </c>
      <c r="F29401" t="s">
        <v>128</v>
      </c>
      <c r="G29401">
        <v>2044</v>
      </c>
      <c r="H29401">
        <v>0</v>
      </c>
    </row>
    <row r="29402" spans="1:8" x14ac:dyDescent="0.3">
      <c r="A29402" t="s">
        <v>1519</v>
      </c>
      <c r="B29402" t="s">
        <v>1538</v>
      </c>
      <c r="C29402" t="s">
        <v>526</v>
      </c>
      <c r="D29402" t="s">
        <v>1553</v>
      </c>
      <c r="E29402" t="s">
        <v>33</v>
      </c>
      <c r="F29402" t="s">
        <v>128</v>
      </c>
      <c r="G29402">
        <v>2045</v>
      </c>
      <c r="H29402">
        <v>0</v>
      </c>
    </row>
    <row r="29403" spans="1:8" x14ac:dyDescent="0.3">
      <c r="A29403" t="s">
        <v>1519</v>
      </c>
      <c r="B29403" t="s">
        <v>1538</v>
      </c>
      <c r="C29403" t="s">
        <v>526</v>
      </c>
      <c r="D29403" t="s">
        <v>1553</v>
      </c>
      <c r="E29403" t="s">
        <v>33</v>
      </c>
      <c r="F29403" t="s">
        <v>128</v>
      </c>
      <c r="G29403">
        <v>2046</v>
      </c>
      <c r="H29403">
        <v>0</v>
      </c>
    </row>
    <row r="29404" spans="1:8" x14ac:dyDescent="0.3">
      <c r="A29404" t="s">
        <v>1519</v>
      </c>
      <c r="B29404" t="s">
        <v>1538</v>
      </c>
      <c r="C29404" t="s">
        <v>526</v>
      </c>
      <c r="D29404" t="s">
        <v>1553</v>
      </c>
      <c r="E29404" t="s">
        <v>33</v>
      </c>
      <c r="F29404" t="s">
        <v>128</v>
      </c>
      <c r="G29404">
        <v>2047</v>
      </c>
      <c r="H29404">
        <v>0</v>
      </c>
    </row>
    <row r="29405" spans="1:8" x14ac:dyDescent="0.3">
      <c r="A29405" t="s">
        <v>1519</v>
      </c>
      <c r="B29405" t="s">
        <v>1538</v>
      </c>
      <c r="C29405" t="s">
        <v>526</v>
      </c>
      <c r="D29405" t="s">
        <v>1553</v>
      </c>
      <c r="E29405" t="s">
        <v>33</v>
      </c>
      <c r="F29405" t="s">
        <v>128</v>
      </c>
      <c r="G29405">
        <v>2048</v>
      </c>
      <c r="H29405">
        <v>0</v>
      </c>
    </row>
    <row r="29406" spans="1:8" x14ac:dyDescent="0.3">
      <c r="A29406" t="s">
        <v>1519</v>
      </c>
      <c r="B29406" t="s">
        <v>1538</v>
      </c>
      <c r="C29406" t="s">
        <v>526</v>
      </c>
      <c r="D29406" t="s">
        <v>1553</v>
      </c>
      <c r="E29406" t="s">
        <v>33</v>
      </c>
      <c r="F29406" t="s">
        <v>128</v>
      </c>
      <c r="G29406">
        <v>2049</v>
      </c>
      <c r="H29406">
        <v>0</v>
      </c>
    </row>
    <row r="29407" spans="1:8" x14ac:dyDescent="0.3">
      <c r="A29407" t="s">
        <v>1519</v>
      </c>
      <c r="B29407" t="s">
        <v>1538</v>
      </c>
      <c r="C29407" t="s">
        <v>526</v>
      </c>
      <c r="D29407" t="s">
        <v>1553</v>
      </c>
      <c r="E29407" t="s">
        <v>33</v>
      </c>
      <c r="F29407" t="s">
        <v>128</v>
      </c>
      <c r="G29407">
        <v>2050</v>
      </c>
      <c r="H29407">
        <v>0</v>
      </c>
    </row>
    <row r="29408" spans="1:8" x14ac:dyDescent="0.3">
      <c r="A29408" t="s">
        <v>1519</v>
      </c>
      <c r="B29408" t="s">
        <v>1538</v>
      </c>
      <c r="C29408" t="s">
        <v>526</v>
      </c>
      <c r="D29408" t="s">
        <v>1553</v>
      </c>
      <c r="E29408" t="s">
        <v>3</v>
      </c>
      <c r="F29408" t="s">
        <v>128</v>
      </c>
      <c r="G29408">
        <v>2025</v>
      </c>
      <c r="H29408">
        <v>4.2354609679512576</v>
      </c>
    </row>
    <row r="29409" spans="1:8" x14ac:dyDescent="0.3">
      <c r="A29409" t="s">
        <v>1519</v>
      </c>
      <c r="B29409" t="s">
        <v>1538</v>
      </c>
      <c r="C29409" t="s">
        <v>526</v>
      </c>
      <c r="D29409" t="s">
        <v>1553</v>
      </c>
      <c r="E29409" t="s">
        <v>3</v>
      </c>
      <c r="F29409" t="s">
        <v>128</v>
      </c>
      <c r="G29409">
        <v>2026</v>
      </c>
      <c r="H29409">
        <v>4.6135770208844296</v>
      </c>
    </row>
    <row r="29410" spans="1:8" x14ac:dyDescent="0.3">
      <c r="A29410" t="s">
        <v>1519</v>
      </c>
      <c r="B29410" t="s">
        <v>1538</v>
      </c>
      <c r="C29410" t="s">
        <v>526</v>
      </c>
      <c r="D29410" t="s">
        <v>1553</v>
      </c>
      <c r="E29410" t="s">
        <v>3</v>
      </c>
      <c r="F29410" t="s">
        <v>128</v>
      </c>
      <c r="G29410">
        <v>2027</v>
      </c>
      <c r="H29410">
        <v>5.2845501884670352</v>
      </c>
    </row>
    <row r="29411" spans="1:8" x14ac:dyDescent="0.3">
      <c r="A29411" t="s">
        <v>1519</v>
      </c>
      <c r="B29411" t="s">
        <v>1538</v>
      </c>
      <c r="C29411" t="s">
        <v>526</v>
      </c>
      <c r="D29411" t="s">
        <v>1553</v>
      </c>
      <c r="E29411" t="s">
        <v>3</v>
      </c>
      <c r="F29411" t="s">
        <v>128</v>
      </c>
      <c r="G29411">
        <v>2028</v>
      </c>
      <c r="H29411">
        <v>6.3308479277300354</v>
      </c>
    </row>
    <row r="29412" spans="1:8" x14ac:dyDescent="0.3">
      <c r="A29412" t="s">
        <v>1519</v>
      </c>
      <c r="B29412" t="s">
        <v>1538</v>
      </c>
      <c r="C29412" t="s">
        <v>526</v>
      </c>
      <c r="D29412" t="s">
        <v>1553</v>
      </c>
      <c r="E29412" t="s">
        <v>3</v>
      </c>
      <c r="F29412" t="s">
        <v>128</v>
      </c>
      <c r="G29412">
        <v>2029</v>
      </c>
      <c r="H29412">
        <v>7.8101083907482911</v>
      </c>
    </row>
    <row r="29413" spans="1:8" x14ac:dyDescent="0.3">
      <c r="A29413" t="s">
        <v>1519</v>
      </c>
      <c r="B29413" t="s">
        <v>1538</v>
      </c>
      <c r="C29413" t="s">
        <v>526</v>
      </c>
      <c r="D29413" t="s">
        <v>1553</v>
      </c>
      <c r="E29413" t="s">
        <v>3</v>
      </c>
      <c r="F29413" t="s">
        <v>128</v>
      </c>
      <c r="G29413">
        <v>2030</v>
      </c>
      <c r="H29413">
        <v>10.50939818581932</v>
      </c>
    </row>
    <row r="29414" spans="1:8" x14ac:dyDescent="0.3">
      <c r="A29414" t="s">
        <v>1519</v>
      </c>
      <c r="B29414" t="s">
        <v>1538</v>
      </c>
      <c r="C29414" t="s">
        <v>526</v>
      </c>
      <c r="D29414" t="s">
        <v>1553</v>
      </c>
      <c r="E29414" t="s">
        <v>3</v>
      </c>
      <c r="F29414" t="s">
        <v>128</v>
      </c>
      <c r="G29414">
        <v>2031</v>
      </c>
      <c r="H29414">
        <v>12.756003674670151</v>
      </c>
    </row>
    <row r="29415" spans="1:8" x14ac:dyDescent="0.3">
      <c r="A29415" t="s">
        <v>1519</v>
      </c>
      <c r="B29415" t="s">
        <v>1538</v>
      </c>
      <c r="C29415" t="s">
        <v>526</v>
      </c>
      <c r="D29415" t="s">
        <v>1553</v>
      </c>
      <c r="E29415" t="s">
        <v>3</v>
      </c>
      <c r="F29415" t="s">
        <v>128</v>
      </c>
      <c r="G29415">
        <v>2032</v>
      </c>
      <c r="H29415">
        <v>15.34713773514137</v>
      </c>
    </row>
    <row r="29416" spans="1:8" x14ac:dyDescent="0.3">
      <c r="A29416" t="s">
        <v>1519</v>
      </c>
      <c r="B29416" t="s">
        <v>1538</v>
      </c>
      <c r="C29416" t="s">
        <v>526</v>
      </c>
      <c r="D29416" t="s">
        <v>1553</v>
      </c>
      <c r="E29416" t="s">
        <v>3</v>
      </c>
      <c r="F29416" t="s">
        <v>128</v>
      </c>
      <c r="G29416">
        <v>2033</v>
      </c>
      <c r="H29416">
        <v>18.680357221062639</v>
      </c>
    </row>
    <row r="29417" spans="1:8" x14ac:dyDescent="0.3">
      <c r="A29417" t="s">
        <v>1519</v>
      </c>
      <c r="B29417" t="s">
        <v>1538</v>
      </c>
      <c r="C29417" t="s">
        <v>526</v>
      </c>
      <c r="D29417" t="s">
        <v>1553</v>
      </c>
      <c r="E29417" t="s">
        <v>3</v>
      </c>
      <c r="F29417" t="s">
        <v>128</v>
      </c>
      <c r="G29417">
        <v>2034</v>
      </c>
      <c r="H29417">
        <v>22.339819745988919</v>
      </c>
    </row>
    <row r="29418" spans="1:8" x14ac:dyDescent="0.3">
      <c r="A29418" t="s">
        <v>1519</v>
      </c>
      <c r="B29418" t="s">
        <v>1538</v>
      </c>
      <c r="C29418" t="s">
        <v>526</v>
      </c>
      <c r="D29418" t="s">
        <v>1553</v>
      </c>
      <c r="E29418" t="s">
        <v>3</v>
      </c>
      <c r="F29418" t="s">
        <v>128</v>
      </c>
      <c r="G29418">
        <v>2035</v>
      </c>
      <c r="H29418">
        <v>25.990716445315229</v>
      </c>
    </row>
    <row r="29419" spans="1:8" x14ac:dyDescent="0.3">
      <c r="A29419" t="s">
        <v>1519</v>
      </c>
      <c r="B29419" t="s">
        <v>1538</v>
      </c>
      <c r="C29419" t="s">
        <v>526</v>
      </c>
      <c r="D29419" t="s">
        <v>1553</v>
      </c>
      <c r="E29419" t="s">
        <v>3</v>
      </c>
      <c r="F29419" t="s">
        <v>128</v>
      </c>
      <c r="G29419">
        <v>2036</v>
      </c>
      <c r="H29419">
        <v>29.373922593058762</v>
      </c>
    </row>
    <row r="29420" spans="1:8" x14ac:dyDescent="0.3">
      <c r="A29420" t="s">
        <v>1519</v>
      </c>
      <c r="B29420" t="s">
        <v>1538</v>
      </c>
      <c r="C29420" t="s">
        <v>526</v>
      </c>
      <c r="D29420" t="s">
        <v>1553</v>
      </c>
      <c r="E29420" t="s">
        <v>3</v>
      </c>
      <c r="F29420" t="s">
        <v>128</v>
      </c>
      <c r="G29420">
        <v>2037</v>
      </c>
      <c r="H29420">
        <v>32.782153248829019</v>
      </c>
    </row>
    <row r="29421" spans="1:8" x14ac:dyDescent="0.3">
      <c r="A29421" t="s">
        <v>1519</v>
      </c>
      <c r="B29421" t="s">
        <v>1538</v>
      </c>
      <c r="C29421" t="s">
        <v>526</v>
      </c>
      <c r="D29421" t="s">
        <v>1553</v>
      </c>
      <c r="E29421" t="s">
        <v>3</v>
      </c>
      <c r="F29421" t="s">
        <v>128</v>
      </c>
      <c r="G29421">
        <v>2038</v>
      </c>
      <c r="H29421">
        <v>36.133372260885118</v>
      </c>
    </row>
    <row r="29422" spans="1:8" x14ac:dyDescent="0.3">
      <c r="A29422" t="s">
        <v>1519</v>
      </c>
      <c r="B29422" t="s">
        <v>1538</v>
      </c>
      <c r="C29422" t="s">
        <v>526</v>
      </c>
      <c r="D29422" t="s">
        <v>1553</v>
      </c>
      <c r="E29422" t="s">
        <v>3</v>
      </c>
      <c r="F29422" t="s">
        <v>128</v>
      </c>
      <c r="G29422">
        <v>2039</v>
      </c>
      <c r="H29422">
        <v>39.413145519278437</v>
      </c>
    </row>
    <row r="29423" spans="1:8" x14ac:dyDescent="0.3">
      <c r="A29423" t="s">
        <v>1519</v>
      </c>
      <c r="B29423" t="s">
        <v>1538</v>
      </c>
      <c r="C29423" t="s">
        <v>526</v>
      </c>
      <c r="D29423" t="s">
        <v>1553</v>
      </c>
      <c r="E29423" t="s">
        <v>3</v>
      </c>
      <c r="F29423" t="s">
        <v>128</v>
      </c>
      <c r="G29423">
        <v>2040</v>
      </c>
      <c r="H29423">
        <v>42.464228388825319</v>
      </c>
    </row>
    <row r="29424" spans="1:8" x14ac:dyDescent="0.3">
      <c r="A29424" t="s">
        <v>1519</v>
      </c>
      <c r="B29424" t="s">
        <v>1538</v>
      </c>
      <c r="C29424" t="s">
        <v>526</v>
      </c>
      <c r="D29424" t="s">
        <v>1553</v>
      </c>
      <c r="E29424" t="s">
        <v>3</v>
      </c>
      <c r="F29424" t="s">
        <v>128</v>
      </c>
      <c r="G29424">
        <v>2041</v>
      </c>
      <c r="H29424">
        <v>45.534588805851527</v>
      </c>
    </row>
    <row r="29425" spans="1:8" x14ac:dyDescent="0.3">
      <c r="A29425" t="s">
        <v>1519</v>
      </c>
      <c r="B29425" t="s">
        <v>1538</v>
      </c>
      <c r="C29425" t="s">
        <v>526</v>
      </c>
      <c r="D29425" t="s">
        <v>1553</v>
      </c>
      <c r="E29425" t="s">
        <v>3</v>
      </c>
      <c r="F29425" t="s">
        <v>128</v>
      </c>
      <c r="G29425">
        <v>2042</v>
      </c>
      <c r="H29425">
        <v>48.383380401543953</v>
      </c>
    </row>
    <row r="29426" spans="1:8" x14ac:dyDescent="0.3">
      <c r="A29426" t="s">
        <v>1519</v>
      </c>
      <c r="B29426" t="s">
        <v>1538</v>
      </c>
      <c r="C29426" t="s">
        <v>526</v>
      </c>
      <c r="D29426" t="s">
        <v>1553</v>
      </c>
      <c r="E29426" t="s">
        <v>3</v>
      </c>
      <c r="F29426" t="s">
        <v>128</v>
      </c>
      <c r="G29426">
        <v>2043</v>
      </c>
      <c r="H29426">
        <v>50.973091817379789</v>
      </c>
    </row>
    <row r="29427" spans="1:8" x14ac:dyDescent="0.3">
      <c r="A29427" t="s">
        <v>1519</v>
      </c>
      <c r="B29427" t="s">
        <v>1538</v>
      </c>
      <c r="C29427" t="s">
        <v>526</v>
      </c>
      <c r="D29427" t="s">
        <v>1553</v>
      </c>
      <c r="E29427" t="s">
        <v>3</v>
      </c>
      <c r="F29427" t="s">
        <v>128</v>
      </c>
      <c r="G29427">
        <v>2044</v>
      </c>
      <c r="H29427">
        <v>53.369630529355859</v>
      </c>
    </row>
    <row r="29428" spans="1:8" x14ac:dyDescent="0.3">
      <c r="A29428" t="s">
        <v>1519</v>
      </c>
      <c r="B29428" t="s">
        <v>1538</v>
      </c>
      <c r="C29428" t="s">
        <v>526</v>
      </c>
      <c r="D29428" t="s">
        <v>1553</v>
      </c>
      <c r="E29428" t="s">
        <v>3</v>
      </c>
      <c r="F29428" t="s">
        <v>128</v>
      </c>
      <c r="G29428">
        <v>2045</v>
      </c>
      <c r="H29428">
        <v>55.499672071024172</v>
      </c>
    </row>
    <row r="29429" spans="1:8" x14ac:dyDescent="0.3">
      <c r="A29429" t="s">
        <v>1519</v>
      </c>
      <c r="B29429" t="s">
        <v>1538</v>
      </c>
      <c r="C29429" t="s">
        <v>526</v>
      </c>
      <c r="D29429" t="s">
        <v>1553</v>
      </c>
      <c r="E29429" t="s">
        <v>3</v>
      </c>
      <c r="F29429" t="s">
        <v>128</v>
      </c>
      <c r="G29429">
        <v>2046</v>
      </c>
      <c r="H29429">
        <v>57.25860399167626</v>
      </c>
    </row>
    <row r="29430" spans="1:8" x14ac:dyDescent="0.3">
      <c r="A29430" t="s">
        <v>1519</v>
      </c>
      <c r="B29430" t="s">
        <v>1538</v>
      </c>
      <c r="C29430" t="s">
        <v>526</v>
      </c>
      <c r="D29430" t="s">
        <v>1553</v>
      </c>
      <c r="E29430" t="s">
        <v>3</v>
      </c>
      <c r="F29430" t="s">
        <v>128</v>
      </c>
      <c r="G29430">
        <v>2047</v>
      </c>
      <c r="H29430">
        <v>58.494291551620123</v>
      </c>
    </row>
    <row r="29431" spans="1:8" x14ac:dyDescent="0.3">
      <c r="A29431" t="s">
        <v>1519</v>
      </c>
      <c r="B29431" t="s">
        <v>1538</v>
      </c>
      <c r="C29431" t="s">
        <v>526</v>
      </c>
      <c r="D29431" t="s">
        <v>1553</v>
      </c>
      <c r="E29431" t="s">
        <v>3</v>
      </c>
      <c r="F29431" t="s">
        <v>128</v>
      </c>
      <c r="G29431">
        <v>2048</v>
      </c>
      <c r="H29431">
        <v>59.007718741843448</v>
      </c>
    </row>
    <row r="29432" spans="1:8" x14ac:dyDescent="0.3">
      <c r="A29432" t="s">
        <v>1519</v>
      </c>
      <c r="B29432" t="s">
        <v>1538</v>
      </c>
      <c r="C29432" t="s">
        <v>526</v>
      </c>
      <c r="D29432" t="s">
        <v>1553</v>
      </c>
      <c r="E29432" t="s">
        <v>3</v>
      </c>
      <c r="F29432" t="s">
        <v>128</v>
      </c>
      <c r="G29432">
        <v>2049</v>
      </c>
      <c r="H29432">
        <v>59.221893798940563</v>
      </c>
    </row>
    <row r="29433" spans="1:8" x14ac:dyDescent="0.3">
      <c r="A29433" t="s">
        <v>1519</v>
      </c>
      <c r="B29433" t="s">
        <v>1538</v>
      </c>
      <c r="C29433" t="s">
        <v>526</v>
      </c>
      <c r="D29433" t="s">
        <v>1553</v>
      </c>
      <c r="E29433" t="s">
        <v>3</v>
      </c>
      <c r="F29433" t="s">
        <v>128</v>
      </c>
      <c r="G29433">
        <v>2050</v>
      </c>
      <c r="H29433">
        <v>59.393111362305383</v>
      </c>
    </row>
    <row r="29434" spans="1:8" x14ac:dyDescent="0.3">
      <c r="A29434" t="s">
        <v>1519</v>
      </c>
      <c r="B29434" t="s">
        <v>1538</v>
      </c>
      <c r="C29434" t="s">
        <v>526</v>
      </c>
      <c r="D29434" t="s">
        <v>1553</v>
      </c>
      <c r="E29434" t="s">
        <v>11</v>
      </c>
      <c r="F29434" t="s">
        <v>128</v>
      </c>
      <c r="G29434">
        <v>2025</v>
      </c>
      <c r="H29434">
        <v>4.2112261639229764</v>
      </c>
    </row>
    <row r="29435" spans="1:8" x14ac:dyDescent="0.3">
      <c r="A29435" t="s">
        <v>1519</v>
      </c>
      <c r="B29435" t="s">
        <v>1538</v>
      </c>
      <c r="C29435" t="s">
        <v>526</v>
      </c>
      <c r="D29435" t="s">
        <v>1553</v>
      </c>
      <c r="E29435" t="s">
        <v>11</v>
      </c>
      <c r="F29435" t="s">
        <v>128</v>
      </c>
      <c r="G29435">
        <v>2026</v>
      </c>
      <c r="H29435">
        <v>4.5862491204721252</v>
      </c>
    </row>
    <row r="29436" spans="1:8" x14ac:dyDescent="0.3">
      <c r="A29436" t="s">
        <v>1519</v>
      </c>
      <c r="B29436" t="s">
        <v>1538</v>
      </c>
      <c r="C29436" t="s">
        <v>526</v>
      </c>
      <c r="D29436" t="s">
        <v>1553</v>
      </c>
      <c r="E29436" t="s">
        <v>11</v>
      </c>
      <c r="F29436" t="s">
        <v>128</v>
      </c>
      <c r="G29436">
        <v>2027</v>
      </c>
      <c r="H29436">
        <v>5.2525154437997754</v>
      </c>
    </row>
    <row r="29437" spans="1:8" x14ac:dyDescent="0.3">
      <c r="A29437" t="s">
        <v>1519</v>
      </c>
      <c r="B29437" t="s">
        <v>1538</v>
      </c>
      <c r="C29437" t="s">
        <v>526</v>
      </c>
      <c r="D29437" t="s">
        <v>1553</v>
      </c>
      <c r="E29437" t="s">
        <v>11</v>
      </c>
      <c r="F29437" t="s">
        <v>128</v>
      </c>
      <c r="G29437">
        <v>2028</v>
      </c>
      <c r="H29437">
        <v>6.2921959824040536</v>
      </c>
    </row>
    <row r="29438" spans="1:8" x14ac:dyDescent="0.3">
      <c r="A29438" t="s">
        <v>1519</v>
      </c>
      <c r="B29438" t="s">
        <v>1538</v>
      </c>
      <c r="C29438" t="s">
        <v>526</v>
      </c>
      <c r="D29438" t="s">
        <v>1553</v>
      </c>
      <c r="E29438" t="s">
        <v>11</v>
      </c>
      <c r="F29438" t="s">
        <v>128</v>
      </c>
      <c r="G29438">
        <v>2029</v>
      </c>
      <c r="H29438">
        <v>7.7626638400987176</v>
      </c>
    </row>
    <row r="29439" spans="1:8" x14ac:dyDescent="0.3">
      <c r="A29439" t="s">
        <v>1519</v>
      </c>
      <c r="B29439" t="s">
        <v>1538</v>
      </c>
      <c r="C29439" t="s">
        <v>526</v>
      </c>
      <c r="D29439" t="s">
        <v>1553</v>
      </c>
      <c r="E29439" t="s">
        <v>11</v>
      </c>
      <c r="F29439" t="s">
        <v>128</v>
      </c>
      <c r="G29439">
        <v>2030</v>
      </c>
      <c r="H29439">
        <v>10.45062212536866</v>
      </c>
    </row>
    <row r="29440" spans="1:8" x14ac:dyDescent="0.3">
      <c r="A29440" t="s">
        <v>1519</v>
      </c>
      <c r="B29440" t="s">
        <v>1538</v>
      </c>
      <c r="C29440" t="s">
        <v>526</v>
      </c>
      <c r="D29440" t="s">
        <v>1553</v>
      </c>
      <c r="E29440" t="s">
        <v>11</v>
      </c>
      <c r="F29440" t="s">
        <v>128</v>
      </c>
      <c r="G29440">
        <v>2031</v>
      </c>
      <c r="H29440">
        <v>12.684913099981779</v>
      </c>
    </row>
    <row r="29441" spans="1:8" x14ac:dyDescent="0.3">
      <c r="A29441" t="s">
        <v>1519</v>
      </c>
      <c r="B29441" t="s">
        <v>1538</v>
      </c>
      <c r="C29441" t="s">
        <v>526</v>
      </c>
      <c r="D29441" t="s">
        <v>1553</v>
      </c>
      <c r="E29441" t="s">
        <v>11</v>
      </c>
      <c r="F29441" t="s">
        <v>128</v>
      </c>
      <c r="G29441">
        <v>2032</v>
      </c>
      <c r="H29441">
        <v>15.26124826267438</v>
      </c>
    </row>
    <row r="29442" spans="1:8" x14ac:dyDescent="0.3">
      <c r="A29442" t="s">
        <v>1519</v>
      </c>
      <c r="B29442" t="s">
        <v>1538</v>
      </c>
      <c r="C29442" t="s">
        <v>526</v>
      </c>
      <c r="D29442" t="s">
        <v>1553</v>
      </c>
      <c r="E29442" t="s">
        <v>11</v>
      </c>
      <c r="F29442" t="s">
        <v>128</v>
      </c>
      <c r="G29442">
        <v>2033</v>
      </c>
      <c r="H29442">
        <v>18.57542270945795</v>
      </c>
    </row>
    <row r="29443" spans="1:8" x14ac:dyDescent="0.3">
      <c r="A29443" t="s">
        <v>1519</v>
      </c>
      <c r="B29443" t="s">
        <v>1538</v>
      </c>
      <c r="C29443" t="s">
        <v>526</v>
      </c>
      <c r="D29443" t="s">
        <v>1553</v>
      </c>
      <c r="E29443" t="s">
        <v>11</v>
      </c>
      <c r="F29443" t="s">
        <v>128</v>
      </c>
      <c r="G29443">
        <v>2034</v>
      </c>
      <c r="H29443">
        <v>22.21425276581023</v>
      </c>
    </row>
    <row r="29444" spans="1:8" x14ac:dyDescent="0.3">
      <c r="A29444" t="s">
        <v>1519</v>
      </c>
      <c r="B29444" t="s">
        <v>1538</v>
      </c>
      <c r="C29444" t="s">
        <v>526</v>
      </c>
      <c r="D29444" t="s">
        <v>1553</v>
      </c>
      <c r="E29444" t="s">
        <v>11</v>
      </c>
      <c r="F29444" t="s">
        <v>128</v>
      </c>
      <c r="G29444">
        <v>2035</v>
      </c>
      <c r="H29444">
        <v>25.844952981930081</v>
      </c>
    </row>
    <row r="29445" spans="1:8" x14ac:dyDescent="0.3">
      <c r="A29445" t="s">
        <v>1519</v>
      </c>
      <c r="B29445" t="s">
        <v>1538</v>
      </c>
      <c r="C29445" t="s">
        <v>526</v>
      </c>
      <c r="D29445" t="s">
        <v>1553</v>
      </c>
      <c r="E29445" t="s">
        <v>11</v>
      </c>
      <c r="F29445" t="s">
        <v>128</v>
      </c>
      <c r="G29445">
        <v>2036</v>
      </c>
      <c r="H29445">
        <v>29.20947543973449</v>
      </c>
    </row>
    <row r="29446" spans="1:8" x14ac:dyDescent="0.3">
      <c r="A29446" t="s">
        <v>1519</v>
      </c>
      <c r="B29446" t="s">
        <v>1538</v>
      </c>
      <c r="C29446" t="s">
        <v>526</v>
      </c>
      <c r="D29446" t="s">
        <v>1553</v>
      </c>
      <c r="E29446" t="s">
        <v>11</v>
      </c>
      <c r="F29446" t="s">
        <v>128</v>
      </c>
      <c r="G29446">
        <v>2037</v>
      </c>
      <c r="H29446">
        <v>32.599037078894469</v>
      </c>
    </row>
    <row r="29447" spans="1:8" x14ac:dyDescent="0.3">
      <c r="A29447" t="s">
        <v>1519</v>
      </c>
      <c r="B29447" t="s">
        <v>1538</v>
      </c>
      <c r="C29447" t="s">
        <v>526</v>
      </c>
      <c r="D29447" t="s">
        <v>1553</v>
      </c>
      <c r="E29447" t="s">
        <v>11</v>
      </c>
      <c r="F29447" t="s">
        <v>128</v>
      </c>
      <c r="G29447">
        <v>2038</v>
      </c>
      <c r="H29447">
        <v>35.93214373753073</v>
      </c>
    </row>
    <row r="29448" spans="1:8" x14ac:dyDescent="0.3">
      <c r="A29448" t="s">
        <v>1519</v>
      </c>
      <c r="B29448" t="s">
        <v>1538</v>
      </c>
      <c r="C29448" t="s">
        <v>526</v>
      </c>
      <c r="D29448" t="s">
        <v>1553</v>
      </c>
      <c r="E29448" t="s">
        <v>11</v>
      </c>
      <c r="F29448" t="s">
        <v>128</v>
      </c>
      <c r="G29448">
        <v>2039</v>
      </c>
      <c r="H29448">
        <v>39.19452510827022</v>
      </c>
    </row>
    <row r="29449" spans="1:8" x14ac:dyDescent="0.3">
      <c r="A29449" t="s">
        <v>1519</v>
      </c>
      <c r="B29449" t="s">
        <v>1538</v>
      </c>
      <c r="C29449" t="s">
        <v>526</v>
      </c>
      <c r="D29449" t="s">
        <v>1553</v>
      </c>
      <c r="E29449" t="s">
        <v>11</v>
      </c>
      <c r="F29449" t="s">
        <v>128</v>
      </c>
      <c r="G29449">
        <v>2040</v>
      </c>
      <c r="H29449">
        <v>42.229842619752169</v>
      </c>
    </row>
    <row r="29450" spans="1:8" x14ac:dyDescent="0.3">
      <c r="A29450" t="s">
        <v>1519</v>
      </c>
      <c r="B29450" t="s">
        <v>1538</v>
      </c>
      <c r="C29450" t="s">
        <v>526</v>
      </c>
      <c r="D29450" t="s">
        <v>1553</v>
      </c>
      <c r="E29450" t="s">
        <v>11</v>
      </c>
      <c r="F29450" t="s">
        <v>128</v>
      </c>
      <c r="G29450">
        <v>2041</v>
      </c>
      <c r="H29450">
        <v>45.284212586827842</v>
      </c>
    </row>
    <row r="29451" spans="1:8" x14ac:dyDescent="0.3">
      <c r="A29451" t="s">
        <v>1519</v>
      </c>
      <c r="B29451" t="s">
        <v>1538</v>
      </c>
      <c r="C29451" t="s">
        <v>526</v>
      </c>
      <c r="D29451" t="s">
        <v>1553</v>
      </c>
      <c r="E29451" t="s">
        <v>11</v>
      </c>
      <c r="F29451" t="s">
        <v>128</v>
      </c>
      <c r="G29451">
        <v>2042</v>
      </c>
      <c r="H29451">
        <v>48.117829993835272</v>
      </c>
    </row>
    <row r="29452" spans="1:8" x14ac:dyDescent="0.3">
      <c r="A29452" t="s">
        <v>1519</v>
      </c>
      <c r="B29452" t="s">
        <v>1538</v>
      </c>
      <c r="C29452" t="s">
        <v>526</v>
      </c>
      <c r="D29452" t="s">
        <v>1553</v>
      </c>
      <c r="E29452" t="s">
        <v>11</v>
      </c>
      <c r="F29452" t="s">
        <v>128</v>
      </c>
      <c r="G29452">
        <v>2043</v>
      </c>
      <c r="H29452">
        <v>50.693379631705533</v>
      </c>
    </row>
    <row r="29453" spans="1:8" x14ac:dyDescent="0.3">
      <c r="A29453" t="s">
        <v>1519</v>
      </c>
      <c r="B29453" t="s">
        <v>1538</v>
      </c>
      <c r="C29453" t="s">
        <v>526</v>
      </c>
      <c r="D29453" t="s">
        <v>1553</v>
      </c>
      <c r="E29453" t="s">
        <v>11</v>
      </c>
      <c r="F29453" t="s">
        <v>128</v>
      </c>
      <c r="G29453">
        <v>2044</v>
      </c>
      <c r="H29453">
        <v>53.076842591556193</v>
      </c>
    </row>
    <row r="29454" spans="1:8" x14ac:dyDescent="0.3">
      <c r="A29454" t="s">
        <v>1519</v>
      </c>
      <c r="B29454" t="s">
        <v>1538</v>
      </c>
      <c r="C29454" t="s">
        <v>526</v>
      </c>
      <c r="D29454" t="s">
        <v>1553</v>
      </c>
      <c r="E29454" t="s">
        <v>11</v>
      </c>
      <c r="F29454" t="s">
        <v>128</v>
      </c>
      <c r="G29454">
        <v>2045</v>
      </c>
      <c r="H29454">
        <v>55.195356713619823</v>
      </c>
    </row>
    <row r="29455" spans="1:8" x14ac:dyDescent="0.3">
      <c r="A29455" t="s">
        <v>1519</v>
      </c>
      <c r="B29455" t="s">
        <v>1538</v>
      </c>
      <c r="C29455" t="s">
        <v>526</v>
      </c>
      <c r="D29455" t="s">
        <v>1553</v>
      </c>
      <c r="E29455" t="s">
        <v>11</v>
      </c>
      <c r="F29455" t="s">
        <v>128</v>
      </c>
      <c r="G29455">
        <v>2046</v>
      </c>
      <c r="H29455">
        <v>56.944935779639799</v>
      </c>
    </row>
    <row r="29456" spans="1:8" x14ac:dyDescent="0.3">
      <c r="A29456" t="s">
        <v>1519</v>
      </c>
      <c r="B29456" t="s">
        <v>1538</v>
      </c>
      <c r="C29456" t="s">
        <v>526</v>
      </c>
      <c r="D29456" t="s">
        <v>1553</v>
      </c>
      <c r="E29456" t="s">
        <v>11</v>
      </c>
      <c r="F29456" t="s">
        <v>128</v>
      </c>
      <c r="G29456">
        <v>2047</v>
      </c>
      <c r="H29456">
        <v>58.174376527531813</v>
      </c>
    </row>
    <row r="29457" spans="1:8" x14ac:dyDescent="0.3">
      <c r="A29457" t="s">
        <v>1519</v>
      </c>
      <c r="B29457" t="s">
        <v>1538</v>
      </c>
      <c r="C29457" t="s">
        <v>526</v>
      </c>
      <c r="D29457" t="s">
        <v>1553</v>
      </c>
      <c r="E29457" t="s">
        <v>11</v>
      </c>
      <c r="F29457" t="s">
        <v>128</v>
      </c>
      <c r="G29457">
        <v>2048</v>
      </c>
      <c r="H29457">
        <v>58.685783423928498</v>
      </c>
    </row>
    <row r="29458" spans="1:8" x14ac:dyDescent="0.3">
      <c r="A29458" t="s">
        <v>1519</v>
      </c>
      <c r="B29458" t="s">
        <v>1538</v>
      </c>
      <c r="C29458" t="s">
        <v>526</v>
      </c>
      <c r="D29458" t="s">
        <v>1553</v>
      </c>
      <c r="E29458" t="s">
        <v>11</v>
      </c>
      <c r="F29458" t="s">
        <v>128</v>
      </c>
      <c r="G29458">
        <v>2049</v>
      </c>
      <c r="H29458">
        <v>58.899574307313593</v>
      </c>
    </row>
    <row r="29459" spans="1:8" x14ac:dyDescent="0.3">
      <c r="A29459" t="s">
        <v>1519</v>
      </c>
      <c r="B29459" t="s">
        <v>1538</v>
      </c>
      <c r="C29459" t="s">
        <v>526</v>
      </c>
      <c r="D29459" t="s">
        <v>1553</v>
      </c>
      <c r="E29459" t="s">
        <v>11</v>
      </c>
      <c r="F29459" t="s">
        <v>128</v>
      </c>
      <c r="G29459">
        <v>2050</v>
      </c>
      <c r="H29459">
        <v>59.070494449865429</v>
      </c>
    </row>
    <row r="29460" spans="1:8" x14ac:dyDescent="0.3">
      <c r="A29460" t="s">
        <v>1519</v>
      </c>
      <c r="B29460" t="s">
        <v>1538</v>
      </c>
      <c r="C29460" t="s">
        <v>526</v>
      </c>
      <c r="D29460" t="s">
        <v>1553</v>
      </c>
      <c r="E29460" t="s">
        <v>18</v>
      </c>
      <c r="F29460" t="s">
        <v>128</v>
      </c>
      <c r="G29460">
        <v>2025</v>
      </c>
      <c r="H29460">
        <v>1.965861142762718E-2</v>
      </c>
    </row>
    <row r="29461" spans="1:8" x14ac:dyDescent="0.3">
      <c r="A29461" t="s">
        <v>1519</v>
      </c>
      <c r="B29461" t="s">
        <v>1538</v>
      </c>
      <c r="C29461" t="s">
        <v>526</v>
      </c>
      <c r="D29461" t="s">
        <v>1553</v>
      </c>
      <c r="E29461" t="s">
        <v>18</v>
      </c>
      <c r="F29461" t="s">
        <v>128</v>
      </c>
      <c r="G29461">
        <v>2026</v>
      </c>
      <c r="H29461">
        <v>2.2178200683328049E-2</v>
      </c>
    </row>
    <row r="29462" spans="1:8" x14ac:dyDescent="0.3">
      <c r="A29462" t="s">
        <v>1519</v>
      </c>
      <c r="B29462" t="s">
        <v>1538</v>
      </c>
      <c r="C29462" t="s">
        <v>526</v>
      </c>
      <c r="D29462" t="s">
        <v>1553</v>
      </c>
      <c r="E29462" t="s">
        <v>18</v>
      </c>
      <c r="F29462" t="s">
        <v>128</v>
      </c>
      <c r="G29462">
        <v>2027</v>
      </c>
      <c r="H29462">
        <v>2.5995692096911899E-2</v>
      </c>
    </row>
    <row r="29463" spans="1:8" x14ac:dyDescent="0.3">
      <c r="A29463" t="s">
        <v>1519</v>
      </c>
      <c r="B29463" t="s">
        <v>1538</v>
      </c>
      <c r="C29463" t="s">
        <v>526</v>
      </c>
      <c r="D29463" t="s">
        <v>1553</v>
      </c>
      <c r="E29463" t="s">
        <v>18</v>
      </c>
      <c r="F29463" t="s">
        <v>128</v>
      </c>
      <c r="G29463">
        <v>2028</v>
      </c>
      <c r="H29463">
        <v>3.1351891174515922E-2</v>
      </c>
    </row>
    <row r="29464" spans="1:8" x14ac:dyDescent="0.3">
      <c r="A29464" t="s">
        <v>1519</v>
      </c>
      <c r="B29464" t="s">
        <v>1538</v>
      </c>
      <c r="C29464" t="s">
        <v>526</v>
      </c>
      <c r="D29464" t="s">
        <v>1553</v>
      </c>
      <c r="E29464" t="s">
        <v>18</v>
      </c>
      <c r="F29464" t="s">
        <v>128</v>
      </c>
      <c r="G29464">
        <v>2029</v>
      </c>
      <c r="H29464">
        <v>3.8474607557189171E-2</v>
      </c>
    </row>
    <row r="29465" spans="1:8" x14ac:dyDescent="0.3">
      <c r="A29465" t="s">
        <v>1519</v>
      </c>
      <c r="B29465" t="s">
        <v>1538</v>
      </c>
      <c r="C29465" t="s">
        <v>526</v>
      </c>
      <c r="D29465" t="s">
        <v>1553</v>
      </c>
      <c r="E29465" t="s">
        <v>18</v>
      </c>
      <c r="F29465" t="s">
        <v>128</v>
      </c>
      <c r="G29465">
        <v>2030</v>
      </c>
      <c r="H29465">
        <v>4.7661104456493519E-2</v>
      </c>
    </row>
    <row r="29466" spans="1:8" x14ac:dyDescent="0.3">
      <c r="A29466" t="s">
        <v>1519</v>
      </c>
      <c r="B29466" t="s">
        <v>1538</v>
      </c>
      <c r="C29466" t="s">
        <v>526</v>
      </c>
      <c r="D29466" t="s">
        <v>1553</v>
      </c>
      <c r="E29466" t="s">
        <v>18</v>
      </c>
      <c r="F29466" t="s">
        <v>128</v>
      </c>
      <c r="G29466">
        <v>2031</v>
      </c>
      <c r="H29466">
        <v>5.7620396647487991E-2</v>
      </c>
    </row>
    <row r="29467" spans="1:8" x14ac:dyDescent="0.3">
      <c r="A29467" t="s">
        <v>1519</v>
      </c>
      <c r="B29467" t="s">
        <v>1538</v>
      </c>
      <c r="C29467" t="s">
        <v>526</v>
      </c>
      <c r="D29467" t="s">
        <v>1553</v>
      </c>
      <c r="E29467" t="s">
        <v>18</v>
      </c>
      <c r="F29467" t="s">
        <v>128</v>
      </c>
      <c r="G29467">
        <v>2032</v>
      </c>
      <c r="H29467">
        <v>6.9601699392973213E-2</v>
      </c>
    </row>
    <row r="29468" spans="1:8" x14ac:dyDescent="0.3">
      <c r="A29468" t="s">
        <v>1519</v>
      </c>
      <c r="B29468" t="s">
        <v>1538</v>
      </c>
      <c r="C29468" t="s">
        <v>526</v>
      </c>
      <c r="D29468" t="s">
        <v>1553</v>
      </c>
      <c r="E29468" t="s">
        <v>18</v>
      </c>
      <c r="F29468" t="s">
        <v>128</v>
      </c>
      <c r="G29468">
        <v>2033</v>
      </c>
      <c r="H29468">
        <v>8.5026281843472648E-2</v>
      </c>
    </row>
    <row r="29469" spans="1:8" x14ac:dyDescent="0.3">
      <c r="A29469" t="s">
        <v>1519</v>
      </c>
      <c r="B29469" t="s">
        <v>1538</v>
      </c>
      <c r="C29469" t="s">
        <v>526</v>
      </c>
      <c r="D29469" t="s">
        <v>1553</v>
      </c>
      <c r="E29469" t="s">
        <v>18</v>
      </c>
      <c r="F29469" t="s">
        <v>128</v>
      </c>
      <c r="G29469">
        <v>2034</v>
      </c>
      <c r="H29469">
        <v>0.1017471583931243</v>
      </c>
    </row>
    <row r="29470" spans="1:8" x14ac:dyDescent="0.3">
      <c r="A29470" t="s">
        <v>1519</v>
      </c>
      <c r="B29470" t="s">
        <v>1538</v>
      </c>
      <c r="C29470" t="s">
        <v>526</v>
      </c>
      <c r="D29470" t="s">
        <v>1553</v>
      </c>
      <c r="E29470" t="s">
        <v>18</v>
      </c>
      <c r="F29470" t="s">
        <v>128</v>
      </c>
      <c r="G29470">
        <v>2035</v>
      </c>
      <c r="H29470">
        <v>0.11811120770204769</v>
      </c>
    </row>
    <row r="29471" spans="1:8" x14ac:dyDescent="0.3">
      <c r="A29471" t="s">
        <v>1519</v>
      </c>
      <c r="B29471" t="s">
        <v>1538</v>
      </c>
      <c r="C29471" t="s">
        <v>526</v>
      </c>
      <c r="D29471" t="s">
        <v>1553</v>
      </c>
      <c r="E29471" t="s">
        <v>18</v>
      </c>
      <c r="F29471" t="s">
        <v>128</v>
      </c>
      <c r="G29471">
        <v>2036</v>
      </c>
      <c r="H29471">
        <v>0.1332414724917545</v>
      </c>
    </row>
    <row r="29472" spans="1:8" x14ac:dyDescent="0.3">
      <c r="A29472" t="s">
        <v>1519</v>
      </c>
      <c r="B29472" t="s">
        <v>1538</v>
      </c>
      <c r="C29472" t="s">
        <v>526</v>
      </c>
      <c r="D29472" t="s">
        <v>1553</v>
      </c>
      <c r="E29472" t="s">
        <v>18</v>
      </c>
      <c r="F29472" t="s">
        <v>128</v>
      </c>
      <c r="G29472">
        <v>2037</v>
      </c>
      <c r="H29472">
        <v>0.14835615878936451</v>
      </c>
    </row>
    <row r="29473" spans="1:8" x14ac:dyDescent="0.3">
      <c r="A29473" t="s">
        <v>1519</v>
      </c>
      <c r="B29473" t="s">
        <v>1538</v>
      </c>
      <c r="C29473" t="s">
        <v>526</v>
      </c>
      <c r="D29473" t="s">
        <v>1553</v>
      </c>
      <c r="E29473" t="s">
        <v>18</v>
      </c>
      <c r="F29473" t="s">
        <v>128</v>
      </c>
      <c r="G29473">
        <v>2038</v>
      </c>
      <c r="H29473">
        <v>0.1630103187418202</v>
      </c>
    </row>
    <row r="29474" spans="1:8" x14ac:dyDescent="0.3">
      <c r="A29474" t="s">
        <v>1519</v>
      </c>
      <c r="B29474" t="s">
        <v>1538</v>
      </c>
      <c r="C29474" t="s">
        <v>526</v>
      </c>
      <c r="D29474" t="s">
        <v>1553</v>
      </c>
      <c r="E29474" t="s">
        <v>18</v>
      </c>
      <c r="F29474" t="s">
        <v>128</v>
      </c>
      <c r="G29474">
        <v>2039</v>
      </c>
      <c r="H29474">
        <v>0.1770674942356848</v>
      </c>
    </row>
    <row r="29475" spans="1:8" x14ac:dyDescent="0.3">
      <c r="A29475" t="s">
        <v>1519</v>
      </c>
      <c r="B29475" t="s">
        <v>1538</v>
      </c>
      <c r="C29475" t="s">
        <v>526</v>
      </c>
      <c r="D29475" t="s">
        <v>1553</v>
      </c>
      <c r="E29475" t="s">
        <v>18</v>
      </c>
      <c r="F29475" t="s">
        <v>128</v>
      </c>
      <c r="G29475">
        <v>2040</v>
      </c>
      <c r="H29475">
        <v>0.1897916786325613</v>
      </c>
    </row>
    <row r="29476" spans="1:8" x14ac:dyDescent="0.3">
      <c r="A29476" t="s">
        <v>1519</v>
      </c>
      <c r="B29476" t="s">
        <v>1538</v>
      </c>
      <c r="C29476" t="s">
        <v>526</v>
      </c>
      <c r="D29476" t="s">
        <v>1553</v>
      </c>
      <c r="E29476" t="s">
        <v>18</v>
      </c>
      <c r="F29476" t="s">
        <v>128</v>
      </c>
      <c r="G29476">
        <v>2041</v>
      </c>
      <c r="H29476">
        <v>0.20270473612694281</v>
      </c>
    </row>
    <row r="29477" spans="1:8" x14ac:dyDescent="0.3">
      <c r="A29477" t="s">
        <v>1519</v>
      </c>
      <c r="B29477" t="s">
        <v>1538</v>
      </c>
      <c r="C29477" t="s">
        <v>526</v>
      </c>
      <c r="D29477" t="s">
        <v>1553</v>
      </c>
      <c r="E29477" t="s">
        <v>18</v>
      </c>
      <c r="F29477" t="s">
        <v>128</v>
      </c>
      <c r="G29477">
        <v>2042</v>
      </c>
      <c r="H29477">
        <v>0.2149709195172258</v>
      </c>
    </row>
    <row r="29478" spans="1:8" x14ac:dyDescent="0.3">
      <c r="A29478" t="s">
        <v>1519</v>
      </c>
      <c r="B29478" t="s">
        <v>1538</v>
      </c>
      <c r="C29478" t="s">
        <v>526</v>
      </c>
      <c r="D29478" t="s">
        <v>1553</v>
      </c>
      <c r="E29478" t="s">
        <v>18</v>
      </c>
      <c r="F29478" t="s">
        <v>128</v>
      </c>
      <c r="G29478">
        <v>2043</v>
      </c>
      <c r="H29478">
        <v>0.2264317122139268</v>
      </c>
    </row>
    <row r="29479" spans="1:8" x14ac:dyDescent="0.3">
      <c r="A29479" t="s">
        <v>1519</v>
      </c>
      <c r="B29479" t="s">
        <v>1538</v>
      </c>
      <c r="C29479" t="s">
        <v>526</v>
      </c>
      <c r="D29479" t="s">
        <v>1553</v>
      </c>
      <c r="E29479" t="s">
        <v>18</v>
      </c>
      <c r="F29479" t="s">
        <v>128</v>
      </c>
      <c r="G29479">
        <v>2044</v>
      </c>
      <c r="H29479">
        <v>0.2370153060917658</v>
      </c>
    </row>
    <row r="29480" spans="1:8" x14ac:dyDescent="0.3">
      <c r="A29480" t="s">
        <v>1519</v>
      </c>
      <c r="B29480" t="s">
        <v>1538</v>
      </c>
      <c r="C29480" t="s">
        <v>526</v>
      </c>
      <c r="D29480" t="s">
        <v>1553</v>
      </c>
      <c r="E29480" t="s">
        <v>18</v>
      </c>
      <c r="F29480" t="s">
        <v>128</v>
      </c>
      <c r="G29480">
        <v>2045</v>
      </c>
      <c r="H29480">
        <v>0.24634642454108499</v>
      </c>
    </row>
    <row r="29481" spans="1:8" x14ac:dyDescent="0.3">
      <c r="A29481" t="s">
        <v>1519</v>
      </c>
      <c r="B29481" t="s">
        <v>1538</v>
      </c>
      <c r="C29481" t="s">
        <v>526</v>
      </c>
      <c r="D29481" t="s">
        <v>1553</v>
      </c>
      <c r="E29481" t="s">
        <v>18</v>
      </c>
      <c r="F29481" t="s">
        <v>128</v>
      </c>
      <c r="G29481">
        <v>2046</v>
      </c>
      <c r="H29481">
        <v>0.25391781757477211</v>
      </c>
    </row>
    <row r="29482" spans="1:8" x14ac:dyDescent="0.3">
      <c r="A29482" t="s">
        <v>1519</v>
      </c>
      <c r="B29482" t="s">
        <v>1538</v>
      </c>
      <c r="C29482" t="s">
        <v>526</v>
      </c>
      <c r="D29482" t="s">
        <v>1553</v>
      </c>
      <c r="E29482" t="s">
        <v>18</v>
      </c>
      <c r="F29482" t="s">
        <v>128</v>
      </c>
      <c r="G29482">
        <v>2047</v>
      </c>
      <c r="H29482">
        <v>0.25897394057472428</v>
      </c>
    </row>
    <row r="29483" spans="1:8" x14ac:dyDescent="0.3">
      <c r="A29483" t="s">
        <v>1519</v>
      </c>
      <c r="B29483" t="s">
        <v>1538</v>
      </c>
      <c r="C29483" t="s">
        <v>526</v>
      </c>
      <c r="D29483" t="s">
        <v>1553</v>
      </c>
      <c r="E29483" t="s">
        <v>18</v>
      </c>
      <c r="F29483" t="s">
        <v>128</v>
      </c>
      <c r="G29483">
        <v>2048</v>
      </c>
      <c r="H29483">
        <v>0.26060205444404783</v>
      </c>
    </row>
    <row r="29484" spans="1:8" x14ac:dyDescent="0.3">
      <c r="A29484" t="s">
        <v>1519</v>
      </c>
      <c r="B29484" t="s">
        <v>1538</v>
      </c>
      <c r="C29484" t="s">
        <v>526</v>
      </c>
      <c r="D29484" t="s">
        <v>1553</v>
      </c>
      <c r="E29484" t="s">
        <v>18</v>
      </c>
      <c r="F29484" t="s">
        <v>128</v>
      </c>
      <c r="G29484">
        <v>2049</v>
      </c>
      <c r="H29484">
        <v>0.26089431633677568</v>
      </c>
    </row>
    <row r="29485" spans="1:8" x14ac:dyDescent="0.3">
      <c r="A29485" t="s">
        <v>1519</v>
      </c>
      <c r="B29485" t="s">
        <v>1538</v>
      </c>
      <c r="C29485" t="s">
        <v>526</v>
      </c>
      <c r="D29485" t="s">
        <v>1553</v>
      </c>
      <c r="E29485" t="s">
        <v>18</v>
      </c>
      <c r="F29485" t="s">
        <v>128</v>
      </c>
      <c r="G29485">
        <v>2050</v>
      </c>
      <c r="H29485">
        <v>0.26112077540695999</v>
      </c>
    </row>
    <row r="29486" spans="1:8" x14ac:dyDescent="0.3">
      <c r="A29486" t="s">
        <v>1519</v>
      </c>
      <c r="B29486" t="s">
        <v>1538</v>
      </c>
      <c r="C29486" t="s">
        <v>526</v>
      </c>
      <c r="D29486" t="s">
        <v>1553</v>
      </c>
      <c r="E29486" t="s">
        <v>26</v>
      </c>
      <c r="F29486" t="s">
        <v>128</v>
      </c>
      <c r="G29486">
        <v>2025</v>
      </c>
      <c r="H29486">
        <v>4.5761926006563213E-3</v>
      </c>
    </row>
    <row r="29487" spans="1:8" x14ac:dyDescent="0.3">
      <c r="A29487" t="s">
        <v>1519</v>
      </c>
      <c r="B29487" t="s">
        <v>1538</v>
      </c>
      <c r="C29487" t="s">
        <v>526</v>
      </c>
      <c r="D29487" t="s">
        <v>1553</v>
      </c>
      <c r="E29487" t="s">
        <v>26</v>
      </c>
      <c r="F29487" t="s">
        <v>128</v>
      </c>
      <c r="G29487">
        <v>2026</v>
      </c>
      <c r="H29487">
        <v>5.1496997289790236E-3</v>
      </c>
    </row>
    <row r="29488" spans="1:8" x14ac:dyDescent="0.3">
      <c r="A29488" t="s">
        <v>1519</v>
      </c>
      <c r="B29488" t="s">
        <v>1538</v>
      </c>
      <c r="C29488" t="s">
        <v>526</v>
      </c>
      <c r="D29488" t="s">
        <v>1553</v>
      </c>
      <c r="E29488" t="s">
        <v>26</v>
      </c>
      <c r="F29488" t="s">
        <v>128</v>
      </c>
      <c r="G29488">
        <v>2027</v>
      </c>
      <c r="H29488">
        <v>6.0390525703415314E-3</v>
      </c>
    </row>
    <row r="29489" spans="1:8" x14ac:dyDescent="0.3">
      <c r="A29489" t="s">
        <v>1519</v>
      </c>
      <c r="B29489" t="s">
        <v>1538</v>
      </c>
      <c r="C29489" t="s">
        <v>526</v>
      </c>
      <c r="D29489" t="s">
        <v>1553</v>
      </c>
      <c r="E29489" t="s">
        <v>26</v>
      </c>
      <c r="F29489" t="s">
        <v>128</v>
      </c>
      <c r="G29489">
        <v>2028</v>
      </c>
      <c r="H29489">
        <v>7.3000541514735813E-3</v>
      </c>
    </row>
    <row r="29490" spans="1:8" x14ac:dyDescent="0.3">
      <c r="A29490" t="s">
        <v>1519</v>
      </c>
      <c r="B29490" t="s">
        <v>1538</v>
      </c>
      <c r="C29490" t="s">
        <v>526</v>
      </c>
      <c r="D29490" t="s">
        <v>1553</v>
      </c>
      <c r="E29490" t="s">
        <v>26</v>
      </c>
      <c r="F29490" t="s">
        <v>128</v>
      </c>
      <c r="G29490">
        <v>2029</v>
      </c>
      <c r="H29490">
        <v>8.9699430923823043E-3</v>
      </c>
    </row>
    <row r="29491" spans="1:8" x14ac:dyDescent="0.3">
      <c r="A29491" t="s">
        <v>1519</v>
      </c>
      <c r="B29491" t="s">
        <v>1538</v>
      </c>
      <c r="C29491" t="s">
        <v>526</v>
      </c>
      <c r="D29491" t="s">
        <v>1553</v>
      </c>
      <c r="E29491" t="s">
        <v>26</v>
      </c>
      <c r="F29491" t="s">
        <v>128</v>
      </c>
      <c r="G29491">
        <v>2030</v>
      </c>
      <c r="H29491">
        <v>1.111495599415469E-2</v>
      </c>
    </row>
    <row r="29492" spans="1:8" x14ac:dyDescent="0.3">
      <c r="A29492" t="s">
        <v>1519</v>
      </c>
      <c r="B29492" t="s">
        <v>1538</v>
      </c>
      <c r="C29492" t="s">
        <v>526</v>
      </c>
      <c r="D29492" t="s">
        <v>1553</v>
      </c>
      <c r="E29492" t="s">
        <v>26</v>
      </c>
      <c r="F29492" t="s">
        <v>128</v>
      </c>
      <c r="G29492">
        <v>2031</v>
      </c>
      <c r="H29492">
        <v>1.347017804087571E-2</v>
      </c>
    </row>
    <row r="29493" spans="1:8" x14ac:dyDescent="0.3">
      <c r="A29493" t="s">
        <v>1519</v>
      </c>
      <c r="B29493" t="s">
        <v>1538</v>
      </c>
      <c r="C29493" t="s">
        <v>526</v>
      </c>
      <c r="D29493" t="s">
        <v>1553</v>
      </c>
      <c r="E29493" t="s">
        <v>26</v>
      </c>
      <c r="F29493" t="s">
        <v>128</v>
      </c>
      <c r="G29493">
        <v>2032</v>
      </c>
      <c r="H29493">
        <v>1.628777307401115E-2</v>
      </c>
    </row>
    <row r="29494" spans="1:8" x14ac:dyDescent="0.3">
      <c r="A29494" t="s">
        <v>1519</v>
      </c>
      <c r="B29494" t="s">
        <v>1538</v>
      </c>
      <c r="C29494" t="s">
        <v>526</v>
      </c>
      <c r="D29494" t="s">
        <v>1553</v>
      </c>
      <c r="E29494" t="s">
        <v>26</v>
      </c>
      <c r="F29494" t="s">
        <v>128</v>
      </c>
      <c r="G29494">
        <v>2033</v>
      </c>
      <c r="H29494">
        <v>1.9908229761221981E-2</v>
      </c>
    </row>
    <row r="29495" spans="1:8" x14ac:dyDescent="0.3">
      <c r="A29495" t="s">
        <v>1519</v>
      </c>
      <c r="B29495" t="s">
        <v>1538</v>
      </c>
      <c r="C29495" t="s">
        <v>526</v>
      </c>
      <c r="D29495" t="s">
        <v>1553</v>
      </c>
      <c r="E29495" t="s">
        <v>26</v>
      </c>
      <c r="F29495" t="s">
        <v>128</v>
      </c>
      <c r="G29495">
        <v>2034</v>
      </c>
      <c r="H29495">
        <v>2.3819821785586261E-2</v>
      </c>
    </row>
    <row r="29496" spans="1:8" x14ac:dyDescent="0.3">
      <c r="A29496" t="s">
        <v>1519</v>
      </c>
      <c r="B29496" t="s">
        <v>1538</v>
      </c>
      <c r="C29496" t="s">
        <v>526</v>
      </c>
      <c r="D29496" t="s">
        <v>1553</v>
      </c>
      <c r="E29496" t="s">
        <v>26</v>
      </c>
      <c r="F29496" t="s">
        <v>128</v>
      </c>
      <c r="G29496">
        <v>2035</v>
      </c>
      <c r="H29496">
        <v>2.7652255683117959E-2</v>
      </c>
    </row>
    <row r="29497" spans="1:8" x14ac:dyDescent="0.3">
      <c r="A29497" t="s">
        <v>1519</v>
      </c>
      <c r="B29497" t="s">
        <v>1538</v>
      </c>
      <c r="C29497" t="s">
        <v>526</v>
      </c>
      <c r="D29497" t="s">
        <v>1553</v>
      </c>
      <c r="E29497" t="s">
        <v>26</v>
      </c>
      <c r="F29497" t="s">
        <v>128</v>
      </c>
      <c r="G29497">
        <v>2036</v>
      </c>
      <c r="H29497">
        <v>3.1205680832548009E-2</v>
      </c>
    </row>
    <row r="29498" spans="1:8" x14ac:dyDescent="0.3">
      <c r="A29498" t="s">
        <v>1519</v>
      </c>
      <c r="B29498" t="s">
        <v>1538</v>
      </c>
      <c r="C29498" t="s">
        <v>526</v>
      </c>
      <c r="D29498" t="s">
        <v>1553</v>
      </c>
      <c r="E29498" t="s">
        <v>26</v>
      </c>
      <c r="F29498" t="s">
        <v>128</v>
      </c>
      <c r="G29498">
        <v>2037</v>
      </c>
      <c r="H29498">
        <v>3.4760011145145223E-2</v>
      </c>
    </row>
    <row r="29499" spans="1:8" x14ac:dyDescent="0.3">
      <c r="A29499" t="s">
        <v>1519</v>
      </c>
      <c r="B29499" t="s">
        <v>1538</v>
      </c>
      <c r="C29499" t="s">
        <v>526</v>
      </c>
      <c r="D29499" t="s">
        <v>1553</v>
      </c>
      <c r="E29499" t="s">
        <v>26</v>
      </c>
      <c r="F29499" t="s">
        <v>128</v>
      </c>
      <c r="G29499">
        <v>2038</v>
      </c>
      <c r="H29499">
        <v>3.8218204612620772E-2</v>
      </c>
    </row>
    <row r="29500" spans="1:8" x14ac:dyDescent="0.3">
      <c r="A29500" t="s">
        <v>1519</v>
      </c>
      <c r="B29500" t="s">
        <v>1538</v>
      </c>
      <c r="C29500" t="s">
        <v>526</v>
      </c>
      <c r="D29500" t="s">
        <v>1553</v>
      </c>
      <c r="E29500" t="s">
        <v>26</v>
      </c>
      <c r="F29500" t="s">
        <v>128</v>
      </c>
      <c r="G29500">
        <v>2039</v>
      </c>
      <c r="H29500">
        <v>4.1552916772593471E-2</v>
      </c>
    </row>
    <row r="29501" spans="1:8" x14ac:dyDescent="0.3">
      <c r="A29501" t="s">
        <v>1519</v>
      </c>
      <c r="B29501" t="s">
        <v>1538</v>
      </c>
      <c r="C29501" t="s">
        <v>526</v>
      </c>
      <c r="D29501" t="s">
        <v>1553</v>
      </c>
      <c r="E29501" t="s">
        <v>26</v>
      </c>
      <c r="F29501" t="s">
        <v>128</v>
      </c>
      <c r="G29501">
        <v>2040</v>
      </c>
      <c r="H29501">
        <v>4.4594090440611488E-2</v>
      </c>
    </row>
    <row r="29502" spans="1:8" x14ac:dyDescent="0.3">
      <c r="A29502" t="s">
        <v>1519</v>
      </c>
      <c r="B29502" t="s">
        <v>1538</v>
      </c>
      <c r="C29502" t="s">
        <v>526</v>
      </c>
      <c r="D29502" t="s">
        <v>1553</v>
      </c>
      <c r="E29502" t="s">
        <v>26</v>
      </c>
      <c r="F29502" t="s">
        <v>128</v>
      </c>
      <c r="G29502">
        <v>2041</v>
      </c>
      <c r="H29502">
        <v>4.7671482896791663E-2</v>
      </c>
    </row>
    <row r="29503" spans="1:8" x14ac:dyDescent="0.3">
      <c r="A29503" t="s">
        <v>1519</v>
      </c>
      <c r="B29503" t="s">
        <v>1538</v>
      </c>
      <c r="C29503" t="s">
        <v>526</v>
      </c>
      <c r="D29503" t="s">
        <v>1553</v>
      </c>
      <c r="E29503" t="s">
        <v>26</v>
      </c>
      <c r="F29503" t="s">
        <v>128</v>
      </c>
      <c r="G29503">
        <v>2042</v>
      </c>
      <c r="H29503">
        <v>5.0579488191423903E-2</v>
      </c>
    </row>
    <row r="29504" spans="1:8" x14ac:dyDescent="0.3">
      <c r="A29504" t="s">
        <v>1519</v>
      </c>
      <c r="B29504" t="s">
        <v>1538</v>
      </c>
      <c r="C29504" t="s">
        <v>526</v>
      </c>
      <c r="D29504" t="s">
        <v>1553</v>
      </c>
      <c r="E29504" t="s">
        <v>26</v>
      </c>
      <c r="F29504" t="s">
        <v>128</v>
      </c>
      <c r="G29504">
        <v>2043</v>
      </c>
      <c r="H29504">
        <v>5.3280473460374927E-2</v>
      </c>
    </row>
    <row r="29505" spans="1:8" x14ac:dyDescent="0.3">
      <c r="A29505" t="s">
        <v>1519</v>
      </c>
      <c r="B29505" t="s">
        <v>1538</v>
      </c>
      <c r="C29505" t="s">
        <v>526</v>
      </c>
      <c r="D29505" t="s">
        <v>1553</v>
      </c>
      <c r="E29505" t="s">
        <v>26</v>
      </c>
      <c r="F29505" t="s">
        <v>128</v>
      </c>
      <c r="G29505">
        <v>2044</v>
      </c>
      <c r="H29505">
        <v>5.5772631707927088E-2</v>
      </c>
    </row>
    <row r="29506" spans="1:8" x14ac:dyDescent="0.3">
      <c r="A29506" t="s">
        <v>1519</v>
      </c>
      <c r="B29506" t="s">
        <v>1538</v>
      </c>
      <c r="C29506" t="s">
        <v>526</v>
      </c>
      <c r="D29506" t="s">
        <v>1553</v>
      </c>
      <c r="E29506" t="s">
        <v>26</v>
      </c>
      <c r="F29506" t="s">
        <v>128</v>
      </c>
      <c r="G29506">
        <v>2045</v>
      </c>
      <c r="H29506">
        <v>5.7968932863317953E-2</v>
      </c>
    </row>
    <row r="29507" spans="1:8" x14ac:dyDescent="0.3">
      <c r="A29507" t="s">
        <v>1519</v>
      </c>
      <c r="B29507" t="s">
        <v>1538</v>
      </c>
      <c r="C29507" t="s">
        <v>526</v>
      </c>
      <c r="D29507" t="s">
        <v>1553</v>
      </c>
      <c r="E29507" t="s">
        <v>26</v>
      </c>
      <c r="F29507" t="s">
        <v>128</v>
      </c>
      <c r="G29507">
        <v>2046</v>
      </c>
      <c r="H29507">
        <v>5.9750394461701259E-2</v>
      </c>
    </row>
    <row r="29508" spans="1:8" x14ac:dyDescent="0.3">
      <c r="A29508" t="s">
        <v>1519</v>
      </c>
      <c r="B29508" t="s">
        <v>1538</v>
      </c>
      <c r="C29508" t="s">
        <v>526</v>
      </c>
      <c r="D29508" t="s">
        <v>1553</v>
      </c>
      <c r="E29508" t="s">
        <v>26</v>
      </c>
      <c r="F29508" t="s">
        <v>128</v>
      </c>
      <c r="G29508">
        <v>2047</v>
      </c>
      <c r="H29508">
        <v>6.0941083513624157E-2</v>
      </c>
    </row>
    <row r="29509" spans="1:8" x14ac:dyDescent="0.3">
      <c r="A29509" t="s">
        <v>1519</v>
      </c>
      <c r="B29509" t="s">
        <v>1538</v>
      </c>
      <c r="C29509" t="s">
        <v>526</v>
      </c>
      <c r="D29509" t="s">
        <v>1553</v>
      </c>
      <c r="E29509" t="s">
        <v>26</v>
      </c>
      <c r="F29509" t="s">
        <v>128</v>
      </c>
      <c r="G29509">
        <v>2048</v>
      </c>
      <c r="H29509">
        <v>6.1333263470942971E-2</v>
      </c>
    </row>
    <row r="29510" spans="1:8" x14ac:dyDescent="0.3">
      <c r="A29510" t="s">
        <v>1519</v>
      </c>
      <c r="B29510" t="s">
        <v>1538</v>
      </c>
      <c r="C29510" t="s">
        <v>526</v>
      </c>
      <c r="D29510" t="s">
        <v>1553</v>
      </c>
      <c r="E29510" t="s">
        <v>26</v>
      </c>
      <c r="F29510" t="s">
        <v>128</v>
      </c>
      <c r="G29510">
        <v>2049</v>
      </c>
      <c r="H29510">
        <v>6.1425175290251648E-2</v>
      </c>
    </row>
    <row r="29511" spans="1:8" x14ac:dyDescent="0.3">
      <c r="A29511" t="s">
        <v>1519</v>
      </c>
      <c r="B29511" t="s">
        <v>1538</v>
      </c>
      <c r="C29511" t="s">
        <v>526</v>
      </c>
      <c r="D29511" t="s">
        <v>1553</v>
      </c>
      <c r="E29511" t="s">
        <v>26</v>
      </c>
      <c r="F29511" t="s">
        <v>128</v>
      </c>
      <c r="G29511">
        <v>2050</v>
      </c>
      <c r="H29511">
        <v>6.1496137033024832E-2</v>
      </c>
    </row>
    <row r="29512" spans="1:8" x14ac:dyDescent="0.3">
      <c r="A29512" t="s">
        <v>1519</v>
      </c>
      <c r="B29512" t="s">
        <v>1538</v>
      </c>
      <c r="C29512" t="s">
        <v>526</v>
      </c>
      <c r="D29512" t="s">
        <v>1553</v>
      </c>
      <c r="E29512" t="s">
        <v>34</v>
      </c>
      <c r="F29512" t="s">
        <v>128</v>
      </c>
      <c r="G29512">
        <v>2025</v>
      </c>
      <c r="H29512">
        <v>0</v>
      </c>
    </row>
    <row r="29513" spans="1:8" x14ac:dyDescent="0.3">
      <c r="A29513" t="s">
        <v>1519</v>
      </c>
      <c r="B29513" t="s">
        <v>1538</v>
      </c>
      <c r="C29513" t="s">
        <v>526</v>
      </c>
      <c r="D29513" t="s">
        <v>1553</v>
      </c>
      <c r="E29513" t="s">
        <v>34</v>
      </c>
      <c r="F29513" t="s">
        <v>128</v>
      </c>
      <c r="G29513">
        <v>2026</v>
      </c>
      <c r="H29513">
        <v>0</v>
      </c>
    </row>
    <row r="29514" spans="1:8" x14ac:dyDescent="0.3">
      <c r="A29514" t="s">
        <v>1519</v>
      </c>
      <c r="B29514" t="s">
        <v>1538</v>
      </c>
      <c r="C29514" t="s">
        <v>526</v>
      </c>
      <c r="D29514" t="s">
        <v>1553</v>
      </c>
      <c r="E29514" t="s">
        <v>34</v>
      </c>
      <c r="F29514" t="s">
        <v>128</v>
      </c>
      <c r="G29514">
        <v>2027</v>
      </c>
      <c r="H29514">
        <v>0</v>
      </c>
    </row>
    <row r="29515" spans="1:8" x14ac:dyDescent="0.3">
      <c r="A29515" t="s">
        <v>1519</v>
      </c>
      <c r="B29515" t="s">
        <v>1538</v>
      </c>
      <c r="C29515" t="s">
        <v>526</v>
      </c>
      <c r="D29515" t="s">
        <v>1553</v>
      </c>
      <c r="E29515" t="s">
        <v>34</v>
      </c>
      <c r="F29515" t="s">
        <v>128</v>
      </c>
      <c r="G29515">
        <v>2028</v>
      </c>
      <c r="H29515">
        <v>0</v>
      </c>
    </row>
    <row r="29516" spans="1:8" x14ac:dyDescent="0.3">
      <c r="A29516" t="s">
        <v>1519</v>
      </c>
      <c r="B29516" t="s">
        <v>1538</v>
      </c>
      <c r="C29516" t="s">
        <v>526</v>
      </c>
      <c r="D29516" t="s">
        <v>1553</v>
      </c>
      <c r="E29516" t="s">
        <v>34</v>
      </c>
      <c r="F29516" t="s">
        <v>128</v>
      </c>
      <c r="G29516">
        <v>2029</v>
      </c>
      <c r="H29516">
        <v>0</v>
      </c>
    </row>
    <row r="29517" spans="1:8" x14ac:dyDescent="0.3">
      <c r="A29517" t="s">
        <v>1519</v>
      </c>
      <c r="B29517" t="s">
        <v>1538</v>
      </c>
      <c r="C29517" t="s">
        <v>526</v>
      </c>
      <c r="D29517" t="s">
        <v>1553</v>
      </c>
      <c r="E29517" t="s">
        <v>34</v>
      </c>
      <c r="F29517" t="s">
        <v>128</v>
      </c>
      <c r="G29517">
        <v>2030</v>
      </c>
      <c r="H29517">
        <v>0</v>
      </c>
    </row>
    <row r="29518" spans="1:8" x14ac:dyDescent="0.3">
      <c r="A29518" t="s">
        <v>1519</v>
      </c>
      <c r="B29518" t="s">
        <v>1538</v>
      </c>
      <c r="C29518" t="s">
        <v>526</v>
      </c>
      <c r="D29518" t="s">
        <v>1553</v>
      </c>
      <c r="E29518" t="s">
        <v>34</v>
      </c>
      <c r="F29518" t="s">
        <v>128</v>
      </c>
      <c r="G29518">
        <v>2031</v>
      </c>
      <c r="H29518">
        <v>0</v>
      </c>
    </row>
    <row r="29519" spans="1:8" x14ac:dyDescent="0.3">
      <c r="A29519" t="s">
        <v>1519</v>
      </c>
      <c r="B29519" t="s">
        <v>1538</v>
      </c>
      <c r="C29519" t="s">
        <v>526</v>
      </c>
      <c r="D29519" t="s">
        <v>1553</v>
      </c>
      <c r="E29519" t="s">
        <v>34</v>
      </c>
      <c r="F29519" t="s">
        <v>128</v>
      </c>
      <c r="G29519">
        <v>2032</v>
      </c>
      <c r="H29519">
        <v>0</v>
      </c>
    </row>
    <row r="29520" spans="1:8" x14ac:dyDescent="0.3">
      <c r="A29520" t="s">
        <v>1519</v>
      </c>
      <c r="B29520" t="s">
        <v>1538</v>
      </c>
      <c r="C29520" t="s">
        <v>526</v>
      </c>
      <c r="D29520" t="s">
        <v>1553</v>
      </c>
      <c r="E29520" t="s">
        <v>34</v>
      </c>
      <c r="F29520" t="s">
        <v>128</v>
      </c>
      <c r="G29520">
        <v>2033</v>
      </c>
      <c r="H29520">
        <v>0</v>
      </c>
    </row>
    <row r="29521" spans="1:8" x14ac:dyDescent="0.3">
      <c r="A29521" t="s">
        <v>1519</v>
      </c>
      <c r="B29521" t="s">
        <v>1538</v>
      </c>
      <c r="C29521" t="s">
        <v>526</v>
      </c>
      <c r="D29521" t="s">
        <v>1553</v>
      </c>
      <c r="E29521" t="s">
        <v>34</v>
      </c>
      <c r="F29521" t="s">
        <v>128</v>
      </c>
      <c r="G29521">
        <v>2034</v>
      </c>
      <c r="H29521">
        <v>0</v>
      </c>
    </row>
    <row r="29522" spans="1:8" x14ac:dyDescent="0.3">
      <c r="A29522" t="s">
        <v>1519</v>
      </c>
      <c r="B29522" t="s">
        <v>1538</v>
      </c>
      <c r="C29522" t="s">
        <v>526</v>
      </c>
      <c r="D29522" t="s">
        <v>1553</v>
      </c>
      <c r="E29522" t="s">
        <v>34</v>
      </c>
      <c r="F29522" t="s">
        <v>128</v>
      </c>
      <c r="G29522">
        <v>2035</v>
      </c>
      <c r="H29522">
        <v>0</v>
      </c>
    </row>
    <row r="29523" spans="1:8" x14ac:dyDescent="0.3">
      <c r="A29523" t="s">
        <v>1519</v>
      </c>
      <c r="B29523" t="s">
        <v>1538</v>
      </c>
      <c r="C29523" t="s">
        <v>526</v>
      </c>
      <c r="D29523" t="s">
        <v>1553</v>
      </c>
      <c r="E29523" t="s">
        <v>34</v>
      </c>
      <c r="F29523" t="s">
        <v>128</v>
      </c>
      <c r="G29523">
        <v>2036</v>
      </c>
      <c r="H29523">
        <v>0</v>
      </c>
    </row>
    <row r="29524" spans="1:8" x14ac:dyDescent="0.3">
      <c r="A29524" t="s">
        <v>1519</v>
      </c>
      <c r="B29524" t="s">
        <v>1538</v>
      </c>
      <c r="C29524" t="s">
        <v>526</v>
      </c>
      <c r="D29524" t="s">
        <v>1553</v>
      </c>
      <c r="E29524" t="s">
        <v>34</v>
      </c>
      <c r="F29524" t="s">
        <v>128</v>
      </c>
      <c r="G29524">
        <v>2037</v>
      </c>
      <c r="H29524">
        <v>0</v>
      </c>
    </row>
    <row r="29525" spans="1:8" x14ac:dyDescent="0.3">
      <c r="A29525" t="s">
        <v>1519</v>
      </c>
      <c r="B29525" t="s">
        <v>1538</v>
      </c>
      <c r="C29525" t="s">
        <v>526</v>
      </c>
      <c r="D29525" t="s">
        <v>1553</v>
      </c>
      <c r="E29525" t="s">
        <v>34</v>
      </c>
      <c r="F29525" t="s">
        <v>128</v>
      </c>
      <c r="G29525">
        <v>2038</v>
      </c>
      <c r="H29525">
        <v>0</v>
      </c>
    </row>
    <row r="29526" spans="1:8" x14ac:dyDescent="0.3">
      <c r="A29526" t="s">
        <v>1519</v>
      </c>
      <c r="B29526" t="s">
        <v>1538</v>
      </c>
      <c r="C29526" t="s">
        <v>526</v>
      </c>
      <c r="D29526" t="s">
        <v>1553</v>
      </c>
      <c r="E29526" t="s">
        <v>34</v>
      </c>
      <c r="F29526" t="s">
        <v>128</v>
      </c>
      <c r="G29526">
        <v>2039</v>
      </c>
      <c r="H29526">
        <v>0</v>
      </c>
    </row>
    <row r="29527" spans="1:8" x14ac:dyDescent="0.3">
      <c r="A29527" t="s">
        <v>1519</v>
      </c>
      <c r="B29527" t="s">
        <v>1538</v>
      </c>
      <c r="C29527" t="s">
        <v>526</v>
      </c>
      <c r="D29527" t="s">
        <v>1553</v>
      </c>
      <c r="E29527" t="s">
        <v>34</v>
      </c>
      <c r="F29527" t="s">
        <v>128</v>
      </c>
      <c r="G29527">
        <v>2040</v>
      </c>
      <c r="H29527">
        <v>0</v>
      </c>
    </row>
    <row r="29528" spans="1:8" x14ac:dyDescent="0.3">
      <c r="A29528" t="s">
        <v>1519</v>
      </c>
      <c r="B29528" t="s">
        <v>1538</v>
      </c>
      <c r="C29528" t="s">
        <v>526</v>
      </c>
      <c r="D29528" t="s">
        <v>1553</v>
      </c>
      <c r="E29528" t="s">
        <v>34</v>
      </c>
      <c r="F29528" t="s">
        <v>128</v>
      </c>
      <c r="G29528">
        <v>2041</v>
      </c>
      <c r="H29528">
        <v>0</v>
      </c>
    </row>
    <row r="29529" spans="1:8" x14ac:dyDescent="0.3">
      <c r="A29529" t="s">
        <v>1519</v>
      </c>
      <c r="B29529" t="s">
        <v>1538</v>
      </c>
      <c r="C29529" t="s">
        <v>526</v>
      </c>
      <c r="D29529" t="s">
        <v>1553</v>
      </c>
      <c r="E29529" t="s">
        <v>34</v>
      </c>
      <c r="F29529" t="s">
        <v>128</v>
      </c>
      <c r="G29529">
        <v>2042</v>
      </c>
      <c r="H29529">
        <v>0</v>
      </c>
    </row>
    <row r="29530" spans="1:8" x14ac:dyDescent="0.3">
      <c r="A29530" t="s">
        <v>1519</v>
      </c>
      <c r="B29530" t="s">
        <v>1538</v>
      </c>
      <c r="C29530" t="s">
        <v>526</v>
      </c>
      <c r="D29530" t="s">
        <v>1553</v>
      </c>
      <c r="E29530" t="s">
        <v>34</v>
      </c>
      <c r="F29530" t="s">
        <v>128</v>
      </c>
      <c r="G29530">
        <v>2043</v>
      </c>
      <c r="H29530">
        <v>0</v>
      </c>
    </row>
    <row r="29531" spans="1:8" x14ac:dyDescent="0.3">
      <c r="A29531" t="s">
        <v>1519</v>
      </c>
      <c r="B29531" t="s">
        <v>1538</v>
      </c>
      <c r="C29531" t="s">
        <v>526</v>
      </c>
      <c r="D29531" t="s">
        <v>1553</v>
      </c>
      <c r="E29531" t="s">
        <v>34</v>
      </c>
      <c r="F29531" t="s">
        <v>128</v>
      </c>
      <c r="G29531">
        <v>2044</v>
      </c>
      <c r="H29531">
        <v>0</v>
      </c>
    </row>
    <row r="29532" spans="1:8" x14ac:dyDescent="0.3">
      <c r="A29532" t="s">
        <v>1519</v>
      </c>
      <c r="B29532" t="s">
        <v>1538</v>
      </c>
      <c r="C29532" t="s">
        <v>526</v>
      </c>
      <c r="D29532" t="s">
        <v>1553</v>
      </c>
      <c r="E29532" t="s">
        <v>34</v>
      </c>
      <c r="F29532" t="s">
        <v>128</v>
      </c>
      <c r="G29532">
        <v>2045</v>
      </c>
      <c r="H29532">
        <v>0</v>
      </c>
    </row>
    <row r="29533" spans="1:8" x14ac:dyDescent="0.3">
      <c r="A29533" t="s">
        <v>1519</v>
      </c>
      <c r="B29533" t="s">
        <v>1538</v>
      </c>
      <c r="C29533" t="s">
        <v>526</v>
      </c>
      <c r="D29533" t="s">
        <v>1553</v>
      </c>
      <c r="E29533" t="s">
        <v>34</v>
      </c>
      <c r="F29533" t="s">
        <v>128</v>
      </c>
      <c r="G29533">
        <v>2046</v>
      </c>
      <c r="H29533">
        <v>0</v>
      </c>
    </row>
    <row r="29534" spans="1:8" x14ac:dyDescent="0.3">
      <c r="A29534" t="s">
        <v>1519</v>
      </c>
      <c r="B29534" t="s">
        <v>1538</v>
      </c>
      <c r="C29534" t="s">
        <v>526</v>
      </c>
      <c r="D29534" t="s">
        <v>1553</v>
      </c>
      <c r="E29534" t="s">
        <v>34</v>
      </c>
      <c r="F29534" t="s">
        <v>128</v>
      </c>
      <c r="G29534">
        <v>2047</v>
      </c>
      <c r="H29534">
        <v>0</v>
      </c>
    </row>
    <row r="29535" spans="1:8" x14ac:dyDescent="0.3">
      <c r="A29535" t="s">
        <v>1519</v>
      </c>
      <c r="B29535" t="s">
        <v>1538</v>
      </c>
      <c r="C29535" t="s">
        <v>526</v>
      </c>
      <c r="D29535" t="s">
        <v>1553</v>
      </c>
      <c r="E29535" t="s">
        <v>34</v>
      </c>
      <c r="F29535" t="s">
        <v>128</v>
      </c>
      <c r="G29535">
        <v>2048</v>
      </c>
      <c r="H29535">
        <v>0</v>
      </c>
    </row>
    <row r="29536" spans="1:8" x14ac:dyDescent="0.3">
      <c r="A29536" t="s">
        <v>1519</v>
      </c>
      <c r="B29536" t="s">
        <v>1538</v>
      </c>
      <c r="C29536" t="s">
        <v>526</v>
      </c>
      <c r="D29536" t="s">
        <v>1553</v>
      </c>
      <c r="E29536" t="s">
        <v>34</v>
      </c>
      <c r="F29536" t="s">
        <v>128</v>
      </c>
      <c r="G29536">
        <v>2049</v>
      </c>
      <c r="H29536">
        <v>0</v>
      </c>
    </row>
    <row r="29537" spans="1:8" x14ac:dyDescent="0.3">
      <c r="A29537" t="s">
        <v>1519</v>
      </c>
      <c r="B29537" t="s">
        <v>1538</v>
      </c>
      <c r="C29537" t="s">
        <v>526</v>
      </c>
      <c r="D29537" t="s">
        <v>1553</v>
      </c>
      <c r="E29537" t="s">
        <v>34</v>
      </c>
      <c r="F29537" t="s">
        <v>128</v>
      </c>
      <c r="G29537">
        <v>2050</v>
      </c>
      <c r="H29537">
        <v>0</v>
      </c>
    </row>
    <row r="29538" spans="1:8" x14ac:dyDescent="0.3">
      <c r="A29538" t="s">
        <v>1519</v>
      </c>
      <c r="B29538" t="s">
        <v>1538</v>
      </c>
      <c r="C29538" t="s">
        <v>526</v>
      </c>
      <c r="D29538" t="s">
        <v>1553</v>
      </c>
      <c r="E29538" t="s">
        <v>139</v>
      </c>
      <c r="F29538" t="s">
        <v>128</v>
      </c>
      <c r="G29538">
        <v>2025</v>
      </c>
      <c r="H29538">
        <v>0</v>
      </c>
    </row>
    <row r="29539" spans="1:8" x14ac:dyDescent="0.3">
      <c r="A29539" t="s">
        <v>1519</v>
      </c>
      <c r="B29539" t="s">
        <v>1538</v>
      </c>
      <c r="C29539" t="s">
        <v>526</v>
      </c>
      <c r="D29539" t="s">
        <v>1553</v>
      </c>
      <c r="E29539" t="s">
        <v>139</v>
      </c>
      <c r="F29539" t="s">
        <v>128</v>
      </c>
      <c r="G29539">
        <v>2026</v>
      </c>
      <c r="H29539">
        <v>0</v>
      </c>
    </row>
    <row r="29540" spans="1:8" x14ac:dyDescent="0.3">
      <c r="A29540" t="s">
        <v>1519</v>
      </c>
      <c r="B29540" t="s">
        <v>1538</v>
      </c>
      <c r="C29540" t="s">
        <v>526</v>
      </c>
      <c r="D29540" t="s">
        <v>1553</v>
      </c>
      <c r="E29540" t="s">
        <v>139</v>
      </c>
      <c r="F29540" t="s">
        <v>128</v>
      </c>
      <c r="G29540">
        <v>2027</v>
      </c>
      <c r="H29540">
        <v>0</v>
      </c>
    </row>
    <row r="29541" spans="1:8" x14ac:dyDescent="0.3">
      <c r="A29541" t="s">
        <v>1519</v>
      </c>
      <c r="B29541" t="s">
        <v>1538</v>
      </c>
      <c r="C29541" t="s">
        <v>526</v>
      </c>
      <c r="D29541" t="s">
        <v>1553</v>
      </c>
      <c r="E29541" t="s">
        <v>139</v>
      </c>
      <c r="F29541" t="s">
        <v>128</v>
      </c>
      <c r="G29541">
        <v>2028</v>
      </c>
      <c r="H29541">
        <v>0</v>
      </c>
    </row>
    <row r="29542" spans="1:8" x14ac:dyDescent="0.3">
      <c r="A29542" t="s">
        <v>1519</v>
      </c>
      <c r="B29542" t="s">
        <v>1538</v>
      </c>
      <c r="C29542" t="s">
        <v>526</v>
      </c>
      <c r="D29542" t="s">
        <v>1553</v>
      </c>
      <c r="E29542" t="s">
        <v>139</v>
      </c>
      <c r="F29542" t="s">
        <v>128</v>
      </c>
      <c r="G29542">
        <v>2029</v>
      </c>
      <c r="H29542">
        <v>0</v>
      </c>
    </row>
    <row r="29543" spans="1:8" x14ac:dyDescent="0.3">
      <c r="A29543" t="s">
        <v>1519</v>
      </c>
      <c r="B29543" t="s">
        <v>1538</v>
      </c>
      <c r="C29543" t="s">
        <v>526</v>
      </c>
      <c r="D29543" t="s">
        <v>1553</v>
      </c>
      <c r="E29543" t="s">
        <v>139</v>
      </c>
      <c r="F29543" t="s">
        <v>128</v>
      </c>
      <c r="G29543">
        <v>2030</v>
      </c>
      <c r="H29543">
        <v>0</v>
      </c>
    </row>
    <row r="29544" spans="1:8" x14ac:dyDescent="0.3">
      <c r="A29544" t="s">
        <v>1519</v>
      </c>
      <c r="B29544" t="s">
        <v>1538</v>
      </c>
      <c r="C29544" t="s">
        <v>526</v>
      </c>
      <c r="D29544" t="s">
        <v>1553</v>
      </c>
      <c r="E29544" t="s">
        <v>139</v>
      </c>
      <c r="F29544" t="s">
        <v>128</v>
      </c>
      <c r="G29544">
        <v>2031</v>
      </c>
      <c r="H29544">
        <v>0</v>
      </c>
    </row>
    <row r="29545" spans="1:8" x14ac:dyDescent="0.3">
      <c r="A29545" t="s">
        <v>1519</v>
      </c>
      <c r="B29545" t="s">
        <v>1538</v>
      </c>
      <c r="C29545" t="s">
        <v>526</v>
      </c>
      <c r="D29545" t="s">
        <v>1553</v>
      </c>
      <c r="E29545" t="s">
        <v>139</v>
      </c>
      <c r="F29545" t="s">
        <v>128</v>
      </c>
      <c r="G29545">
        <v>2032</v>
      </c>
      <c r="H29545">
        <v>0</v>
      </c>
    </row>
    <row r="29546" spans="1:8" x14ac:dyDescent="0.3">
      <c r="A29546" t="s">
        <v>1519</v>
      </c>
      <c r="B29546" t="s">
        <v>1538</v>
      </c>
      <c r="C29546" t="s">
        <v>526</v>
      </c>
      <c r="D29546" t="s">
        <v>1553</v>
      </c>
      <c r="E29546" t="s">
        <v>139</v>
      </c>
      <c r="F29546" t="s">
        <v>128</v>
      </c>
      <c r="G29546">
        <v>2033</v>
      </c>
      <c r="H29546">
        <v>0</v>
      </c>
    </row>
    <row r="29547" spans="1:8" x14ac:dyDescent="0.3">
      <c r="A29547" t="s">
        <v>1519</v>
      </c>
      <c r="B29547" t="s">
        <v>1538</v>
      </c>
      <c r="C29547" t="s">
        <v>526</v>
      </c>
      <c r="D29547" t="s">
        <v>1553</v>
      </c>
      <c r="E29547" t="s">
        <v>139</v>
      </c>
      <c r="F29547" t="s">
        <v>128</v>
      </c>
      <c r="G29547">
        <v>2034</v>
      </c>
      <c r="H29547">
        <v>0</v>
      </c>
    </row>
    <row r="29548" spans="1:8" x14ac:dyDescent="0.3">
      <c r="A29548" t="s">
        <v>1519</v>
      </c>
      <c r="B29548" t="s">
        <v>1538</v>
      </c>
      <c r="C29548" t="s">
        <v>526</v>
      </c>
      <c r="D29548" t="s">
        <v>1553</v>
      </c>
      <c r="E29548" t="s">
        <v>139</v>
      </c>
      <c r="F29548" t="s">
        <v>128</v>
      </c>
      <c r="G29548">
        <v>2035</v>
      </c>
      <c r="H29548">
        <v>0</v>
      </c>
    </row>
    <row r="29549" spans="1:8" x14ac:dyDescent="0.3">
      <c r="A29549" t="s">
        <v>1519</v>
      </c>
      <c r="B29549" t="s">
        <v>1538</v>
      </c>
      <c r="C29549" t="s">
        <v>526</v>
      </c>
      <c r="D29549" t="s">
        <v>1553</v>
      </c>
      <c r="E29549" t="s">
        <v>139</v>
      </c>
      <c r="F29549" t="s">
        <v>128</v>
      </c>
      <c r="G29549">
        <v>2036</v>
      </c>
      <c r="H29549">
        <v>0</v>
      </c>
    </row>
    <row r="29550" spans="1:8" x14ac:dyDescent="0.3">
      <c r="A29550" t="s">
        <v>1519</v>
      </c>
      <c r="B29550" t="s">
        <v>1538</v>
      </c>
      <c r="C29550" t="s">
        <v>526</v>
      </c>
      <c r="D29550" t="s">
        <v>1553</v>
      </c>
      <c r="E29550" t="s">
        <v>139</v>
      </c>
      <c r="F29550" t="s">
        <v>128</v>
      </c>
      <c r="G29550">
        <v>2037</v>
      </c>
      <c r="H29550">
        <v>0</v>
      </c>
    </row>
    <row r="29551" spans="1:8" x14ac:dyDescent="0.3">
      <c r="A29551" t="s">
        <v>1519</v>
      </c>
      <c r="B29551" t="s">
        <v>1538</v>
      </c>
      <c r="C29551" t="s">
        <v>526</v>
      </c>
      <c r="D29551" t="s">
        <v>1553</v>
      </c>
      <c r="E29551" t="s">
        <v>139</v>
      </c>
      <c r="F29551" t="s">
        <v>128</v>
      </c>
      <c r="G29551">
        <v>2038</v>
      </c>
      <c r="H29551">
        <v>0</v>
      </c>
    </row>
    <row r="29552" spans="1:8" x14ac:dyDescent="0.3">
      <c r="A29552" t="s">
        <v>1519</v>
      </c>
      <c r="B29552" t="s">
        <v>1538</v>
      </c>
      <c r="C29552" t="s">
        <v>526</v>
      </c>
      <c r="D29552" t="s">
        <v>1553</v>
      </c>
      <c r="E29552" t="s">
        <v>139</v>
      </c>
      <c r="F29552" t="s">
        <v>128</v>
      </c>
      <c r="G29552">
        <v>2039</v>
      </c>
      <c r="H29552">
        <v>0</v>
      </c>
    </row>
    <row r="29553" spans="1:8" x14ac:dyDescent="0.3">
      <c r="A29553" t="s">
        <v>1519</v>
      </c>
      <c r="B29553" t="s">
        <v>1538</v>
      </c>
      <c r="C29553" t="s">
        <v>526</v>
      </c>
      <c r="D29553" t="s">
        <v>1553</v>
      </c>
      <c r="E29553" t="s">
        <v>139</v>
      </c>
      <c r="F29553" t="s">
        <v>128</v>
      </c>
      <c r="G29553">
        <v>2040</v>
      </c>
      <c r="H29553">
        <v>0</v>
      </c>
    </row>
    <row r="29554" spans="1:8" x14ac:dyDescent="0.3">
      <c r="A29554" t="s">
        <v>1519</v>
      </c>
      <c r="B29554" t="s">
        <v>1538</v>
      </c>
      <c r="C29554" t="s">
        <v>526</v>
      </c>
      <c r="D29554" t="s">
        <v>1553</v>
      </c>
      <c r="E29554" t="s">
        <v>139</v>
      </c>
      <c r="F29554" t="s">
        <v>128</v>
      </c>
      <c r="G29554">
        <v>2041</v>
      </c>
      <c r="H29554">
        <v>0</v>
      </c>
    </row>
    <row r="29555" spans="1:8" x14ac:dyDescent="0.3">
      <c r="A29555" t="s">
        <v>1519</v>
      </c>
      <c r="B29555" t="s">
        <v>1538</v>
      </c>
      <c r="C29555" t="s">
        <v>526</v>
      </c>
      <c r="D29555" t="s">
        <v>1553</v>
      </c>
      <c r="E29555" t="s">
        <v>139</v>
      </c>
      <c r="F29555" t="s">
        <v>128</v>
      </c>
      <c r="G29555">
        <v>2042</v>
      </c>
      <c r="H29555">
        <v>0</v>
      </c>
    </row>
    <row r="29556" spans="1:8" x14ac:dyDescent="0.3">
      <c r="A29556" t="s">
        <v>1519</v>
      </c>
      <c r="B29556" t="s">
        <v>1538</v>
      </c>
      <c r="C29556" t="s">
        <v>526</v>
      </c>
      <c r="D29556" t="s">
        <v>1553</v>
      </c>
      <c r="E29556" t="s">
        <v>139</v>
      </c>
      <c r="F29556" t="s">
        <v>128</v>
      </c>
      <c r="G29556">
        <v>2043</v>
      </c>
      <c r="H29556">
        <v>0</v>
      </c>
    </row>
    <row r="29557" spans="1:8" x14ac:dyDescent="0.3">
      <c r="A29557" t="s">
        <v>1519</v>
      </c>
      <c r="B29557" t="s">
        <v>1538</v>
      </c>
      <c r="C29557" t="s">
        <v>526</v>
      </c>
      <c r="D29557" t="s">
        <v>1553</v>
      </c>
      <c r="E29557" t="s">
        <v>139</v>
      </c>
      <c r="F29557" t="s">
        <v>128</v>
      </c>
      <c r="G29557">
        <v>2044</v>
      </c>
      <c r="H29557">
        <v>0</v>
      </c>
    </row>
    <row r="29558" spans="1:8" x14ac:dyDescent="0.3">
      <c r="A29558" t="s">
        <v>1519</v>
      </c>
      <c r="B29558" t="s">
        <v>1538</v>
      </c>
      <c r="C29558" t="s">
        <v>526</v>
      </c>
      <c r="D29558" t="s">
        <v>1553</v>
      </c>
      <c r="E29558" t="s">
        <v>139</v>
      </c>
      <c r="F29558" t="s">
        <v>128</v>
      </c>
      <c r="G29558">
        <v>2045</v>
      </c>
      <c r="H29558">
        <v>0</v>
      </c>
    </row>
    <row r="29559" spans="1:8" x14ac:dyDescent="0.3">
      <c r="A29559" t="s">
        <v>1519</v>
      </c>
      <c r="B29559" t="s">
        <v>1538</v>
      </c>
      <c r="C29559" t="s">
        <v>526</v>
      </c>
      <c r="D29559" t="s">
        <v>1553</v>
      </c>
      <c r="E29559" t="s">
        <v>139</v>
      </c>
      <c r="F29559" t="s">
        <v>128</v>
      </c>
      <c r="G29559">
        <v>2046</v>
      </c>
      <c r="H29559">
        <v>0</v>
      </c>
    </row>
    <row r="29560" spans="1:8" x14ac:dyDescent="0.3">
      <c r="A29560" t="s">
        <v>1519</v>
      </c>
      <c r="B29560" t="s">
        <v>1538</v>
      </c>
      <c r="C29560" t="s">
        <v>526</v>
      </c>
      <c r="D29560" t="s">
        <v>1553</v>
      </c>
      <c r="E29560" t="s">
        <v>139</v>
      </c>
      <c r="F29560" t="s">
        <v>128</v>
      </c>
      <c r="G29560">
        <v>2047</v>
      </c>
      <c r="H29560">
        <v>0</v>
      </c>
    </row>
    <row r="29561" spans="1:8" x14ac:dyDescent="0.3">
      <c r="A29561" t="s">
        <v>1519</v>
      </c>
      <c r="B29561" t="s">
        <v>1538</v>
      </c>
      <c r="C29561" t="s">
        <v>526</v>
      </c>
      <c r="D29561" t="s">
        <v>1553</v>
      </c>
      <c r="E29561" t="s">
        <v>139</v>
      </c>
      <c r="F29561" t="s">
        <v>128</v>
      </c>
      <c r="G29561">
        <v>2048</v>
      </c>
      <c r="H29561">
        <v>0</v>
      </c>
    </row>
    <row r="29562" spans="1:8" x14ac:dyDescent="0.3">
      <c r="A29562" t="s">
        <v>1519</v>
      </c>
      <c r="B29562" t="s">
        <v>1538</v>
      </c>
      <c r="C29562" t="s">
        <v>526</v>
      </c>
      <c r="D29562" t="s">
        <v>1553</v>
      </c>
      <c r="E29562" t="s">
        <v>139</v>
      </c>
      <c r="F29562" t="s">
        <v>128</v>
      </c>
      <c r="G29562">
        <v>2049</v>
      </c>
      <c r="H29562">
        <v>0</v>
      </c>
    </row>
    <row r="29563" spans="1:8" x14ac:dyDescent="0.3">
      <c r="A29563" t="s">
        <v>1519</v>
      </c>
      <c r="B29563" t="s">
        <v>1538</v>
      </c>
      <c r="C29563" t="s">
        <v>526</v>
      </c>
      <c r="D29563" t="s">
        <v>1553</v>
      </c>
      <c r="E29563" t="s">
        <v>139</v>
      </c>
      <c r="F29563" t="s">
        <v>128</v>
      </c>
      <c r="G29563">
        <v>2050</v>
      </c>
      <c r="H29563">
        <v>0</v>
      </c>
    </row>
    <row r="29564" spans="1:8" x14ac:dyDescent="0.3">
      <c r="A29564" t="s">
        <v>1519</v>
      </c>
      <c r="B29564" t="s">
        <v>1538</v>
      </c>
      <c r="C29564" t="s">
        <v>526</v>
      </c>
      <c r="D29564" t="s">
        <v>1553</v>
      </c>
      <c r="E29564" t="s">
        <v>90</v>
      </c>
      <c r="F29564" t="s">
        <v>141</v>
      </c>
      <c r="G29564">
        <v>2025</v>
      </c>
      <c r="H29564">
        <v>327.93158142498828</v>
      </c>
    </row>
    <row r="29565" spans="1:8" x14ac:dyDescent="0.3">
      <c r="A29565" t="s">
        <v>1519</v>
      </c>
      <c r="B29565" t="s">
        <v>1538</v>
      </c>
      <c r="C29565" t="s">
        <v>526</v>
      </c>
      <c r="D29565" t="s">
        <v>1553</v>
      </c>
      <c r="E29565" t="s">
        <v>90</v>
      </c>
      <c r="F29565" t="s">
        <v>141</v>
      </c>
      <c r="G29565">
        <v>2026</v>
      </c>
      <c r="H29565">
        <v>324.99133896070668</v>
      </c>
    </row>
    <row r="29566" spans="1:8" x14ac:dyDescent="0.3">
      <c r="A29566" t="s">
        <v>1519</v>
      </c>
      <c r="B29566" t="s">
        <v>1538</v>
      </c>
      <c r="C29566" t="s">
        <v>526</v>
      </c>
      <c r="D29566" t="s">
        <v>1553</v>
      </c>
      <c r="E29566" t="s">
        <v>90</v>
      </c>
      <c r="F29566" t="s">
        <v>141</v>
      </c>
      <c r="G29566">
        <v>2027</v>
      </c>
      <c r="H29566">
        <v>320.6241824705171</v>
      </c>
    </row>
    <row r="29567" spans="1:8" x14ac:dyDescent="0.3">
      <c r="A29567" t="s">
        <v>1519</v>
      </c>
      <c r="B29567" t="s">
        <v>1538</v>
      </c>
      <c r="C29567" t="s">
        <v>526</v>
      </c>
      <c r="D29567" t="s">
        <v>1553</v>
      </c>
      <c r="E29567" t="s">
        <v>90</v>
      </c>
      <c r="F29567" t="s">
        <v>141</v>
      </c>
      <c r="G29567">
        <v>2028</v>
      </c>
      <c r="H29567">
        <v>314.58414953499368</v>
      </c>
    </row>
    <row r="29568" spans="1:8" x14ac:dyDescent="0.3">
      <c r="A29568" t="s">
        <v>1519</v>
      </c>
      <c r="B29568" t="s">
        <v>1538</v>
      </c>
      <c r="C29568" t="s">
        <v>526</v>
      </c>
      <c r="D29568" t="s">
        <v>1553</v>
      </c>
      <c r="E29568" t="s">
        <v>90</v>
      </c>
      <c r="F29568" t="s">
        <v>141</v>
      </c>
      <c r="G29568">
        <v>2029</v>
      </c>
      <c r="H29568">
        <v>306.87145322513311</v>
      </c>
    </row>
    <row r="29569" spans="1:8" x14ac:dyDescent="0.3">
      <c r="A29569" t="s">
        <v>1519</v>
      </c>
      <c r="B29569" t="s">
        <v>1538</v>
      </c>
      <c r="C29569" t="s">
        <v>526</v>
      </c>
      <c r="D29569" t="s">
        <v>1553</v>
      </c>
      <c r="E29569" t="s">
        <v>90</v>
      </c>
      <c r="F29569" t="s">
        <v>141</v>
      </c>
      <c r="G29569">
        <v>2030</v>
      </c>
      <c r="H29569">
        <v>297.20429939135357</v>
      </c>
    </row>
    <row r="29570" spans="1:8" x14ac:dyDescent="0.3">
      <c r="A29570" t="s">
        <v>1519</v>
      </c>
      <c r="B29570" t="s">
        <v>1538</v>
      </c>
      <c r="C29570" t="s">
        <v>526</v>
      </c>
      <c r="D29570" t="s">
        <v>1553</v>
      </c>
      <c r="E29570" t="s">
        <v>90</v>
      </c>
      <c r="F29570" t="s">
        <v>141</v>
      </c>
      <c r="G29570">
        <v>2031</v>
      </c>
      <c r="H29570">
        <v>287.21968116515683</v>
      </c>
    </row>
    <row r="29571" spans="1:8" x14ac:dyDescent="0.3">
      <c r="A29571" t="s">
        <v>1519</v>
      </c>
      <c r="B29571" t="s">
        <v>1538</v>
      </c>
      <c r="C29571" t="s">
        <v>526</v>
      </c>
      <c r="D29571" t="s">
        <v>1553</v>
      </c>
      <c r="E29571" t="s">
        <v>90</v>
      </c>
      <c r="F29571" t="s">
        <v>141</v>
      </c>
      <c r="G29571">
        <v>2032</v>
      </c>
      <c r="H29571">
        <v>276.36759847418</v>
      </c>
    </row>
    <row r="29572" spans="1:8" x14ac:dyDescent="0.3">
      <c r="A29572" t="s">
        <v>1519</v>
      </c>
      <c r="B29572" t="s">
        <v>1538</v>
      </c>
      <c r="C29572" t="s">
        <v>526</v>
      </c>
      <c r="D29572" t="s">
        <v>1553</v>
      </c>
      <c r="E29572" t="s">
        <v>90</v>
      </c>
      <c r="F29572" t="s">
        <v>141</v>
      </c>
      <c r="G29572">
        <v>2033</v>
      </c>
      <c r="H29572">
        <v>262.86254952696362</v>
      </c>
    </row>
    <row r="29573" spans="1:8" x14ac:dyDescent="0.3">
      <c r="A29573" t="s">
        <v>1519</v>
      </c>
      <c r="B29573" t="s">
        <v>1538</v>
      </c>
      <c r="C29573" t="s">
        <v>526</v>
      </c>
      <c r="D29573" t="s">
        <v>1553</v>
      </c>
      <c r="E29573" t="s">
        <v>90</v>
      </c>
      <c r="F29573" t="s">
        <v>141</v>
      </c>
      <c r="G29573">
        <v>2034</v>
      </c>
      <c r="H29573">
        <v>248.3404655461714</v>
      </c>
    </row>
    <row r="29574" spans="1:8" x14ac:dyDescent="0.3">
      <c r="A29574" t="s">
        <v>1519</v>
      </c>
      <c r="B29574" t="s">
        <v>1538</v>
      </c>
      <c r="C29574" t="s">
        <v>526</v>
      </c>
      <c r="D29574" t="s">
        <v>1553</v>
      </c>
      <c r="E29574" t="s">
        <v>90</v>
      </c>
      <c r="F29574" t="s">
        <v>141</v>
      </c>
      <c r="G29574">
        <v>2035</v>
      </c>
      <c r="H29574">
        <v>234.16798782556381</v>
      </c>
    </row>
    <row r="29575" spans="1:8" x14ac:dyDescent="0.3">
      <c r="A29575" t="s">
        <v>1519</v>
      </c>
      <c r="B29575" t="s">
        <v>1538</v>
      </c>
      <c r="C29575" t="s">
        <v>526</v>
      </c>
      <c r="D29575" t="s">
        <v>1553</v>
      </c>
      <c r="E29575" t="s">
        <v>90</v>
      </c>
      <c r="F29575" t="s">
        <v>141</v>
      </c>
      <c r="G29575">
        <v>2036</v>
      </c>
      <c r="H29575">
        <v>221.26873468719859</v>
      </c>
    </row>
    <row r="29576" spans="1:8" x14ac:dyDescent="0.3">
      <c r="A29576" t="s">
        <v>1519</v>
      </c>
      <c r="B29576" t="s">
        <v>1538</v>
      </c>
      <c r="C29576" t="s">
        <v>526</v>
      </c>
      <c r="D29576" t="s">
        <v>1553</v>
      </c>
      <c r="E29576" t="s">
        <v>90</v>
      </c>
      <c r="F29576" t="s">
        <v>141</v>
      </c>
      <c r="G29576">
        <v>2037</v>
      </c>
      <c r="H29576">
        <v>208.4493925137366</v>
      </c>
    </row>
    <row r="29577" spans="1:8" x14ac:dyDescent="0.3">
      <c r="A29577" t="s">
        <v>1519</v>
      </c>
      <c r="B29577" t="s">
        <v>1538</v>
      </c>
      <c r="C29577" t="s">
        <v>526</v>
      </c>
      <c r="D29577" t="s">
        <v>1553</v>
      </c>
      <c r="E29577" t="s">
        <v>90</v>
      </c>
      <c r="F29577" t="s">
        <v>141</v>
      </c>
      <c r="G29577">
        <v>2038</v>
      </c>
      <c r="H29577">
        <v>196.00589058534609</v>
      </c>
    </row>
    <row r="29578" spans="1:8" x14ac:dyDescent="0.3">
      <c r="A29578" t="s">
        <v>1519</v>
      </c>
      <c r="B29578" t="s">
        <v>1538</v>
      </c>
      <c r="C29578" t="s">
        <v>526</v>
      </c>
      <c r="D29578" t="s">
        <v>1553</v>
      </c>
      <c r="E29578" t="s">
        <v>90</v>
      </c>
      <c r="F29578" t="s">
        <v>141</v>
      </c>
      <c r="G29578">
        <v>2039</v>
      </c>
      <c r="H29578">
        <v>184.0228357596956</v>
      </c>
    </row>
    <row r="29579" spans="1:8" x14ac:dyDescent="0.3">
      <c r="A29579" t="s">
        <v>1519</v>
      </c>
      <c r="B29579" t="s">
        <v>1538</v>
      </c>
      <c r="C29579" t="s">
        <v>526</v>
      </c>
      <c r="D29579" t="s">
        <v>1553</v>
      </c>
      <c r="E29579" t="s">
        <v>90</v>
      </c>
      <c r="F29579" t="s">
        <v>141</v>
      </c>
      <c r="G29579">
        <v>2040</v>
      </c>
      <c r="H29579">
        <v>172.8578435455787</v>
      </c>
    </row>
    <row r="29580" spans="1:8" x14ac:dyDescent="0.3">
      <c r="A29580" t="s">
        <v>1519</v>
      </c>
      <c r="B29580" t="s">
        <v>1538</v>
      </c>
      <c r="C29580" t="s">
        <v>526</v>
      </c>
      <c r="D29580" t="s">
        <v>1553</v>
      </c>
      <c r="E29580" t="s">
        <v>90</v>
      </c>
      <c r="F29580" t="s">
        <v>141</v>
      </c>
      <c r="G29580">
        <v>2041</v>
      </c>
      <c r="H29580">
        <v>162.33164776911411</v>
      </c>
    </row>
    <row r="29581" spans="1:8" x14ac:dyDescent="0.3">
      <c r="A29581" t="s">
        <v>1519</v>
      </c>
      <c r="B29581" t="s">
        <v>1538</v>
      </c>
      <c r="C29581" t="s">
        <v>526</v>
      </c>
      <c r="D29581" t="s">
        <v>1553</v>
      </c>
      <c r="E29581" t="s">
        <v>90</v>
      </c>
      <c r="F29581" t="s">
        <v>141</v>
      </c>
      <c r="G29581">
        <v>2042</v>
      </c>
      <c r="H29581">
        <v>152.53697834677979</v>
      </c>
    </row>
    <row r="29582" spans="1:8" x14ac:dyDescent="0.3">
      <c r="A29582" t="s">
        <v>1519</v>
      </c>
      <c r="B29582" t="s">
        <v>1538</v>
      </c>
      <c r="C29582" t="s">
        <v>526</v>
      </c>
      <c r="D29582" t="s">
        <v>1553</v>
      </c>
      <c r="E29582" t="s">
        <v>90</v>
      </c>
      <c r="F29582" t="s">
        <v>141</v>
      </c>
      <c r="G29582">
        <v>2043</v>
      </c>
      <c r="H29582">
        <v>143.62026820702809</v>
      </c>
    </row>
    <row r="29583" spans="1:8" x14ac:dyDescent="0.3">
      <c r="A29583" t="s">
        <v>1519</v>
      </c>
      <c r="B29583" t="s">
        <v>1538</v>
      </c>
      <c r="C29583" t="s">
        <v>526</v>
      </c>
      <c r="D29583" t="s">
        <v>1553</v>
      </c>
      <c r="E29583" t="s">
        <v>90</v>
      </c>
      <c r="F29583" t="s">
        <v>141</v>
      </c>
      <c r="G29583">
        <v>2044</v>
      </c>
      <c r="H29583">
        <v>135.4072251449135</v>
      </c>
    </row>
    <row r="29584" spans="1:8" x14ac:dyDescent="0.3">
      <c r="A29584" t="s">
        <v>1519</v>
      </c>
      <c r="B29584" t="s">
        <v>1538</v>
      </c>
      <c r="C29584" t="s">
        <v>526</v>
      </c>
      <c r="D29584" t="s">
        <v>1553</v>
      </c>
      <c r="E29584" t="s">
        <v>90</v>
      </c>
      <c r="F29584" t="s">
        <v>141</v>
      </c>
      <c r="G29584">
        <v>2045</v>
      </c>
      <c r="H29584">
        <v>128.17977920039121</v>
      </c>
    </row>
    <row r="29585" spans="1:8" x14ac:dyDescent="0.3">
      <c r="A29585" t="s">
        <v>1519</v>
      </c>
      <c r="B29585" t="s">
        <v>1538</v>
      </c>
      <c r="C29585" t="s">
        <v>526</v>
      </c>
      <c r="D29585" t="s">
        <v>1553</v>
      </c>
      <c r="E29585" t="s">
        <v>90</v>
      </c>
      <c r="F29585" t="s">
        <v>141</v>
      </c>
      <c r="G29585">
        <v>2046</v>
      </c>
      <c r="H29585">
        <v>122.3311697130499</v>
      </c>
    </row>
    <row r="29586" spans="1:8" x14ac:dyDescent="0.3">
      <c r="A29586" t="s">
        <v>1519</v>
      </c>
      <c r="B29586" t="s">
        <v>1538</v>
      </c>
      <c r="C29586" t="s">
        <v>526</v>
      </c>
      <c r="D29586" t="s">
        <v>1553</v>
      </c>
      <c r="E29586" t="s">
        <v>90</v>
      </c>
      <c r="F29586" t="s">
        <v>141</v>
      </c>
      <c r="G29586">
        <v>2047</v>
      </c>
      <c r="H29586">
        <v>118.32902544243071</v>
      </c>
    </row>
    <row r="29587" spans="1:8" x14ac:dyDescent="0.3">
      <c r="A29587" t="s">
        <v>1519</v>
      </c>
      <c r="B29587" t="s">
        <v>1538</v>
      </c>
      <c r="C29587" t="s">
        <v>526</v>
      </c>
      <c r="D29587" t="s">
        <v>1553</v>
      </c>
      <c r="E29587" t="s">
        <v>90</v>
      </c>
      <c r="F29587" t="s">
        <v>141</v>
      </c>
      <c r="G29587">
        <v>2048</v>
      </c>
      <c r="H29587">
        <v>116.829445898537</v>
      </c>
    </row>
    <row r="29588" spans="1:8" x14ac:dyDescent="0.3">
      <c r="A29588" t="s">
        <v>1519</v>
      </c>
      <c r="B29588" t="s">
        <v>1538</v>
      </c>
      <c r="C29588" t="s">
        <v>526</v>
      </c>
      <c r="D29588" t="s">
        <v>1553</v>
      </c>
      <c r="E29588" t="s">
        <v>90</v>
      </c>
      <c r="F29588" t="s">
        <v>141</v>
      </c>
      <c r="G29588">
        <v>2049</v>
      </c>
      <c r="H29588">
        <v>116.3496986211198</v>
      </c>
    </row>
    <row r="29589" spans="1:8" x14ac:dyDescent="0.3">
      <c r="A29589" t="s">
        <v>1519</v>
      </c>
      <c r="B29589" t="s">
        <v>1538</v>
      </c>
      <c r="C29589" t="s">
        <v>526</v>
      </c>
      <c r="D29589" t="s">
        <v>1553</v>
      </c>
      <c r="E29589" t="s">
        <v>90</v>
      </c>
      <c r="F29589" t="s">
        <v>141</v>
      </c>
      <c r="G29589">
        <v>2050</v>
      </c>
      <c r="H29589">
        <v>115.56452166701639</v>
      </c>
    </row>
    <row r="29590" spans="1:8" x14ac:dyDescent="0.3">
      <c r="A29590" t="s">
        <v>1519</v>
      </c>
      <c r="B29590" t="s">
        <v>1538</v>
      </c>
      <c r="C29590" t="s">
        <v>526</v>
      </c>
      <c r="D29590" t="s">
        <v>1553</v>
      </c>
      <c r="E29590" t="s">
        <v>15</v>
      </c>
      <c r="F29590" t="s">
        <v>141</v>
      </c>
      <c r="G29590">
        <v>2025</v>
      </c>
      <c r="H29590">
        <v>19.62248292688529</v>
      </c>
    </row>
    <row r="29591" spans="1:8" x14ac:dyDescent="0.3">
      <c r="A29591" t="s">
        <v>1519</v>
      </c>
      <c r="B29591" t="s">
        <v>1538</v>
      </c>
      <c r="C29591" t="s">
        <v>526</v>
      </c>
      <c r="D29591" t="s">
        <v>1553</v>
      </c>
      <c r="E29591" t="s">
        <v>15</v>
      </c>
      <c r="F29591" t="s">
        <v>141</v>
      </c>
      <c r="G29591">
        <v>2026</v>
      </c>
      <c r="H29591">
        <v>19.990974635672039</v>
      </c>
    </row>
    <row r="29592" spans="1:8" x14ac:dyDescent="0.3">
      <c r="A29592" t="s">
        <v>1519</v>
      </c>
      <c r="B29592" t="s">
        <v>1538</v>
      </c>
      <c r="C29592" t="s">
        <v>526</v>
      </c>
      <c r="D29592" t="s">
        <v>1553</v>
      </c>
      <c r="E29592" t="s">
        <v>15</v>
      </c>
      <c r="F29592" t="s">
        <v>141</v>
      </c>
      <c r="G29592">
        <v>2027</v>
      </c>
      <c r="H29592">
        <v>20.788892384622098</v>
      </c>
    </row>
    <row r="29593" spans="1:8" x14ac:dyDescent="0.3">
      <c r="A29593" t="s">
        <v>1519</v>
      </c>
      <c r="B29593" t="s">
        <v>1538</v>
      </c>
      <c r="C29593" t="s">
        <v>526</v>
      </c>
      <c r="D29593" t="s">
        <v>1553</v>
      </c>
      <c r="E29593" t="s">
        <v>15</v>
      </c>
      <c r="F29593" t="s">
        <v>141</v>
      </c>
      <c r="G29593">
        <v>2028</v>
      </c>
      <c r="H29593">
        <v>22.06487770067536</v>
      </c>
    </row>
    <row r="29594" spans="1:8" x14ac:dyDescent="0.3">
      <c r="A29594" t="s">
        <v>1519</v>
      </c>
      <c r="B29594" t="s">
        <v>1538</v>
      </c>
      <c r="C29594" t="s">
        <v>526</v>
      </c>
      <c r="D29594" t="s">
        <v>1553</v>
      </c>
      <c r="E29594" t="s">
        <v>15</v>
      </c>
      <c r="F29594" t="s">
        <v>141</v>
      </c>
      <c r="G29594">
        <v>2029</v>
      </c>
      <c r="H29594">
        <v>23.630150761966011</v>
      </c>
    </row>
    <row r="29595" spans="1:8" x14ac:dyDescent="0.3">
      <c r="A29595" t="s">
        <v>1519</v>
      </c>
      <c r="B29595" t="s">
        <v>1538</v>
      </c>
      <c r="C29595" t="s">
        <v>526</v>
      </c>
      <c r="D29595" t="s">
        <v>1553</v>
      </c>
      <c r="E29595" t="s">
        <v>15</v>
      </c>
      <c r="F29595" t="s">
        <v>141</v>
      </c>
      <c r="G29595">
        <v>2030</v>
      </c>
      <c r="H29595">
        <v>25.606437673707941</v>
      </c>
    </row>
    <row r="29596" spans="1:8" x14ac:dyDescent="0.3">
      <c r="A29596" t="s">
        <v>1519</v>
      </c>
      <c r="B29596" t="s">
        <v>1538</v>
      </c>
      <c r="C29596" t="s">
        <v>526</v>
      </c>
      <c r="D29596" t="s">
        <v>1553</v>
      </c>
      <c r="E29596" t="s">
        <v>15</v>
      </c>
      <c r="F29596" t="s">
        <v>141</v>
      </c>
      <c r="G29596">
        <v>2031</v>
      </c>
      <c r="H29596">
        <v>28.293551322546289</v>
      </c>
    </row>
    <row r="29597" spans="1:8" x14ac:dyDescent="0.3">
      <c r="A29597" t="s">
        <v>1519</v>
      </c>
      <c r="B29597" t="s">
        <v>1538</v>
      </c>
      <c r="C29597" t="s">
        <v>526</v>
      </c>
      <c r="D29597" t="s">
        <v>1553</v>
      </c>
      <c r="E29597" t="s">
        <v>15</v>
      </c>
      <c r="F29597" t="s">
        <v>141</v>
      </c>
      <c r="G29597">
        <v>2032</v>
      </c>
      <c r="H29597">
        <v>31.881936366267581</v>
      </c>
    </row>
    <row r="29598" spans="1:8" x14ac:dyDescent="0.3">
      <c r="A29598" t="s">
        <v>1519</v>
      </c>
      <c r="B29598" t="s">
        <v>1538</v>
      </c>
      <c r="C29598" t="s">
        <v>526</v>
      </c>
      <c r="D29598" t="s">
        <v>1553</v>
      </c>
      <c r="E29598" t="s">
        <v>15</v>
      </c>
      <c r="F29598" t="s">
        <v>141</v>
      </c>
      <c r="G29598">
        <v>2033</v>
      </c>
      <c r="H29598">
        <v>36.665064822345627</v>
      </c>
    </row>
    <row r="29599" spans="1:8" x14ac:dyDescent="0.3">
      <c r="A29599" t="s">
        <v>1519</v>
      </c>
      <c r="B29599" t="s">
        <v>1538</v>
      </c>
      <c r="C29599" t="s">
        <v>526</v>
      </c>
      <c r="D29599" t="s">
        <v>1553</v>
      </c>
      <c r="E29599" t="s">
        <v>15</v>
      </c>
      <c r="F29599" t="s">
        <v>141</v>
      </c>
      <c r="G29599">
        <v>2034</v>
      </c>
      <c r="H29599">
        <v>41.965336545808711</v>
      </c>
    </row>
    <row r="29600" spans="1:8" x14ac:dyDescent="0.3">
      <c r="A29600" t="s">
        <v>1519</v>
      </c>
      <c r="B29600" t="s">
        <v>1538</v>
      </c>
      <c r="C29600" t="s">
        <v>526</v>
      </c>
      <c r="D29600" t="s">
        <v>1553</v>
      </c>
      <c r="E29600" t="s">
        <v>15</v>
      </c>
      <c r="F29600" t="s">
        <v>141</v>
      </c>
      <c r="G29600">
        <v>2035</v>
      </c>
      <c r="H29600">
        <v>47.386250273041291</v>
      </c>
    </row>
    <row r="29601" spans="1:8" x14ac:dyDescent="0.3">
      <c r="A29601" t="s">
        <v>1519</v>
      </c>
      <c r="B29601" t="s">
        <v>1538</v>
      </c>
      <c r="C29601" t="s">
        <v>526</v>
      </c>
      <c r="D29601" t="s">
        <v>1553</v>
      </c>
      <c r="E29601" t="s">
        <v>15</v>
      </c>
      <c r="F29601" t="s">
        <v>141</v>
      </c>
      <c r="G29601">
        <v>2036</v>
      </c>
      <c r="H29601">
        <v>53.157923483792878</v>
      </c>
    </row>
    <row r="29602" spans="1:8" x14ac:dyDescent="0.3">
      <c r="A29602" t="s">
        <v>1519</v>
      </c>
      <c r="B29602" t="s">
        <v>1538</v>
      </c>
      <c r="C29602" t="s">
        <v>526</v>
      </c>
      <c r="D29602" t="s">
        <v>1553</v>
      </c>
      <c r="E29602" t="s">
        <v>15</v>
      </c>
      <c r="F29602" t="s">
        <v>141</v>
      </c>
      <c r="G29602">
        <v>2037</v>
      </c>
      <c r="H29602">
        <v>59.091616505143243</v>
      </c>
    </row>
    <row r="29603" spans="1:8" x14ac:dyDescent="0.3">
      <c r="A29603" t="s">
        <v>1519</v>
      </c>
      <c r="B29603" t="s">
        <v>1538</v>
      </c>
      <c r="C29603" t="s">
        <v>526</v>
      </c>
      <c r="D29603" t="s">
        <v>1553</v>
      </c>
      <c r="E29603" t="s">
        <v>15</v>
      </c>
      <c r="F29603" t="s">
        <v>141</v>
      </c>
      <c r="G29603">
        <v>2038</v>
      </c>
      <c r="H29603">
        <v>65.08457440065547</v>
      </c>
    </row>
    <row r="29604" spans="1:8" x14ac:dyDescent="0.3">
      <c r="A29604" t="s">
        <v>1519</v>
      </c>
      <c r="B29604" t="s">
        <v>1538</v>
      </c>
      <c r="C29604" t="s">
        <v>526</v>
      </c>
      <c r="D29604" t="s">
        <v>1553</v>
      </c>
      <c r="E29604" t="s">
        <v>15</v>
      </c>
      <c r="F29604" t="s">
        <v>141</v>
      </c>
      <c r="G29604">
        <v>2039</v>
      </c>
      <c r="H29604">
        <v>71.123207670273459</v>
      </c>
    </row>
    <row r="29605" spans="1:8" x14ac:dyDescent="0.3">
      <c r="A29605" t="s">
        <v>1519</v>
      </c>
      <c r="B29605" t="s">
        <v>1538</v>
      </c>
      <c r="C29605" t="s">
        <v>526</v>
      </c>
      <c r="D29605" t="s">
        <v>1553</v>
      </c>
      <c r="E29605" t="s">
        <v>15</v>
      </c>
      <c r="F29605" t="s">
        <v>141</v>
      </c>
      <c r="G29605">
        <v>2040</v>
      </c>
      <c r="H29605">
        <v>76.787850108212808</v>
      </c>
    </row>
    <row r="29606" spans="1:8" x14ac:dyDescent="0.3">
      <c r="A29606" t="s">
        <v>1519</v>
      </c>
      <c r="B29606" t="s">
        <v>1538</v>
      </c>
      <c r="C29606" t="s">
        <v>526</v>
      </c>
      <c r="D29606" t="s">
        <v>1553</v>
      </c>
      <c r="E29606" t="s">
        <v>15</v>
      </c>
      <c r="F29606" t="s">
        <v>141</v>
      </c>
      <c r="G29606">
        <v>2041</v>
      </c>
      <c r="H29606">
        <v>82.478373116139238</v>
      </c>
    </row>
    <row r="29607" spans="1:8" x14ac:dyDescent="0.3">
      <c r="A29607" t="s">
        <v>1519</v>
      </c>
      <c r="B29607" t="s">
        <v>1538</v>
      </c>
      <c r="C29607" t="s">
        <v>526</v>
      </c>
      <c r="D29607" t="s">
        <v>1553</v>
      </c>
      <c r="E29607" t="s">
        <v>15</v>
      </c>
      <c r="F29607" t="s">
        <v>141</v>
      </c>
      <c r="G29607">
        <v>2042</v>
      </c>
      <c r="H29607">
        <v>87.698501368017631</v>
      </c>
    </row>
    <row r="29608" spans="1:8" x14ac:dyDescent="0.3">
      <c r="A29608" t="s">
        <v>1519</v>
      </c>
      <c r="B29608" t="s">
        <v>1538</v>
      </c>
      <c r="C29608" t="s">
        <v>526</v>
      </c>
      <c r="D29608" t="s">
        <v>1553</v>
      </c>
      <c r="E29608" t="s">
        <v>15</v>
      </c>
      <c r="F29608" t="s">
        <v>141</v>
      </c>
      <c r="G29608">
        <v>2043</v>
      </c>
      <c r="H29608">
        <v>92.398421444971504</v>
      </c>
    </row>
    <row r="29609" spans="1:8" x14ac:dyDescent="0.3">
      <c r="A29609" t="s">
        <v>1519</v>
      </c>
      <c r="B29609" t="s">
        <v>1538</v>
      </c>
      <c r="C29609" t="s">
        <v>526</v>
      </c>
      <c r="D29609" t="s">
        <v>1553</v>
      </c>
      <c r="E29609" t="s">
        <v>15</v>
      </c>
      <c r="F29609" t="s">
        <v>141</v>
      </c>
      <c r="G29609">
        <v>2044</v>
      </c>
      <c r="H29609">
        <v>96.775536580001528</v>
      </c>
    </row>
    <row r="29610" spans="1:8" x14ac:dyDescent="0.3">
      <c r="A29610" t="s">
        <v>1519</v>
      </c>
      <c r="B29610" t="s">
        <v>1538</v>
      </c>
      <c r="C29610" t="s">
        <v>526</v>
      </c>
      <c r="D29610" t="s">
        <v>1553</v>
      </c>
      <c r="E29610" t="s">
        <v>15</v>
      </c>
      <c r="F29610" t="s">
        <v>141</v>
      </c>
      <c r="G29610">
        <v>2045</v>
      </c>
      <c r="H29610">
        <v>100.7273303768432</v>
      </c>
    </row>
    <row r="29611" spans="1:8" x14ac:dyDescent="0.3">
      <c r="A29611" t="s">
        <v>1519</v>
      </c>
      <c r="B29611" t="s">
        <v>1538</v>
      </c>
      <c r="C29611" t="s">
        <v>526</v>
      </c>
      <c r="D29611" t="s">
        <v>1553</v>
      </c>
      <c r="E29611" t="s">
        <v>15</v>
      </c>
      <c r="F29611" t="s">
        <v>141</v>
      </c>
      <c r="G29611">
        <v>2046</v>
      </c>
      <c r="H29611">
        <v>104.1076266312426</v>
      </c>
    </row>
    <row r="29612" spans="1:8" x14ac:dyDescent="0.3">
      <c r="A29612" t="s">
        <v>1519</v>
      </c>
      <c r="B29612" t="s">
        <v>1538</v>
      </c>
      <c r="C29612" t="s">
        <v>526</v>
      </c>
      <c r="D29612" t="s">
        <v>1553</v>
      </c>
      <c r="E29612" t="s">
        <v>15</v>
      </c>
      <c r="F29612" t="s">
        <v>141</v>
      </c>
      <c r="G29612">
        <v>2047</v>
      </c>
      <c r="H29612">
        <v>106.57903638952099</v>
      </c>
    </row>
    <row r="29613" spans="1:8" x14ac:dyDescent="0.3">
      <c r="A29613" t="s">
        <v>1519</v>
      </c>
      <c r="B29613" t="s">
        <v>1538</v>
      </c>
      <c r="C29613" t="s">
        <v>526</v>
      </c>
      <c r="D29613" t="s">
        <v>1553</v>
      </c>
      <c r="E29613" t="s">
        <v>15</v>
      </c>
      <c r="F29613" t="s">
        <v>141</v>
      </c>
      <c r="G29613">
        <v>2048</v>
      </c>
      <c r="H29613">
        <v>107.7485448792834</v>
      </c>
    </row>
    <row r="29614" spans="1:8" x14ac:dyDescent="0.3">
      <c r="A29614" t="s">
        <v>1519</v>
      </c>
      <c r="B29614" t="s">
        <v>1538</v>
      </c>
      <c r="C29614" t="s">
        <v>526</v>
      </c>
      <c r="D29614" t="s">
        <v>1553</v>
      </c>
      <c r="E29614" t="s">
        <v>15</v>
      </c>
      <c r="F29614" t="s">
        <v>141</v>
      </c>
      <c r="G29614">
        <v>2049</v>
      </c>
      <c r="H29614">
        <v>108.34669013304369</v>
      </c>
    </row>
    <row r="29615" spans="1:8" x14ac:dyDescent="0.3">
      <c r="A29615" t="s">
        <v>1519</v>
      </c>
      <c r="B29615" t="s">
        <v>1538</v>
      </c>
      <c r="C29615" t="s">
        <v>526</v>
      </c>
      <c r="D29615" t="s">
        <v>1553</v>
      </c>
      <c r="E29615" t="s">
        <v>15</v>
      </c>
      <c r="F29615" t="s">
        <v>141</v>
      </c>
      <c r="G29615">
        <v>2050</v>
      </c>
      <c r="H29615">
        <v>108.81430939859079</v>
      </c>
    </row>
    <row r="29616" spans="1:8" x14ac:dyDescent="0.3">
      <c r="A29616" t="s">
        <v>1519</v>
      </c>
      <c r="B29616" t="s">
        <v>1538</v>
      </c>
      <c r="C29616" t="s">
        <v>526</v>
      </c>
      <c r="D29616" t="s">
        <v>1553</v>
      </c>
      <c r="E29616" t="s">
        <v>23</v>
      </c>
      <c r="F29616" t="s">
        <v>141</v>
      </c>
      <c r="G29616">
        <v>2025</v>
      </c>
      <c r="H29616">
        <v>266.72199422421511</v>
      </c>
    </row>
    <row r="29617" spans="1:8" x14ac:dyDescent="0.3">
      <c r="A29617" t="s">
        <v>1519</v>
      </c>
      <c r="B29617" t="s">
        <v>1538</v>
      </c>
      <c r="C29617" t="s">
        <v>526</v>
      </c>
      <c r="D29617" t="s">
        <v>1553</v>
      </c>
      <c r="E29617" t="s">
        <v>23</v>
      </c>
      <c r="F29617" t="s">
        <v>141</v>
      </c>
      <c r="G29617">
        <v>2026</v>
      </c>
      <c r="H29617">
        <v>263.85344400760829</v>
      </c>
    </row>
    <row r="29618" spans="1:8" x14ac:dyDescent="0.3">
      <c r="A29618" t="s">
        <v>1519</v>
      </c>
      <c r="B29618" t="s">
        <v>1538</v>
      </c>
      <c r="C29618" t="s">
        <v>526</v>
      </c>
      <c r="D29618" t="s">
        <v>1553</v>
      </c>
      <c r="E29618" t="s">
        <v>23</v>
      </c>
      <c r="F29618" t="s">
        <v>141</v>
      </c>
      <c r="G29618">
        <v>2027</v>
      </c>
      <c r="H29618">
        <v>259.28409893365512</v>
      </c>
    </row>
    <row r="29619" spans="1:8" x14ac:dyDescent="0.3">
      <c r="A29619" t="s">
        <v>1519</v>
      </c>
      <c r="B29619" t="s">
        <v>1538</v>
      </c>
      <c r="C29619" t="s">
        <v>526</v>
      </c>
      <c r="D29619" t="s">
        <v>1553</v>
      </c>
      <c r="E29619" t="s">
        <v>23</v>
      </c>
      <c r="F29619" t="s">
        <v>141</v>
      </c>
      <c r="G29619">
        <v>2028</v>
      </c>
      <c r="H29619">
        <v>252.7468607096587</v>
      </c>
    </row>
    <row r="29620" spans="1:8" x14ac:dyDescent="0.3">
      <c r="A29620" t="s">
        <v>1519</v>
      </c>
      <c r="B29620" t="s">
        <v>1538</v>
      </c>
      <c r="C29620" t="s">
        <v>526</v>
      </c>
      <c r="D29620" t="s">
        <v>1553</v>
      </c>
      <c r="E29620" t="s">
        <v>23</v>
      </c>
      <c r="F29620" t="s">
        <v>141</v>
      </c>
      <c r="G29620">
        <v>2029</v>
      </c>
      <c r="H29620">
        <v>244.47682829843899</v>
      </c>
    </row>
    <row r="29621" spans="1:8" x14ac:dyDescent="0.3">
      <c r="A29621" t="s">
        <v>1519</v>
      </c>
      <c r="B29621" t="s">
        <v>1538</v>
      </c>
      <c r="C29621" t="s">
        <v>526</v>
      </c>
      <c r="D29621" t="s">
        <v>1553</v>
      </c>
      <c r="E29621" t="s">
        <v>23</v>
      </c>
      <c r="F29621" t="s">
        <v>141</v>
      </c>
      <c r="G29621">
        <v>2030</v>
      </c>
      <c r="H29621">
        <v>234.107373342697</v>
      </c>
    </row>
    <row r="29622" spans="1:8" x14ac:dyDescent="0.3">
      <c r="A29622" t="s">
        <v>1519</v>
      </c>
      <c r="B29622" t="s">
        <v>1538</v>
      </c>
      <c r="C29622" t="s">
        <v>526</v>
      </c>
      <c r="D29622" t="s">
        <v>1553</v>
      </c>
      <c r="E29622" t="s">
        <v>23</v>
      </c>
      <c r="F29622" t="s">
        <v>141</v>
      </c>
      <c r="G29622">
        <v>2031</v>
      </c>
      <c r="H29622">
        <v>222.87405527721981</v>
      </c>
    </row>
    <row r="29623" spans="1:8" x14ac:dyDescent="0.3">
      <c r="A29623" t="s">
        <v>1519</v>
      </c>
      <c r="B29623" t="s">
        <v>1538</v>
      </c>
      <c r="C29623" t="s">
        <v>526</v>
      </c>
      <c r="D29623" t="s">
        <v>1553</v>
      </c>
      <c r="E29623" t="s">
        <v>23</v>
      </c>
      <c r="F29623" t="s">
        <v>141</v>
      </c>
      <c r="G29623">
        <v>2032</v>
      </c>
      <c r="H29623">
        <v>210.21665727284409</v>
      </c>
    </row>
    <row r="29624" spans="1:8" x14ac:dyDescent="0.3">
      <c r="A29624" t="s">
        <v>1519</v>
      </c>
      <c r="B29624" t="s">
        <v>1538</v>
      </c>
      <c r="C29624" t="s">
        <v>526</v>
      </c>
      <c r="D29624" t="s">
        <v>1553</v>
      </c>
      <c r="E29624" t="s">
        <v>23</v>
      </c>
      <c r="F29624" t="s">
        <v>141</v>
      </c>
      <c r="G29624">
        <v>2033</v>
      </c>
      <c r="H29624">
        <v>194.20938185293869</v>
      </c>
    </row>
    <row r="29625" spans="1:8" x14ac:dyDescent="0.3">
      <c r="A29625" t="s">
        <v>1519</v>
      </c>
      <c r="B29625" t="s">
        <v>1538</v>
      </c>
      <c r="C29625" t="s">
        <v>526</v>
      </c>
      <c r="D29625" t="s">
        <v>1553</v>
      </c>
      <c r="E29625" t="s">
        <v>23</v>
      </c>
      <c r="F29625" t="s">
        <v>141</v>
      </c>
      <c r="G29625">
        <v>2034</v>
      </c>
      <c r="H29625">
        <v>176.80775236163851</v>
      </c>
    </row>
    <row r="29626" spans="1:8" x14ac:dyDescent="0.3">
      <c r="A29626" t="s">
        <v>1519</v>
      </c>
      <c r="B29626" t="s">
        <v>1538</v>
      </c>
      <c r="C29626" t="s">
        <v>526</v>
      </c>
      <c r="D29626" t="s">
        <v>1553</v>
      </c>
      <c r="E29626" t="s">
        <v>23</v>
      </c>
      <c r="F29626" t="s">
        <v>141</v>
      </c>
      <c r="G29626">
        <v>2035</v>
      </c>
      <c r="H29626">
        <v>159.57490597728039</v>
      </c>
    </row>
    <row r="29627" spans="1:8" x14ac:dyDescent="0.3">
      <c r="A29627" t="s">
        <v>1519</v>
      </c>
      <c r="B29627" t="s">
        <v>1538</v>
      </c>
      <c r="C29627" t="s">
        <v>526</v>
      </c>
      <c r="D29627" t="s">
        <v>1553</v>
      </c>
      <c r="E29627" t="s">
        <v>23</v>
      </c>
      <c r="F29627" t="s">
        <v>141</v>
      </c>
      <c r="G29627">
        <v>2036</v>
      </c>
      <c r="H29627">
        <v>143.13690312988669</v>
      </c>
    </row>
    <row r="29628" spans="1:8" x14ac:dyDescent="0.3">
      <c r="A29628" t="s">
        <v>1519</v>
      </c>
      <c r="B29628" t="s">
        <v>1538</v>
      </c>
      <c r="C29628" t="s">
        <v>526</v>
      </c>
      <c r="D29628" t="s">
        <v>1553</v>
      </c>
      <c r="E29628" t="s">
        <v>23</v>
      </c>
      <c r="F29628" t="s">
        <v>141</v>
      </c>
      <c r="G29628">
        <v>2037</v>
      </c>
      <c r="H29628">
        <v>126.57779638128019</v>
      </c>
    </row>
    <row r="29629" spans="1:8" x14ac:dyDescent="0.3">
      <c r="A29629" t="s">
        <v>1519</v>
      </c>
      <c r="B29629" t="s">
        <v>1538</v>
      </c>
      <c r="C29629" t="s">
        <v>526</v>
      </c>
      <c r="D29629" t="s">
        <v>1553</v>
      </c>
      <c r="E29629" t="s">
        <v>23</v>
      </c>
      <c r="F29629" t="s">
        <v>141</v>
      </c>
      <c r="G29629">
        <v>2038</v>
      </c>
      <c r="H29629">
        <v>110.2698858136589</v>
      </c>
    </row>
    <row r="29630" spans="1:8" x14ac:dyDescent="0.3">
      <c r="A29630" t="s">
        <v>1519</v>
      </c>
      <c r="B29630" t="s">
        <v>1538</v>
      </c>
      <c r="C29630" t="s">
        <v>526</v>
      </c>
      <c r="D29630" t="s">
        <v>1553</v>
      </c>
      <c r="E29630" t="s">
        <v>23</v>
      </c>
      <c r="F29630" t="s">
        <v>141</v>
      </c>
      <c r="G29630">
        <v>2039</v>
      </c>
      <c r="H29630">
        <v>94.288910107634507</v>
      </c>
    </row>
    <row r="29631" spans="1:8" x14ac:dyDescent="0.3">
      <c r="A29631" t="s">
        <v>1519</v>
      </c>
      <c r="B29631" t="s">
        <v>1538</v>
      </c>
      <c r="C29631" t="s">
        <v>526</v>
      </c>
      <c r="D29631" t="s">
        <v>1553</v>
      </c>
      <c r="E29631" t="s">
        <v>23</v>
      </c>
      <c r="F29631" t="s">
        <v>141</v>
      </c>
      <c r="G29631">
        <v>2040</v>
      </c>
      <c r="H29631">
        <v>79.323203358907705</v>
      </c>
    </row>
    <row r="29632" spans="1:8" x14ac:dyDescent="0.3">
      <c r="A29632" t="s">
        <v>1519</v>
      </c>
      <c r="B29632" t="s">
        <v>1538</v>
      </c>
      <c r="C29632" t="s">
        <v>526</v>
      </c>
      <c r="D29632" t="s">
        <v>1553</v>
      </c>
      <c r="E29632" t="s">
        <v>23</v>
      </c>
      <c r="F29632" t="s">
        <v>141</v>
      </c>
      <c r="G29632">
        <v>2041</v>
      </c>
      <c r="H29632">
        <v>64.903906671314076</v>
      </c>
    </row>
    <row r="29633" spans="1:8" x14ac:dyDescent="0.3">
      <c r="A29633" t="s">
        <v>1519</v>
      </c>
      <c r="B29633" t="s">
        <v>1538</v>
      </c>
      <c r="C29633" t="s">
        <v>526</v>
      </c>
      <c r="D29633" t="s">
        <v>1553</v>
      </c>
      <c r="E29633" t="s">
        <v>23</v>
      </c>
      <c r="F29633" t="s">
        <v>141</v>
      </c>
      <c r="G29633">
        <v>2042</v>
      </c>
      <c r="H29633">
        <v>51.620726395153838</v>
      </c>
    </row>
    <row r="29634" spans="1:8" x14ac:dyDescent="0.3">
      <c r="A29634" t="s">
        <v>1519</v>
      </c>
      <c r="B29634" t="s">
        <v>1538</v>
      </c>
      <c r="C29634" t="s">
        <v>526</v>
      </c>
      <c r="D29634" t="s">
        <v>1553</v>
      </c>
      <c r="E29634" t="s">
        <v>23</v>
      </c>
      <c r="F29634" t="s">
        <v>141</v>
      </c>
      <c r="G29634">
        <v>2043</v>
      </c>
      <c r="H29634">
        <v>39.649583359151251</v>
      </c>
    </row>
    <row r="29635" spans="1:8" x14ac:dyDescent="0.3">
      <c r="A29635" t="s">
        <v>1519</v>
      </c>
      <c r="B29635" t="s">
        <v>1538</v>
      </c>
      <c r="C29635" t="s">
        <v>526</v>
      </c>
      <c r="D29635" t="s">
        <v>1553</v>
      </c>
      <c r="E29635" t="s">
        <v>23</v>
      </c>
      <c r="F29635" t="s">
        <v>141</v>
      </c>
      <c r="G29635">
        <v>2044</v>
      </c>
      <c r="H29635">
        <v>28.582853155724312</v>
      </c>
    </row>
    <row r="29636" spans="1:8" x14ac:dyDescent="0.3">
      <c r="A29636" t="s">
        <v>1519</v>
      </c>
      <c r="B29636" t="s">
        <v>1538</v>
      </c>
      <c r="C29636" t="s">
        <v>526</v>
      </c>
      <c r="D29636" t="s">
        <v>1553</v>
      </c>
      <c r="E29636" t="s">
        <v>23</v>
      </c>
      <c r="F29636" t="s">
        <v>141</v>
      </c>
      <c r="G29636">
        <v>2045</v>
      </c>
      <c r="H29636">
        <v>18.74400397657644</v>
      </c>
    </row>
    <row r="29637" spans="1:8" x14ac:dyDescent="0.3">
      <c r="A29637" t="s">
        <v>1519</v>
      </c>
      <c r="B29637" t="s">
        <v>1538</v>
      </c>
      <c r="C29637" t="s">
        <v>526</v>
      </c>
      <c r="D29637" t="s">
        <v>1553</v>
      </c>
      <c r="E29637" t="s">
        <v>23</v>
      </c>
      <c r="F29637" t="s">
        <v>141</v>
      </c>
      <c r="G29637">
        <v>2046</v>
      </c>
      <c r="H29637">
        <v>10.601055212045029</v>
      </c>
    </row>
    <row r="29638" spans="1:8" x14ac:dyDescent="0.3">
      <c r="A29638" t="s">
        <v>1519</v>
      </c>
      <c r="B29638" t="s">
        <v>1538</v>
      </c>
      <c r="C29638" t="s">
        <v>526</v>
      </c>
      <c r="D29638" t="s">
        <v>1553</v>
      </c>
      <c r="E29638" t="s">
        <v>23</v>
      </c>
      <c r="F29638" t="s">
        <v>141</v>
      </c>
      <c r="G29638">
        <v>2047</v>
      </c>
      <c r="H29638">
        <v>4.8324128373118356</v>
      </c>
    </row>
    <row r="29639" spans="1:8" x14ac:dyDescent="0.3">
      <c r="A29639" t="s">
        <v>1519</v>
      </c>
      <c r="B29639" t="s">
        <v>1538</v>
      </c>
      <c r="C29639" t="s">
        <v>526</v>
      </c>
      <c r="D29639" t="s">
        <v>1553</v>
      </c>
      <c r="E29639" t="s">
        <v>23</v>
      </c>
      <c r="F29639" t="s">
        <v>141</v>
      </c>
      <c r="G29639">
        <v>2048</v>
      </c>
      <c r="H29639">
        <v>2.371049967898728</v>
      </c>
    </row>
    <row r="29640" spans="1:8" x14ac:dyDescent="0.3">
      <c r="A29640" t="s">
        <v>1519</v>
      </c>
      <c r="B29640" t="s">
        <v>1538</v>
      </c>
      <c r="C29640" t="s">
        <v>526</v>
      </c>
      <c r="D29640" t="s">
        <v>1553</v>
      </c>
      <c r="E29640" t="s">
        <v>23</v>
      </c>
      <c r="F29640" t="s">
        <v>141</v>
      </c>
      <c r="G29640">
        <v>2049</v>
      </c>
      <c r="H29640">
        <v>1.3508528528108741</v>
      </c>
    </row>
    <row r="29641" spans="1:8" x14ac:dyDescent="0.3">
      <c r="A29641" t="s">
        <v>1519</v>
      </c>
      <c r="B29641" t="s">
        <v>1538</v>
      </c>
      <c r="C29641" t="s">
        <v>526</v>
      </c>
      <c r="D29641" t="s">
        <v>1553</v>
      </c>
      <c r="E29641" t="s">
        <v>23</v>
      </c>
      <c r="F29641" t="s">
        <v>141</v>
      </c>
      <c r="G29641">
        <v>2050</v>
      </c>
      <c r="H29641">
        <v>0.56530016923130688</v>
      </c>
    </row>
    <row r="29642" spans="1:8" x14ac:dyDescent="0.3">
      <c r="A29642" t="s">
        <v>1519</v>
      </c>
      <c r="B29642" t="s">
        <v>1538</v>
      </c>
      <c r="C29642" t="s">
        <v>526</v>
      </c>
      <c r="D29642" t="s">
        <v>1553</v>
      </c>
      <c r="E29642" t="s">
        <v>31</v>
      </c>
      <c r="F29642" t="s">
        <v>141</v>
      </c>
      <c r="G29642">
        <v>2025</v>
      </c>
      <c r="H29642">
        <v>25.51669674161511</v>
      </c>
    </row>
    <row r="29643" spans="1:8" x14ac:dyDescent="0.3">
      <c r="A29643" t="s">
        <v>1519</v>
      </c>
      <c r="B29643" t="s">
        <v>1538</v>
      </c>
      <c r="C29643" t="s">
        <v>526</v>
      </c>
      <c r="D29643" t="s">
        <v>1553</v>
      </c>
      <c r="E29643" t="s">
        <v>31</v>
      </c>
      <c r="F29643" t="s">
        <v>141</v>
      </c>
      <c r="G29643">
        <v>2026</v>
      </c>
      <c r="H29643">
        <v>25.190199109534209</v>
      </c>
    </row>
    <row r="29644" spans="1:8" x14ac:dyDescent="0.3">
      <c r="A29644" t="s">
        <v>1519</v>
      </c>
      <c r="B29644" t="s">
        <v>1538</v>
      </c>
      <c r="C29644" t="s">
        <v>526</v>
      </c>
      <c r="D29644" t="s">
        <v>1553</v>
      </c>
      <c r="E29644" t="s">
        <v>31</v>
      </c>
      <c r="F29644" t="s">
        <v>141</v>
      </c>
      <c r="G29644">
        <v>2027</v>
      </c>
      <c r="H29644">
        <v>24.746201015275059</v>
      </c>
    </row>
    <row r="29645" spans="1:8" x14ac:dyDescent="0.3">
      <c r="A29645" t="s">
        <v>1519</v>
      </c>
      <c r="B29645" t="s">
        <v>1538</v>
      </c>
      <c r="C29645" t="s">
        <v>526</v>
      </c>
      <c r="D29645" t="s">
        <v>1553</v>
      </c>
      <c r="E29645" t="s">
        <v>31</v>
      </c>
      <c r="F29645" t="s">
        <v>141</v>
      </c>
      <c r="G29645">
        <v>2028</v>
      </c>
      <c r="H29645">
        <v>24.163659310508471</v>
      </c>
    </row>
    <row r="29646" spans="1:8" x14ac:dyDescent="0.3">
      <c r="A29646" t="s">
        <v>1519</v>
      </c>
      <c r="B29646" t="s">
        <v>1538</v>
      </c>
      <c r="C29646" t="s">
        <v>526</v>
      </c>
      <c r="D29646" t="s">
        <v>1553</v>
      </c>
      <c r="E29646" t="s">
        <v>31</v>
      </c>
      <c r="F29646" t="s">
        <v>141</v>
      </c>
      <c r="G29646">
        <v>2029</v>
      </c>
      <c r="H29646">
        <v>23.406802354538488</v>
      </c>
    </row>
    <row r="29647" spans="1:8" x14ac:dyDescent="0.3">
      <c r="A29647" t="s">
        <v>1519</v>
      </c>
      <c r="B29647" t="s">
        <v>1538</v>
      </c>
      <c r="C29647" t="s">
        <v>526</v>
      </c>
      <c r="D29647" t="s">
        <v>1553</v>
      </c>
      <c r="E29647" t="s">
        <v>31</v>
      </c>
      <c r="F29647" t="s">
        <v>141</v>
      </c>
      <c r="G29647">
        <v>2030</v>
      </c>
      <c r="H29647">
        <v>22.450155709664411</v>
      </c>
    </row>
    <row r="29648" spans="1:8" x14ac:dyDescent="0.3">
      <c r="A29648" t="s">
        <v>1519</v>
      </c>
      <c r="B29648" t="s">
        <v>1538</v>
      </c>
      <c r="C29648" t="s">
        <v>526</v>
      </c>
      <c r="D29648" t="s">
        <v>1553</v>
      </c>
      <c r="E29648" t="s">
        <v>31</v>
      </c>
      <c r="F29648" t="s">
        <v>141</v>
      </c>
      <c r="G29648">
        <v>2031</v>
      </c>
      <c r="H29648">
        <v>21.357864607695539</v>
      </c>
    </row>
    <row r="29649" spans="1:8" x14ac:dyDescent="0.3">
      <c r="A29649" t="s">
        <v>1519</v>
      </c>
      <c r="B29649" t="s">
        <v>1538</v>
      </c>
      <c r="C29649" t="s">
        <v>526</v>
      </c>
      <c r="D29649" t="s">
        <v>1553</v>
      </c>
      <c r="E29649" t="s">
        <v>31</v>
      </c>
      <c r="F29649" t="s">
        <v>141</v>
      </c>
      <c r="G29649">
        <v>2032</v>
      </c>
      <c r="H29649">
        <v>20.01011206654611</v>
      </c>
    </row>
    <row r="29650" spans="1:8" x14ac:dyDescent="0.3">
      <c r="A29650" t="s">
        <v>1519</v>
      </c>
      <c r="B29650" t="s">
        <v>1538</v>
      </c>
      <c r="C29650" t="s">
        <v>526</v>
      </c>
      <c r="D29650" t="s">
        <v>1553</v>
      </c>
      <c r="E29650" t="s">
        <v>31</v>
      </c>
      <c r="F29650" t="s">
        <v>141</v>
      </c>
      <c r="G29650">
        <v>2033</v>
      </c>
      <c r="H29650">
        <v>18.297276233244499</v>
      </c>
    </row>
    <row r="29651" spans="1:8" x14ac:dyDescent="0.3">
      <c r="A29651" t="s">
        <v>1519</v>
      </c>
      <c r="B29651" t="s">
        <v>1538</v>
      </c>
      <c r="C29651" t="s">
        <v>526</v>
      </c>
      <c r="D29651" t="s">
        <v>1553</v>
      </c>
      <c r="E29651" t="s">
        <v>31</v>
      </c>
      <c r="F29651" t="s">
        <v>141</v>
      </c>
      <c r="G29651">
        <v>2034</v>
      </c>
      <c r="H29651">
        <v>16.491255406376322</v>
      </c>
    </row>
    <row r="29652" spans="1:8" x14ac:dyDescent="0.3">
      <c r="A29652" t="s">
        <v>1519</v>
      </c>
      <c r="B29652" t="s">
        <v>1538</v>
      </c>
      <c r="C29652" t="s">
        <v>526</v>
      </c>
      <c r="D29652" t="s">
        <v>1553</v>
      </c>
      <c r="E29652" t="s">
        <v>31</v>
      </c>
      <c r="F29652" t="s">
        <v>141</v>
      </c>
      <c r="G29652">
        <v>2035</v>
      </c>
      <c r="H29652">
        <v>14.729470384957761</v>
      </c>
    </row>
    <row r="29653" spans="1:8" x14ac:dyDescent="0.3">
      <c r="A29653" t="s">
        <v>1519</v>
      </c>
      <c r="B29653" t="s">
        <v>1538</v>
      </c>
      <c r="C29653" t="s">
        <v>526</v>
      </c>
      <c r="D29653" t="s">
        <v>1553</v>
      </c>
      <c r="E29653" t="s">
        <v>31</v>
      </c>
      <c r="F29653" t="s">
        <v>141</v>
      </c>
      <c r="G29653">
        <v>2036</v>
      </c>
      <c r="H29653">
        <v>13.12494130336885</v>
      </c>
    </row>
    <row r="29654" spans="1:8" x14ac:dyDescent="0.3">
      <c r="A29654" t="s">
        <v>1519</v>
      </c>
      <c r="B29654" t="s">
        <v>1538</v>
      </c>
      <c r="C29654" t="s">
        <v>526</v>
      </c>
      <c r="D29654" t="s">
        <v>1553</v>
      </c>
      <c r="E29654" t="s">
        <v>31</v>
      </c>
      <c r="F29654" t="s">
        <v>141</v>
      </c>
      <c r="G29654">
        <v>2037</v>
      </c>
      <c r="H29654">
        <v>11.527381489452051</v>
      </c>
    </row>
    <row r="29655" spans="1:8" x14ac:dyDescent="0.3">
      <c r="A29655" t="s">
        <v>1519</v>
      </c>
      <c r="B29655" t="s">
        <v>1538</v>
      </c>
      <c r="C29655" t="s">
        <v>526</v>
      </c>
      <c r="D29655" t="s">
        <v>1553</v>
      </c>
      <c r="E29655" t="s">
        <v>31</v>
      </c>
      <c r="F29655" t="s">
        <v>141</v>
      </c>
      <c r="G29655">
        <v>2038</v>
      </c>
      <c r="H29655">
        <v>9.9759560150213957</v>
      </c>
    </row>
    <row r="29656" spans="1:8" x14ac:dyDescent="0.3">
      <c r="A29656" t="s">
        <v>1519</v>
      </c>
      <c r="B29656" t="s">
        <v>1538</v>
      </c>
      <c r="C29656" t="s">
        <v>526</v>
      </c>
      <c r="D29656" t="s">
        <v>1553</v>
      </c>
      <c r="E29656" t="s">
        <v>31</v>
      </c>
      <c r="F29656" t="s">
        <v>141</v>
      </c>
      <c r="G29656">
        <v>2039</v>
      </c>
      <c r="H29656">
        <v>8.4864285940355622</v>
      </c>
    </row>
    <row r="29657" spans="1:8" x14ac:dyDescent="0.3">
      <c r="A29657" t="s">
        <v>1519</v>
      </c>
      <c r="B29657" t="s">
        <v>1538</v>
      </c>
      <c r="C29657" t="s">
        <v>526</v>
      </c>
      <c r="D29657" t="s">
        <v>1553</v>
      </c>
      <c r="E29657" t="s">
        <v>31</v>
      </c>
      <c r="F29657" t="s">
        <v>141</v>
      </c>
      <c r="G29657">
        <v>2040</v>
      </c>
      <c r="H29657">
        <v>7.1270387249615119</v>
      </c>
    </row>
    <row r="29658" spans="1:8" x14ac:dyDescent="0.3">
      <c r="A29658" t="s">
        <v>1519</v>
      </c>
      <c r="B29658" t="s">
        <v>1538</v>
      </c>
      <c r="C29658" t="s">
        <v>526</v>
      </c>
      <c r="D29658" t="s">
        <v>1553</v>
      </c>
      <c r="E29658" t="s">
        <v>31</v>
      </c>
      <c r="F29658" t="s">
        <v>141</v>
      </c>
      <c r="G29658">
        <v>2041</v>
      </c>
      <c r="H29658">
        <v>5.8199430059060191</v>
      </c>
    </row>
    <row r="29659" spans="1:8" x14ac:dyDescent="0.3">
      <c r="A29659" t="s">
        <v>1519</v>
      </c>
      <c r="B29659" t="s">
        <v>1538</v>
      </c>
      <c r="C29659" t="s">
        <v>526</v>
      </c>
      <c r="D29659" t="s">
        <v>1553</v>
      </c>
      <c r="E29659" t="s">
        <v>31</v>
      </c>
      <c r="F29659" t="s">
        <v>141</v>
      </c>
      <c r="G29659">
        <v>2042</v>
      </c>
      <c r="H29659">
        <v>4.565375242118126</v>
      </c>
    </row>
    <row r="29660" spans="1:8" x14ac:dyDescent="0.3">
      <c r="A29660" t="s">
        <v>1519</v>
      </c>
      <c r="B29660" t="s">
        <v>1538</v>
      </c>
      <c r="C29660" t="s">
        <v>526</v>
      </c>
      <c r="D29660" t="s">
        <v>1553</v>
      </c>
      <c r="E29660" t="s">
        <v>31</v>
      </c>
      <c r="F29660" t="s">
        <v>141</v>
      </c>
      <c r="G29660">
        <v>2043</v>
      </c>
      <c r="H29660">
        <v>3.379183808379612</v>
      </c>
    </row>
    <row r="29661" spans="1:8" x14ac:dyDescent="0.3">
      <c r="A29661" t="s">
        <v>1519</v>
      </c>
      <c r="B29661" t="s">
        <v>1538</v>
      </c>
      <c r="C29661" t="s">
        <v>526</v>
      </c>
      <c r="D29661" t="s">
        <v>1553</v>
      </c>
      <c r="E29661" t="s">
        <v>31</v>
      </c>
      <c r="F29661" t="s">
        <v>141</v>
      </c>
      <c r="G29661">
        <v>2044</v>
      </c>
      <c r="H29661">
        <v>2.2897393383386628</v>
      </c>
    </row>
    <row r="29662" spans="1:8" x14ac:dyDescent="0.3">
      <c r="A29662" t="s">
        <v>1519</v>
      </c>
      <c r="B29662" t="s">
        <v>1538</v>
      </c>
      <c r="C29662" t="s">
        <v>526</v>
      </c>
      <c r="D29662" t="s">
        <v>1553</v>
      </c>
      <c r="E29662" t="s">
        <v>31</v>
      </c>
      <c r="F29662" t="s">
        <v>141</v>
      </c>
      <c r="G29662">
        <v>2045</v>
      </c>
      <c r="H29662">
        <v>1.340477584014629</v>
      </c>
    </row>
    <row r="29663" spans="1:8" x14ac:dyDescent="0.3">
      <c r="A29663" t="s">
        <v>1519</v>
      </c>
      <c r="B29663" t="s">
        <v>1538</v>
      </c>
      <c r="C29663" t="s">
        <v>526</v>
      </c>
      <c r="D29663" t="s">
        <v>1553</v>
      </c>
      <c r="E29663" t="s">
        <v>31</v>
      </c>
      <c r="F29663" t="s">
        <v>141</v>
      </c>
      <c r="G29663">
        <v>2046</v>
      </c>
      <c r="H29663">
        <v>0.58961125380032797</v>
      </c>
    </row>
    <row r="29664" spans="1:8" x14ac:dyDescent="0.3">
      <c r="A29664" t="s">
        <v>1519</v>
      </c>
      <c r="B29664" t="s">
        <v>1538</v>
      </c>
      <c r="C29664" t="s">
        <v>526</v>
      </c>
      <c r="D29664" t="s">
        <v>1553</v>
      </c>
      <c r="E29664" t="s">
        <v>31</v>
      </c>
      <c r="F29664" t="s">
        <v>141</v>
      </c>
      <c r="G29664">
        <v>2047</v>
      </c>
      <c r="H29664">
        <v>0.1231145249661942</v>
      </c>
    </row>
    <row r="29665" spans="1:8" x14ac:dyDescent="0.3">
      <c r="A29665" t="s">
        <v>1519</v>
      </c>
      <c r="B29665" t="s">
        <v>1538</v>
      </c>
      <c r="C29665" t="s">
        <v>526</v>
      </c>
      <c r="D29665" t="s">
        <v>1553</v>
      </c>
      <c r="E29665" t="s">
        <v>31</v>
      </c>
      <c r="F29665" t="s">
        <v>141</v>
      </c>
      <c r="G29665">
        <v>2048</v>
      </c>
      <c r="H29665">
        <v>2.147617988715567E-2</v>
      </c>
    </row>
    <row r="29666" spans="1:8" x14ac:dyDescent="0.3">
      <c r="A29666" t="s">
        <v>1519</v>
      </c>
      <c r="B29666" t="s">
        <v>1538</v>
      </c>
      <c r="C29666" t="s">
        <v>526</v>
      </c>
      <c r="D29666" t="s">
        <v>1553</v>
      </c>
      <c r="E29666" t="s">
        <v>31</v>
      </c>
      <c r="F29666" t="s">
        <v>141</v>
      </c>
      <c r="G29666">
        <v>2049</v>
      </c>
      <c r="H29666">
        <v>2.0796737836942469E-2</v>
      </c>
    </row>
    <row r="29667" spans="1:8" x14ac:dyDescent="0.3">
      <c r="A29667" t="s">
        <v>1519</v>
      </c>
      <c r="B29667" t="s">
        <v>1538</v>
      </c>
      <c r="C29667" t="s">
        <v>526</v>
      </c>
      <c r="D29667" t="s">
        <v>1553</v>
      </c>
      <c r="E29667" t="s">
        <v>31</v>
      </c>
      <c r="F29667" t="s">
        <v>141</v>
      </c>
      <c r="G29667">
        <v>2050</v>
      </c>
      <c r="H29667">
        <v>2.0272231804916881E-2</v>
      </c>
    </row>
    <row r="29668" spans="1:8" x14ac:dyDescent="0.3">
      <c r="A29668" t="s">
        <v>1519</v>
      </c>
      <c r="B29668" t="s">
        <v>1538</v>
      </c>
      <c r="C29668" t="s">
        <v>526</v>
      </c>
      <c r="D29668" t="s">
        <v>1553</v>
      </c>
      <c r="E29668" t="s">
        <v>37</v>
      </c>
      <c r="F29668" t="s">
        <v>141</v>
      </c>
      <c r="G29668">
        <v>2025</v>
      </c>
      <c r="H29668">
        <v>5.5339614198730311</v>
      </c>
    </row>
    <row r="29669" spans="1:8" x14ac:dyDescent="0.3">
      <c r="A29669" t="s">
        <v>1519</v>
      </c>
      <c r="B29669" t="s">
        <v>1538</v>
      </c>
      <c r="C29669" t="s">
        <v>526</v>
      </c>
      <c r="D29669" t="s">
        <v>1553</v>
      </c>
      <c r="E29669" t="s">
        <v>37</v>
      </c>
      <c r="F29669" t="s">
        <v>141</v>
      </c>
      <c r="G29669">
        <v>2026</v>
      </c>
      <c r="H29669">
        <v>5.4601582760401506</v>
      </c>
    </row>
    <row r="29670" spans="1:8" x14ac:dyDescent="0.3">
      <c r="A29670" t="s">
        <v>1519</v>
      </c>
      <c r="B29670" t="s">
        <v>1538</v>
      </c>
      <c r="C29670" t="s">
        <v>526</v>
      </c>
      <c r="D29670" t="s">
        <v>1553</v>
      </c>
      <c r="E29670" t="s">
        <v>37</v>
      </c>
      <c r="F29670" t="s">
        <v>141</v>
      </c>
      <c r="G29670">
        <v>2027</v>
      </c>
      <c r="H29670">
        <v>5.3604660910039961</v>
      </c>
    </row>
    <row r="29671" spans="1:8" x14ac:dyDescent="0.3">
      <c r="A29671" t="s">
        <v>1519</v>
      </c>
      <c r="B29671" t="s">
        <v>1538</v>
      </c>
      <c r="C29671" t="s">
        <v>526</v>
      </c>
      <c r="D29671" t="s">
        <v>1553</v>
      </c>
      <c r="E29671" t="s">
        <v>37</v>
      </c>
      <c r="F29671" t="s">
        <v>141</v>
      </c>
      <c r="G29671">
        <v>2028</v>
      </c>
      <c r="H29671">
        <v>5.2295952842444668</v>
      </c>
    </row>
    <row r="29672" spans="1:8" x14ac:dyDescent="0.3">
      <c r="A29672" t="s">
        <v>1519</v>
      </c>
      <c r="B29672" t="s">
        <v>1538</v>
      </c>
      <c r="C29672" t="s">
        <v>526</v>
      </c>
      <c r="D29672" t="s">
        <v>1553</v>
      </c>
      <c r="E29672" t="s">
        <v>37</v>
      </c>
      <c r="F29672" t="s">
        <v>141</v>
      </c>
      <c r="G29672">
        <v>2029</v>
      </c>
      <c r="H29672">
        <v>5.0588994064786474</v>
      </c>
    </row>
    <row r="29673" spans="1:8" x14ac:dyDescent="0.3">
      <c r="A29673" t="s">
        <v>1519</v>
      </c>
      <c r="B29673" t="s">
        <v>1538</v>
      </c>
      <c r="C29673" t="s">
        <v>526</v>
      </c>
      <c r="D29673" t="s">
        <v>1553</v>
      </c>
      <c r="E29673" t="s">
        <v>37</v>
      </c>
      <c r="F29673" t="s">
        <v>141</v>
      </c>
      <c r="G29673">
        <v>2030</v>
      </c>
      <c r="H29673">
        <v>4.840732844041173</v>
      </c>
    </row>
    <row r="29674" spans="1:8" x14ac:dyDescent="0.3">
      <c r="A29674" t="s">
        <v>1519</v>
      </c>
      <c r="B29674" t="s">
        <v>1538</v>
      </c>
      <c r="C29674" t="s">
        <v>526</v>
      </c>
      <c r="D29674" t="s">
        <v>1553</v>
      </c>
      <c r="E29674" t="s">
        <v>37</v>
      </c>
      <c r="F29674" t="s">
        <v>141</v>
      </c>
      <c r="G29674">
        <v>2031</v>
      </c>
      <c r="H29674">
        <v>4.6072649756750614</v>
      </c>
    </row>
    <row r="29675" spans="1:8" x14ac:dyDescent="0.3">
      <c r="A29675" t="s">
        <v>1519</v>
      </c>
      <c r="B29675" t="s">
        <v>1538</v>
      </c>
      <c r="C29675" t="s">
        <v>526</v>
      </c>
      <c r="D29675" t="s">
        <v>1553</v>
      </c>
      <c r="E29675" t="s">
        <v>37</v>
      </c>
      <c r="F29675" t="s">
        <v>141</v>
      </c>
      <c r="G29675">
        <v>2032</v>
      </c>
      <c r="H29675">
        <v>4.3233160356775606</v>
      </c>
    </row>
    <row r="29676" spans="1:8" x14ac:dyDescent="0.3">
      <c r="A29676" t="s">
        <v>1519</v>
      </c>
      <c r="B29676" t="s">
        <v>1538</v>
      </c>
      <c r="C29676" t="s">
        <v>526</v>
      </c>
      <c r="D29676" t="s">
        <v>1553</v>
      </c>
      <c r="E29676" t="s">
        <v>37</v>
      </c>
      <c r="F29676" t="s">
        <v>141</v>
      </c>
      <c r="G29676">
        <v>2033</v>
      </c>
      <c r="H29676">
        <v>3.960760200240121</v>
      </c>
    </row>
    <row r="29677" spans="1:8" x14ac:dyDescent="0.3">
      <c r="A29677" t="s">
        <v>1519</v>
      </c>
      <c r="B29677" t="s">
        <v>1538</v>
      </c>
      <c r="C29677" t="s">
        <v>526</v>
      </c>
      <c r="D29677" t="s">
        <v>1553</v>
      </c>
      <c r="E29677" t="s">
        <v>37</v>
      </c>
      <c r="F29677" t="s">
        <v>141</v>
      </c>
      <c r="G29677">
        <v>2034</v>
      </c>
      <c r="H29677">
        <v>3.5696301766972161</v>
      </c>
    </row>
    <row r="29678" spans="1:8" x14ac:dyDescent="0.3">
      <c r="A29678" t="s">
        <v>1519</v>
      </c>
      <c r="B29678" t="s">
        <v>1538</v>
      </c>
      <c r="C29678" t="s">
        <v>526</v>
      </c>
      <c r="D29678" t="s">
        <v>1553</v>
      </c>
      <c r="E29678" t="s">
        <v>37</v>
      </c>
      <c r="F29678" t="s">
        <v>141</v>
      </c>
      <c r="G29678">
        <v>2035</v>
      </c>
      <c r="H29678">
        <v>3.1875090247971132</v>
      </c>
    </row>
    <row r="29679" spans="1:8" x14ac:dyDescent="0.3">
      <c r="A29679" t="s">
        <v>1519</v>
      </c>
      <c r="B29679" t="s">
        <v>1538</v>
      </c>
      <c r="C29679" t="s">
        <v>526</v>
      </c>
      <c r="D29679" t="s">
        <v>1553</v>
      </c>
      <c r="E29679" t="s">
        <v>37</v>
      </c>
      <c r="F29679" t="s">
        <v>141</v>
      </c>
      <c r="G29679">
        <v>2036</v>
      </c>
      <c r="H29679">
        <v>2.8371841415448431</v>
      </c>
    </row>
    <row r="29680" spans="1:8" x14ac:dyDescent="0.3">
      <c r="A29680" t="s">
        <v>1519</v>
      </c>
      <c r="B29680" t="s">
        <v>1538</v>
      </c>
      <c r="C29680" t="s">
        <v>526</v>
      </c>
      <c r="D29680" t="s">
        <v>1553</v>
      </c>
      <c r="E29680" t="s">
        <v>37</v>
      </c>
      <c r="F29680" t="s">
        <v>141</v>
      </c>
      <c r="G29680">
        <v>2037</v>
      </c>
      <c r="H29680">
        <v>2.4884178191291282</v>
      </c>
    </row>
    <row r="29681" spans="1:8" x14ac:dyDescent="0.3">
      <c r="A29681" t="s">
        <v>1519</v>
      </c>
      <c r="B29681" t="s">
        <v>1538</v>
      </c>
      <c r="C29681" t="s">
        <v>526</v>
      </c>
      <c r="D29681" t="s">
        <v>1553</v>
      </c>
      <c r="E29681" t="s">
        <v>37</v>
      </c>
      <c r="F29681" t="s">
        <v>141</v>
      </c>
      <c r="G29681">
        <v>2038</v>
      </c>
      <c r="H29681">
        <v>2.152167108461521</v>
      </c>
    </row>
    <row r="29682" spans="1:8" x14ac:dyDescent="0.3">
      <c r="A29682" t="s">
        <v>1519</v>
      </c>
      <c r="B29682" t="s">
        <v>1538</v>
      </c>
      <c r="C29682" t="s">
        <v>526</v>
      </c>
      <c r="D29682" t="s">
        <v>1553</v>
      </c>
      <c r="E29682" t="s">
        <v>37</v>
      </c>
      <c r="F29682" t="s">
        <v>141</v>
      </c>
      <c r="G29682">
        <v>2039</v>
      </c>
      <c r="H29682">
        <v>1.8328289036695691</v>
      </c>
    </row>
    <row r="29683" spans="1:8" x14ac:dyDescent="0.3">
      <c r="A29683" t="s">
        <v>1519</v>
      </c>
      <c r="B29683" t="s">
        <v>1538</v>
      </c>
      <c r="C29683" t="s">
        <v>526</v>
      </c>
      <c r="D29683" t="s">
        <v>1553</v>
      </c>
      <c r="E29683" t="s">
        <v>37</v>
      </c>
      <c r="F29683" t="s">
        <v>141</v>
      </c>
      <c r="G29683">
        <v>2040</v>
      </c>
      <c r="H29683">
        <v>1.546202940026395</v>
      </c>
    </row>
    <row r="29684" spans="1:8" x14ac:dyDescent="0.3">
      <c r="A29684" t="s">
        <v>1519</v>
      </c>
      <c r="B29684" t="s">
        <v>1538</v>
      </c>
      <c r="C29684" t="s">
        <v>526</v>
      </c>
      <c r="D29684" t="s">
        <v>1553</v>
      </c>
      <c r="E29684" t="s">
        <v>37</v>
      </c>
      <c r="F29684" t="s">
        <v>141</v>
      </c>
      <c r="G29684">
        <v>2041</v>
      </c>
      <c r="H29684">
        <v>1.2681086342539221</v>
      </c>
    </row>
    <row r="29685" spans="1:8" x14ac:dyDescent="0.3">
      <c r="A29685" t="s">
        <v>1519</v>
      </c>
      <c r="B29685" t="s">
        <v>1538</v>
      </c>
      <c r="C29685" t="s">
        <v>526</v>
      </c>
      <c r="D29685" t="s">
        <v>1553</v>
      </c>
      <c r="E29685" t="s">
        <v>37</v>
      </c>
      <c r="F29685" t="s">
        <v>141</v>
      </c>
      <c r="G29685">
        <v>2042</v>
      </c>
      <c r="H29685">
        <v>1.0002386654905191</v>
      </c>
    </row>
    <row r="29686" spans="1:8" x14ac:dyDescent="0.3">
      <c r="A29686" t="s">
        <v>1519</v>
      </c>
      <c r="B29686" t="s">
        <v>1538</v>
      </c>
      <c r="C29686" t="s">
        <v>526</v>
      </c>
      <c r="D29686" t="s">
        <v>1553</v>
      </c>
      <c r="E29686" t="s">
        <v>37</v>
      </c>
      <c r="F29686" t="s">
        <v>141</v>
      </c>
      <c r="G29686">
        <v>2043</v>
      </c>
      <c r="H29686">
        <v>0.7460278244303078</v>
      </c>
    </row>
    <row r="29687" spans="1:8" x14ac:dyDescent="0.3">
      <c r="A29687" t="s">
        <v>1519</v>
      </c>
      <c r="B29687" t="s">
        <v>1538</v>
      </c>
      <c r="C29687" t="s">
        <v>526</v>
      </c>
      <c r="D29687" t="s">
        <v>1553</v>
      </c>
      <c r="E29687" t="s">
        <v>37</v>
      </c>
      <c r="F29687" t="s">
        <v>141</v>
      </c>
      <c r="G29687">
        <v>2044</v>
      </c>
      <c r="H29687">
        <v>0.51128957159506516</v>
      </c>
    </row>
    <row r="29688" spans="1:8" x14ac:dyDescent="0.3">
      <c r="A29688" t="s">
        <v>1519</v>
      </c>
      <c r="B29688" t="s">
        <v>1538</v>
      </c>
      <c r="C29688" t="s">
        <v>526</v>
      </c>
      <c r="D29688" t="s">
        <v>1553</v>
      </c>
      <c r="E29688" t="s">
        <v>37</v>
      </c>
      <c r="F29688" t="s">
        <v>141</v>
      </c>
      <c r="G29688">
        <v>2045</v>
      </c>
      <c r="H29688">
        <v>0.30490271426250182</v>
      </c>
    </row>
    <row r="29689" spans="1:8" x14ac:dyDescent="0.3">
      <c r="A29689" t="s">
        <v>1519</v>
      </c>
      <c r="B29689" t="s">
        <v>1538</v>
      </c>
      <c r="C29689" t="s">
        <v>526</v>
      </c>
      <c r="D29689" t="s">
        <v>1553</v>
      </c>
      <c r="E29689" t="s">
        <v>37</v>
      </c>
      <c r="F29689" t="s">
        <v>141</v>
      </c>
      <c r="G29689">
        <v>2046</v>
      </c>
      <c r="H29689">
        <v>0.13861839183348759</v>
      </c>
    </row>
    <row r="29690" spans="1:8" x14ac:dyDescent="0.3">
      <c r="A29690" t="s">
        <v>1519</v>
      </c>
      <c r="B29690" t="s">
        <v>1538</v>
      </c>
      <c r="C29690" t="s">
        <v>526</v>
      </c>
      <c r="D29690" t="s">
        <v>1553</v>
      </c>
      <c r="E29690" t="s">
        <v>37</v>
      </c>
      <c r="F29690" t="s">
        <v>141</v>
      </c>
      <c r="G29690">
        <v>2047</v>
      </c>
      <c r="H29690">
        <v>3.0060506312527661E-2</v>
      </c>
    </row>
    <row r="29691" spans="1:8" x14ac:dyDescent="0.3">
      <c r="A29691" t="s">
        <v>1519</v>
      </c>
      <c r="B29691" t="s">
        <v>1538</v>
      </c>
      <c r="C29691" t="s">
        <v>526</v>
      </c>
      <c r="D29691" t="s">
        <v>1553</v>
      </c>
      <c r="E29691" t="s">
        <v>37</v>
      </c>
      <c r="F29691" t="s">
        <v>141</v>
      </c>
      <c r="G29691">
        <v>2048</v>
      </c>
      <c r="H29691">
        <v>3.8305646299363621E-7</v>
      </c>
    </row>
    <row r="29692" spans="1:8" x14ac:dyDescent="0.3">
      <c r="A29692" t="s">
        <v>1519</v>
      </c>
      <c r="B29692" t="s">
        <v>1538</v>
      </c>
      <c r="C29692" t="s">
        <v>526</v>
      </c>
      <c r="D29692" t="s">
        <v>1553</v>
      </c>
      <c r="E29692" t="s">
        <v>37</v>
      </c>
      <c r="F29692" t="s">
        <v>141</v>
      </c>
      <c r="G29692">
        <v>2049</v>
      </c>
      <c r="H29692">
        <v>3.8305646299363621E-7</v>
      </c>
    </row>
    <row r="29693" spans="1:8" x14ac:dyDescent="0.3">
      <c r="A29693" t="s">
        <v>1519</v>
      </c>
      <c r="B29693" t="s">
        <v>1538</v>
      </c>
      <c r="C29693" t="s">
        <v>526</v>
      </c>
      <c r="D29693" t="s">
        <v>1553</v>
      </c>
      <c r="E29693" t="s">
        <v>37</v>
      </c>
      <c r="F29693" t="s">
        <v>141</v>
      </c>
      <c r="G29693">
        <v>2050</v>
      </c>
      <c r="H29693">
        <v>3.8305646299363621E-7</v>
      </c>
    </row>
    <row r="29694" spans="1:8" x14ac:dyDescent="0.3">
      <c r="A29694" t="s">
        <v>1519</v>
      </c>
      <c r="B29694" t="s">
        <v>1538</v>
      </c>
      <c r="C29694" t="s">
        <v>526</v>
      </c>
      <c r="D29694" t="s">
        <v>1553</v>
      </c>
      <c r="E29694" t="s">
        <v>40</v>
      </c>
      <c r="F29694" t="s">
        <v>141</v>
      </c>
      <c r="G29694">
        <v>2025</v>
      </c>
      <c r="H29694">
        <v>0</v>
      </c>
    </row>
    <row r="29695" spans="1:8" x14ac:dyDescent="0.3">
      <c r="A29695" t="s">
        <v>1519</v>
      </c>
      <c r="B29695" t="s">
        <v>1538</v>
      </c>
      <c r="C29695" t="s">
        <v>526</v>
      </c>
      <c r="D29695" t="s">
        <v>1553</v>
      </c>
      <c r="E29695" t="s">
        <v>40</v>
      </c>
      <c r="F29695" t="s">
        <v>141</v>
      </c>
      <c r="G29695">
        <v>2026</v>
      </c>
      <c r="H29695">
        <v>0</v>
      </c>
    </row>
    <row r="29696" spans="1:8" x14ac:dyDescent="0.3">
      <c r="A29696" t="s">
        <v>1519</v>
      </c>
      <c r="B29696" t="s">
        <v>1538</v>
      </c>
      <c r="C29696" t="s">
        <v>526</v>
      </c>
      <c r="D29696" t="s">
        <v>1553</v>
      </c>
      <c r="E29696" t="s">
        <v>40</v>
      </c>
      <c r="F29696" t="s">
        <v>141</v>
      </c>
      <c r="G29696">
        <v>2027</v>
      </c>
      <c r="H29696">
        <v>0</v>
      </c>
    </row>
    <row r="29697" spans="1:8" x14ac:dyDescent="0.3">
      <c r="A29697" t="s">
        <v>1519</v>
      </c>
      <c r="B29697" t="s">
        <v>1538</v>
      </c>
      <c r="C29697" t="s">
        <v>526</v>
      </c>
      <c r="D29697" t="s">
        <v>1553</v>
      </c>
      <c r="E29697" t="s">
        <v>40</v>
      </c>
      <c r="F29697" t="s">
        <v>141</v>
      </c>
      <c r="G29697">
        <v>2028</v>
      </c>
      <c r="H29697">
        <v>0</v>
      </c>
    </row>
    <row r="29698" spans="1:8" x14ac:dyDescent="0.3">
      <c r="A29698" t="s">
        <v>1519</v>
      </c>
      <c r="B29698" t="s">
        <v>1538</v>
      </c>
      <c r="C29698" t="s">
        <v>526</v>
      </c>
      <c r="D29698" t="s">
        <v>1553</v>
      </c>
      <c r="E29698" t="s">
        <v>40</v>
      </c>
      <c r="F29698" t="s">
        <v>141</v>
      </c>
      <c r="G29698">
        <v>2029</v>
      </c>
      <c r="H29698">
        <v>0</v>
      </c>
    </row>
    <row r="29699" spans="1:8" x14ac:dyDescent="0.3">
      <c r="A29699" t="s">
        <v>1519</v>
      </c>
      <c r="B29699" t="s">
        <v>1538</v>
      </c>
      <c r="C29699" t="s">
        <v>526</v>
      </c>
      <c r="D29699" t="s">
        <v>1553</v>
      </c>
      <c r="E29699" t="s">
        <v>40</v>
      </c>
      <c r="F29699" t="s">
        <v>141</v>
      </c>
      <c r="G29699">
        <v>2030</v>
      </c>
      <c r="H29699">
        <v>0</v>
      </c>
    </row>
    <row r="29700" spans="1:8" x14ac:dyDescent="0.3">
      <c r="A29700" t="s">
        <v>1519</v>
      </c>
      <c r="B29700" t="s">
        <v>1538</v>
      </c>
      <c r="C29700" t="s">
        <v>526</v>
      </c>
      <c r="D29700" t="s">
        <v>1553</v>
      </c>
      <c r="E29700" t="s">
        <v>40</v>
      </c>
      <c r="F29700" t="s">
        <v>141</v>
      </c>
      <c r="G29700">
        <v>2031</v>
      </c>
      <c r="H29700">
        <v>0</v>
      </c>
    </row>
    <row r="29701" spans="1:8" x14ac:dyDescent="0.3">
      <c r="A29701" t="s">
        <v>1519</v>
      </c>
      <c r="B29701" t="s">
        <v>1538</v>
      </c>
      <c r="C29701" t="s">
        <v>526</v>
      </c>
      <c r="D29701" t="s">
        <v>1553</v>
      </c>
      <c r="E29701" t="s">
        <v>40</v>
      </c>
      <c r="F29701" t="s">
        <v>141</v>
      </c>
      <c r="G29701">
        <v>2032</v>
      </c>
      <c r="H29701">
        <v>0</v>
      </c>
    </row>
    <row r="29702" spans="1:8" x14ac:dyDescent="0.3">
      <c r="A29702" t="s">
        <v>1519</v>
      </c>
      <c r="B29702" t="s">
        <v>1538</v>
      </c>
      <c r="C29702" t="s">
        <v>526</v>
      </c>
      <c r="D29702" t="s">
        <v>1553</v>
      </c>
      <c r="E29702" t="s">
        <v>40</v>
      </c>
      <c r="F29702" t="s">
        <v>141</v>
      </c>
      <c r="G29702">
        <v>2033</v>
      </c>
      <c r="H29702">
        <v>0</v>
      </c>
    </row>
    <row r="29703" spans="1:8" x14ac:dyDescent="0.3">
      <c r="A29703" t="s">
        <v>1519</v>
      </c>
      <c r="B29703" t="s">
        <v>1538</v>
      </c>
      <c r="C29703" t="s">
        <v>526</v>
      </c>
      <c r="D29703" t="s">
        <v>1553</v>
      </c>
      <c r="E29703" t="s">
        <v>40</v>
      </c>
      <c r="F29703" t="s">
        <v>141</v>
      </c>
      <c r="G29703">
        <v>2034</v>
      </c>
      <c r="H29703">
        <v>0</v>
      </c>
    </row>
    <row r="29704" spans="1:8" x14ac:dyDescent="0.3">
      <c r="A29704" t="s">
        <v>1519</v>
      </c>
      <c r="B29704" t="s">
        <v>1538</v>
      </c>
      <c r="C29704" t="s">
        <v>526</v>
      </c>
      <c r="D29704" t="s">
        <v>1553</v>
      </c>
      <c r="E29704" t="s">
        <v>40</v>
      </c>
      <c r="F29704" t="s">
        <v>141</v>
      </c>
      <c r="G29704">
        <v>2035</v>
      </c>
      <c r="H29704">
        <v>0</v>
      </c>
    </row>
    <row r="29705" spans="1:8" x14ac:dyDescent="0.3">
      <c r="A29705" t="s">
        <v>1519</v>
      </c>
      <c r="B29705" t="s">
        <v>1538</v>
      </c>
      <c r="C29705" t="s">
        <v>526</v>
      </c>
      <c r="D29705" t="s">
        <v>1553</v>
      </c>
      <c r="E29705" t="s">
        <v>40</v>
      </c>
      <c r="F29705" t="s">
        <v>141</v>
      </c>
      <c r="G29705">
        <v>2036</v>
      </c>
      <c r="H29705">
        <v>0</v>
      </c>
    </row>
    <row r="29706" spans="1:8" x14ac:dyDescent="0.3">
      <c r="A29706" t="s">
        <v>1519</v>
      </c>
      <c r="B29706" t="s">
        <v>1538</v>
      </c>
      <c r="C29706" t="s">
        <v>526</v>
      </c>
      <c r="D29706" t="s">
        <v>1553</v>
      </c>
      <c r="E29706" t="s">
        <v>40</v>
      </c>
      <c r="F29706" t="s">
        <v>141</v>
      </c>
      <c r="G29706">
        <v>2037</v>
      </c>
      <c r="H29706">
        <v>0</v>
      </c>
    </row>
    <row r="29707" spans="1:8" x14ac:dyDescent="0.3">
      <c r="A29707" t="s">
        <v>1519</v>
      </c>
      <c r="B29707" t="s">
        <v>1538</v>
      </c>
      <c r="C29707" t="s">
        <v>526</v>
      </c>
      <c r="D29707" t="s">
        <v>1553</v>
      </c>
      <c r="E29707" t="s">
        <v>40</v>
      </c>
      <c r="F29707" t="s">
        <v>141</v>
      </c>
      <c r="G29707">
        <v>2038</v>
      </c>
      <c r="H29707">
        <v>0</v>
      </c>
    </row>
    <row r="29708" spans="1:8" x14ac:dyDescent="0.3">
      <c r="A29708" t="s">
        <v>1519</v>
      </c>
      <c r="B29708" t="s">
        <v>1538</v>
      </c>
      <c r="C29708" t="s">
        <v>526</v>
      </c>
      <c r="D29708" t="s">
        <v>1553</v>
      </c>
      <c r="E29708" t="s">
        <v>40</v>
      </c>
      <c r="F29708" t="s">
        <v>141</v>
      </c>
      <c r="G29708">
        <v>2039</v>
      </c>
      <c r="H29708">
        <v>0</v>
      </c>
    </row>
    <row r="29709" spans="1:8" x14ac:dyDescent="0.3">
      <c r="A29709" t="s">
        <v>1519</v>
      </c>
      <c r="B29709" t="s">
        <v>1538</v>
      </c>
      <c r="C29709" t="s">
        <v>526</v>
      </c>
      <c r="D29709" t="s">
        <v>1553</v>
      </c>
      <c r="E29709" t="s">
        <v>40</v>
      </c>
      <c r="F29709" t="s">
        <v>141</v>
      </c>
      <c r="G29709">
        <v>2040</v>
      </c>
      <c r="H29709">
        <v>0</v>
      </c>
    </row>
    <row r="29710" spans="1:8" x14ac:dyDescent="0.3">
      <c r="A29710" t="s">
        <v>1519</v>
      </c>
      <c r="B29710" t="s">
        <v>1538</v>
      </c>
      <c r="C29710" t="s">
        <v>526</v>
      </c>
      <c r="D29710" t="s">
        <v>1553</v>
      </c>
      <c r="E29710" t="s">
        <v>40</v>
      </c>
      <c r="F29710" t="s">
        <v>141</v>
      </c>
      <c r="G29710">
        <v>2041</v>
      </c>
      <c r="H29710">
        <v>0</v>
      </c>
    </row>
    <row r="29711" spans="1:8" x14ac:dyDescent="0.3">
      <c r="A29711" t="s">
        <v>1519</v>
      </c>
      <c r="B29711" t="s">
        <v>1538</v>
      </c>
      <c r="C29711" t="s">
        <v>526</v>
      </c>
      <c r="D29711" t="s">
        <v>1553</v>
      </c>
      <c r="E29711" t="s">
        <v>40</v>
      </c>
      <c r="F29711" t="s">
        <v>141</v>
      </c>
      <c r="G29711">
        <v>2042</v>
      </c>
      <c r="H29711">
        <v>0</v>
      </c>
    </row>
    <row r="29712" spans="1:8" x14ac:dyDescent="0.3">
      <c r="A29712" t="s">
        <v>1519</v>
      </c>
      <c r="B29712" t="s">
        <v>1538</v>
      </c>
      <c r="C29712" t="s">
        <v>526</v>
      </c>
      <c r="D29712" t="s">
        <v>1553</v>
      </c>
      <c r="E29712" t="s">
        <v>40</v>
      </c>
      <c r="F29712" t="s">
        <v>141</v>
      </c>
      <c r="G29712">
        <v>2043</v>
      </c>
      <c r="H29712">
        <v>0</v>
      </c>
    </row>
    <row r="29713" spans="1:8" x14ac:dyDescent="0.3">
      <c r="A29713" t="s">
        <v>1519</v>
      </c>
      <c r="B29713" t="s">
        <v>1538</v>
      </c>
      <c r="C29713" t="s">
        <v>526</v>
      </c>
      <c r="D29713" t="s">
        <v>1553</v>
      </c>
      <c r="E29713" t="s">
        <v>40</v>
      </c>
      <c r="F29713" t="s">
        <v>141</v>
      </c>
      <c r="G29713">
        <v>2044</v>
      </c>
      <c r="H29713">
        <v>0</v>
      </c>
    </row>
    <row r="29714" spans="1:8" x14ac:dyDescent="0.3">
      <c r="A29714" t="s">
        <v>1519</v>
      </c>
      <c r="B29714" t="s">
        <v>1538</v>
      </c>
      <c r="C29714" t="s">
        <v>526</v>
      </c>
      <c r="D29714" t="s">
        <v>1553</v>
      </c>
      <c r="E29714" t="s">
        <v>40</v>
      </c>
      <c r="F29714" t="s">
        <v>141</v>
      </c>
      <c r="G29714">
        <v>2045</v>
      </c>
      <c r="H29714">
        <v>0</v>
      </c>
    </row>
    <row r="29715" spans="1:8" x14ac:dyDescent="0.3">
      <c r="A29715" t="s">
        <v>1519</v>
      </c>
      <c r="B29715" t="s">
        <v>1538</v>
      </c>
      <c r="C29715" t="s">
        <v>526</v>
      </c>
      <c r="D29715" t="s">
        <v>1553</v>
      </c>
      <c r="E29715" t="s">
        <v>40</v>
      </c>
      <c r="F29715" t="s">
        <v>141</v>
      </c>
      <c r="G29715">
        <v>2046</v>
      </c>
      <c r="H29715">
        <v>0</v>
      </c>
    </row>
    <row r="29716" spans="1:8" x14ac:dyDescent="0.3">
      <c r="A29716" t="s">
        <v>1519</v>
      </c>
      <c r="B29716" t="s">
        <v>1538</v>
      </c>
      <c r="C29716" t="s">
        <v>526</v>
      </c>
      <c r="D29716" t="s">
        <v>1553</v>
      </c>
      <c r="E29716" t="s">
        <v>40</v>
      </c>
      <c r="F29716" t="s">
        <v>141</v>
      </c>
      <c r="G29716">
        <v>2047</v>
      </c>
      <c r="H29716">
        <v>0</v>
      </c>
    </row>
    <row r="29717" spans="1:8" x14ac:dyDescent="0.3">
      <c r="A29717" t="s">
        <v>1519</v>
      </c>
      <c r="B29717" t="s">
        <v>1538</v>
      </c>
      <c r="C29717" t="s">
        <v>526</v>
      </c>
      <c r="D29717" t="s">
        <v>1553</v>
      </c>
      <c r="E29717" t="s">
        <v>40</v>
      </c>
      <c r="F29717" t="s">
        <v>141</v>
      </c>
      <c r="G29717">
        <v>2048</v>
      </c>
      <c r="H29717">
        <v>0</v>
      </c>
    </row>
    <row r="29718" spans="1:8" x14ac:dyDescent="0.3">
      <c r="A29718" t="s">
        <v>1519</v>
      </c>
      <c r="B29718" t="s">
        <v>1538</v>
      </c>
      <c r="C29718" t="s">
        <v>526</v>
      </c>
      <c r="D29718" t="s">
        <v>1553</v>
      </c>
      <c r="E29718" t="s">
        <v>40</v>
      </c>
      <c r="F29718" t="s">
        <v>141</v>
      </c>
      <c r="G29718">
        <v>2049</v>
      </c>
      <c r="H29718">
        <v>0</v>
      </c>
    </row>
    <row r="29719" spans="1:8" x14ac:dyDescent="0.3">
      <c r="A29719" t="s">
        <v>1519</v>
      </c>
      <c r="B29719" t="s">
        <v>1538</v>
      </c>
      <c r="C29719" t="s">
        <v>526</v>
      </c>
      <c r="D29719" t="s">
        <v>1553</v>
      </c>
      <c r="E29719" t="s">
        <v>40</v>
      </c>
      <c r="F29719" t="s">
        <v>141</v>
      </c>
      <c r="G29719">
        <v>2050</v>
      </c>
      <c r="H29719">
        <v>0</v>
      </c>
    </row>
    <row r="29720" spans="1:8" x14ac:dyDescent="0.3">
      <c r="A29720" t="s">
        <v>1519</v>
      </c>
      <c r="B29720" t="s">
        <v>1538</v>
      </c>
      <c r="C29720" t="s">
        <v>526</v>
      </c>
      <c r="D29720" t="s">
        <v>1553</v>
      </c>
      <c r="E29720" t="s">
        <v>43</v>
      </c>
      <c r="F29720" t="s">
        <v>141</v>
      </c>
      <c r="G29720">
        <v>2025</v>
      </c>
      <c r="H29720">
        <v>10.53644611239981</v>
      </c>
    </row>
    <row r="29721" spans="1:8" x14ac:dyDescent="0.3">
      <c r="A29721" t="s">
        <v>1519</v>
      </c>
      <c r="B29721" t="s">
        <v>1538</v>
      </c>
      <c r="C29721" t="s">
        <v>526</v>
      </c>
      <c r="D29721" t="s">
        <v>1553</v>
      </c>
      <c r="E29721" t="s">
        <v>43</v>
      </c>
      <c r="F29721" t="s">
        <v>141</v>
      </c>
      <c r="G29721">
        <v>2026</v>
      </c>
      <c r="H29721">
        <v>10.496562931852001</v>
      </c>
    </row>
    <row r="29722" spans="1:8" x14ac:dyDescent="0.3">
      <c r="A29722" t="s">
        <v>1519</v>
      </c>
      <c r="B29722" t="s">
        <v>1538</v>
      </c>
      <c r="C29722" t="s">
        <v>526</v>
      </c>
      <c r="D29722" t="s">
        <v>1553</v>
      </c>
      <c r="E29722" t="s">
        <v>43</v>
      </c>
      <c r="F29722" t="s">
        <v>141</v>
      </c>
      <c r="G29722">
        <v>2027</v>
      </c>
      <c r="H29722">
        <v>10.44452404596082</v>
      </c>
    </row>
    <row r="29723" spans="1:8" x14ac:dyDescent="0.3">
      <c r="A29723" t="s">
        <v>1519</v>
      </c>
      <c r="B29723" t="s">
        <v>1538</v>
      </c>
      <c r="C29723" t="s">
        <v>526</v>
      </c>
      <c r="D29723" t="s">
        <v>1553</v>
      </c>
      <c r="E29723" t="s">
        <v>43</v>
      </c>
      <c r="F29723" t="s">
        <v>141</v>
      </c>
      <c r="G29723">
        <v>2028</v>
      </c>
      <c r="H29723">
        <v>10.379156529906741</v>
      </c>
    </row>
    <row r="29724" spans="1:8" x14ac:dyDescent="0.3">
      <c r="A29724" t="s">
        <v>1519</v>
      </c>
      <c r="B29724" t="s">
        <v>1538</v>
      </c>
      <c r="C29724" t="s">
        <v>526</v>
      </c>
      <c r="D29724" t="s">
        <v>1553</v>
      </c>
      <c r="E29724" t="s">
        <v>43</v>
      </c>
      <c r="F29724" t="s">
        <v>141</v>
      </c>
      <c r="G29724">
        <v>2029</v>
      </c>
      <c r="H29724">
        <v>10.298772403710959</v>
      </c>
    </row>
    <row r="29725" spans="1:8" x14ac:dyDescent="0.3">
      <c r="A29725" t="s">
        <v>1519</v>
      </c>
      <c r="B29725" t="s">
        <v>1538</v>
      </c>
      <c r="C29725" t="s">
        <v>526</v>
      </c>
      <c r="D29725" t="s">
        <v>1553</v>
      </c>
      <c r="E29725" t="s">
        <v>43</v>
      </c>
      <c r="F29725" t="s">
        <v>141</v>
      </c>
      <c r="G29725">
        <v>2030</v>
      </c>
      <c r="H29725">
        <v>10.19959982124313</v>
      </c>
    </row>
    <row r="29726" spans="1:8" x14ac:dyDescent="0.3">
      <c r="A29726" t="s">
        <v>1519</v>
      </c>
      <c r="B29726" t="s">
        <v>1538</v>
      </c>
      <c r="C29726" t="s">
        <v>526</v>
      </c>
      <c r="D29726" t="s">
        <v>1553</v>
      </c>
      <c r="E29726" t="s">
        <v>43</v>
      </c>
      <c r="F29726" t="s">
        <v>141</v>
      </c>
      <c r="G29726">
        <v>2031</v>
      </c>
      <c r="H29726">
        <v>10.0869449820201</v>
      </c>
    </row>
    <row r="29727" spans="1:8" x14ac:dyDescent="0.3">
      <c r="A29727" t="s">
        <v>1519</v>
      </c>
      <c r="B29727" t="s">
        <v>1538</v>
      </c>
      <c r="C29727" t="s">
        <v>526</v>
      </c>
      <c r="D29727" t="s">
        <v>1553</v>
      </c>
      <c r="E29727" t="s">
        <v>43</v>
      </c>
      <c r="F29727" t="s">
        <v>141</v>
      </c>
      <c r="G29727">
        <v>2032</v>
      </c>
      <c r="H29727">
        <v>9.9355767328445239</v>
      </c>
    </row>
    <row r="29728" spans="1:8" x14ac:dyDescent="0.3">
      <c r="A29728" t="s">
        <v>1519</v>
      </c>
      <c r="B29728" t="s">
        <v>1538</v>
      </c>
      <c r="C29728" t="s">
        <v>526</v>
      </c>
      <c r="D29728" t="s">
        <v>1553</v>
      </c>
      <c r="E29728" t="s">
        <v>43</v>
      </c>
      <c r="F29728" t="s">
        <v>141</v>
      </c>
      <c r="G29728">
        <v>2033</v>
      </c>
      <c r="H29728">
        <v>9.7300664181946175</v>
      </c>
    </row>
    <row r="29729" spans="1:8" x14ac:dyDescent="0.3">
      <c r="A29729" t="s">
        <v>1519</v>
      </c>
      <c r="B29729" t="s">
        <v>1538</v>
      </c>
      <c r="C29729" t="s">
        <v>526</v>
      </c>
      <c r="D29729" t="s">
        <v>1553</v>
      </c>
      <c r="E29729" t="s">
        <v>43</v>
      </c>
      <c r="F29729" t="s">
        <v>141</v>
      </c>
      <c r="G29729">
        <v>2034</v>
      </c>
      <c r="H29729">
        <v>9.5064910556506987</v>
      </c>
    </row>
    <row r="29730" spans="1:8" x14ac:dyDescent="0.3">
      <c r="A29730" t="s">
        <v>1519</v>
      </c>
      <c r="B29730" t="s">
        <v>1538</v>
      </c>
      <c r="C29730" t="s">
        <v>526</v>
      </c>
      <c r="D29730" t="s">
        <v>1553</v>
      </c>
      <c r="E29730" t="s">
        <v>43</v>
      </c>
      <c r="F29730" t="s">
        <v>141</v>
      </c>
      <c r="G29730">
        <v>2035</v>
      </c>
      <c r="H29730">
        <v>9.2898521654871686</v>
      </c>
    </row>
    <row r="29731" spans="1:8" x14ac:dyDescent="0.3">
      <c r="A29731" t="s">
        <v>1519</v>
      </c>
      <c r="B29731" t="s">
        <v>1538</v>
      </c>
      <c r="C29731" t="s">
        <v>526</v>
      </c>
      <c r="D29731" t="s">
        <v>1553</v>
      </c>
      <c r="E29731" t="s">
        <v>43</v>
      </c>
      <c r="F29731" t="s">
        <v>141</v>
      </c>
      <c r="G29731">
        <v>2036</v>
      </c>
      <c r="H29731">
        <v>9.0117826286054079</v>
      </c>
    </row>
    <row r="29732" spans="1:8" x14ac:dyDescent="0.3">
      <c r="A29732" t="s">
        <v>1519</v>
      </c>
      <c r="B29732" t="s">
        <v>1538</v>
      </c>
      <c r="C29732" t="s">
        <v>526</v>
      </c>
      <c r="D29732" t="s">
        <v>1553</v>
      </c>
      <c r="E29732" t="s">
        <v>43</v>
      </c>
      <c r="F29732" t="s">
        <v>141</v>
      </c>
      <c r="G29732">
        <v>2037</v>
      </c>
      <c r="H29732">
        <v>8.7641803187318548</v>
      </c>
    </row>
    <row r="29733" spans="1:8" x14ac:dyDescent="0.3">
      <c r="A29733" t="s">
        <v>1519</v>
      </c>
      <c r="B29733" t="s">
        <v>1538</v>
      </c>
      <c r="C29733" t="s">
        <v>526</v>
      </c>
      <c r="D29733" t="s">
        <v>1553</v>
      </c>
      <c r="E29733" t="s">
        <v>43</v>
      </c>
      <c r="F29733" t="s">
        <v>141</v>
      </c>
      <c r="G29733">
        <v>2038</v>
      </c>
      <c r="H29733">
        <v>8.523307247548642</v>
      </c>
    </row>
    <row r="29734" spans="1:8" x14ac:dyDescent="0.3">
      <c r="A29734" t="s">
        <v>1519</v>
      </c>
      <c r="B29734" t="s">
        <v>1538</v>
      </c>
      <c r="C29734" t="s">
        <v>526</v>
      </c>
      <c r="D29734" t="s">
        <v>1553</v>
      </c>
      <c r="E29734" t="s">
        <v>43</v>
      </c>
      <c r="F29734" t="s">
        <v>141</v>
      </c>
      <c r="G29734">
        <v>2039</v>
      </c>
      <c r="H29734">
        <v>8.291460484082533</v>
      </c>
    </row>
    <row r="29735" spans="1:8" x14ac:dyDescent="0.3">
      <c r="A29735" t="s">
        <v>1519</v>
      </c>
      <c r="B29735" t="s">
        <v>1538</v>
      </c>
      <c r="C29735" t="s">
        <v>526</v>
      </c>
      <c r="D29735" t="s">
        <v>1553</v>
      </c>
      <c r="E29735" t="s">
        <v>43</v>
      </c>
      <c r="F29735" t="s">
        <v>141</v>
      </c>
      <c r="G29735">
        <v>2040</v>
      </c>
      <c r="H29735">
        <v>8.0735484134702382</v>
      </c>
    </row>
    <row r="29736" spans="1:8" x14ac:dyDescent="0.3">
      <c r="A29736" t="s">
        <v>1519</v>
      </c>
      <c r="B29736" t="s">
        <v>1538</v>
      </c>
      <c r="C29736" t="s">
        <v>526</v>
      </c>
      <c r="D29736" t="s">
        <v>1553</v>
      </c>
      <c r="E29736" t="s">
        <v>43</v>
      </c>
      <c r="F29736" t="s">
        <v>141</v>
      </c>
      <c r="G29736">
        <v>2041</v>
      </c>
      <c r="H29736">
        <v>7.8613163415006468</v>
      </c>
    </row>
    <row r="29737" spans="1:8" x14ac:dyDescent="0.3">
      <c r="A29737" t="s">
        <v>1519</v>
      </c>
      <c r="B29737" t="s">
        <v>1538</v>
      </c>
      <c r="C29737" t="s">
        <v>526</v>
      </c>
      <c r="D29737" t="s">
        <v>1553</v>
      </c>
      <c r="E29737" t="s">
        <v>43</v>
      </c>
      <c r="F29737" t="s">
        <v>141</v>
      </c>
      <c r="G29737">
        <v>2042</v>
      </c>
      <c r="H29737">
        <v>7.652136675999774</v>
      </c>
    </row>
    <row r="29738" spans="1:8" x14ac:dyDescent="0.3">
      <c r="A29738" t="s">
        <v>1519</v>
      </c>
      <c r="B29738" t="s">
        <v>1538</v>
      </c>
      <c r="C29738" t="s">
        <v>526</v>
      </c>
      <c r="D29738" t="s">
        <v>1553</v>
      </c>
      <c r="E29738" t="s">
        <v>43</v>
      </c>
      <c r="F29738" t="s">
        <v>141</v>
      </c>
      <c r="G29738">
        <v>2043</v>
      </c>
      <c r="H29738">
        <v>7.4470517700953689</v>
      </c>
    </row>
    <row r="29739" spans="1:8" x14ac:dyDescent="0.3">
      <c r="A29739" t="s">
        <v>1519</v>
      </c>
      <c r="B29739" t="s">
        <v>1538</v>
      </c>
      <c r="C29739" t="s">
        <v>526</v>
      </c>
      <c r="D29739" t="s">
        <v>1553</v>
      </c>
      <c r="E29739" t="s">
        <v>43</v>
      </c>
      <c r="F29739" t="s">
        <v>141</v>
      </c>
      <c r="G29739">
        <v>2044</v>
      </c>
      <c r="H29739">
        <v>7.2478064992537696</v>
      </c>
    </row>
    <row r="29740" spans="1:8" x14ac:dyDescent="0.3">
      <c r="A29740" t="s">
        <v>1519</v>
      </c>
      <c r="B29740" t="s">
        <v>1538</v>
      </c>
      <c r="C29740" t="s">
        <v>526</v>
      </c>
      <c r="D29740" t="s">
        <v>1553</v>
      </c>
      <c r="E29740" t="s">
        <v>43</v>
      </c>
      <c r="F29740" t="s">
        <v>141</v>
      </c>
      <c r="G29740">
        <v>2045</v>
      </c>
      <c r="H29740">
        <v>7.0630645486942916</v>
      </c>
    </row>
    <row r="29741" spans="1:8" x14ac:dyDescent="0.3">
      <c r="A29741" t="s">
        <v>1519</v>
      </c>
      <c r="B29741" t="s">
        <v>1538</v>
      </c>
      <c r="C29741" t="s">
        <v>526</v>
      </c>
      <c r="D29741" t="s">
        <v>1553</v>
      </c>
      <c r="E29741" t="s">
        <v>43</v>
      </c>
      <c r="F29741" t="s">
        <v>141</v>
      </c>
      <c r="G29741">
        <v>2046</v>
      </c>
      <c r="H29741">
        <v>6.8942582241282544</v>
      </c>
    </row>
    <row r="29742" spans="1:8" x14ac:dyDescent="0.3">
      <c r="A29742" t="s">
        <v>1519</v>
      </c>
      <c r="B29742" t="s">
        <v>1538</v>
      </c>
      <c r="C29742" t="s">
        <v>526</v>
      </c>
      <c r="D29742" t="s">
        <v>1553</v>
      </c>
      <c r="E29742" t="s">
        <v>43</v>
      </c>
      <c r="F29742" t="s">
        <v>141</v>
      </c>
      <c r="G29742">
        <v>2047</v>
      </c>
      <c r="H29742">
        <v>6.7644011843189471</v>
      </c>
    </row>
    <row r="29743" spans="1:8" x14ac:dyDescent="0.3">
      <c r="A29743" t="s">
        <v>1519</v>
      </c>
      <c r="B29743" t="s">
        <v>1538</v>
      </c>
      <c r="C29743" t="s">
        <v>526</v>
      </c>
      <c r="D29743" t="s">
        <v>1553</v>
      </c>
      <c r="E29743" t="s">
        <v>43</v>
      </c>
      <c r="F29743" t="s">
        <v>141</v>
      </c>
      <c r="G29743">
        <v>2048</v>
      </c>
      <c r="H29743">
        <v>6.6883744884111387</v>
      </c>
    </row>
    <row r="29744" spans="1:8" x14ac:dyDescent="0.3">
      <c r="A29744" t="s">
        <v>1519</v>
      </c>
      <c r="B29744" t="s">
        <v>1538</v>
      </c>
      <c r="C29744" t="s">
        <v>526</v>
      </c>
      <c r="D29744" t="s">
        <v>1553</v>
      </c>
      <c r="E29744" t="s">
        <v>43</v>
      </c>
      <c r="F29744" t="s">
        <v>141</v>
      </c>
      <c r="G29744">
        <v>2049</v>
      </c>
      <c r="H29744">
        <v>6.6313585143719793</v>
      </c>
    </row>
    <row r="29745" spans="1:8" x14ac:dyDescent="0.3">
      <c r="A29745" t="s">
        <v>1519</v>
      </c>
      <c r="B29745" t="s">
        <v>1538</v>
      </c>
      <c r="C29745" t="s">
        <v>526</v>
      </c>
      <c r="D29745" t="s">
        <v>1553</v>
      </c>
      <c r="E29745" t="s">
        <v>43</v>
      </c>
      <c r="F29745" t="s">
        <v>141</v>
      </c>
      <c r="G29745">
        <v>2050</v>
      </c>
      <c r="H29745">
        <v>6.1646394843328203</v>
      </c>
    </row>
    <row r="29746" spans="1:8" x14ac:dyDescent="0.3">
      <c r="A29746" t="s">
        <v>1519</v>
      </c>
      <c r="B29746" t="s">
        <v>1538</v>
      </c>
      <c r="C29746" t="s">
        <v>526</v>
      </c>
      <c r="D29746" t="s">
        <v>1553</v>
      </c>
      <c r="E29746" t="s">
        <v>46</v>
      </c>
      <c r="F29746" t="s">
        <v>141</v>
      </c>
      <c r="G29746">
        <v>2025</v>
      </c>
      <c r="H29746">
        <v>0</v>
      </c>
    </row>
    <row r="29747" spans="1:8" x14ac:dyDescent="0.3">
      <c r="A29747" t="s">
        <v>1519</v>
      </c>
      <c r="B29747" t="s">
        <v>1538</v>
      </c>
      <c r="C29747" t="s">
        <v>526</v>
      </c>
      <c r="D29747" t="s">
        <v>1553</v>
      </c>
      <c r="E29747" t="s">
        <v>46</v>
      </c>
      <c r="F29747" t="s">
        <v>141</v>
      </c>
      <c r="G29747">
        <v>2026</v>
      </c>
      <c r="H29747">
        <v>0</v>
      </c>
    </row>
    <row r="29748" spans="1:8" x14ac:dyDescent="0.3">
      <c r="A29748" t="s">
        <v>1519</v>
      </c>
      <c r="B29748" t="s">
        <v>1538</v>
      </c>
      <c r="C29748" t="s">
        <v>526</v>
      </c>
      <c r="D29748" t="s">
        <v>1553</v>
      </c>
      <c r="E29748" t="s">
        <v>46</v>
      </c>
      <c r="F29748" t="s">
        <v>141</v>
      </c>
      <c r="G29748">
        <v>2027</v>
      </c>
      <c r="H29748">
        <v>0</v>
      </c>
    </row>
    <row r="29749" spans="1:8" x14ac:dyDescent="0.3">
      <c r="A29749" t="s">
        <v>1519</v>
      </c>
      <c r="B29749" t="s">
        <v>1538</v>
      </c>
      <c r="C29749" t="s">
        <v>526</v>
      </c>
      <c r="D29749" t="s">
        <v>1553</v>
      </c>
      <c r="E29749" t="s">
        <v>46</v>
      </c>
      <c r="F29749" t="s">
        <v>141</v>
      </c>
      <c r="G29749">
        <v>2028</v>
      </c>
      <c r="H29749">
        <v>0</v>
      </c>
    </row>
    <row r="29750" spans="1:8" x14ac:dyDescent="0.3">
      <c r="A29750" t="s">
        <v>1519</v>
      </c>
      <c r="B29750" t="s">
        <v>1538</v>
      </c>
      <c r="C29750" t="s">
        <v>526</v>
      </c>
      <c r="D29750" t="s">
        <v>1553</v>
      </c>
      <c r="E29750" t="s">
        <v>46</v>
      </c>
      <c r="F29750" t="s">
        <v>141</v>
      </c>
      <c r="G29750">
        <v>2029</v>
      </c>
      <c r="H29750">
        <v>0</v>
      </c>
    </row>
    <row r="29751" spans="1:8" x14ac:dyDescent="0.3">
      <c r="A29751" t="s">
        <v>1519</v>
      </c>
      <c r="B29751" t="s">
        <v>1538</v>
      </c>
      <c r="C29751" t="s">
        <v>526</v>
      </c>
      <c r="D29751" t="s">
        <v>1553</v>
      </c>
      <c r="E29751" t="s">
        <v>46</v>
      </c>
      <c r="F29751" t="s">
        <v>141</v>
      </c>
      <c r="G29751">
        <v>2030</v>
      </c>
      <c r="H29751">
        <v>0</v>
      </c>
    </row>
    <row r="29752" spans="1:8" x14ac:dyDescent="0.3">
      <c r="A29752" t="s">
        <v>1519</v>
      </c>
      <c r="B29752" t="s">
        <v>1538</v>
      </c>
      <c r="C29752" t="s">
        <v>526</v>
      </c>
      <c r="D29752" t="s">
        <v>1553</v>
      </c>
      <c r="E29752" t="s">
        <v>46</v>
      </c>
      <c r="F29752" t="s">
        <v>141</v>
      </c>
      <c r="G29752">
        <v>2031</v>
      </c>
      <c r="H29752">
        <v>0</v>
      </c>
    </row>
    <row r="29753" spans="1:8" x14ac:dyDescent="0.3">
      <c r="A29753" t="s">
        <v>1519</v>
      </c>
      <c r="B29753" t="s">
        <v>1538</v>
      </c>
      <c r="C29753" t="s">
        <v>526</v>
      </c>
      <c r="D29753" t="s">
        <v>1553</v>
      </c>
      <c r="E29753" t="s">
        <v>46</v>
      </c>
      <c r="F29753" t="s">
        <v>141</v>
      </c>
      <c r="G29753">
        <v>2032</v>
      </c>
      <c r="H29753">
        <v>0</v>
      </c>
    </row>
    <row r="29754" spans="1:8" x14ac:dyDescent="0.3">
      <c r="A29754" t="s">
        <v>1519</v>
      </c>
      <c r="B29754" t="s">
        <v>1538</v>
      </c>
      <c r="C29754" t="s">
        <v>526</v>
      </c>
      <c r="D29754" t="s">
        <v>1553</v>
      </c>
      <c r="E29754" t="s">
        <v>46</v>
      </c>
      <c r="F29754" t="s">
        <v>141</v>
      </c>
      <c r="G29754">
        <v>2033</v>
      </c>
      <c r="H29754">
        <v>0</v>
      </c>
    </row>
    <row r="29755" spans="1:8" x14ac:dyDescent="0.3">
      <c r="A29755" t="s">
        <v>1519</v>
      </c>
      <c r="B29755" t="s">
        <v>1538</v>
      </c>
      <c r="C29755" t="s">
        <v>526</v>
      </c>
      <c r="D29755" t="s">
        <v>1553</v>
      </c>
      <c r="E29755" t="s">
        <v>46</v>
      </c>
      <c r="F29755" t="s">
        <v>141</v>
      </c>
      <c r="G29755">
        <v>2034</v>
      </c>
      <c r="H29755">
        <v>0</v>
      </c>
    </row>
    <row r="29756" spans="1:8" x14ac:dyDescent="0.3">
      <c r="A29756" t="s">
        <v>1519</v>
      </c>
      <c r="B29756" t="s">
        <v>1538</v>
      </c>
      <c r="C29756" t="s">
        <v>526</v>
      </c>
      <c r="D29756" t="s">
        <v>1553</v>
      </c>
      <c r="E29756" t="s">
        <v>46</v>
      </c>
      <c r="F29756" t="s">
        <v>141</v>
      </c>
      <c r="G29756">
        <v>2035</v>
      </c>
      <c r="H29756">
        <v>0</v>
      </c>
    </row>
    <row r="29757" spans="1:8" x14ac:dyDescent="0.3">
      <c r="A29757" t="s">
        <v>1519</v>
      </c>
      <c r="B29757" t="s">
        <v>1538</v>
      </c>
      <c r="C29757" t="s">
        <v>526</v>
      </c>
      <c r="D29757" t="s">
        <v>1553</v>
      </c>
      <c r="E29757" t="s">
        <v>46</v>
      </c>
      <c r="F29757" t="s">
        <v>141</v>
      </c>
      <c r="G29757">
        <v>2036</v>
      </c>
      <c r="H29757">
        <v>0</v>
      </c>
    </row>
    <row r="29758" spans="1:8" x14ac:dyDescent="0.3">
      <c r="A29758" t="s">
        <v>1519</v>
      </c>
      <c r="B29758" t="s">
        <v>1538</v>
      </c>
      <c r="C29758" t="s">
        <v>526</v>
      </c>
      <c r="D29758" t="s">
        <v>1553</v>
      </c>
      <c r="E29758" t="s">
        <v>46</v>
      </c>
      <c r="F29758" t="s">
        <v>141</v>
      </c>
      <c r="G29758">
        <v>2037</v>
      </c>
      <c r="H29758">
        <v>0</v>
      </c>
    </row>
    <row r="29759" spans="1:8" x14ac:dyDescent="0.3">
      <c r="A29759" t="s">
        <v>1519</v>
      </c>
      <c r="B29759" t="s">
        <v>1538</v>
      </c>
      <c r="C29759" t="s">
        <v>526</v>
      </c>
      <c r="D29759" t="s">
        <v>1553</v>
      </c>
      <c r="E29759" t="s">
        <v>46</v>
      </c>
      <c r="F29759" t="s">
        <v>141</v>
      </c>
      <c r="G29759">
        <v>2038</v>
      </c>
      <c r="H29759">
        <v>0</v>
      </c>
    </row>
    <row r="29760" spans="1:8" x14ac:dyDescent="0.3">
      <c r="A29760" t="s">
        <v>1519</v>
      </c>
      <c r="B29760" t="s">
        <v>1538</v>
      </c>
      <c r="C29760" t="s">
        <v>526</v>
      </c>
      <c r="D29760" t="s">
        <v>1553</v>
      </c>
      <c r="E29760" t="s">
        <v>46</v>
      </c>
      <c r="F29760" t="s">
        <v>141</v>
      </c>
      <c r="G29760">
        <v>2039</v>
      </c>
      <c r="H29760">
        <v>0</v>
      </c>
    </row>
    <row r="29761" spans="1:8" x14ac:dyDescent="0.3">
      <c r="A29761" t="s">
        <v>1519</v>
      </c>
      <c r="B29761" t="s">
        <v>1538</v>
      </c>
      <c r="C29761" t="s">
        <v>526</v>
      </c>
      <c r="D29761" t="s">
        <v>1553</v>
      </c>
      <c r="E29761" t="s">
        <v>46</v>
      </c>
      <c r="F29761" t="s">
        <v>141</v>
      </c>
      <c r="G29761">
        <v>2040</v>
      </c>
      <c r="H29761">
        <v>0</v>
      </c>
    </row>
    <row r="29762" spans="1:8" x14ac:dyDescent="0.3">
      <c r="A29762" t="s">
        <v>1519</v>
      </c>
      <c r="B29762" t="s">
        <v>1538</v>
      </c>
      <c r="C29762" t="s">
        <v>526</v>
      </c>
      <c r="D29762" t="s">
        <v>1553</v>
      </c>
      <c r="E29762" t="s">
        <v>46</v>
      </c>
      <c r="F29762" t="s">
        <v>141</v>
      </c>
      <c r="G29762">
        <v>2041</v>
      </c>
      <c r="H29762">
        <v>0</v>
      </c>
    </row>
    <row r="29763" spans="1:8" x14ac:dyDescent="0.3">
      <c r="A29763" t="s">
        <v>1519</v>
      </c>
      <c r="B29763" t="s">
        <v>1538</v>
      </c>
      <c r="C29763" t="s">
        <v>526</v>
      </c>
      <c r="D29763" t="s">
        <v>1553</v>
      </c>
      <c r="E29763" t="s">
        <v>46</v>
      </c>
      <c r="F29763" t="s">
        <v>141</v>
      </c>
      <c r="G29763">
        <v>2042</v>
      </c>
      <c r="H29763">
        <v>0</v>
      </c>
    </row>
    <row r="29764" spans="1:8" x14ac:dyDescent="0.3">
      <c r="A29764" t="s">
        <v>1519</v>
      </c>
      <c r="B29764" t="s">
        <v>1538</v>
      </c>
      <c r="C29764" t="s">
        <v>526</v>
      </c>
      <c r="D29764" t="s">
        <v>1553</v>
      </c>
      <c r="E29764" t="s">
        <v>46</v>
      </c>
      <c r="F29764" t="s">
        <v>141</v>
      </c>
      <c r="G29764">
        <v>2043</v>
      </c>
      <c r="H29764">
        <v>0</v>
      </c>
    </row>
    <row r="29765" spans="1:8" x14ac:dyDescent="0.3">
      <c r="A29765" t="s">
        <v>1519</v>
      </c>
      <c r="B29765" t="s">
        <v>1538</v>
      </c>
      <c r="C29765" t="s">
        <v>526</v>
      </c>
      <c r="D29765" t="s">
        <v>1553</v>
      </c>
      <c r="E29765" t="s">
        <v>46</v>
      </c>
      <c r="F29765" t="s">
        <v>141</v>
      </c>
      <c r="G29765">
        <v>2044</v>
      </c>
      <c r="H29765">
        <v>0</v>
      </c>
    </row>
    <row r="29766" spans="1:8" x14ac:dyDescent="0.3">
      <c r="A29766" t="s">
        <v>1519</v>
      </c>
      <c r="B29766" t="s">
        <v>1538</v>
      </c>
      <c r="C29766" t="s">
        <v>526</v>
      </c>
      <c r="D29766" t="s">
        <v>1553</v>
      </c>
      <c r="E29766" t="s">
        <v>46</v>
      </c>
      <c r="F29766" t="s">
        <v>141</v>
      </c>
      <c r="G29766">
        <v>2045</v>
      </c>
      <c r="H29766">
        <v>0</v>
      </c>
    </row>
    <row r="29767" spans="1:8" x14ac:dyDescent="0.3">
      <c r="A29767" t="s">
        <v>1519</v>
      </c>
      <c r="B29767" t="s">
        <v>1538</v>
      </c>
      <c r="C29767" t="s">
        <v>526</v>
      </c>
      <c r="D29767" t="s">
        <v>1553</v>
      </c>
      <c r="E29767" t="s">
        <v>46</v>
      </c>
      <c r="F29767" t="s">
        <v>141</v>
      </c>
      <c r="G29767">
        <v>2046</v>
      </c>
      <c r="H29767">
        <v>0</v>
      </c>
    </row>
    <row r="29768" spans="1:8" x14ac:dyDescent="0.3">
      <c r="A29768" t="s">
        <v>1519</v>
      </c>
      <c r="B29768" t="s">
        <v>1538</v>
      </c>
      <c r="C29768" t="s">
        <v>526</v>
      </c>
      <c r="D29768" t="s">
        <v>1553</v>
      </c>
      <c r="E29768" t="s">
        <v>46</v>
      </c>
      <c r="F29768" t="s">
        <v>141</v>
      </c>
      <c r="G29768">
        <v>2047</v>
      </c>
      <c r="H29768">
        <v>0</v>
      </c>
    </row>
    <row r="29769" spans="1:8" x14ac:dyDescent="0.3">
      <c r="A29769" t="s">
        <v>1519</v>
      </c>
      <c r="B29769" t="s">
        <v>1538</v>
      </c>
      <c r="C29769" t="s">
        <v>526</v>
      </c>
      <c r="D29769" t="s">
        <v>1553</v>
      </c>
      <c r="E29769" t="s">
        <v>46</v>
      </c>
      <c r="F29769" t="s">
        <v>141</v>
      </c>
      <c r="G29769">
        <v>2048</v>
      </c>
      <c r="H29769">
        <v>0</v>
      </c>
    </row>
    <row r="29770" spans="1:8" x14ac:dyDescent="0.3">
      <c r="A29770" t="s">
        <v>1519</v>
      </c>
      <c r="B29770" t="s">
        <v>1538</v>
      </c>
      <c r="C29770" t="s">
        <v>526</v>
      </c>
      <c r="D29770" t="s">
        <v>1553</v>
      </c>
      <c r="E29770" t="s">
        <v>46</v>
      </c>
      <c r="F29770" t="s">
        <v>141</v>
      </c>
      <c r="G29770">
        <v>2049</v>
      </c>
      <c r="H29770">
        <v>0</v>
      </c>
    </row>
    <row r="29771" spans="1:8" x14ac:dyDescent="0.3">
      <c r="A29771" t="s">
        <v>1519</v>
      </c>
      <c r="B29771" t="s">
        <v>1538</v>
      </c>
      <c r="C29771" t="s">
        <v>526</v>
      </c>
      <c r="D29771" t="s">
        <v>1553</v>
      </c>
      <c r="E29771" t="s">
        <v>46</v>
      </c>
      <c r="F29771" t="s">
        <v>141</v>
      </c>
      <c r="G29771">
        <v>2050</v>
      </c>
      <c r="H29771">
        <v>0</v>
      </c>
    </row>
    <row r="29772" spans="1:8" x14ac:dyDescent="0.3">
      <c r="A29772" t="s">
        <v>1519</v>
      </c>
      <c r="B29772" t="s">
        <v>1538</v>
      </c>
      <c r="C29772" t="s">
        <v>526</v>
      </c>
      <c r="D29772" t="s">
        <v>1553</v>
      </c>
      <c r="E29772" t="s">
        <v>175</v>
      </c>
      <c r="F29772" t="s">
        <v>141</v>
      </c>
      <c r="G29772">
        <v>2025</v>
      </c>
      <c r="H29772">
        <v>-1.043517073114705</v>
      </c>
    </row>
    <row r="29773" spans="1:8" x14ac:dyDescent="0.3">
      <c r="A29773" t="s">
        <v>1519</v>
      </c>
      <c r="B29773" t="s">
        <v>1538</v>
      </c>
      <c r="C29773" t="s">
        <v>526</v>
      </c>
      <c r="D29773" t="s">
        <v>1553</v>
      </c>
      <c r="E29773" t="s">
        <v>175</v>
      </c>
      <c r="F29773" t="s">
        <v>141</v>
      </c>
      <c r="G29773">
        <v>2026</v>
      </c>
      <c r="H29773">
        <v>-0.62783536432796228</v>
      </c>
    </row>
    <row r="29774" spans="1:8" x14ac:dyDescent="0.3">
      <c r="A29774" t="s">
        <v>1519</v>
      </c>
      <c r="B29774" t="s">
        <v>1538</v>
      </c>
      <c r="C29774" t="s">
        <v>526</v>
      </c>
      <c r="D29774" t="s">
        <v>1553</v>
      </c>
      <c r="E29774" t="s">
        <v>175</v>
      </c>
      <c r="F29774" t="s">
        <v>141</v>
      </c>
      <c r="G29774">
        <v>2027</v>
      </c>
      <c r="H29774">
        <v>0.21727238462209869</v>
      </c>
    </row>
    <row r="29775" spans="1:8" x14ac:dyDescent="0.3">
      <c r="A29775" t="s">
        <v>1519</v>
      </c>
      <c r="B29775" t="s">
        <v>1538</v>
      </c>
      <c r="C29775" t="s">
        <v>526</v>
      </c>
      <c r="D29775" t="s">
        <v>1553</v>
      </c>
      <c r="E29775" t="s">
        <v>175</v>
      </c>
      <c r="F29775" t="s">
        <v>141</v>
      </c>
      <c r="G29775">
        <v>2028</v>
      </c>
      <c r="H29775">
        <v>1.5404477006753641</v>
      </c>
    </row>
    <row r="29776" spans="1:8" x14ac:dyDescent="0.3">
      <c r="A29776" t="s">
        <v>1519</v>
      </c>
      <c r="B29776" t="s">
        <v>1538</v>
      </c>
      <c r="C29776" t="s">
        <v>526</v>
      </c>
      <c r="D29776" t="s">
        <v>1553</v>
      </c>
      <c r="E29776" t="s">
        <v>175</v>
      </c>
      <c r="F29776" t="s">
        <v>141</v>
      </c>
      <c r="G29776">
        <v>2029</v>
      </c>
      <c r="H29776">
        <v>3.151290761966012</v>
      </c>
    </row>
    <row r="29777" spans="1:8" x14ac:dyDescent="0.3">
      <c r="A29777" t="s">
        <v>1519</v>
      </c>
      <c r="B29777" t="s">
        <v>1538</v>
      </c>
      <c r="C29777" t="s">
        <v>526</v>
      </c>
      <c r="D29777" t="s">
        <v>1553</v>
      </c>
      <c r="E29777" t="s">
        <v>175</v>
      </c>
      <c r="F29777" t="s">
        <v>141</v>
      </c>
      <c r="G29777">
        <v>2030</v>
      </c>
      <c r="H29777">
        <v>5.1747676737079358</v>
      </c>
    </row>
    <row r="29778" spans="1:8" x14ac:dyDescent="0.3">
      <c r="A29778" t="s">
        <v>1519</v>
      </c>
      <c r="B29778" t="s">
        <v>1538</v>
      </c>
      <c r="C29778" t="s">
        <v>526</v>
      </c>
      <c r="D29778" t="s">
        <v>1553</v>
      </c>
      <c r="E29778" t="s">
        <v>175</v>
      </c>
      <c r="F29778" t="s">
        <v>141</v>
      </c>
      <c r="G29778">
        <v>2031</v>
      </c>
      <c r="H29778">
        <v>7.9090713225462927</v>
      </c>
    </row>
    <row r="29779" spans="1:8" x14ac:dyDescent="0.3">
      <c r="A29779" t="s">
        <v>1519</v>
      </c>
      <c r="B29779" t="s">
        <v>1538</v>
      </c>
      <c r="C29779" t="s">
        <v>526</v>
      </c>
      <c r="D29779" t="s">
        <v>1553</v>
      </c>
      <c r="E29779" t="s">
        <v>175</v>
      </c>
      <c r="F29779" t="s">
        <v>141</v>
      </c>
      <c r="G29779">
        <v>2032</v>
      </c>
      <c r="H29779">
        <v>11.544646366267591</v>
      </c>
    </row>
    <row r="29780" spans="1:8" x14ac:dyDescent="0.3">
      <c r="A29780" t="s">
        <v>1519</v>
      </c>
      <c r="B29780" t="s">
        <v>1538</v>
      </c>
      <c r="C29780" t="s">
        <v>526</v>
      </c>
      <c r="D29780" t="s">
        <v>1553</v>
      </c>
      <c r="E29780" t="s">
        <v>175</v>
      </c>
      <c r="F29780" t="s">
        <v>141</v>
      </c>
      <c r="G29780">
        <v>2033</v>
      </c>
      <c r="H29780">
        <v>16.374964822345621</v>
      </c>
    </row>
    <row r="29781" spans="1:8" x14ac:dyDescent="0.3">
      <c r="A29781" t="s">
        <v>1519</v>
      </c>
      <c r="B29781" t="s">
        <v>1538</v>
      </c>
      <c r="C29781" t="s">
        <v>526</v>
      </c>
      <c r="D29781" t="s">
        <v>1553</v>
      </c>
      <c r="E29781" t="s">
        <v>175</v>
      </c>
      <c r="F29781" t="s">
        <v>141</v>
      </c>
      <c r="G29781">
        <v>2034</v>
      </c>
      <c r="H29781">
        <v>21.72079654580871</v>
      </c>
    </row>
    <row r="29782" spans="1:8" x14ac:dyDescent="0.3">
      <c r="A29782" t="s">
        <v>1519</v>
      </c>
      <c r="B29782" t="s">
        <v>1538</v>
      </c>
      <c r="C29782" t="s">
        <v>526</v>
      </c>
      <c r="D29782" t="s">
        <v>1553</v>
      </c>
      <c r="E29782" t="s">
        <v>175</v>
      </c>
      <c r="F29782" t="s">
        <v>141</v>
      </c>
      <c r="G29782">
        <v>2035</v>
      </c>
      <c r="H29782">
        <v>27.188900273041291</v>
      </c>
    </row>
    <row r="29783" spans="1:8" x14ac:dyDescent="0.3">
      <c r="A29783" t="s">
        <v>1519</v>
      </c>
      <c r="B29783" t="s">
        <v>1538</v>
      </c>
      <c r="C29783" t="s">
        <v>526</v>
      </c>
      <c r="D29783" t="s">
        <v>1553</v>
      </c>
      <c r="E29783" t="s">
        <v>175</v>
      </c>
      <c r="F29783" t="s">
        <v>141</v>
      </c>
      <c r="G29783">
        <v>2036</v>
      </c>
      <c r="H29783">
        <v>33.007763483792878</v>
      </c>
    </row>
    <row r="29784" spans="1:8" x14ac:dyDescent="0.3">
      <c r="A29784" t="s">
        <v>1519</v>
      </c>
      <c r="B29784" t="s">
        <v>1538</v>
      </c>
      <c r="C29784" t="s">
        <v>526</v>
      </c>
      <c r="D29784" t="s">
        <v>1553</v>
      </c>
      <c r="E29784" t="s">
        <v>175</v>
      </c>
      <c r="F29784" t="s">
        <v>141</v>
      </c>
      <c r="G29784">
        <v>2037</v>
      </c>
      <c r="H29784">
        <v>38.988646505143237</v>
      </c>
    </row>
    <row r="29785" spans="1:8" x14ac:dyDescent="0.3">
      <c r="A29785" t="s">
        <v>1519</v>
      </c>
      <c r="B29785" t="s">
        <v>1538</v>
      </c>
      <c r="C29785" t="s">
        <v>526</v>
      </c>
      <c r="D29785" t="s">
        <v>1553</v>
      </c>
      <c r="E29785" t="s">
        <v>175</v>
      </c>
      <c r="F29785" t="s">
        <v>141</v>
      </c>
      <c r="G29785">
        <v>2038</v>
      </c>
      <c r="H29785">
        <v>45.028794400655478</v>
      </c>
    </row>
    <row r="29786" spans="1:8" x14ac:dyDescent="0.3">
      <c r="A29786" t="s">
        <v>1519</v>
      </c>
      <c r="B29786" t="s">
        <v>1538</v>
      </c>
      <c r="C29786" t="s">
        <v>526</v>
      </c>
      <c r="D29786" t="s">
        <v>1553</v>
      </c>
      <c r="E29786" t="s">
        <v>175</v>
      </c>
      <c r="F29786" t="s">
        <v>141</v>
      </c>
      <c r="G29786">
        <v>2039</v>
      </c>
      <c r="H29786">
        <v>51.112997670273458</v>
      </c>
    </row>
    <row r="29787" spans="1:8" x14ac:dyDescent="0.3">
      <c r="A29787" t="s">
        <v>1519</v>
      </c>
      <c r="B29787" t="s">
        <v>1538</v>
      </c>
      <c r="C29787" t="s">
        <v>526</v>
      </c>
      <c r="D29787" t="s">
        <v>1553</v>
      </c>
      <c r="E29787" t="s">
        <v>175</v>
      </c>
      <c r="F29787" t="s">
        <v>141</v>
      </c>
      <c r="G29787">
        <v>2040</v>
      </c>
      <c r="H29787">
        <v>56.824830108212808</v>
      </c>
    </row>
    <row r="29788" spans="1:8" x14ac:dyDescent="0.3">
      <c r="A29788" t="s">
        <v>1519</v>
      </c>
      <c r="B29788" t="s">
        <v>1538</v>
      </c>
      <c r="C29788" t="s">
        <v>526</v>
      </c>
      <c r="D29788" t="s">
        <v>1553</v>
      </c>
      <c r="E29788" t="s">
        <v>175</v>
      </c>
      <c r="F29788" t="s">
        <v>141</v>
      </c>
      <c r="G29788">
        <v>2041</v>
      </c>
      <c r="H29788">
        <v>62.515353116139231</v>
      </c>
    </row>
    <row r="29789" spans="1:8" x14ac:dyDescent="0.3">
      <c r="A29789" t="s">
        <v>1519</v>
      </c>
      <c r="B29789" t="s">
        <v>1538</v>
      </c>
      <c r="C29789" t="s">
        <v>526</v>
      </c>
      <c r="D29789" t="s">
        <v>1553</v>
      </c>
      <c r="E29789" t="s">
        <v>175</v>
      </c>
      <c r="F29789" t="s">
        <v>141</v>
      </c>
      <c r="G29789">
        <v>2042</v>
      </c>
      <c r="H29789">
        <v>67.735481368017631</v>
      </c>
    </row>
    <row r="29790" spans="1:8" x14ac:dyDescent="0.3">
      <c r="A29790" t="s">
        <v>1519</v>
      </c>
      <c r="B29790" t="s">
        <v>1538</v>
      </c>
      <c r="C29790" t="s">
        <v>526</v>
      </c>
      <c r="D29790" t="s">
        <v>1553</v>
      </c>
      <c r="E29790" t="s">
        <v>175</v>
      </c>
      <c r="F29790" t="s">
        <v>141</v>
      </c>
      <c r="G29790">
        <v>2043</v>
      </c>
      <c r="H29790">
        <v>72.435401444971504</v>
      </c>
    </row>
    <row r="29791" spans="1:8" x14ac:dyDescent="0.3">
      <c r="A29791" t="s">
        <v>1519</v>
      </c>
      <c r="B29791" t="s">
        <v>1538</v>
      </c>
      <c r="C29791" t="s">
        <v>526</v>
      </c>
      <c r="D29791" t="s">
        <v>1553</v>
      </c>
      <c r="E29791" t="s">
        <v>175</v>
      </c>
      <c r="F29791" t="s">
        <v>141</v>
      </c>
      <c r="G29791">
        <v>2044</v>
      </c>
      <c r="H29791">
        <v>76.812516580001528</v>
      </c>
    </row>
    <row r="29792" spans="1:8" x14ac:dyDescent="0.3">
      <c r="A29792" t="s">
        <v>1519</v>
      </c>
      <c r="B29792" t="s">
        <v>1538</v>
      </c>
      <c r="C29792" t="s">
        <v>526</v>
      </c>
      <c r="D29792" t="s">
        <v>1553</v>
      </c>
      <c r="E29792" t="s">
        <v>175</v>
      </c>
      <c r="F29792" t="s">
        <v>141</v>
      </c>
      <c r="G29792">
        <v>2045</v>
      </c>
      <c r="H29792">
        <v>80.76431037684317</v>
      </c>
    </row>
    <row r="29793" spans="1:8" x14ac:dyDescent="0.3">
      <c r="A29793" t="s">
        <v>1519</v>
      </c>
      <c r="B29793" t="s">
        <v>1538</v>
      </c>
      <c r="C29793" t="s">
        <v>526</v>
      </c>
      <c r="D29793" t="s">
        <v>1553</v>
      </c>
      <c r="E29793" t="s">
        <v>175</v>
      </c>
      <c r="F29793" t="s">
        <v>141</v>
      </c>
      <c r="G29793">
        <v>2046</v>
      </c>
      <c r="H29793">
        <v>84.144606631242624</v>
      </c>
    </row>
    <row r="29794" spans="1:8" x14ac:dyDescent="0.3">
      <c r="A29794" t="s">
        <v>1519</v>
      </c>
      <c r="B29794" t="s">
        <v>1538</v>
      </c>
      <c r="C29794" t="s">
        <v>526</v>
      </c>
      <c r="D29794" t="s">
        <v>1553</v>
      </c>
      <c r="E29794" t="s">
        <v>175</v>
      </c>
      <c r="F29794" t="s">
        <v>141</v>
      </c>
      <c r="G29794">
        <v>2047</v>
      </c>
      <c r="H29794">
        <v>86.616016389520993</v>
      </c>
    </row>
    <row r="29795" spans="1:8" x14ac:dyDescent="0.3">
      <c r="A29795" t="s">
        <v>1519</v>
      </c>
      <c r="B29795" t="s">
        <v>1538</v>
      </c>
      <c r="C29795" t="s">
        <v>526</v>
      </c>
      <c r="D29795" t="s">
        <v>1553</v>
      </c>
      <c r="E29795" t="s">
        <v>175</v>
      </c>
      <c r="F29795" t="s">
        <v>141</v>
      </c>
      <c r="G29795">
        <v>2048</v>
      </c>
      <c r="H29795">
        <v>87.785524879283415</v>
      </c>
    </row>
    <row r="29796" spans="1:8" x14ac:dyDescent="0.3">
      <c r="A29796" t="s">
        <v>1519</v>
      </c>
      <c r="B29796" t="s">
        <v>1538</v>
      </c>
      <c r="C29796" t="s">
        <v>526</v>
      </c>
      <c r="D29796" t="s">
        <v>1553</v>
      </c>
      <c r="E29796" t="s">
        <v>175</v>
      </c>
      <c r="F29796" t="s">
        <v>141</v>
      </c>
      <c r="G29796">
        <v>2049</v>
      </c>
      <c r="H29796">
        <v>88.383670133043736</v>
      </c>
    </row>
    <row r="29797" spans="1:8" x14ac:dyDescent="0.3">
      <c r="A29797" t="s">
        <v>1519</v>
      </c>
      <c r="B29797" t="s">
        <v>1538</v>
      </c>
      <c r="C29797" t="s">
        <v>526</v>
      </c>
      <c r="D29797" t="s">
        <v>1553</v>
      </c>
      <c r="E29797" t="s">
        <v>175</v>
      </c>
      <c r="F29797" t="s">
        <v>141</v>
      </c>
      <c r="G29797">
        <v>2050</v>
      </c>
      <c r="H29797">
        <v>88.851289398590836</v>
      </c>
    </row>
    <row r="29798" spans="1:8" x14ac:dyDescent="0.3">
      <c r="A29798" t="s">
        <v>1519</v>
      </c>
      <c r="B29798" t="s">
        <v>1538</v>
      </c>
      <c r="C29798" t="s">
        <v>526</v>
      </c>
      <c r="D29798" t="s">
        <v>1553</v>
      </c>
      <c r="E29798" t="s">
        <v>176</v>
      </c>
      <c r="F29798" t="s">
        <v>141</v>
      </c>
      <c r="G29798">
        <v>2025</v>
      </c>
      <c r="H29798">
        <v>-20.088405775784949</v>
      </c>
    </row>
    <row r="29799" spans="1:8" x14ac:dyDescent="0.3">
      <c r="A29799" t="s">
        <v>1519</v>
      </c>
      <c r="B29799" t="s">
        <v>1538</v>
      </c>
      <c r="C29799" t="s">
        <v>526</v>
      </c>
      <c r="D29799" t="s">
        <v>1553</v>
      </c>
      <c r="E29799" t="s">
        <v>176</v>
      </c>
      <c r="F29799" t="s">
        <v>141</v>
      </c>
      <c r="G29799">
        <v>2026</v>
      </c>
      <c r="H29799">
        <v>-22.314055992391669</v>
      </c>
    </row>
    <row r="29800" spans="1:8" x14ac:dyDescent="0.3">
      <c r="A29800" t="s">
        <v>1519</v>
      </c>
      <c r="B29800" t="s">
        <v>1538</v>
      </c>
      <c r="C29800" t="s">
        <v>526</v>
      </c>
      <c r="D29800" t="s">
        <v>1553</v>
      </c>
      <c r="E29800" t="s">
        <v>176</v>
      </c>
      <c r="F29800" t="s">
        <v>141</v>
      </c>
      <c r="G29800">
        <v>2027</v>
      </c>
      <c r="H29800">
        <v>-26.240401066344941</v>
      </c>
    </row>
    <row r="29801" spans="1:8" x14ac:dyDescent="0.3">
      <c r="A29801" t="s">
        <v>1519</v>
      </c>
      <c r="B29801" t="s">
        <v>1538</v>
      </c>
      <c r="C29801" t="s">
        <v>526</v>
      </c>
      <c r="D29801" t="s">
        <v>1553</v>
      </c>
      <c r="E29801" t="s">
        <v>176</v>
      </c>
      <c r="F29801" t="s">
        <v>141</v>
      </c>
      <c r="G29801">
        <v>2028</v>
      </c>
      <c r="H29801">
        <v>-32.134639290341319</v>
      </c>
    </row>
    <row r="29802" spans="1:8" x14ac:dyDescent="0.3">
      <c r="A29802" t="s">
        <v>1519</v>
      </c>
      <c r="B29802" t="s">
        <v>1538</v>
      </c>
      <c r="C29802" t="s">
        <v>526</v>
      </c>
      <c r="D29802" t="s">
        <v>1553</v>
      </c>
      <c r="E29802" t="s">
        <v>176</v>
      </c>
      <c r="F29802" t="s">
        <v>141</v>
      </c>
      <c r="G29802">
        <v>2029</v>
      </c>
      <c r="H29802">
        <v>-39.78387170156099</v>
      </c>
    </row>
    <row r="29803" spans="1:8" x14ac:dyDescent="0.3">
      <c r="A29803" t="s">
        <v>1519</v>
      </c>
      <c r="B29803" t="s">
        <v>1538</v>
      </c>
      <c r="C29803" t="s">
        <v>526</v>
      </c>
      <c r="D29803" t="s">
        <v>1553</v>
      </c>
      <c r="E29803" t="s">
        <v>176</v>
      </c>
      <c r="F29803" t="s">
        <v>141</v>
      </c>
      <c r="G29803">
        <v>2030</v>
      </c>
      <c r="H29803">
        <v>-49.510426657302972</v>
      </c>
    </row>
    <row r="29804" spans="1:8" x14ac:dyDescent="0.3">
      <c r="A29804" t="s">
        <v>1519</v>
      </c>
      <c r="B29804" t="s">
        <v>1538</v>
      </c>
      <c r="C29804" t="s">
        <v>526</v>
      </c>
      <c r="D29804" t="s">
        <v>1553</v>
      </c>
      <c r="E29804" t="s">
        <v>176</v>
      </c>
      <c r="F29804" t="s">
        <v>141</v>
      </c>
      <c r="G29804">
        <v>2031</v>
      </c>
      <c r="H29804">
        <v>-60.100744722780213</v>
      </c>
    </row>
    <row r="29805" spans="1:8" x14ac:dyDescent="0.3">
      <c r="A29805" t="s">
        <v>1519</v>
      </c>
      <c r="B29805" t="s">
        <v>1538</v>
      </c>
      <c r="C29805" t="s">
        <v>526</v>
      </c>
      <c r="D29805" t="s">
        <v>1553</v>
      </c>
      <c r="E29805" t="s">
        <v>176</v>
      </c>
      <c r="F29805" t="s">
        <v>141</v>
      </c>
      <c r="G29805">
        <v>2032</v>
      </c>
      <c r="H29805">
        <v>-72.115142727155856</v>
      </c>
    </row>
    <row r="29806" spans="1:8" x14ac:dyDescent="0.3">
      <c r="A29806" t="s">
        <v>1519</v>
      </c>
      <c r="B29806" t="s">
        <v>1538</v>
      </c>
      <c r="C29806" t="s">
        <v>526</v>
      </c>
      <c r="D29806" t="s">
        <v>1553</v>
      </c>
      <c r="E29806" t="s">
        <v>176</v>
      </c>
      <c r="F29806" t="s">
        <v>141</v>
      </c>
      <c r="G29806">
        <v>2033</v>
      </c>
      <c r="H29806">
        <v>-87.479518147061285</v>
      </c>
    </row>
    <row r="29807" spans="1:8" x14ac:dyDescent="0.3">
      <c r="A29807" t="s">
        <v>1519</v>
      </c>
      <c r="B29807" t="s">
        <v>1538</v>
      </c>
      <c r="C29807" t="s">
        <v>526</v>
      </c>
      <c r="D29807" t="s">
        <v>1553</v>
      </c>
      <c r="E29807" t="s">
        <v>176</v>
      </c>
      <c r="F29807" t="s">
        <v>141</v>
      </c>
      <c r="G29807">
        <v>2034</v>
      </c>
      <c r="H29807">
        <v>-104.26034763836149</v>
      </c>
    </row>
    <row r="29808" spans="1:8" x14ac:dyDescent="0.3">
      <c r="A29808" t="s">
        <v>1519</v>
      </c>
      <c r="B29808" t="s">
        <v>1538</v>
      </c>
      <c r="C29808" t="s">
        <v>526</v>
      </c>
      <c r="D29808" t="s">
        <v>1553</v>
      </c>
      <c r="E29808" t="s">
        <v>176</v>
      </c>
      <c r="F29808" t="s">
        <v>141</v>
      </c>
      <c r="G29808">
        <v>2035</v>
      </c>
      <c r="H29808">
        <v>-120.85019402271961</v>
      </c>
    </row>
    <row r="29809" spans="1:8" x14ac:dyDescent="0.3">
      <c r="A29809" t="s">
        <v>1519</v>
      </c>
      <c r="B29809" t="s">
        <v>1538</v>
      </c>
      <c r="C29809" t="s">
        <v>526</v>
      </c>
      <c r="D29809" t="s">
        <v>1553</v>
      </c>
      <c r="E29809" t="s">
        <v>176</v>
      </c>
      <c r="F29809" t="s">
        <v>141</v>
      </c>
      <c r="G29809">
        <v>2036</v>
      </c>
      <c r="H29809">
        <v>-136.6451968701133</v>
      </c>
    </row>
    <row r="29810" spans="1:8" x14ac:dyDescent="0.3">
      <c r="A29810" t="s">
        <v>1519</v>
      </c>
      <c r="B29810" t="s">
        <v>1538</v>
      </c>
      <c r="C29810" t="s">
        <v>526</v>
      </c>
      <c r="D29810" t="s">
        <v>1553</v>
      </c>
      <c r="E29810" t="s">
        <v>176</v>
      </c>
      <c r="F29810" t="s">
        <v>141</v>
      </c>
      <c r="G29810">
        <v>2037</v>
      </c>
      <c r="H29810">
        <v>-152.56140361871979</v>
      </c>
    </row>
    <row r="29811" spans="1:8" x14ac:dyDescent="0.3">
      <c r="A29811" t="s">
        <v>1519</v>
      </c>
      <c r="B29811" t="s">
        <v>1538</v>
      </c>
      <c r="C29811" t="s">
        <v>526</v>
      </c>
      <c r="D29811" t="s">
        <v>1553</v>
      </c>
      <c r="E29811" t="s">
        <v>176</v>
      </c>
      <c r="F29811" t="s">
        <v>141</v>
      </c>
      <c r="G29811">
        <v>2038</v>
      </c>
      <c r="H29811">
        <v>-168.22631418634111</v>
      </c>
    </row>
    <row r="29812" spans="1:8" x14ac:dyDescent="0.3">
      <c r="A29812" t="s">
        <v>1519</v>
      </c>
      <c r="B29812" t="s">
        <v>1538</v>
      </c>
      <c r="C29812" t="s">
        <v>526</v>
      </c>
      <c r="D29812" t="s">
        <v>1553</v>
      </c>
      <c r="E29812" t="s">
        <v>176</v>
      </c>
      <c r="F29812" t="s">
        <v>141</v>
      </c>
      <c r="G29812">
        <v>2039</v>
      </c>
      <c r="H29812">
        <v>-183.58648989236551</v>
      </c>
    </row>
    <row r="29813" spans="1:8" x14ac:dyDescent="0.3">
      <c r="A29813" t="s">
        <v>1519</v>
      </c>
      <c r="B29813" t="s">
        <v>1538</v>
      </c>
      <c r="C29813" t="s">
        <v>526</v>
      </c>
      <c r="D29813" t="s">
        <v>1553</v>
      </c>
      <c r="E29813" t="s">
        <v>176</v>
      </c>
      <c r="F29813" t="s">
        <v>141</v>
      </c>
      <c r="G29813">
        <v>2040</v>
      </c>
      <c r="H29813">
        <v>-197.90919664109231</v>
      </c>
    </row>
    <row r="29814" spans="1:8" x14ac:dyDescent="0.3">
      <c r="A29814" t="s">
        <v>1519</v>
      </c>
      <c r="B29814" t="s">
        <v>1538</v>
      </c>
      <c r="C29814" t="s">
        <v>526</v>
      </c>
      <c r="D29814" t="s">
        <v>1553</v>
      </c>
      <c r="E29814" t="s">
        <v>176</v>
      </c>
      <c r="F29814" t="s">
        <v>141</v>
      </c>
      <c r="G29814">
        <v>2041</v>
      </c>
      <c r="H29814">
        <v>-212.32849332868591</v>
      </c>
    </row>
    <row r="29815" spans="1:8" x14ac:dyDescent="0.3">
      <c r="A29815" t="s">
        <v>1519</v>
      </c>
      <c r="B29815" t="s">
        <v>1538</v>
      </c>
      <c r="C29815" t="s">
        <v>526</v>
      </c>
      <c r="D29815" t="s">
        <v>1553</v>
      </c>
      <c r="E29815" t="s">
        <v>176</v>
      </c>
      <c r="F29815" t="s">
        <v>141</v>
      </c>
      <c r="G29815">
        <v>2042</v>
      </c>
      <c r="H29815">
        <v>-225.61167360484609</v>
      </c>
    </row>
    <row r="29816" spans="1:8" x14ac:dyDescent="0.3">
      <c r="A29816" t="s">
        <v>1519</v>
      </c>
      <c r="B29816" t="s">
        <v>1538</v>
      </c>
      <c r="C29816" t="s">
        <v>526</v>
      </c>
      <c r="D29816" t="s">
        <v>1553</v>
      </c>
      <c r="E29816" t="s">
        <v>176</v>
      </c>
      <c r="F29816" t="s">
        <v>141</v>
      </c>
      <c r="G29816">
        <v>2043</v>
      </c>
      <c r="H29816">
        <v>-237.5828166408487</v>
      </c>
    </row>
    <row r="29817" spans="1:8" x14ac:dyDescent="0.3">
      <c r="A29817" t="s">
        <v>1519</v>
      </c>
      <c r="B29817" t="s">
        <v>1538</v>
      </c>
      <c r="C29817" t="s">
        <v>526</v>
      </c>
      <c r="D29817" t="s">
        <v>1553</v>
      </c>
      <c r="E29817" t="s">
        <v>176</v>
      </c>
      <c r="F29817" t="s">
        <v>141</v>
      </c>
      <c r="G29817">
        <v>2044</v>
      </c>
      <c r="H29817">
        <v>-248.6495468442757</v>
      </c>
    </row>
    <row r="29818" spans="1:8" x14ac:dyDescent="0.3">
      <c r="A29818" t="s">
        <v>1519</v>
      </c>
      <c r="B29818" t="s">
        <v>1538</v>
      </c>
      <c r="C29818" t="s">
        <v>526</v>
      </c>
      <c r="D29818" t="s">
        <v>1553</v>
      </c>
      <c r="E29818" t="s">
        <v>176</v>
      </c>
      <c r="F29818" t="s">
        <v>141</v>
      </c>
      <c r="G29818">
        <v>2045</v>
      </c>
      <c r="H29818">
        <v>-258.48839602342349</v>
      </c>
    </row>
    <row r="29819" spans="1:8" x14ac:dyDescent="0.3">
      <c r="A29819" t="s">
        <v>1519</v>
      </c>
      <c r="B29819" t="s">
        <v>1538</v>
      </c>
      <c r="C29819" t="s">
        <v>526</v>
      </c>
      <c r="D29819" t="s">
        <v>1553</v>
      </c>
      <c r="E29819" t="s">
        <v>176</v>
      </c>
      <c r="F29819" t="s">
        <v>141</v>
      </c>
      <c r="G29819">
        <v>2046</v>
      </c>
      <c r="H29819">
        <v>-266.63134478795502</v>
      </c>
    </row>
    <row r="29820" spans="1:8" x14ac:dyDescent="0.3">
      <c r="A29820" t="s">
        <v>1519</v>
      </c>
      <c r="B29820" t="s">
        <v>1538</v>
      </c>
      <c r="C29820" t="s">
        <v>526</v>
      </c>
      <c r="D29820" t="s">
        <v>1553</v>
      </c>
      <c r="E29820" t="s">
        <v>176</v>
      </c>
      <c r="F29820" t="s">
        <v>141</v>
      </c>
      <c r="G29820">
        <v>2047</v>
      </c>
      <c r="H29820">
        <v>-272.39998716268809</v>
      </c>
    </row>
    <row r="29821" spans="1:8" x14ac:dyDescent="0.3">
      <c r="A29821" t="s">
        <v>1519</v>
      </c>
      <c r="B29821" t="s">
        <v>1538</v>
      </c>
      <c r="C29821" t="s">
        <v>526</v>
      </c>
      <c r="D29821" t="s">
        <v>1553</v>
      </c>
      <c r="E29821" t="s">
        <v>176</v>
      </c>
      <c r="F29821" t="s">
        <v>141</v>
      </c>
      <c r="G29821">
        <v>2048</v>
      </c>
      <c r="H29821">
        <v>-274.86135003210131</v>
      </c>
    </row>
    <row r="29822" spans="1:8" x14ac:dyDescent="0.3">
      <c r="A29822" t="s">
        <v>1519</v>
      </c>
      <c r="B29822" t="s">
        <v>1538</v>
      </c>
      <c r="C29822" t="s">
        <v>526</v>
      </c>
      <c r="D29822" t="s">
        <v>1553</v>
      </c>
      <c r="E29822" t="s">
        <v>176</v>
      </c>
      <c r="F29822" t="s">
        <v>141</v>
      </c>
      <c r="G29822">
        <v>2049</v>
      </c>
      <c r="H29822">
        <v>-275.88154714718911</v>
      </c>
    </row>
    <row r="29823" spans="1:8" x14ac:dyDescent="0.3">
      <c r="A29823" t="s">
        <v>1519</v>
      </c>
      <c r="B29823" t="s">
        <v>1538</v>
      </c>
      <c r="C29823" t="s">
        <v>526</v>
      </c>
      <c r="D29823" t="s">
        <v>1553</v>
      </c>
      <c r="E29823" t="s">
        <v>176</v>
      </c>
      <c r="F29823" t="s">
        <v>141</v>
      </c>
      <c r="G29823">
        <v>2050</v>
      </c>
      <c r="H29823">
        <v>-276.66709983076868</v>
      </c>
    </row>
    <row r="29824" spans="1:8" x14ac:dyDescent="0.3">
      <c r="A29824" t="s">
        <v>1519</v>
      </c>
      <c r="B29824" t="s">
        <v>1538</v>
      </c>
      <c r="C29824" t="s">
        <v>526</v>
      </c>
      <c r="D29824" t="s">
        <v>1553</v>
      </c>
      <c r="E29824" t="s">
        <v>177</v>
      </c>
      <c r="F29824" t="s">
        <v>141</v>
      </c>
      <c r="G29824">
        <v>2025</v>
      </c>
      <c r="H29824">
        <v>-1.9588932583848919</v>
      </c>
    </row>
    <row r="29825" spans="1:8" x14ac:dyDescent="0.3">
      <c r="A29825" t="s">
        <v>1519</v>
      </c>
      <c r="B29825" t="s">
        <v>1538</v>
      </c>
      <c r="C29825" t="s">
        <v>526</v>
      </c>
      <c r="D29825" t="s">
        <v>1553</v>
      </c>
      <c r="E29825" t="s">
        <v>177</v>
      </c>
      <c r="F29825" t="s">
        <v>141</v>
      </c>
      <c r="G29825">
        <v>2026</v>
      </c>
      <c r="H29825">
        <v>-2.2205408904657959</v>
      </c>
    </row>
    <row r="29826" spans="1:8" x14ac:dyDescent="0.3">
      <c r="A29826" t="s">
        <v>1519</v>
      </c>
      <c r="B29826" t="s">
        <v>1538</v>
      </c>
      <c r="C29826" t="s">
        <v>526</v>
      </c>
      <c r="D29826" t="s">
        <v>1553</v>
      </c>
      <c r="E29826" t="s">
        <v>177</v>
      </c>
      <c r="F29826" t="s">
        <v>141</v>
      </c>
      <c r="G29826">
        <v>2027</v>
      </c>
      <c r="H29826">
        <v>-2.5996789847249411</v>
      </c>
    </row>
    <row r="29827" spans="1:8" x14ac:dyDescent="0.3">
      <c r="A29827" t="s">
        <v>1519</v>
      </c>
      <c r="B29827" t="s">
        <v>1538</v>
      </c>
      <c r="C29827" t="s">
        <v>526</v>
      </c>
      <c r="D29827" t="s">
        <v>1553</v>
      </c>
      <c r="E29827" t="s">
        <v>177</v>
      </c>
      <c r="F29827" t="s">
        <v>141</v>
      </c>
      <c r="G29827">
        <v>2028</v>
      </c>
      <c r="H29827">
        <v>-3.117370689491525</v>
      </c>
    </row>
    <row r="29828" spans="1:8" x14ac:dyDescent="0.3">
      <c r="A29828" t="s">
        <v>1519</v>
      </c>
      <c r="B29828" t="s">
        <v>1538</v>
      </c>
      <c r="C29828" t="s">
        <v>526</v>
      </c>
      <c r="D29828" t="s">
        <v>1553</v>
      </c>
      <c r="E29828" t="s">
        <v>177</v>
      </c>
      <c r="F29828" t="s">
        <v>141</v>
      </c>
      <c r="G29828">
        <v>2029</v>
      </c>
      <c r="H29828">
        <v>-3.8116076454615109</v>
      </c>
    </row>
    <row r="29829" spans="1:8" x14ac:dyDescent="0.3">
      <c r="A29829" t="s">
        <v>1519</v>
      </c>
      <c r="B29829" t="s">
        <v>1538</v>
      </c>
      <c r="C29829" t="s">
        <v>526</v>
      </c>
      <c r="D29829" t="s">
        <v>1553</v>
      </c>
      <c r="E29829" t="s">
        <v>177</v>
      </c>
      <c r="F29829" t="s">
        <v>141</v>
      </c>
      <c r="G29829">
        <v>2030</v>
      </c>
      <c r="H29829">
        <v>-4.7033942903355834</v>
      </c>
    </row>
    <row r="29830" spans="1:8" x14ac:dyDescent="0.3">
      <c r="A29830" t="s">
        <v>1519</v>
      </c>
      <c r="B29830" t="s">
        <v>1538</v>
      </c>
      <c r="C29830" t="s">
        <v>526</v>
      </c>
      <c r="D29830" t="s">
        <v>1553</v>
      </c>
      <c r="E29830" t="s">
        <v>177</v>
      </c>
      <c r="F29830" t="s">
        <v>141</v>
      </c>
      <c r="G29830">
        <v>2031</v>
      </c>
      <c r="H29830">
        <v>-5.7308353923044608</v>
      </c>
    </row>
    <row r="29831" spans="1:8" x14ac:dyDescent="0.3">
      <c r="A29831" t="s">
        <v>1519</v>
      </c>
      <c r="B29831" t="s">
        <v>1538</v>
      </c>
      <c r="C29831" t="s">
        <v>526</v>
      </c>
      <c r="D29831" t="s">
        <v>1553</v>
      </c>
      <c r="E29831" t="s">
        <v>177</v>
      </c>
      <c r="F29831" t="s">
        <v>141</v>
      </c>
      <c r="G29831">
        <v>2032</v>
      </c>
      <c r="H29831">
        <v>-7.0137279334538896</v>
      </c>
    </row>
    <row r="29832" spans="1:8" x14ac:dyDescent="0.3">
      <c r="A29832" t="s">
        <v>1519</v>
      </c>
      <c r="B29832" t="s">
        <v>1538</v>
      </c>
      <c r="C29832" t="s">
        <v>526</v>
      </c>
      <c r="D29832" t="s">
        <v>1553</v>
      </c>
      <c r="E29832" t="s">
        <v>177</v>
      </c>
      <c r="F29832" t="s">
        <v>141</v>
      </c>
      <c r="G29832">
        <v>2033</v>
      </c>
      <c r="H29832">
        <v>-8.661713766755506</v>
      </c>
    </row>
    <row r="29833" spans="1:8" x14ac:dyDescent="0.3">
      <c r="A29833" t="s">
        <v>1519</v>
      </c>
      <c r="B29833" t="s">
        <v>1538</v>
      </c>
      <c r="C29833" t="s">
        <v>526</v>
      </c>
      <c r="D29833" t="s">
        <v>1553</v>
      </c>
      <c r="E29833" t="s">
        <v>177</v>
      </c>
      <c r="F29833" t="s">
        <v>141</v>
      </c>
      <c r="G29833">
        <v>2034</v>
      </c>
      <c r="H29833">
        <v>-10.405114593623679</v>
      </c>
    </row>
    <row r="29834" spans="1:8" x14ac:dyDescent="0.3">
      <c r="A29834" t="s">
        <v>1519</v>
      </c>
      <c r="B29834" t="s">
        <v>1538</v>
      </c>
      <c r="C29834" t="s">
        <v>526</v>
      </c>
      <c r="D29834" t="s">
        <v>1553</v>
      </c>
      <c r="E29834" t="s">
        <v>177</v>
      </c>
      <c r="F29834" t="s">
        <v>141</v>
      </c>
      <c r="G29834">
        <v>2035</v>
      </c>
      <c r="H29834">
        <v>-12.102039615042241</v>
      </c>
    </row>
    <row r="29835" spans="1:8" x14ac:dyDescent="0.3">
      <c r="A29835" t="s">
        <v>1519</v>
      </c>
      <c r="B29835" t="s">
        <v>1538</v>
      </c>
      <c r="C29835" t="s">
        <v>526</v>
      </c>
      <c r="D29835" t="s">
        <v>1553</v>
      </c>
      <c r="E29835" t="s">
        <v>177</v>
      </c>
      <c r="F29835" t="s">
        <v>141</v>
      </c>
      <c r="G29835">
        <v>2036</v>
      </c>
      <c r="H29835">
        <v>-13.64171869663115</v>
      </c>
    </row>
    <row r="29836" spans="1:8" x14ac:dyDescent="0.3">
      <c r="A29836" t="s">
        <v>1519</v>
      </c>
      <c r="B29836" t="s">
        <v>1538</v>
      </c>
      <c r="C29836" t="s">
        <v>526</v>
      </c>
      <c r="D29836" t="s">
        <v>1553</v>
      </c>
      <c r="E29836" t="s">
        <v>177</v>
      </c>
      <c r="F29836" t="s">
        <v>141</v>
      </c>
      <c r="G29836">
        <v>2037</v>
      </c>
      <c r="H29836">
        <v>-15.17441851054795</v>
      </c>
    </row>
    <row r="29837" spans="1:8" x14ac:dyDescent="0.3">
      <c r="A29837" t="s">
        <v>1519</v>
      </c>
      <c r="B29837" t="s">
        <v>1538</v>
      </c>
      <c r="C29837" t="s">
        <v>526</v>
      </c>
      <c r="D29837" t="s">
        <v>1553</v>
      </c>
      <c r="E29837" t="s">
        <v>177</v>
      </c>
      <c r="F29837" t="s">
        <v>141</v>
      </c>
      <c r="G29837">
        <v>2038</v>
      </c>
      <c r="H29837">
        <v>-16.6609839849786</v>
      </c>
    </row>
    <row r="29838" spans="1:8" x14ac:dyDescent="0.3">
      <c r="A29838" t="s">
        <v>1519</v>
      </c>
      <c r="B29838" t="s">
        <v>1538</v>
      </c>
      <c r="C29838" t="s">
        <v>526</v>
      </c>
      <c r="D29838" t="s">
        <v>1553</v>
      </c>
      <c r="E29838" t="s">
        <v>177</v>
      </c>
      <c r="F29838" t="s">
        <v>141</v>
      </c>
      <c r="G29838">
        <v>2039</v>
      </c>
      <c r="H29838">
        <v>-18.087901405964441</v>
      </c>
    </row>
    <row r="29839" spans="1:8" x14ac:dyDescent="0.3">
      <c r="A29839" t="s">
        <v>1519</v>
      </c>
      <c r="B29839" t="s">
        <v>1538</v>
      </c>
      <c r="C29839" t="s">
        <v>526</v>
      </c>
      <c r="D29839" t="s">
        <v>1553</v>
      </c>
      <c r="E29839" t="s">
        <v>177</v>
      </c>
      <c r="F29839" t="s">
        <v>141</v>
      </c>
      <c r="G29839">
        <v>2040</v>
      </c>
      <c r="H29839">
        <v>-19.382431275038488</v>
      </c>
    </row>
    <row r="29840" spans="1:8" x14ac:dyDescent="0.3">
      <c r="A29840" t="s">
        <v>1519</v>
      </c>
      <c r="B29840" t="s">
        <v>1538</v>
      </c>
      <c r="C29840" t="s">
        <v>526</v>
      </c>
      <c r="D29840" t="s">
        <v>1553</v>
      </c>
      <c r="E29840" t="s">
        <v>177</v>
      </c>
      <c r="F29840" t="s">
        <v>141</v>
      </c>
      <c r="G29840">
        <v>2041</v>
      </c>
      <c r="H29840">
        <v>-20.689526994093981</v>
      </c>
    </row>
    <row r="29841" spans="1:8" x14ac:dyDescent="0.3">
      <c r="A29841" t="s">
        <v>1519</v>
      </c>
      <c r="B29841" t="s">
        <v>1538</v>
      </c>
      <c r="C29841" t="s">
        <v>526</v>
      </c>
      <c r="D29841" t="s">
        <v>1553</v>
      </c>
      <c r="E29841" t="s">
        <v>177</v>
      </c>
      <c r="F29841" t="s">
        <v>141</v>
      </c>
      <c r="G29841">
        <v>2042</v>
      </c>
      <c r="H29841">
        <v>-21.944094757881871</v>
      </c>
    </row>
    <row r="29842" spans="1:8" x14ac:dyDescent="0.3">
      <c r="A29842" t="s">
        <v>1519</v>
      </c>
      <c r="B29842" t="s">
        <v>1538</v>
      </c>
      <c r="C29842" t="s">
        <v>526</v>
      </c>
      <c r="D29842" t="s">
        <v>1553</v>
      </c>
      <c r="E29842" t="s">
        <v>177</v>
      </c>
      <c r="F29842" t="s">
        <v>141</v>
      </c>
      <c r="G29842">
        <v>2043</v>
      </c>
      <c r="H29842">
        <v>-23.130286191620389</v>
      </c>
    </row>
    <row r="29843" spans="1:8" x14ac:dyDescent="0.3">
      <c r="A29843" t="s">
        <v>1519</v>
      </c>
      <c r="B29843" t="s">
        <v>1538</v>
      </c>
      <c r="C29843" t="s">
        <v>526</v>
      </c>
      <c r="D29843" t="s">
        <v>1553</v>
      </c>
      <c r="E29843" t="s">
        <v>177</v>
      </c>
      <c r="F29843" t="s">
        <v>141</v>
      </c>
      <c r="G29843">
        <v>2044</v>
      </c>
      <c r="H29843">
        <v>-24.219730661661341</v>
      </c>
    </row>
    <row r="29844" spans="1:8" x14ac:dyDescent="0.3">
      <c r="A29844" t="s">
        <v>1519</v>
      </c>
      <c r="B29844" t="s">
        <v>1538</v>
      </c>
      <c r="C29844" t="s">
        <v>526</v>
      </c>
      <c r="D29844" t="s">
        <v>1553</v>
      </c>
      <c r="E29844" t="s">
        <v>177</v>
      </c>
      <c r="F29844" t="s">
        <v>141</v>
      </c>
      <c r="G29844">
        <v>2045</v>
      </c>
      <c r="H29844">
        <v>-25.168992415985372</v>
      </c>
    </row>
    <row r="29845" spans="1:8" x14ac:dyDescent="0.3">
      <c r="A29845" t="s">
        <v>1519</v>
      </c>
      <c r="B29845" t="s">
        <v>1538</v>
      </c>
      <c r="C29845" t="s">
        <v>526</v>
      </c>
      <c r="D29845" t="s">
        <v>1553</v>
      </c>
      <c r="E29845" t="s">
        <v>177</v>
      </c>
      <c r="F29845" t="s">
        <v>141</v>
      </c>
      <c r="G29845">
        <v>2046</v>
      </c>
      <c r="H29845">
        <v>-25.919858746199669</v>
      </c>
    </row>
    <row r="29846" spans="1:8" x14ac:dyDescent="0.3">
      <c r="A29846" t="s">
        <v>1519</v>
      </c>
      <c r="B29846" t="s">
        <v>1538</v>
      </c>
      <c r="C29846" t="s">
        <v>526</v>
      </c>
      <c r="D29846" t="s">
        <v>1553</v>
      </c>
      <c r="E29846" t="s">
        <v>177</v>
      </c>
      <c r="F29846" t="s">
        <v>141</v>
      </c>
      <c r="G29846">
        <v>2047</v>
      </c>
      <c r="H29846">
        <v>-26.38635547503381</v>
      </c>
    </row>
    <row r="29847" spans="1:8" x14ac:dyDescent="0.3">
      <c r="A29847" t="s">
        <v>1519</v>
      </c>
      <c r="B29847" t="s">
        <v>1538</v>
      </c>
      <c r="C29847" t="s">
        <v>526</v>
      </c>
      <c r="D29847" t="s">
        <v>1553</v>
      </c>
      <c r="E29847" t="s">
        <v>177</v>
      </c>
      <c r="F29847" t="s">
        <v>141</v>
      </c>
      <c r="G29847">
        <v>2048</v>
      </c>
      <c r="H29847">
        <v>-26.487993820112841</v>
      </c>
    </row>
    <row r="29848" spans="1:8" x14ac:dyDescent="0.3">
      <c r="A29848" t="s">
        <v>1519</v>
      </c>
      <c r="B29848" t="s">
        <v>1538</v>
      </c>
      <c r="C29848" t="s">
        <v>526</v>
      </c>
      <c r="D29848" t="s">
        <v>1553</v>
      </c>
      <c r="E29848" t="s">
        <v>177</v>
      </c>
      <c r="F29848" t="s">
        <v>141</v>
      </c>
      <c r="G29848">
        <v>2049</v>
      </c>
      <c r="H29848">
        <v>-26.488673262163061</v>
      </c>
    </row>
    <row r="29849" spans="1:8" x14ac:dyDescent="0.3">
      <c r="A29849" t="s">
        <v>1519</v>
      </c>
      <c r="B29849" t="s">
        <v>1538</v>
      </c>
      <c r="C29849" t="s">
        <v>526</v>
      </c>
      <c r="D29849" t="s">
        <v>1553</v>
      </c>
      <c r="E29849" t="s">
        <v>177</v>
      </c>
      <c r="F29849" t="s">
        <v>141</v>
      </c>
      <c r="G29849">
        <v>2050</v>
      </c>
      <c r="H29849">
        <v>-26.48919776819508</v>
      </c>
    </row>
    <row r="29850" spans="1:8" x14ac:dyDescent="0.3">
      <c r="A29850" t="s">
        <v>1519</v>
      </c>
      <c r="B29850" t="s">
        <v>1538</v>
      </c>
      <c r="C29850" t="s">
        <v>526</v>
      </c>
      <c r="D29850" t="s">
        <v>1553</v>
      </c>
      <c r="E29850" t="s">
        <v>178</v>
      </c>
      <c r="F29850" t="s">
        <v>141</v>
      </c>
      <c r="G29850">
        <v>2025</v>
      </c>
      <c r="H29850">
        <v>-0.44339958012696878</v>
      </c>
    </row>
    <row r="29851" spans="1:8" x14ac:dyDescent="0.3">
      <c r="A29851" t="s">
        <v>1519</v>
      </c>
      <c r="B29851" t="s">
        <v>1538</v>
      </c>
      <c r="C29851" t="s">
        <v>526</v>
      </c>
      <c r="D29851" t="s">
        <v>1553</v>
      </c>
      <c r="E29851" t="s">
        <v>178</v>
      </c>
      <c r="F29851" t="s">
        <v>141</v>
      </c>
      <c r="G29851">
        <v>2026</v>
      </c>
      <c r="H29851">
        <v>-0.50333972395984983</v>
      </c>
    </row>
    <row r="29852" spans="1:8" x14ac:dyDescent="0.3">
      <c r="A29852" t="s">
        <v>1519</v>
      </c>
      <c r="B29852" t="s">
        <v>1538</v>
      </c>
      <c r="C29852" t="s">
        <v>526</v>
      </c>
      <c r="D29852" t="s">
        <v>1553</v>
      </c>
      <c r="E29852" t="s">
        <v>178</v>
      </c>
      <c r="F29852" t="s">
        <v>141</v>
      </c>
      <c r="G29852">
        <v>2027</v>
      </c>
      <c r="H29852">
        <v>-0.58916890899600327</v>
      </c>
    </row>
    <row r="29853" spans="1:8" x14ac:dyDescent="0.3">
      <c r="A29853" t="s">
        <v>1519</v>
      </c>
      <c r="B29853" t="s">
        <v>1538</v>
      </c>
      <c r="C29853" t="s">
        <v>526</v>
      </c>
      <c r="D29853" t="s">
        <v>1553</v>
      </c>
      <c r="E29853" t="s">
        <v>178</v>
      </c>
      <c r="F29853" t="s">
        <v>141</v>
      </c>
      <c r="G29853">
        <v>2028</v>
      </c>
      <c r="H29853">
        <v>-0.70617671575553287</v>
      </c>
    </row>
    <row r="29854" spans="1:8" x14ac:dyDescent="0.3">
      <c r="A29854" t="s">
        <v>1519</v>
      </c>
      <c r="B29854" t="s">
        <v>1538</v>
      </c>
      <c r="C29854" t="s">
        <v>526</v>
      </c>
      <c r="D29854" t="s">
        <v>1553</v>
      </c>
      <c r="E29854" t="s">
        <v>178</v>
      </c>
      <c r="F29854" t="s">
        <v>141</v>
      </c>
      <c r="G29854">
        <v>2029</v>
      </c>
      <c r="H29854">
        <v>-0.86348759352135229</v>
      </c>
    </row>
    <row r="29855" spans="1:8" x14ac:dyDescent="0.3">
      <c r="A29855" t="s">
        <v>1519</v>
      </c>
      <c r="B29855" t="s">
        <v>1538</v>
      </c>
      <c r="C29855" t="s">
        <v>526</v>
      </c>
      <c r="D29855" t="s">
        <v>1553</v>
      </c>
      <c r="E29855" t="s">
        <v>178</v>
      </c>
      <c r="F29855" t="s">
        <v>141</v>
      </c>
      <c r="G29855">
        <v>2030</v>
      </c>
      <c r="H29855">
        <v>-1.0677911559588269</v>
      </c>
    </row>
    <row r="29856" spans="1:8" x14ac:dyDescent="0.3">
      <c r="A29856" t="s">
        <v>1519</v>
      </c>
      <c r="B29856" t="s">
        <v>1538</v>
      </c>
      <c r="C29856" t="s">
        <v>526</v>
      </c>
      <c r="D29856" t="s">
        <v>1553</v>
      </c>
      <c r="E29856" t="s">
        <v>178</v>
      </c>
      <c r="F29856" t="s">
        <v>141</v>
      </c>
      <c r="G29856">
        <v>2031</v>
      </c>
      <c r="H29856">
        <v>-1.28739602432494</v>
      </c>
    </row>
    <row r="29857" spans="1:8" x14ac:dyDescent="0.3">
      <c r="A29857" t="s">
        <v>1519</v>
      </c>
      <c r="B29857" t="s">
        <v>1538</v>
      </c>
      <c r="C29857" t="s">
        <v>526</v>
      </c>
      <c r="D29857" t="s">
        <v>1553</v>
      </c>
      <c r="E29857" t="s">
        <v>178</v>
      </c>
      <c r="F29857" t="s">
        <v>141</v>
      </c>
      <c r="G29857">
        <v>2032</v>
      </c>
      <c r="H29857">
        <v>-1.5574819643224389</v>
      </c>
    </row>
    <row r="29858" spans="1:8" x14ac:dyDescent="0.3">
      <c r="A29858" t="s">
        <v>1519</v>
      </c>
      <c r="B29858" t="s">
        <v>1538</v>
      </c>
      <c r="C29858" t="s">
        <v>526</v>
      </c>
      <c r="D29858" t="s">
        <v>1553</v>
      </c>
      <c r="E29858" t="s">
        <v>178</v>
      </c>
      <c r="F29858" t="s">
        <v>141</v>
      </c>
      <c r="G29858">
        <v>2033</v>
      </c>
      <c r="H29858">
        <v>-1.9061737997598791</v>
      </c>
    </row>
    <row r="29859" spans="1:8" x14ac:dyDescent="0.3">
      <c r="A29859" t="s">
        <v>1519</v>
      </c>
      <c r="B29859" t="s">
        <v>1538</v>
      </c>
      <c r="C29859" t="s">
        <v>526</v>
      </c>
      <c r="D29859" t="s">
        <v>1553</v>
      </c>
      <c r="E29859" t="s">
        <v>178</v>
      </c>
      <c r="F29859" t="s">
        <v>141</v>
      </c>
      <c r="G29859">
        <v>2034</v>
      </c>
      <c r="H29859">
        <v>-2.2839188233027841</v>
      </c>
    </row>
    <row r="29860" spans="1:8" x14ac:dyDescent="0.3">
      <c r="A29860" t="s">
        <v>1519</v>
      </c>
      <c r="B29860" t="s">
        <v>1538</v>
      </c>
      <c r="C29860" t="s">
        <v>526</v>
      </c>
      <c r="D29860" t="s">
        <v>1553</v>
      </c>
      <c r="E29860" t="s">
        <v>178</v>
      </c>
      <c r="F29860" t="s">
        <v>141</v>
      </c>
      <c r="G29860">
        <v>2035</v>
      </c>
      <c r="H29860">
        <v>-2.6521769752028872</v>
      </c>
    </row>
    <row r="29861" spans="1:8" x14ac:dyDescent="0.3">
      <c r="A29861" t="s">
        <v>1519</v>
      </c>
      <c r="B29861" t="s">
        <v>1538</v>
      </c>
      <c r="C29861" t="s">
        <v>526</v>
      </c>
      <c r="D29861" t="s">
        <v>1553</v>
      </c>
      <c r="E29861" t="s">
        <v>178</v>
      </c>
      <c r="F29861" t="s">
        <v>141</v>
      </c>
      <c r="G29861">
        <v>2036</v>
      </c>
      <c r="H29861">
        <v>-2.9886388584551571</v>
      </c>
    </row>
    <row r="29862" spans="1:8" x14ac:dyDescent="0.3">
      <c r="A29862" t="s">
        <v>1519</v>
      </c>
      <c r="B29862" t="s">
        <v>1538</v>
      </c>
      <c r="C29862" t="s">
        <v>526</v>
      </c>
      <c r="D29862" t="s">
        <v>1553</v>
      </c>
      <c r="E29862" t="s">
        <v>178</v>
      </c>
      <c r="F29862" t="s">
        <v>141</v>
      </c>
      <c r="G29862">
        <v>2037</v>
      </c>
      <c r="H29862">
        <v>-3.3235421808708718</v>
      </c>
    </row>
    <row r="29863" spans="1:8" x14ac:dyDescent="0.3">
      <c r="A29863" t="s">
        <v>1519</v>
      </c>
      <c r="B29863" t="s">
        <v>1538</v>
      </c>
      <c r="C29863" t="s">
        <v>526</v>
      </c>
      <c r="D29863" t="s">
        <v>1553</v>
      </c>
      <c r="E29863" t="s">
        <v>178</v>
      </c>
      <c r="F29863" t="s">
        <v>141</v>
      </c>
      <c r="G29863">
        <v>2038</v>
      </c>
      <c r="H29863">
        <v>-3.6459298915384788</v>
      </c>
    </row>
    <row r="29864" spans="1:8" x14ac:dyDescent="0.3">
      <c r="A29864" t="s">
        <v>1519</v>
      </c>
      <c r="B29864" t="s">
        <v>1538</v>
      </c>
      <c r="C29864" t="s">
        <v>526</v>
      </c>
      <c r="D29864" t="s">
        <v>1553</v>
      </c>
      <c r="E29864" t="s">
        <v>178</v>
      </c>
      <c r="F29864" t="s">
        <v>141</v>
      </c>
      <c r="G29864">
        <v>2039</v>
      </c>
      <c r="H29864">
        <v>-3.9518830963304312</v>
      </c>
    </row>
    <row r="29865" spans="1:8" x14ac:dyDescent="0.3">
      <c r="A29865" t="s">
        <v>1519</v>
      </c>
      <c r="B29865" t="s">
        <v>1538</v>
      </c>
      <c r="C29865" t="s">
        <v>526</v>
      </c>
      <c r="D29865" t="s">
        <v>1553</v>
      </c>
      <c r="E29865" t="s">
        <v>178</v>
      </c>
      <c r="F29865" t="s">
        <v>141</v>
      </c>
      <c r="G29865">
        <v>2040</v>
      </c>
      <c r="H29865">
        <v>-4.2246460599736064</v>
      </c>
    </row>
    <row r="29866" spans="1:8" x14ac:dyDescent="0.3">
      <c r="A29866" t="s">
        <v>1519</v>
      </c>
      <c r="B29866" t="s">
        <v>1538</v>
      </c>
      <c r="C29866" t="s">
        <v>526</v>
      </c>
      <c r="D29866" t="s">
        <v>1553</v>
      </c>
      <c r="E29866" t="s">
        <v>178</v>
      </c>
      <c r="F29866" t="s">
        <v>141</v>
      </c>
      <c r="G29866">
        <v>2041</v>
      </c>
      <c r="H29866">
        <v>-4.5027403657460781</v>
      </c>
    </row>
    <row r="29867" spans="1:8" x14ac:dyDescent="0.3">
      <c r="A29867" t="s">
        <v>1519</v>
      </c>
      <c r="B29867" t="s">
        <v>1538</v>
      </c>
      <c r="C29867" t="s">
        <v>526</v>
      </c>
      <c r="D29867" t="s">
        <v>1553</v>
      </c>
      <c r="E29867" t="s">
        <v>178</v>
      </c>
      <c r="F29867" t="s">
        <v>141</v>
      </c>
      <c r="G29867">
        <v>2042</v>
      </c>
      <c r="H29867">
        <v>-4.770610334509481</v>
      </c>
    </row>
    <row r="29868" spans="1:8" x14ac:dyDescent="0.3">
      <c r="A29868" t="s">
        <v>1519</v>
      </c>
      <c r="B29868" t="s">
        <v>1538</v>
      </c>
      <c r="C29868" t="s">
        <v>526</v>
      </c>
      <c r="D29868" t="s">
        <v>1553</v>
      </c>
      <c r="E29868" t="s">
        <v>178</v>
      </c>
      <c r="F29868" t="s">
        <v>141</v>
      </c>
      <c r="G29868">
        <v>2043</v>
      </c>
      <c r="H29868">
        <v>-5.0248211755696923</v>
      </c>
    </row>
    <row r="29869" spans="1:8" x14ac:dyDescent="0.3">
      <c r="A29869" t="s">
        <v>1519</v>
      </c>
      <c r="B29869" t="s">
        <v>1538</v>
      </c>
      <c r="C29869" t="s">
        <v>526</v>
      </c>
      <c r="D29869" t="s">
        <v>1553</v>
      </c>
      <c r="E29869" t="s">
        <v>178</v>
      </c>
      <c r="F29869" t="s">
        <v>141</v>
      </c>
      <c r="G29869">
        <v>2044</v>
      </c>
      <c r="H29869">
        <v>-5.259559428404935</v>
      </c>
    </row>
    <row r="29870" spans="1:8" x14ac:dyDescent="0.3">
      <c r="A29870" t="s">
        <v>1519</v>
      </c>
      <c r="B29870" t="s">
        <v>1538</v>
      </c>
      <c r="C29870" t="s">
        <v>526</v>
      </c>
      <c r="D29870" t="s">
        <v>1553</v>
      </c>
      <c r="E29870" t="s">
        <v>178</v>
      </c>
      <c r="F29870" t="s">
        <v>141</v>
      </c>
      <c r="G29870">
        <v>2045</v>
      </c>
      <c r="H29870">
        <v>-5.4659462857374983</v>
      </c>
    </row>
    <row r="29871" spans="1:8" x14ac:dyDescent="0.3">
      <c r="A29871" t="s">
        <v>1519</v>
      </c>
      <c r="B29871" t="s">
        <v>1538</v>
      </c>
      <c r="C29871" t="s">
        <v>526</v>
      </c>
      <c r="D29871" t="s">
        <v>1553</v>
      </c>
      <c r="E29871" t="s">
        <v>178</v>
      </c>
      <c r="F29871" t="s">
        <v>141</v>
      </c>
      <c r="G29871">
        <v>2046</v>
      </c>
      <c r="H29871">
        <v>-5.6322306081665134</v>
      </c>
    </row>
    <row r="29872" spans="1:8" x14ac:dyDescent="0.3">
      <c r="A29872" t="s">
        <v>1519</v>
      </c>
      <c r="B29872" t="s">
        <v>1538</v>
      </c>
      <c r="C29872" t="s">
        <v>526</v>
      </c>
      <c r="D29872" t="s">
        <v>1553</v>
      </c>
      <c r="E29872" t="s">
        <v>178</v>
      </c>
      <c r="F29872" t="s">
        <v>141</v>
      </c>
      <c r="G29872">
        <v>2047</v>
      </c>
      <c r="H29872">
        <v>-5.7407884936874716</v>
      </c>
    </row>
    <row r="29873" spans="1:8" x14ac:dyDescent="0.3">
      <c r="A29873" t="s">
        <v>1519</v>
      </c>
      <c r="B29873" t="s">
        <v>1538</v>
      </c>
      <c r="C29873" t="s">
        <v>526</v>
      </c>
      <c r="D29873" t="s">
        <v>1553</v>
      </c>
      <c r="E29873" t="s">
        <v>178</v>
      </c>
      <c r="F29873" t="s">
        <v>141</v>
      </c>
      <c r="G29873">
        <v>2048</v>
      </c>
      <c r="H29873">
        <v>-5.7708486169435371</v>
      </c>
    </row>
    <row r="29874" spans="1:8" x14ac:dyDescent="0.3">
      <c r="A29874" t="s">
        <v>1519</v>
      </c>
      <c r="B29874" t="s">
        <v>1538</v>
      </c>
      <c r="C29874" t="s">
        <v>526</v>
      </c>
      <c r="D29874" t="s">
        <v>1553</v>
      </c>
      <c r="E29874" t="s">
        <v>178</v>
      </c>
      <c r="F29874" t="s">
        <v>141</v>
      </c>
      <c r="G29874">
        <v>2049</v>
      </c>
      <c r="H29874">
        <v>-5.7708486169435371</v>
      </c>
    </row>
    <row r="29875" spans="1:8" x14ac:dyDescent="0.3">
      <c r="A29875" t="s">
        <v>1519</v>
      </c>
      <c r="B29875" t="s">
        <v>1538</v>
      </c>
      <c r="C29875" t="s">
        <v>526</v>
      </c>
      <c r="D29875" t="s">
        <v>1553</v>
      </c>
      <c r="E29875" t="s">
        <v>178</v>
      </c>
      <c r="F29875" t="s">
        <v>141</v>
      </c>
      <c r="G29875">
        <v>2050</v>
      </c>
      <c r="H29875">
        <v>-5.7708486169435371</v>
      </c>
    </row>
    <row r="29876" spans="1:8" x14ac:dyDescent="0.3">
      <c r="A29876" t="s">
        <v>1519</v>
      </c>
      <c r="B29876" t="s">
        <v>1538</v>
      </c>
      <c r="C29876" t="s">
        <v>526</v>
      </c>
      <c r="D29876" t="s">
        <v>1553</v>
      </c>
      <c r="E29876" t="s">
        <v>179</v>
      </c>
      <c r="F29876" t="s">
        <v>141</v>
      </c>
      <c r="G29876">
        <v>2025</v>
      </c>
      <c r="H29876">
        <v>0</v>
      </c>
    </row>
    <row r="29877" spans="1:8" x14ac:dyDescent="0.3">
      <c r="A29877" t="s">
        <v>1519</v>
      </c>
      <c r="B29877" t="s">
        <v>1538</v>
      </c>
      <c r="C29877" t="s">
        <v>526</v>
      </c>
      <c r="D29877" t="s">
        <v>1553</v>
      </c>
      <c r="E29877" t="s">
        <v>179</v>
      </c>
      <c r="F29877" t="s">
        <v>141</v>
      </c>
      <c r="G29877">
        <v>2026</v>
      </c>
      <c r="H29877">
        <v>0</v>
      </c>
    </row>
    <row r="29878" spans="1:8" x14ac:dyDescent="0.3">
      <c r="A29878" t="s">
        <v>1519</v>
      </c>
      <c r="B29878" t="s">
        <v>1538</v>
      </c>
      <c r="C29878" t="s">
        <v>526</v>
      </c>
      <c r="D29878" t="s">
        <v>1553</v>
      </c>
      <c r="E29878" t="s">
        <v>179</v>
      </c>
      <c r="F29878" t="s">
        <v>141</v>
      </c>
      <c r="G29878">
        <v>2027</v>
      </c>
      <c r="H29878">
        <v>0</v>
      </c>
    </row>
    <row r="29879" spans="1:8" x14ac:dyDescent="0.3">
      <c r="A29879" t="s">
        <v>1519</v>
      </c>
      <c r="B29879" t="s">
        <v>1538</v>
      </c>
      <c r="C29879" t="s">
        <v>526</v>
      </c>
      <c r="D29879" t="s">
        <v>1553</v>
      </c>
      <c r="E29879" t="s">
        <v>179</v>
      </c>
      <c r="F29879" t="s">
        <v>141</v>
      </c>
      <c r="G29879">
        <v>2028</v>
      </c>
      <c r="H29879">
        <v>0</v>
      </c>
    </row>
    <row r="29880" spans="1:8" x14ac:dyDescent="0.3">
      <c r="A29880" t="s">
        <v>1519</v>
      </c>
      <c r="B29880" t="s">
        <v>1538</v>
      </c>
      <c r="C29880" t="s">
        <v>526</v>
      </c>
      <c r="D29880" t="s">
        <v>1553</v>
      </c>
      <c r="E29880" t="s">
        <v>179</v>
      </c>
      <c r="F29880" t="s">
        <v>141</v>
      </c>
      <c r="G29880">
        <v>2029</v>
      </c>
      <c r="H29880">
        <v>0</v>
      </c>
    </row>
    <row r="29881" spans="1:8" x14ac:dyDescent="0.3">
      <c r="A29881" t="s">
        <v>1519</v>
      </c>
      <c r="B29881" t="s">
        <v>1538</v>
      </c>
      <c r="C29881" t="s">
        <v>526</v>
      </c>
      <c r="D29881" t="s">
        <v>1553</v>
      </c>
      <c r="E29881" t="s">
        <v>179</v>
      </c>
      <c r="F29881" t="s">
        <v>141</v>
      </c>
      <c r="G29881">
        <v>2030</v>
      </c>
      <c r="H29881">
        <v>0</v>
      </c>
    </row>
    <row r="29882" spans="1:8" x14ac:dyDescent="0.3">
      <c r="A29882" t="s">
        <v>1519</v>
      </c>
      <c r="B29882" t="s">
        <v>1538</v>
      </c>
      <c r="C29882" t="s">
        <v>526</v>
      </c>
      <c r="D29882" t="s">
        <v>1553</v>
      </c>
      <c r="E29882" t="s">
        <v>179</v>
      </c>
      <c r="F29882" t="s">
        <v>141</v>
      </c>
      <c r="G29882">
        <v>2031</v>
      </c>
      <c r="H29882">
        <v>0</v>
      </c>
    </row>
    <row r="29883" spans="1:8" x14ac:dyDescent="0.3">
      <c r="A29883" t="s">
        <v>1519</v>
      </c>
      <c r="B29883" t="s">
        <v>1538</v>
      </c>
      <c r="C29883" t="s">
        <v>526</v>
      </c>
      <c r="D29883" t="s">
        <v>1553</v>
      </c>
      <c r="E29883" t="s">
        <v>179</v>
      </c>
      <c r="F29883" t="s">
        <v>141</v>
      </c>
      <c r="G29883">
        <v>2032</v>
      </c>
      <c r="H29883">
        <v>0</v>
      </c>
    </row>
    <row r="29884" spans="1:8" x14ac:dyDescent="0.3">
      <c r="A29884" t="s">
        <v>1519</v>
      </c>
      <c r="B29884" t="s">
        <v>1538</v>
      </c>
      <c r="C29884" t="s">
        <v>526</v>
      </c>
      <c r="D29884" t="s">
        <v>1553</v>
      </c>
      <c r="E29884" t="s">
        <v>179</v>
      </c>
      <c r="F29884" t="s">
        <v>141</v>
      </c>
      <c r="G29884">
        <v>2033</v>
      </c>
      <c r="H29884">
        <v>0</v>
      </c>
    </row>
    <row r="29885" spans="1:8" x14ac:dyDescent="0.3">
      <c r="A29885" t="s">
        <v>1519</v>
      </c>
      <c r="B29885" t="s">
        <v>1538</v>
      </c>
      <c r="C29885" t="s">
        <v>526</v>
      </c>
      <c r="D29885" t="s">
        <v>1553</v>
      </c>
      <c r="E29885" t="s">
        <v>179</v>
      </c>
      <c r="F29885" t="s">
        <v>141</v>
      </c>
      <c r="G29885">
        <v>2034</v>
      </c>
      <c r="H29885">
        <v>0</v>
      </c>
    </row>
    <row r="29886" spans="1:8" x14ac:dyDescent="0.3">
      <c r="A29886" t="s">
        <v>1519</v>
      </c>
      <c r="B29886" t="s">
        <v>1538</v>
      </c>
      <c r="C29886" t="s">
        <v>526</v>
      </c>
      <c r="D29886" t="s">
        <v>1553</v>
      </c>
      <c r="E29886" t="s">
        <v>179</v>
      </c>
      <c r="F29886" t="s">
        <v>141</v>
      </c>
      <c r="G29886">
        <v>2035</v>
      </c>
      <c r="H29886">
        <v>0</v>
      </c>
    </row>
    <row r="29887" spans="1:8" x14ac:dyDescent="0.3">
      <c r="A29887" t="s">
        <v>1519</v>
      </c>
      <c r="B29887" t="s">
        <v>1538</v>
      </c>
      <c r="C29887" t="s">
        <v>526</v>
      </c>
      <c r="D29887" t="s">
        <v>1553</v>
      </c>
      <c r="E29887" t="s">
        <v>179</v>
      </c>
      <c r="F29887" t="s">
        <v>141</v>
      </c>
      <c r="G29887">
        <v>2036</v>
      </c>
      <c r="H29887">
        <v>0</v>
      </c>
    </row>
    <row r="29888" spans="1:8" x14ac:dyDescent="0.3">
      <c r="A29888" t="s">
        <v>1519</v>
      </c>
      <c r="B29888" t="s">
        <v>1538</v>
      </c>
      <c r="C29888" t="s">
        <v>526</v>
      </c>
      <c r="D29888" t="s">
        <v>1553</v>
      </c>
      <c r="E29888" t="s">
        <v>179</v>
      </c>
      <c r="F29888" t="s">
        <v>141</v>
      </c>
      <c r="G29888">
        <v>2037</v>
      </c>
      <c r="H29888">
        <v>0</v>
      </c>
    </row>
    <row r="29889" spans="1:8" x14ac:dyDescent="0.3">
      <c r="A29889" t="s">
        <v>1519</v>
      </c>
      <c r="B29889" t="s">
        <v>1538</v>
      </c>
      <c r="C29889" t="s">
        <v>526</v>
      </c>
      <c r="D29889" t="s">
        <v>1553</v>
      </c>
      <c r="E29889" t="s">
        <v>179</v>
      </c>
      <c r="F29889" t="s">
        <v>141</v>
      </c>
      <c r="G29889">
        <v>2038</v>
      </c>
      <c r="H29889">
        <v>0</v>
      </c>
    </row>
    <row r="29890" spans="1:8" x14ac:dyDescent="0.3">
      <c r="A29890" t="s">
        <v>1519</v>
      </c>
      <c r="B29890" t="s">
        <v>1538</v>
      </c>
      <c r="C29890" t="s">
        <v>526</v>
      </c>
      <c r="D29890" t="s">
        <v>1553</v>
      </c>
      <c r="E29890" t="s">
        <v>179</v>
      </c>
      <c r="F29890" t="s">
        <v>141</v>
      </c>
      <c r="G29890">
        <v>2039</v>
      </c>
      <c r="H29890">
        <v>0</v>
      </c>
    </row>
    <row r="29891" spans="1:8" x14ac:dyDescent="0.3">
      <c r="A29891" t="s">
        <v>1519</v>
      </c>
      <c r="B29891" t="s">
        <v>1538</v>
      </c>
      <c r="C29891" t="s">
        <v>526</v>
      </c>
      <c r="D29891" t="s">
        <v>1553</v>
      </c>
      <c r="E29891" t="s">
        <v>179</v>
      </c>
      <c r="F29891" t="s">
        <v>141</v>
      </c>
      <c r="G29891">
        <v>2040</v>
      </c>
      <c r="H29891">
        <v>0</v>
      </c>
    </row>
    <row r="29892" spans="1:8" x14ac:dyDescent="0.3">
      <c r="A29892" t="s">
        <v>1519</v>
      </c>
      <c r="B29892" t="s">
        <v>1538</v>
      </c>
      <c r="C29892" t="s">
        <v>526</v>
      </c>
      <c r="D29892" t="s">
        <v>1553</v>
      </c>
      <c r="E29892" t="s">
        <v>179</v>
      </c>
      <c r="F29892" t="s">
        <v>141</v>
      </c>
      <c r="G29892">
        <v>2041</v>
      </c>
      <c r="H29892">
        <v>0</v>
      </c>
    </row>
    <row r="29893" spans="1:8" x14ac:dyDescent="0.3">
      <c r="A29893" t="s">
        <v>1519</v>
      </c>
      <c r="B29893" t="s">
        <v>1538</v>
      </c>
      <c r="C29893" t="s">
        <v>526</v>
      </c>
      <c r="D29893" t="s">
        <v>1553</v>
      </c>
      <c r="E29893" t="s">
        <v>179</v>
      </c>
      <c r="F29893" t="s">
        <v>141</v>
      </c>
      <c r="G29893">
        <v>2042</v>
      </c>
      <c r="H29893">
        <v>0</v>
      </c>
    </row>
    <row r="29894" spans="1:8" x14ac:dyDescent="0.3">
      <c r="A29894" t="s">
        <v>1519</v>
      </c>
      <c r="B29894" t="s">
        <v>1538</v>
      </c>
      <c r="C29894" t="s">
        <v>526</v>
      </c>
      <c r="D29894" t="s">
        <v>1553</v>
      </c>
      <c r="E29894" t="s">
        <v>179</v>
      </c>
      <c r="F29894" t="s">
        <v>141</v>
      </c>
      <c r="G29894">
        <v>2043</v>
      </c>
      <c r="H29894">
        <v>0</v>
      </c>
    </row>
    <row r="29895" spans="1:8" x14ac:dyDescent="0.3">
      <c r="A29895" t="s">
        <v>1519</v>
      </c>
      <c r="B29895" t="s">
        <v>1538</v>
      </c>
      <c r="C29895" t="s">
        <v>526</v>
      </c>
      <c r="D29895" t="s">
        <v>1553</v>
      </c>
      <c r="E29895" t="s">
        <v>179</v>
      </c>
      <c r="F29895" t="s">
        <v>141</v>
      </c>
      <c r="G29895">
        <v>2044</v>
      </c>
      <c r="H29895">
        <v>0</v>
      </c>
    </row>
    <row r="29896" spans="1:8" x14ac:dyDescent="0.3">
      <c r="A29896" t="s">
        <v>1519</v>
      </c>
      <c r="B29896" t="s">
        <v>1538</v>
      </c>
      <c r="C29896" t="s">
        <v>526</v>
      </c>
      <c r="D29896" t="s">
        <v>1553</v>
      </c>
      <c r="E29896" t="s">
        <v>179</v>
      </c>
      <c r="F29896" t="s">
        <v>141</v>
      </c>
      <c r="G29896">
        <v>2045</v>
      </c>
      <c r="H29896">
        <v>0</v>
      </c>
    </row>
    <row r="29897" spans="1:8" x14ac:dyDescent="0.3">
      <c r="A29897" t="s">
        <v>1519</v>
      </c>
      <c r="B29897" t="s">
        <v>1538</v>
      </c>
      <c r="C29897" t="s">
        <v>526</v>
      </c>
      <c r="D29897" t="s">
        <v>1553</v>
      </c>
      <c r="E29897" t="s">
        <v>179</v>
      </c>
      <c r="F29897" t="s">
        <v>141</v>
      </c>
      <c r="G29897">
        <v>2046</v>
      </c>
      <c r="H29897">
        <v>0</v>
      </c>
    </row>
    <row r="29898" spans="1:8" x14ac:dyDescent="0.3">
      <c r="A29898" t="s">
        <v>1519</v>
      </c>
      <c r="B29898" t="s">
        <v>1538</v>
      </c>
      <c r="C29898" t="s">
        <v>526</v>
      </c>
      <c r="D29898" t="s">
        <v>1553</v>
      </c>
      <c r="E29898" t="s">
        <v>179</v>
      </c>
      <c r="F29898" t="s">
        <v>141</v>
      </c>
      <c r="G29898">
        <v>2047</v>
      </c>
      <c r="H29898">
        <v>0</v>
      </c>
    </row>
    <row r="29899" spans="1:8" x14ac:dyDescent="0.3">
      <c r="A29899" t="s">
        <v>1519</v>
      </c>
      <c r="B29899" t="s">
        <v>1538</v>
      </c>
      <c r="C29899" t="s">
        <v>526</v>
      </c>
      <c r="D29899" t="s">
        <v>1553</v>
      </c>
      <c r="E29899" t="s">
        <v>179</v>
      </c>
      <c r="F29899" t="s">
        <v>141</v>
      </c>
      <c r="G29899">
        <v>2048</v>
      </c>
      <c r="H29899">
        <v>0</v>
      </c>
    </row>
    <row r="29900" spans="1:8" x14ac:dyDescent="0.3">
      <c r="A29900" t="s">
        <v>1519</v>
      </c>
      <c r="B29900" t="s">
        <v>1538</v>
      </c>
      <c r="C29900" t="s">
        <v>526</v>
      </c>
      <c r="D29900" t="s">
        <v>1553</v>
      </c>
      <c r="E29900" t="s">
        <v>179</v>
      </c>
      <c r="F29900" t="s">
        <v>141</v>
      </c>
      <c r="G29900">
        <v>2049</v>
      </c>
      <c r="H29900">
        <v>0</v>
      </c>
    </row>
    <row r="29901" spans="1:8" x14ac:dyDescent="0.3">
      <c r="A29901" t="s">
        <v>1519</v>
      </c>
      <c r="B29901" t="s">
        <v>1538</v>
      </c>
      <c r="C29901" t="s">
        <v>526</v>
      </c>
      <c r="D29901" t="s">
        <v>1553</v>
      </c>
      <c r="E29901" t="s">
        <v>179</v>
      </c>
      <c r="F29901" t="s">
        <v>141</v>
      </c>
      <c r="G29901">
        <v>2050</v>
      </c>
      <c r="H29901">
        <v>0</v>
      </c>
    </row>
    <row r="29902" spans="1:8" x14ac:dyDescent="0.3">
      <c r="A29902" t="s">
        <v>1519</v>
      </c>
      <c r="B29902" t="s">
        <v>1538</v>
      </c>
      <c r="C29902" t="s">
        <v>526</v>
      </c>
      <c r="D29902" t="s">
        <v>1553</v>
      </c>
      <c r="E29902" t="s">
        <v>180</v>
      </c>
      <c r="F29902" t="s">
        <v>141</v>
      </c>
      <c r="G29902">
        <v>2025</v>
      </c>
      <c r="H29902">
        <v>-0.29616828760019132</v>
      </c>
    </row>
    <row r="29903" spans="1:8" x14ac:dyDescent="0.3">
      <c r="A29903" t="s">
        <v>1519</v>
      </c>
      <c r="B29903" t="s">
        <v>1538</v>
      </c>
      <c r="C29903" t="s">
        <v>526</v>
      </c>
      <c r="D29903" t="s">
        <v>1553</v>
      </c>
      <c r="E29903" t="s">
        <v>180</v>
      </c>
      <c r="F29903" t="s">
        <v>141</v>
      </c>
      <c r="G29903">
        <v>2026</v>
      </c>
      <c r="H29903">
        <v>-0.32546046814800272</v>
      </c>
    </row>
    <row r="29904" spans="1:8" x14ac:dyDescent="0.3">
      <c r="A29904" t="s">
        <v>1519</v>
      </c>
      <c r="B29904" t="s">
        <v>1538</v>
      </c>
      <c r="C29904" t="s">
        <v>526</v>
      </c>
      <c r="D29904" t="s">
        <v>1553</v>
      </c>
      <c r="E29904" t="s">
        <v>180</v>
      </c>
      <c r="F29904" t="s">
        <v>141</v>
      </c>
      <c r="G29904">
        <v>2027</v>
      </c>
      <c r="H29904">
        <v>-0.36690835403917882</v>
      </c>
    </row>
    <row r="29905" spans="1:8" x14ac:dyDescent="0.3">
      <c r="A29905" t="s">
        <v>1519</v>
      </c>
      <c r="B29905" t="s">
        <v>1538</v>
      </c>
      <c r="C29905" t="s">
        <v>526</v>
      </c>
      <c r="D29905" t="s">
        <v>1553</v>
      </c>
      <c r="E29905" t="s">
        <v>180</v>
      </c>
      <c r="F29905" t="s">
        <v>141</v>
      </c>
      <c r="G29905">
        <v>2028</v>
      </c>
      <c r="H29905">
        <v>-0.4216848700932575</v>
      </c>
    </row>
    <row r="29906" spans="1:8" x14ac:dyDescent="0.3">
      <c r="A29906" t="s">
        <v>1519</v>
      </c>
      <c r="B29906" t="s">
        <v>1538</v>
      </c>
      <c r="C29906" t="s">
        <v>526</v>
      </c>
      <c r="D29906" t="s">
        <v>1553</v>
      </c>
      <c r="E29906" t="s">
        <v>180</v>
      </c>
      <c r="F29906" t="s">
        <v>141</v>
      </c>
      <c r="G29906">
        <v>2029</v>
      </c>
      <c r="H29906">
        <v>-0.49184299628903722</v>
      </c>
    </row>
    <row r="29907" spans="1:8" x14ac:dyDescent="0.3">
      <c r="A29907" t="s">
        <v>1519</v>
      </c>
      <c r="B29907" t="s">
        <v>1538</v>
      </c>
      <c r="C29907" t="s">
        <v>526</v>
      </c>
      <c r="D29907" t="s">
        <v>1553</v>
      </c>
      <c r="E29907" t="s">
        <v>180</v>
      </c>
      <c r="F29907" t="s">
        <v>141</v>
      </c>
      <c r="G29907">
        <v>2030</v>
      </c>
      <c r="H29907">
        <v>-0.58042457875687348</v>
      </c>
    </row>
    <row r="29908" spans="1:8" x14ac:dyDescent="0.3">
      <c r="A29908" t="s">
        <v>1519</v>
      </c>
      <c r="B29908" t="s">
        <v>1538</v>
      </c>
      <c r="C29908" t="s">
        <v>526</v>
      </c>
      <c r="D29908" t="s">
        <v>1553</v>
      </c>
      <c r="E29908" t="s">
        <v>180</v>
      </c>
      <c r="F29908" t="s">
        <v>141</v>
      </c>
      <c r="G29908">
        <v>2031</v>
      </c>
      <c r="H29908">
        <v>-0.68248841797990289</v>
      </c>
    </row>
    <row r="29909" spans="1:8" x14ac:dyDescent="0.3">
      <c r="A29909" t="s">
        <v>1519</v>
      </c>
      <c r="B29909" t="s">
        <v>1538</v>
      </c>
      <c r="C29909" t="s">
        <v>526</v>
      </c>
      <c r="D29909" t="s">
        <v>1553</v>
      </c>
      <c r="E29909" t="s">
        <v>180</v>
      </c>
      <c r="F29909" t="s">
        <v>141</v>
      </c>
      <c r="G29909">
        <v>2032</v>
      </c>
      <c r="H29909">
        <v>-0.82326466715547697</v>
      </c>
    </row>
    <row r="29910" spans="1:8" x14ac:dyDescent="0.3">
      <c r="A29910" t="s">
        <v>1519</v>
      </c>
      <c r="B29910" t="s">
        <v>1538</v>
      </c>
      <c r="C29910" t="s">
        <v>526</v>
      </c>
      <c r="D29910" t="s">
        <v>1553</v>
      </c>
      <c r="E29910" t="s">
        <v>180</v>
      </c>
      <c r="F29910" t="s">
        <v>141</v>
      </c>
      <c r="G29910">
        <v>2033</v>
      </c>
      <c r="H29910">
        <v>-1.0181839818053851</v>
      </c>
    </row>
    <row r="29911" spans="1:8" x14ac:dyDescent="0.3">
      <c r="A29911" t="s">
        <v>1519</v>
      </c>
      <c r="B29911" t="s">
        <v>1538</v>
      </c>
      <c r="C29911" t="s">
        <v>526</v>
      </c>
      <c r="D29911" t="s">
        <v>1553</v>
      </c>
      <c r="E29911" t="s">
        <v>180</v>
      </c>
      <c r="F29911" t="s">
        <v>141</v>
      </c>
      <c r="G29911">
        <v>2034</v>
      </c>
      <c r="H29911">
        <v>-1.2315333443493011</v>
      </c>
    </row>
    <row r="29912" spans="1:8" x14ac:dyDescent="0.3">
      <c r="A29912" t="s">
        <v>1519</v>
      </c>
      <c r="B29912" t="s">
        <v>1538</v>
      </c>
      <c r="C29912" t="s">
        <v>526</v>
      </c>
      <c r="D29912" t="s">
        <v>1553</v>
      </c>
      <c r="E29912" t="s">
        <v>180</v>
      </c>
      <c r="F29912" t="s">
        <v>141</v>
      </c>
      <c r="G29912">
        <v>2035</v>
      </c>
      <c r="H29912">
        <v>-1.437581234512832</v>
      </c>
    </row>
    <row r="29913" spans="1:8" x14ac:dyDescent="0.3">
      <c r="A29913" t="s">
        <v>1519</v>
      </c>
      <c r="B29913" t="s">
        <v>1538</v>
      </c>
      <c r="C29913" t="s">
        <v>526</v>
      </c>
      <c r="D29913" t="s">
        <v>1553</v>
      </c>
      <c r="E29913" t="s">
        <v>180</v>
      </c>
      <c r="F29913" t="s">
        <v>141</v>
      </c>
      <c r="G29913">
        <v>2036</v>
      </c>
      <c r="H29913">
        <v>-1.6757952673945919</v>
      </c>
    </row>
    <row r="29914" spans="1:8" x14ac:dyDescent="0.3">
      <c r="A29914" t="s">
        <v>1519</v>
      </c>
      <c r="B29914" t="s">
        <v>1538</v>
      </c>
      <c r="C29914" t="s">
        <v>526</v>
      </c>
      <c r="D29914" t="s">
        <v>1553</v>
      </c>
      <c r="E29914" t="s">
        <v>180</v>
      </c>
      <c r="F29914" t="s">
        <v>141</v>
      </c>
      <c r="G29914">
        <v>2037</v>
      </c>
      <c r="H29914">
        <v>-1.912806577268144</v>
      </c>
    </row>
    <row r="29915" spans="1:8" x14ac:dyDescent="0.3">
      <c r="A29915" t="s">
        <v>1519</v>
      </c>
      <c r="B29915" t="s">
        <v>1538</v>
      </c>
      <c r="C29915" t="s">
        <v>526</v>
      </c>
      <c r="D29915" t="s">
        <v>1553</v>
      </c>
      <c r="E29915" t="s">
        <v>180</v>
      </c>
      <c r="F29915" t="s">
        <v>141</v>
      </c>
      <c r="G29915">
        <v>2038</v>
      </c>
      <c r="H29915">
        <v>-2.1430886484513589</v>
      </c>
    </row>
    <row r="29916" spans="1:8" x14ac:dyDescent="0.3">
      <c r="A29916" t="s">
        <v>1519</v>
      </c>
      <c r="B29916" t="s">
        <v>1538</v>
      </c>
      <c r="C29916" t="s">
        <v>526</v>
      </c>
      <c r="D29916" t="s">
        <v>1553</v>
      </c>
      <c r="E29916" t="s">
        <v>180</v>
      </c>
      <c r="F29916" t="s">
        <v>141</v>
      </c>
      <c r="G29916">
        <v>2039</v>
      </c>
      <c r="H29916">
        <v>-2.3647094119174659</v>
      </c>
    </row>
    <row r="29917" spans="1:8" x14ac:dyDescent="0.3">
      <c r="A29917" t="s">
        <v>1519</v>
      </c>
      <c r="B29917" t="s">
        <v>1538</v>
      </c>
      <c r="C29917" t="s">
        <v>526</v>
      </c>
      <c r="D29917" t="s">
        <v>1553</v>
      </c>
      <c r="E29917" t="s">
        <v>180</v>
      </c>
      <c r="F29917" t="s">
        <v>141</v>
      </c>
      <c r="G29917">
        <v>2040</v>
      </c>
      <c r="H29917">
        <v>-2.5720294825297598</v>
      </c>
    </row>
    <row r="29918" spans="1:8" x14ac:dyDescent="0.3">
      <c r="A29918" t="s">
        <v>1519</v>
      </c>
      <c r="B29918" t="s">
        <v>1538</v>
      </c>
      <c r="C29918" t="s">
        <v>526</v>
      </c>
      <c r="D29918" t="s">
        <v>1553</v>
      </c>
      <c r="E29918" t="s">
        <v>180</v>
      </c>
      <c r="F29918" t="s">
        <v>141</v>
      </c>
      <c r="G29918">
        <v>2041</v>
      </c>
      <c r="H29918">
        <v>-2.784261554499353</v>
      </c>
    </row>
    <row r="29919" spans="1:8" x14ac:dyDescent="0.3">
      <c r="A29919" t="s">
        <v>1519</v>
      </c>
      <c r="B29919" t="s">
        <v>1538</v>
      </c>
      <c r="C29919" t="s">
        <v>526</v>
      </c>
      <c r="D29919" t="s">
        <v>1553</v>
      </c>
      <c r="E29919" t="s">
        <v>180</v>
      </c>
      <c r="F29919" t="s">
        <v>141</v>
      </c>
      <c r="G29919">
        <v>2042</v>
      </c>
      <c r="H29919">
        <v>-2.9934412200002249</v>
      </c>
    </row>
    <row r="29920" spans="1:8" x14ac:dyDescent="0.3">
      <c r="A29920" t="s">
        <v>1519</v>
      </c>
      <c r="B29920" t="s">
        <v>1538</v>
      </c>
      <c r="C29920" t="s">
        <v>526</v>
      </c>
      <c r="D29920" t="s">
        <v>1553</v>
      </c>
      <c r="E29920" t="s">
        <v>180</v>
      </c>
      <c r="F29920" t="s">
        <v>141</v>
      </c>
      <c r="G29920">
        <v>2043</v>
      </c>
      <c r="H29920">
        <v>-3.19852612590463</v>
      </c>
    </row>
    <row r="29921" spans="1:8" x14ac:dyDescent="0.3">
      <c r="A29921" t="s">
        <v>1519</v>
      </c>
      <c r="B29921" t="s">
        <v>1538</v>
      </c>
      <c r="C29921" t="s">
        <v>526</v>
      </c>
      <c r="D29921" t="s">
        <v>1553</v>
      </c>
      <c r="E29921" t="s">
        <v>180</v>
      </c>
      <c r="F29921" t="s">
        <v>141</v>
      </c>
      <c r="G29921">
        <v>2044</v>
      </c>
      <c r="H29921">
        <v>-3.3977713967462289</v>
      </c>
    </row>
    <row r="29922" spans="1:8" x14ac:dyDescent="0.3">
      <c r="A29922" t="s">
        <v>1519</v>
      </c>
      <c r="B29922" t="s">
        <v>1538</v>
      </c>
      <c r="C29922" t="s">
        <v>526</v>
      </c>
      <c r="D29922" t="s">
        <v>1553</v>
      </c>
      <c r="E29922" t="s">
        <v>180</v>
      </c>
      <c r="F29922" t="s">
        <v>141</v>
      </c>
      <c r="G29922">
        <v>2045</v>
      </c>
      <c r="H29922">
        <v>-3.582513347305706</v>
      </c>
    </row>
    <row r="29923" spans="1:8" x14ac:dyDescent="0.3">
      <c r="A29923" t="s">
        <v>1519</v>
      </c>
      <c r="B29923" t="s">
        <v>1538</v>
      </c>
      <c r="C29923" t="s">
        <v>526</v>
      </c>
      <c r="D29923" t="s">
        <v>1553</v>
      </c>
      <c r="E29923" t="s">
        <v>180</v>
      </c>
      <c r="F29923" t="s">
        <v>141</v>
      </c>
      <c r="G29923">
        <v>2046</v>
      </c>
      <c r="H29923">
        <v>-3.751319671871745</v>
      </c>
    </row>
    <row r="29924" spans="1:8" x14ac:dyDescent="0.3">
      <c r="A29924" t="s">
        <v>1519</v>
      </c>
      <c r="B29924" t="s">
        <v>1538</v>
      </c>
      <c r="C29924" t="s">
        <v>526</v>
      </c>
      <c r="D29924" t="s">
        <v>1553</v>
      </c>
      <c r="E29924" t="s">
        <v>180</v>
      </c>
      <c r="F29924" t="s">
        <v>141</v>
      </c>
      <c r="G29924">
        <v>2047</v>
      </c>
      <c r="H29924">
        <v>-3.8811767116810518</v>
      </c>
    </row>
    <row r="29925" spans="1:8" x14ac:dyDescent="0.3">
      <c r="A29925" t="s">
        <v>1519</v>
      </c>
      <c r="B29925" t="s">
        <v>1538</v>
      </c>
      <c r="C29925" t="s">
        <v>526</v>
      </c>
      <c r="D29925" t="s">
        <v>1553</v>
      </c>
      <c r="E29925" t="s">
        <v>180</v>
      </c>
      <c r="F29925" t="s">
        <v>141</v>
      </c>
      <c r="G29925">
        <v>2048</v>
      </c>
      <c r="H29925">
        <v>-3.9572034075888598</v>
      </c>
    </row>
    <row r="29926" spans="1:8" x14ac:dyDescent="0.3">
      <c r="A29926" t="s">
        <v>1519</v>
      </c>
      <c r="B29926" t="s">
        <v>1538</v>
      </c>
      <c r="C29926" t="s">
        <v>526</v>
      </c>
      <c r="D29926" t="s">
        <v>1553</v>
      </c>
      <c r="E29926" t="s">
        <v>180</v>
      </c>
      <c r="F29926" t="s">
        <v>141</v>
      </c>
      <c r="G29926">
        <v>2049</v>
      </c>
      <c r="H29926">
        <v>-4.0142193816280196</v>
      </c>
    </row>
    <row r="29927" spans="1:8" x14ac:dyDescent="0.3">
      <c r="A29927" t="s">
        <v>1519</v>
      </c>
      <c r="B29927" t="s">
        <v>1538</v>
      </c>
      <c r="C29927" t="s">
        <v>526</v>
      </c>
      <c r="D29927" t="s">
        <v>1553</v>
      </c>
      <c r="E29927" t="s">
        <v>180</v>
      </c>
      <c r="F29927" t="s">
        <v>141</v>
      </c>
      <c r="G29927">
        <v>2050</v>
      </c>
      <c r="H29927">
        <v>-4.0712353556671808</v>
      </c>
    </row>
    <row r="29928" spans="1:8" x14ac:dyDescent="0.3">
      <c r="A29928" t="s">
        <v>1519</v>
      </c>
      <c r="B29928" t="s">
        <v>1538</v>
      </c>
      <c r="C29928" t="s">
        <v>526</v>
      </c>
      <c r="D29928" t="s">
        <v>1553</v>
      </c>
      <c r="E29928" t="s">
        <v>181</v>
      </c>
      <c r="F29928" t="s">
        <v>141</v>
      </c>
      <c r="G29928">
        <v>2025</v>
      </c>
      <c r="H29928">
        <v>0</v>
      </c>
    </row>
    <row r="29929" spans="1:8" x14ac:dyDescent="0.3">
      <c r="A29929" t="s">
        <v>1519</v>
      </c>
      <c r="B29929" t="s">
        <v>1538</v>
      </c>
      <c r="C29929" t="s">
        <v>526</v>
      </c>
      <c r="D29929" t="s">
        <v>1553</v>
      </c>
      <c r="E29929" t="s">
        <v>181</v>
      </c>
      <c r="F29929" t="s">
        <v>141</v>
      </c>
      <c r="G29929">
        <v>2026</v>
      </c>
      <c r="H29929">
        <v>0</v>
      </c>
    </row>
    <row r="29930" spans="1:8" x14ac:dyDescent="0.3">
      <c r="A29930" t="s">
        <v>1519</v>
      </c>
      <c r="B29930" t="s">
        <v>1538</v>
      </c>
      <c r="C29930" t="s">
        <v>526</v>
      </c>
      <c r="D29930" t="s">
        <v>1553</v>
      </c>
      <c r="E29930" t="s">
        <v>181</v>
      </c>
      <c r="F29930" t="s">
        <v>141</v>
      </c>
      <c r="G29930">
        <v>2027</v>
      </c>
      <c r="H29930">
        <v>0</v>
      </c>
    </row>
    <row r="29931" spans="1:8" x14ac:dyDescent="0.3">
      <c r="A29931" t="s">
        <v>1519</v>
      </c>
      <c r="B29931" t="s">
        <v>1538</v>
      </c>
      <c r="C29931" t="s">
        <v>526</v>
      </c>
      <c r="D29931" t="s">
        <v>1553</v>
      </c>
      <c r="E29931" t="s">
        <v>181</v>
      </c>
      <c r="F29931" t="s">
        <v>141</v>
      </c>
      <c r="G29931">
        <v>2028</v>
      </c>
      <c r="H29931">
        <v>0</v>
      </c>
    </row>
    <row r="29932" spans="1:8" x14ac:dyDescent="0.3">
      <c r="A29932" t="s">
        <v>1519</v>
      </c>
      <c r="B29932" t="s">
        <v>1538</v>
      </c>
      <c r="C29932" t="s">
        <v>526</v>
      </c>
      <c r="D29932" t="s">
        <v>1553</v>
      </c>
      <c r="E29932" t="s">
        <v>181</v>
      </c>
      <c r="F29932" t="s">
        <v>141</v>
      </c>
      <c r="G29932">
        <v>2029</v>
      </c>
      <c r="H29932">
        <v>0</v>
      </c>
    </row>
    <row r="29933" spans="1:8" x14ac:dyDescent="0.3">
      <c r="A29933" t="s">
        <v>1519</v>
      </c>
      <c r="B29933" t="s">
        <v>1538</v>
      </c>
      <c r="C29933" t="s">
        <v>526</v>
      </c>
      <c r="D29933" t="s">
        <v>1553</v>
      </c>
      <c r="E29933" t="s">
        <v>181</v>
      </c>
      <c r="F29933" t="s">
        <v>141</v>
      </c>
      <c r="G29933">
        <v>2030</v>
      </c>
      <c r="H29933">
        <v>0</v>
      </c>
    </row>
    <row r="29934" spans="1:8" x14ac:dyDescent="0.3">
      <c r="A29934" t="s">
        <v>1519</v>
      </c>
      <c r="B29934" t="s">
        <v>1538</v>
      </c>
      <c r="C29934" t="s">
        <v>526</v>
      </c>
      <c r="D29934" t="s">
        <v>1553</v>
      </c>
      <c r="E29934" t="s">
        <v>181</v>
      </c>
      <c r="F29934" t="s">
        <v>141</v>
      </c>
      <c r="G29934">
        <v>2031</v>
      </c>
      <c r="H29934">
        <v>0</v>
      </c>
    </row>
    <row r="29935" spans="1:8" x14ac:dyDescent="0.3">
      <c r="A29935" t="s">
        <v>1519</v>
      </c>
      <c r="B29935" t="s">
        <v>1538</v>
      </c>
      <c r="C29935" t="s">
        <v>526</v>
      </c>
      <c r="D29935" t="s">
        <v>1553</v>
      </c>
      <c r="E29935" t="s">
        <v>181</v>
      </c>
      <c r="F29935" t="s">
        <v>141</v>
      </c>
      <c r="G29935">
        <v>2032</v>
      </c>
      <c r="H29935">
        <v>0</v>
      </c>
    </row>
    <row r="29936" spans="1:8" x14ac:dyDescent="0.3">
      <c r="A29936" t="s">
        <v>1519</v>
      </c>
      <c r="B29936" t="s">
        <v>1538</v>
      </c>
      <c r="C29936" t="s">
        <v>526</v>
      </c>
      <c r="D29936" t="s">
        <v>1553</v>
      </c>
      <c r="E29936" t="s">
        <v>181</v>
      </c>
      <c r="F29936" t="s">
        <v>141</v>
      </c>
      <c r="G29936">
        <v>2033</v>
      </c>
      <c r="H29936">
        <v>0</v>
      </c>
    </row>
    <row r="29937" spans="1:8" x14ac:dyDescent="0.3">
      <c r="A29937" t="s">
        <v>1519</v>
      </c>
      <c r="B29937" t="s">
        <v>1538</v>
      </c>
      <c r="C29937" t="s">
        <v>526</v>
      </c>
      <c r="D29937" t="s">
        <v>1553</v>
      </c>
      <c r="E29937" t="s">
        <v>181</v>
      </c>
      <c r="F29937" t="s">
        <v>141</v>
      </c>
      <c r="G29937">
        <v>2034</v>
      </c>
      <c r="H29937">
        <v>0</v>
      </c>
    </row>
    <row r="29938" spans="1:8" x14ac:dyDescent="0.3">
      <c r="A29938" t="s">
        <v>1519</v>
      </c>
      <c r="B29938" t="s">
        <v>1538</v>
      </c>
      <c r="C29938" t="s">
        <v>526</v>
      </c>
      <c r="D29938" t="s">
        <v>1553</v>
      </c>
      <c r="E29938" t="s">
        <v>181</v>
      </c>
      <c r="F29938" t="s">
        <v>141</v>
      </c>
      <c r="G29938">
        <v>2035</v>
      </c>
      <c r="H29938">
        <v>0</v>
      </c>
    </row>
    <row r="29939" spans="1:8" x14ac:dyDescent="0.3">
      <c r="A29939" t="s">
        <v>1519</v>
      </c>
      <c r="B29939" t="s">
        <v>1538</v>
      </c>
      <c r="C29939" t="s">
        <v>526</v>
      </c>
      <c r="D29939" t="s">
        <v>1553</v>
      </c>
      <c r="E29939" t="s">
        <v>181</v>
      </c>
      <c r="F29939" t="s">
        <v>141</v>
      </c>
      <c r="G29939">
        <v>2036</v>
      </c>
      <c r="H29939">
        <v>0</v>
      </c>
    </row>
    <row r="29940" spans="1:8" x14ac:dyDescent="0.3">
      <c r="A29940" t="s">
        <v>1519</v>
      </c>
      <c r="B29940" t="s">
        <v>1538</v>
      </c>
      <c r="C29940" t="s">
        <v>526</v>
      </c>
      <c r="D29940" t="s">
        <v>1553</v>
      </c>
      <c r="E29940" t="s">
        <v>181</v>
      </c>
      <c r="F29940" t="s">
        <v>141</v>
      </c>
      <c r="G29940">
        <v>2037</v>
      </c>
      <c r="H29940">
        <v>0</v>
      </c>
    </row>
    <row r="29941" spans="1:8" x14ac:dyDescent="0.3">
      <c r="A29941" t="s">
        <v>1519</v>
      </c>
      <c r="B29941" t="s">
        <v>1538</v>
      </c>
      <c r="C29941" t="s">
        <v>526</v>
      </c>
      <c r="D29941" t="s">
        <v>1553</v>
      </c>
      <c r="E29941" t="s">
        <v>181</v>
      </c>
      <c r="F29941" t="s">
        <v>141</v>
      </c>
      <c r="G29941">
        <v>2038</v>
      </c>
      <c r="H29941">
        <v>0</v>
      </c>
    </row>
    <row r="29942" spans="1:8" x14ac:dyDescent="0.3">
      <c r="A29942" t="s">
        <v>1519</v>
      </c>
      <c r="B29942" t="s">
        <v>1538</v>
      </c>
      <c r="C29942" t="s">
        <v>526</v>
      </c>
      <c r="D29942" t="s">
        <v>1553</v>
      </c>
      <c r="E29942" t="s">
        <v>181</v>
      </c>
      <c r="F29942" t="s">
        <v>141</v>
      </c>
      <c r="G29942">
        <v>2039</v>
      </c>
      <c r="H29942">
        <v>0</v>
      </c>
    </row>
    <row r="29943" spans="1:8" x14ac:dyDescent="0.3">
      <c r="A29943" t="s">
        <v>1519</v>
      </c>
      <c r="B29943" t="s">
        <v>1538</v>
      </c>
      <c r="C29943" t="s">
        <v>526</v>
      </c>
      <c r="D29943" t="s">
        <v>1553</v>
      </c>
      <c r="E29943" t="s">
        <v>181</v>
      </c>
      <c r="F29943" t="s">
        <v>141</v>
      </c>
      <c r="G29943">
        <v>2040</v>
      </c>
      <c r="H29943">
        <v>0</v>
      </c>
    </row>
    <row r="29944" spans="1:8" x14ac:dyDescent="0.3">
      <c r="A29944" t="s">
        <v>1519</v>
      </c>
      <c r="B29944" t="s">
        <v>1538</v>
      </c>
      <c r="C29944" t="s">
        <v>526</v>
      </c>
      <c r="D29944" t="s">
        <v>1553</v>
      </c>
      <c r="E29944" t="s">
        <v>181</v>
      </c>
      <c r="F29944" t="s">
        <v>141</v>
      </c>
      <c r="G29944">
        <v>2041</v>
      </c>
      <c r="H29944">
        <v>0</v>
      </c>
    </row>
    <row r="29945" spans="1:8" x14ac:dyDescent="0.3">
      <c r="A29945" t="s">
        <v>1519</v>
      </c>
      <c r="B29945" t="s">
        <v>1538</v>
      </c>
      <c r="C29945" t="s">
        <v>526</v>
      </c>
      <c r="D29945" t="s">
        <v>1553</v>
      </c>
      <c r="E29945" t="s">
        <v>181</v>
      </c>
      <c r="F29945" t="s">
        <v>141</v>
      </c>
      <c r="G29945">
        <v>2042</v>
      </c>
      <c r="H29945">
        <v>0</v>
      </c>
    </row>
    <row r="29946" spans="1:8" x14ac:dyDescent="0.3">
      <c r="A29946" t="s">
        <v>1519</v>
      </c>
      <c r="B29946" t="s">
        <v>1538</v>
      </c>
      <c r="C29946" t="s">
        <v>526</v>
      </c>
      <c r="D29946" t="s">
        <v>1553</v>
      </c>
      <c r="E29946" t="s">
        <v>181</v>
      </c>
      <c r="F29946" t="s">
        <v>141</v>
      </c>
      <c r="G29946">
        <v>2043</v>
      </c>
      <c r="H29946">
        <v>0</v>
      </c>
    </row>
    <row r="29947" spans="1:8" x14ac:dyDescent="0.3">
      <c r="A29947" t="s">
        <v>1519</v>
      </c>
      <c r="B29947" t="s">
        <v>1538</v>
      </c>
      <c r="C29947" t="s">
        <v>526</v>
      </c>
      <c r="D29947" t="s">
        <v>1553</v>
      </c>
      <c r="E29947" t="s">
        <v>181</v>
      </c>
      <c r="F29947" t="s">
        <v>141</v>
      </c>
      <c r="G29947">
        <v>2044</v>
      </c>
      <c r="H29947">
        <v>0</v>
      </c>
    </row>
    <row r="29948" spans="1:8" x14ac:dyDescent="0.3">
      <c r="A29948" t="s">
        <v>1519</v>
      </c>
      <c r="B29948" t="s">
        <v>1538</v>
      </c>
      <c r="C29948" t="s">
        <v>526</v>
      </c>
      <c r="D29948" t="s">
        <v>1553</v>
      </c>
      <c r="E29948" t="s">
        <v>181</v>
      </c>
      <c r="F29948" t="s">
        <v>141</v>
      </c>
      <c r="G29948">
        <v>2045</v>
      </c>
      <c r="H29948">
        <v>0</v>
      </c>
    </row>
    <row r="29949" spans="1:8" x14ac:dyDescent="0.3">
      <c r="A29949" t="s">
        <v>1519</v>
      </c>
      <c r="B29949" t="s">
        <v>1538</v>
      </c>
      <c r="C29949" t="s">
        <v>526</v>
      </c>
      <c r="D29949" t="s">
        <v>1553</v>
      </c>
      <c r="E29949" t="s">
        <v>181</v>
      </c>
      <c r="F29949" t="s">
        <v>141</v>
      </c>
      <c r="G29949">
        <v>2046</v>
      </c>
      <c r="H29949">
        <v>0</v>
      </c>
    </row>
    <row r="29950" spans="1:8" x14ac:dyDescent="0.3">
      <c r="A29950" t="s">
        <v>1519</v>
      </c>
      <c r="B29950" t="s">
        <v>1538</v>
      </c>
      <c r="C29950" t="s">
        <v>526</v>
      </c>
      <c r="D29950" t="s">
        <v>1553</v>
      </c>
      <c r="E29950" t="s">
        <v>181</v>
      </c>
      <c r="F29950" t="s">
        <v>141</v>
      </c>
      <c r="G29950">
        <v>2047</v>
      </c>
      <c r="H29950">
        <v>0</v>
      </c>
    </row>
    <row r="29951" spans="1:8" x14ac:dyDescent="0.3">
      <c r="A29951" t="s">
        <v>1519</v>
      </c>
      <c r="B29951" t="s">
        <v>1538</v>
      </c>
      <c r="C29951" t="s">
        <v>526</v>
      </c>
      <c r="D29951" t="s">
        <v>1553</v>
      </c>
      <c r="E29951" t="s">
        <v>181</v>
      </c>
      <c r="F29951" t="s">
        <v>141</v>
      </c>
      <c r="G29951">
        <v>2048</v>
      </c>
      <c r="H29951">
        <v>0</v>
      </c>
    </row>
    <row r="29952" spans="1:8" x14ac:dyDescent="0.3">
      <c r="A29952" t="s">
        <v>1519</v>
      </c>
      <c r="B29952" t="s">
        <v>1538</v>
      </c>
      <c r="C29952" t="s">
        <v>526</v>
      </c>
      <c r="D29952" t="s">
        <v>1553</v>
      </c>
      <c r="E29952" t="s">
        <v>181</v>
      </c>
      <c r="F29952" t="s">
        <v>141</v>
      </c>
      <c r="G29952">
        <v>2049</v>
      </c>
      <c r="H29952">
        <v>0</v>
      </c>
    </row>
    <row r="29953" spans="1:8" x14ac:dyDescent="0.3">
      <c r="A29953" t="s">
        <v>1519</v>
      </c>
      <c r="B29953" t="s">
        <v>1538</v>
      </c>
      <c r="C29953" t="s">
        <v>526</v>
      </c>
      <c r="D29953" t="s">
        <v>1553</v>
      </c>
      <c r="E29953" t="s">
        <v>181</v>
      </c>
      <c r="F29953" t="s">
        <v>141</v>
      </c>
      <c r="G29953">
        <v>2050</v>
      </c>
      <c r="H29953">
        <v>0</v>
      </c>
    </row>
    <row r="29954" spans="1:8" x14ac:dyDescent="0.3">
      <c r="A29954" t="s">
        <v>1519</v>
      </c>
      <c r="B29954" t="s">
        <v>1538</v>
      </c>
      <c r="C29954" t="s">
        <v>526</v>
      </c>
      <c r="D29954" t="s">
        <v>1553</v>
      </c>
      <c r="E29954" t="s">
        <v>189</v>
      </c>
      <c r="F29954" t="s">
        <v>186</v>
      </c>
      <c r="G29954">
        <v>2025</v>
      </c>
      <c r="H29954">
        <v>1633.7042618987321</v>
      </c>
    </row>
    <row r="29955" spans="1:8" x14ac:dyDescent="0.3">
      <c r="A29955" t="s">
        <v>1519</v>
      </c>
      <c r="B29955" t="s">
        <v>1538</v>
      </c>
      <c r="C29955" t="s">
        <v>526</v>
      </c>
      <c r="D29955" t="s">
        <v>1553</v>
      </c>
      <c r="E29955" t="s">
        <v>189</v>
      </c>
      <c r="F29955" t="s">
        <v>186</v>
      </c>
      <c r="G29955">
        <v>2026</v>
      </c>
      <c r="H29955">
        <v>2236.1378741682011</v>
      </c>
    </row>
    <row r="29956" spans="1:8" x14ac:dyDescent="0.3">
      <c r="A29956" t="s">
        <v>1519</v>
      </c>
      <c r="B29956" t="s">
        <v>1538</v>
      </c>
      <c r="C29956" t="s">
        <v>526</v>
      </c>
      <c r="D29956" t="s">
        <v>1553</v>
      </c>
      <c r="E29956" t="s">
        <v>189</v>
      </c>
      <c r="F29956" t="s">
        <v>186</v>
      </c>
      <c r="G29956">
        <v>2027</v>
      </c>
      <c r="H29956">
        <v>4143.9930416713032</v>
      </c>
    </row>
    <row r="29957" spans="1:8" x14ac:dyDescent="0.3">
      <c r="A29957" t="s">
        <v>1519</v>
      </c>
      <c r="B29957" t="s">
        <v>1538</v>
      </c>
      <c r="C29957" t="s">
        <v>526</v>
      </c>
      <c r="D29957" t="s">
        <v>1553</v>
      </c>
      <c r="E29957" t="s">
        <v>189</v>
      </c>
      <c r="F29957" t="s">
        <v>186</v>
      </c>
      <c r="G29957">
        <v>2028</v>
      </c>
      <c r="H29957">
        <v>6549.8141646280064</v>
      </c>
    </row>
    <row r="29958" spans="1:8" x14ac:dyDescent="0.3">
      <c r="A29958" t="s">
        <v>1519</v>
      </c>
      <c r="B29958" t="s">
        <v>1538</v>
      </c>
      <c r="C29958" t="s">
        <v>526</v>
      </c>
      <c r="D29958" t="s">
        <v>1553</v>
      </c>
      <c r="E29958" t="s">
        <v>189</v>
      </c>
      <c r="F29958" t="s">
        <v>186</v>
      </c>
      <c r="G29958">
        <v>2029</v>
      </c>
      <c r="H29958">
        <v>8953.3090345984092</v>
      </c>
    </row>
    <row r="29959" spans="1:8" x14ac:dyDescent="0.3">
      <c r="A29959" t="s">
        <v>1519</v>
      </c>
      <c r="B29959" t="s">
        <v>1538</v>
      </c>
      <c r="C29959" t="s">
        <v>526</v>
      </c>
      <c r="D29959" t="s">
        <v>1553</v>
      </c>
      <c r="E29959" t="s">
        <v>189</v>
      </c>
      <c r="F29959" t="s">
        <v>186</v>
      </c>
      <c r="G29959">
        <v>2030</v>
      </c>
      <c r="H29959">
        <v>12588.70429194039</v>
      </c>
    </row>
    <row r="29960" spans="1:8" x14ac:dyDescent="0.3">
      <c r="A29960" t="s">
        <v>1519</v>
      </c>
      <c r="B29960" t="s">
        <v>1538</v>
      </c>
      <c r="C29960" t="s">
        <v>526</v>
      </c>
      <c r="D29960" t="s">
        <v>1553</v>
      </c>
      <c r="E29960" t="s">
        <v>189</v>
      </c>
      <c r="F29960" t="s">
        <v>186</v>
      </c>
      <c r="G29960">
        <v>2031</v>
      </c>
      <c r="H29960">
        <v>10225.887190125521</v>
      </c>
    </row>
    <row r="29961" spans="1:8" x14ac:dyDescent="0.3">
      <c r="A29961" t="s">
        <v>1519</v>
      </c>
      <c r="B29961" t="s">
        <v>1538</v>
      </c>
      <c r="C29961" t="s">
        <v>526</v>
      </c>
      <c r="D29961" t="s">
        <v>1553</v>
      </c>
      <c r="E29961" t="s">
        <v>189</v>
      </c>
      <c r="F29961" t="s">
        <v>186</v>
      </c>
      <c r="G29961">
        <v>2032</v>
      </c>
      <c r="H29961">
        <v>11516.76449637656</v>
      </c>
    </row>
    <row r="29962" spans="1:8" x14ac:dyDescent="0.3">
      <c r="A29962" t="s">
        <v>1519</v>
      </c>
      <c r="B29962" t="s">
        <v>1538</v>
      </c>
      <c r="C29962" t="s">
        <v>526</v>
      </c>
      <c r="D29962" t="s">
        <v>1553</v>
      </c>
      <c r="E29962" t="s">
        <v>189</v>
      </c>
      <c r="F29962" t="s">
        <v>186</v>
      </c>
      <c r="G29962">
        <v>2033</v>
      </c>
      <c r="H29962">
        <v>15088.819305434899</v>
      </c>
    </row>
    <row r="29963" spans="1:8" x14ac:dyDescent="0.3">
      <c r="A29963" t="s">
        <v>1519</v>
      </c>
      <c r="B29963" t="s">
        <v>1538</v>
      </c>
      <c r="C29963" t="s">
        <v>526</v>
      </c>
      <c r="D29963" t="s">
        <v>1553</v>
      </c>
      <c r="E29963" t="s">
        <v>189</v>
      </c>
      <c r="F29963" t="s">
        <v>186</v>
      </c>
      <c r="G29963">
        <v>2034</v>
      </c>
      <c r="H29963">
        <v>16416.218112647621</v>
      </c>
    </row>
    <row r="29964" spans="1:8" x14ac:dyDescent="0.3">
      <c r="A29964" t="s">
        <v>1519</v>
      </c>
      <c r="B29964" t="s">
        <v>1538</v>
      </c>
      <c r="C29964" t="s">
        <v>526</v>
      </c>
      <c r="D29964" t="s">
        <v>1553</v>
      </c>
      <c r="E29964" t="s">
        <v>189</v>
      </c>
      <c r="F29964" t="s">
        <v>186</v>
      </c>
      <c r="G29964">
        <v>2035</v>
      </c>
      <c r="H29964">
        <v>16346.578522669641</v>
      </c>
    </row>
    <row r="29965" spans="1:8" x14ac:dyDescent="0.3">
      <c r="A29965" t="s">
        <v>1519</v>
      </c>
      <c r="B29965" t="s">
        <v>1538</v>
      </c>
      <c r="C29965" t="s">
        <v>526</v>
      </c>
      <c r="D29965" t="s">
        <v>1553</v>
      </c>
      <c r="E29965" t="s">
        <v>189</v>
      </c>
      <c r="F29965" t="s">
        <v>186</v>
      </c>
      <c r="G29965">
        <v>2036</v>
      </c>
      <c r="H29965">
        <v>16500.66943573398</v>
      </c>
    </row>
    <row r="29966" spans="1:8" x14ac:dyDescent="0.3">
      <c r="A29966" t="s">
        <v>1519</v>
      </c>
      <c r="B29966" t="s">
        <v>1538</v>
      </c>
      <c r="C29966" t="s">
        <v>526</v>
      </c>
      <c r="D29966" t="s">
        <v>1553</v>
      </c>
      <c r="E29966" t="s">
        <v>189</v>
      </c>
      <c r="F29966" t="s">
        <v>186</v>
      </c>
      <c r="G29966">
        <v>2037</v>
      </c>
      <c r="H29966">
        <v>16382.06801394709</v>
      </c>
    </row>
    <row r="29967" spans="1:8" x14ac:dyDescent="0.3">
      <c r="A29967" t="s">
        <v>1519</v>
      </c>
      <c r="B29967" t="s">
        <v>1538</v>
      </c>
      <c r="C29967" t="s">
        <v>526</v>
      </c>
      <c r="D29967" t="s">
        <v>1553</v>
      </c>
      <c r="E29967" t="s">
        <v>189</v>
      </c>
      <c r="F29967" t="s">
        <v>186</v>
      </c>
      <c r="G29967">
        <v>2038</v>
      </c>
      <c r="H29967">
        <v>16074.729316310541</v>
      </c>
    </row>
    <row r="29968" spans="1:8" x14ac:dyDescent="0.3">
      <c r="A29968" t="s">
        <v>1519</v>
      </c>
      <c r="B29968" t="s">
        <v>1538</v>
      </c>
      <c r="C29968" t="s">
        <v>526</v>
      </c>
      <c r="D29968" t="s">
        <v>1553</v>
      </c>
      <c r="E29968" t="s">
        <v>189</v>
      </c>
      <c r="F29968" t="s">
        <v>186</v>
      </c>
      <c r="G29968">
        <v>2039</v>
      </c>
      <c r="H29968">
        <v>15814.52744126924</v>
      </c>
    </row>
    <row r="29969" spans="1:8" x14ac:dyDescent="0.3">
      <c r="A29969" t="s">
        <v>1519</v>
      </c>
      <c r="B29969" t="s">
        <v>1538</v>
      </c>
      <c r="C29969" t="s">
        <v>526</v>
      </c>
      <c r="D29969" t="s">
        <v>1553</v>
      </c>
      <c r="E29969" t="s">
        <v>189</v>
      </c>
      <c r="F29969" t="s">
        <v>186</v>
      </c>
      <c r="G29969">
        <v>2040</v>
      </c>
      <c r="H29969">
        <v>15235.672844835841</v>
      </c>
    </row>
    <row r="29970" spans="1:8" x14ac:dyDescent="0.3">
      <c r="A29970" t="s">
        <v>1519</v>
      </c>
      <c r="B29970" t="s">
        <v>1538</v>
      </c>
      <c r="C29970" t="s">
        <v>526</v>
      </c>
      <c r="D29970" t="s">
        <v>1553</v>
      </c>
      <c r="E29970" t="s">
        <v>189</v>
      </c>
      <c r="F29970" t="s">
        <v>186</v>
      </c>
      <c r="G29970">
        <v>2041</v>
      </c>
      <c r="H29970">
        <v>14778.40332682223</v>
      </c>
    </row>
    <row r="29971" spans="1:8" x14ac:dyDescent="0.3">
      <c r="A29971" t="s">
        <v>1519</v>
      </c>
      <c r="B29971" t="s">
        <v>1538</v>
      </c>
      <c r="C29971" t="s">
        <v>526</v>
      </c>
      <c r="D29971" t="s">
        <v>1553</v>
      </c>
      <c r="E29971" t="s">
        <v>189</v>
      </c>
      <c r="F29971" t="s">
        <v>186</v>
      </c>
      <c r="G29971">
        <v>2042</v>
      </c>
      <c r="H29971">
        <v>13662.66589756593</v>
      </c>
    </row>
    <row r="29972" spans="1:8" x14ac:dyDescent="0.3">
      <c r="A29972" t="s">
        <v>1519</v>
      </c>
      <c r="B29972" t="s">
        <v>1538</v>
      </c>
      <c r="C29972" t="s">
        <v>526</v>
      </c>
      <c r="D29972" t="s">
        <v>1553</v>
      </c>
      <c r="E29972" t="s">
        <v>189</v>
      </c>
      <c r="F29972" t="s">
        <v>186</v>
      </c>
      <c r="G29972">
        <v>2043</v>
      </c>
      <c r="H29972">
        <v>12481.34029524481</v>
      </c>
    </row>
    <row r="29973" spans="1:8" x14ac:dyDescent="0.3">
      <c r="A29973" t="s">
        <v>1519</v>
      </c>
      <c r="B29973" t="s">
        <v>1538</v>
      </c>
      <c r="C29973" t="s">
        <v>526</v>
      </c>
      <c r="D29973" t="s">
        <v>1553</v>
      </c>
      <c r="E29973" t="s">
        <v>189</v>
      </c>
      <c r="F29973" t="s">
        <v>186</v>
      </c>
      <c r="G29973">
        <v>2044</v>
      </c>
      <c r="H29973">
        <v>11845.35723565481</v>
      </c>
    </row>
    <row r="29974" spans="1:8" x14ac:dyDescent="0.3">
      <c r="A29974" t="s">
        <v>1519</v>
      </c>
      <c r="B29974" t="s">
        <v>1538</v>
      </c>
      <c r="C29974" t="s">
        <v>526</v>
      </c>
      <c r="D29974" t="s">
        <v>1553</v>
      </c>
      <c r="E29974" t="s">
        <v>189</v>
      </c>
      <c r="F29974" t="s">
        <v>186</v>
      </c>
      <c r="G29974">
        <v>2045</v>
      </c>
      <c r="H29974">
        <v>11077.9349215525</v>
      </c>
    </row>
    <row r="29975" spans="1:8" x14ac:dyDescent="0.3">
      <c r="A29975" t="s">
        <v>1519</v>
      </c>
      <c r="B29975" t="s">
        <v>1538</v>
      </c>
      <c r="C29975" t="s">
        <v>526</v>
      </c>
      <c r="D29975" t="s">
        <v>1553</v>
      </c>
      <c r="E29975" t="s">
        <v>189</v>
      </c>
      <c r="F29975" t="s">
        <v>186</v>
      </c>
      <c r="G29975">
        <v>2046</v>
      </c>
      <c r="H29975">
        <v>10094.49452885786</v>
      </c>
    </row>
    <row r="29976" spans="1:8" x14ac:dyDescent="0.3">
      <c r="A29976" t="s">
        <v>1519</v>
      </c>
      <c r="B29976" t="s">
        <v>1538</v>
      </c>
      <c r="C29976" t="s">
        <v>526</v>
      </c>
      <c r="D29976" t="s">
        <v>1553</v>
      </c>
      <c r="E29976" t="s">
        <v>189</v>
      </c>
      <c r="F29976" t="s">
        <v>186</v>
      </c>
      <c r="G29976">
        <v>2047</v>
      </c>
      <c r="H29976">
        <v>9234.5783271941982</v>
      </c>
    </row>
    <row r="29977" spans="1:8" x14ac:dyDescent="0.3">
      <c r="A29977" t="s">
        <v>1519</v>
      </c>
      <c r="B29977" t="s">
        <v>1538</v>
      </c>
      <c r="C29977" t="s">
        <v>526</v>
      </c>
      <c r="D29977" t="s">
        <v>1553</v>
      </c>
      <c r="E29977" t="s">
        <v>189</v>
      </c>
      <c r="F29977" t="s">
        <v>186</v>
      </c>
      <c r="G29977">
        <v>2048</v>
      </c>
      <c r="H29977">
        <v>8095.8450058699482</v>
      </c>
    </row>
    <row r="29978" spans="1:8" x14ac:dyDescent="0.3">
      <c r="A29978" t="s">
        <v>1519</v>
      </c>
      <c r="B29978" t="s">
        <v>1538</v>
      </c>
      <c r="C29978" t="s">
        <v>526</v>
      </c>
      <c r="D29978" t="s">
        <v>1553</v>
      </c>
      <c r="E29978" t="s">
        <v>189</v>
      </c>
      <c r="F29978" t="s">
        <v>186</v>
      </c>
      <c r="G29978">
        <v>2049</v>
      </c>
      <c r="H29978">
        <v>7418.2346866732396</v>
      </c>
    </row>
    <row r="29979" spans="1:8" x14ac:dyDescent="0.3">
      <c r="A29979" t="s">
        <v>1519</v>
      </c>
      <c r="B29979" t="s">
        <v>1538</v>
      </c>
      <c r="C29979" t="s">
        <v>526</v>
      </c>
      <c r="D29979" t="s">
        <v>1553</v>
      </c>
      <c r="E29979" t="s">
        <v>189</v>
      </c>
      <c r="F29979" t="s">
        <v>186</v>
      </c>
      <c r="G29979">
        <v>2050</v>
      </c>
      <c r="H29979">
        <v>7179.6938514052908</v>
      </c>
    </row>
    <row r="29980" spans="1:8" x14ac:dyDescent="0.3">
      <c r="A29980" t="s">
        <v>1519</v>
      </c>
      <c r="B29980" t="s">
        <v>1538</v>
      </c>
      <c r="C29980" t="s">
        <v>526</v>
      </c>
      <c r="D29980" t="s">
        <v>1553</v>
      </c>
      <c r="E29980" t="s">
        <v>191</v>
      </c>
      <c r="F29980" t="s">
        <v>186</v>
      </c>
      <c r="G29980">
        <v>2025</v>
      </c>
      <c r="H29980">
        <v>-1090.034360348634</v>
      </c>
    </row>
    <row r="29981" spans="1:8" x14ac:dyDescent="0.3">
      <c r="A29981" t="s">
        <v>1519</v>
      </c>
      <c r="B29981" t="s">
        <v>1538</v>
      </c>
      <c r="C29981" t="s">
        <v>526</v>
      </c>
      <c r="D29981" t="s">
        <v>1553</v>
      </c>
      <c r="E29981" t="s">
        <v>191</v>
      </c>
      <c r="F29981" t="s">
        <v>186</v>
      </c>
      <c r="G29981">
        <v>2026</v>
      </c>
      <c r="H29981">
        <v>-1169.35559600237</v>
      </c>
    </row>
    <row r="29982" spans="1:8" x14ac:dyDescent="0.3">
      <c r="A29982" t="s">
        <v>1519</v>
      </c>
      <c r="B29982" t="s">
        <v>1538</v>
      </c>
      <c r="C29982" t="s">
        <v>526</v>
      </c>
      <c r="D29982" t="s">
        <v>1553</v>
      </c>
      <c r="E29982" t="s">
        <v>191</v>
      </c>
      <c r="F29982" t="s">
        <v>186</v>
      </c>
      <c r="G29982">
        <v>2027</v>
      </c>
      <c r="H29982">
        <v>-1170.869458920017</v>
      </c>
    </row>
    <row r="29983" spans="1:8" x14ac:dyDescent="0.3">
      <c r="A29983" t="s">
        <v>1519</v>
      </c>
      <c r="B29983" t="s">
        <v>1538</v>
      </c>
      <c r="C29983" t="s">
        <v>526</v>
      </c>
      <c r="D29983" t="s">
        <v>1553</v>
      </c>
      <c r="E29983" t="s">
        <v>191</v>
      </c>
      <c r="F29983" t="s">
        <v>186</v>
      </c>
      <c r="G29983">
        <v>2028</v>
      </c>
      <c r="H29983">
        <v>-1190.856206986964</v>
      </c>
    </row>
    <row r="29984" spans="1:8" x14ac:dyDescent="0.3">
      <c r="A29984" t="s">
        <v>1519</v>
      </c>
      <c r="B29984" t="s">
        <v>1538</v>
      </c>
      <c r="C29984" t="s">
        <v>526</v>
      </c>
      <c r="D29984" t="s">
        <v>1553</v>
      </c>
      <c r="E29984" t="s">
        <v>191</v>
      </c>
      <c r="F29984" t="s">
        <v>186</v>
      </c>
      <c r="G29984">
        <v>2029</v>
      </c>
      <c r="H29984">
        <v>-1239.6861436437021</v>
      </c>
    </row>
    <row r="29985" spans="1:8" x14ac:dyDescent="0.3">
      <c r="A29985" t="s">
        <v>1519</v>
      </c>
      <c r="B29985" t="s">
        <v>1538</v>
      </c>
      <c r="C29985" t="s">
        <v>526</v>
      </c>
      <c r="D29985" t="s">
        <v>1553</v>
      </c>
      <c r="E29985" t="s">
        <v>191</v>
      </c>
      <c r="F29985" t="s">
        <v>186</v>
      </c>
      <c r="G29985">
        <v>2030</v>
      </c>
      <c r="H29985">
        <v>-1255.611270355362</v>
      </c>
    </row>
    <row r="29986" spans="1:8" x14ac:dyDescent="0.3">
      <c r="A29986" t="s">
        <v>1519</v>
      </c>
      <c r="B29986" t="s">
        <v>1538</v>
      </c>
      <c r="C29986" t="s">
        <v>526</v>
      </c>
      <c r="D29986" t="s">
        <v>1553</v>
      </c>
      <c r="E29986" t="s">
        <v>191</v>
      </c>
      <c r="F29986" t="s">
        <v>186</v>
      </c>
      <c r="G29986">
        <v>2031</v>
      </c>
      <c r="H29986">
        <v>-1373.442693664811</v>
      </c>
    </row>
    <row r="29987" spans="1:8" x14ac:dyDescent="0.3">
      <c r="A29987" t="s">
        <v>1519</v>
      </c>
      <c r="B29987" t="s">
        <v>1538</v>
      </c>
      <c r="C29987" t="s">
        <v>526</v>
      </c>
      <c r="D29987" t="s">
        <v>1553</v>
      </c>
      <c r="E29987" t="s">
        <v>191</v>
      </c>
      <c r="F29987" t="s">
        <v>186</v>
      </c>
      <c r="G29987">
        <v>2032</v>
      </c>
      <c r="H29987">
        <v>-1444.814645936576</v>
      </c>
    </row>
    <row r="29988" spans="1:8" x14ac:dyDescent="0.3">
      <c r="A29988" t="s">
        <v>1519</v>
      </c>
      <c r="B29988" t="s">
        <v>1538</v>
      </c>
      <c r="C29988" t="s">
        <v>526</v>
      </c>
      <c r="D29988" t="s">
        <v>1553</v>
      </c>
      <c r="E29988" t="s">
        <v>191</v>
      </c>
      <c r="F29988" t="s">
        <v>186</v>
      </c>
      <c r="G29988">
        <v>2033</v>
      </c>
      <c r="H29988">
        <v>-1518.671528996296</v>
      </c>
    </row>
    <row r="29989" spans="1:8" x14ac:dyDescent="0.3">
      <c r="A29989" t="s">
        <v>1519</v>
      </c>
      <c r="B29989" t="s">
        <v>1538</v>
      </c>
      <c r="C29989" t="s">
        <v>526</v>
      </c>
      <c r="D29989" t="s">
        <v>1553</v>
      </c>
      <c r="E29989" t="s">
        <v>191</v>
      </c>
      <c r="F29989" t="s">
        <v>186</v>
      </c>
      <c r="G29989">
        <v>2034</v>
      </c>
      <c r="H29989">
        <v>-1583.564581585789</v>
      </c>
    </row>
    <row r="29990" spans="1:8" x14ac:dyDescent="0.3">
      <c r="A29990" t="s">
        <v>1519</v>
      </c>
      <c r="B29990" t="s">
        <v>1538</v>
      </c>
      <c r="C29990" t="s">
        <v>526</v>
      </c>
      <c r="D29990" t="s">
        <v>1553</v>
      </c>
      <c r="E29990" t="s">
        <v>191</v>
      </c>
      <c r="F29990" t="s">
        <v>186</v>
      </c>
      <c r="G29990">
        <v>2035</v>
      </c>
      <c r="H29990">
        <v>-1588.0041939428841</v>
      </c>
    </row>
    <row r="29991" spans="1:8" x14ac:dyDescent="0.3">
      <c r="A29991" t="s">
        <v>1519</v>
      </c>
      <c r="B29991" t="s">
        <v>1538</v>
      </c>
      <c r="C29991" t="s">
        <v>526</v>
      </c>
      <c r="D29991" t="s">
        <v>1553</v>
      </c>
      <c r="E29991" t="s">
        <v>191</v>
      </c>
      <c r="F29991" t="s">
        <v>186</v>
      </c>
      <c r="G29991">
        <v>2036</v>
      </c>
      <c r="H29991">
        <v>-1531.786743616834</v>
      </c>
    </row>
    <row r="29992" spans="1:8" x14ac:dyDescent="0.3">
      <c r="A29992" t="s">
        <v>1519</v>
      </c>
      <c r="B29992" t="s">
        <v>1538</v>
      </c>
      <c r="C29992" t="s">
        <v>526</v>
      </c>
      <c r="D29992" t="s">
        <v>1553</v>
      </c>
      <c r="E29992" t="s">
        <v>191</v>
      </c>
      <c r="F29992" t="s">
        <v>186</v>
      </c>
      <c r="G29992">
        <v>2037</v>
      </c>
      <c r="H29992">
        <v>-1504.9850425727129</v>
      </c>
    </row>
    <row r="29993" spans="1:8" x14ac:dyDescent="0.3">
      <c r="A29993" t="s">
        <v>1519</v>
      </c>
      <c r="B29993" t="s">
        <v>1538</v>
      </c>
      <c r="C29993" t="s">
        <v>526</v>
      </c>
      <c r="D29993" t="s">
        <v>1553</v>
      </c>
      <c r="E29993" t="s">
        <v>191</v>
      </c>
      <c r="F29993" t="s">
        <v>186</v>
      </c>
      <c r="G29993">
        <v>2038</v>
      </c>
      <c r="H29993">
        <v>-1457.1423366443209</v>
      </c>
    </row>
    <row r="29994" spans="1:8" x14ac:dyDescent="0.3">
      <c r="A29994" t="s">
        <v>1519</v>
      </c>
      <c r="B29994" t="s">
        <v>1538</v>
      </c>
      <c r="C29994" t="s">
        <v>526</v>
      </c>
      <c r="D29994" t="s">
        <v>1553</v>
      </c>
      <c r="E29994" t="s">
        <v>191</v>
      </c>
      <c r="F29994" t="s">
        <v>186</v>
      </c>
      <c r="G29994">
        <v>2039</v>
      </c>
      <c r="H29994">
        <v>-1420.431672779164</v>
      </c>
    </row>
    <row r="29995" spans="1:8" x14ac:dyDescent="0.3">
      <c r="A29995" t="s">
        <v>1519</v>
      </c>
      <c r="B29995" t="s">
        <v>1538</v>
      </c>
      <c r="C29995" t="s">
        <v>526</v>
      </c>
      <c r="D29995" t="s">
        <v>1553</v>
      </c>
      <c r="E29995" t="s">
        <v>191</v>
      </c>
      <c r="F29995" t="s">
        <v>186</v>
      </c>
      <c r="G29995">
        <v>2040</v>
      </c>
      <c r="H29995">
        <v>-1476.480447819923</v>
      </c>
    </row>
    <row r="29996" spans="1:8" x14ac:dyDescent="0.3">
      <c r="A29996" t="s">
        <v>1519</v>
      </c>
      <c r="B29996" t="s">
        <v>1538</v>
      </c>
      <c r="C29996" t="s">
        <v>526</v>
      </c>
      <c r="D29996" t="s">
        <v>1553</v>
      </c>
      <c r="E29996" t="s">
        <v>191</v>
      </c>
      <c r="F29996" t="s">
        <v>186</v>
      </c>
      <c r="G29996">
        <v>2041</v>
      </c>
      <c r="H29996">
        <v>-1448.038602400648</v>
      </c>
    </row>
    <row r="29997" spans="1:8" x14ac:dyDescent="0.3">
      <c r="A29997" t="s">
        <v>1519</v>
      </c>
      <c r="B29997" t="s">
        <v>1538</v>
      </c>
      <c r="C29997" t="s">
        <v>526</v>
      </c>
      <c r="D29997" t="s">
        <v>1553</v>
      </c>
      <c r="E29997" t="s">
        <v>191</v>
      </c>
      <c r="F29997" t="s">
        <v>186</v>
      </c>
      <c r="G29997">
        <v>2042</v>
      </c>
      <c r="H29997">
        <v>-1422.6496205739879</v>
      </c>
    </row>
    <row r="29998" spans="1:8" x14ac:dyDescent="0.3">
      <c r="A29998" t="s">
        <v>1519</v>
      </c>
      <c r="B29998" t="s">
        <v>1538</v>
      </c>
      <c r="C29998" t="s">
        <v>526</v>
      </c>
      <c r="D29998" t="s">
        <v>1553</v>
      </c>
      <c r="E29998" t="s">
        <v>191</v>
      </c>
      <c r="F29998" t="s">
        <v>186</v>
      </c>
      <c r="G29998">
        <v>2043</v>
      </c>
      <c r="H29998">
        <v>-1413.521724653893</v>
      </c>
    </row>
    <row r="29999" spans="1:8" x14ac:dyDescent="0.3">
      <c r="A29999" t="s">
        <v>1519</v>
      </c>
      <c r="B29999" t="s">
        <v>1538</v>
      </c>
      <c r="C29999" t="s">
        <v>526</v>
      </c>
      <c r="D29999" t="s">
        <v>1553</v>
      </c>
      <c r="E29999" t="s">
        <v>191</v>
      </c>
      <c r="F29999" t="s">
        <v>186</v>
      </c>
      <c r="G29999">
        <v>2044</v>
      </c>
      <c r="H29999">
        <v>-1348.774508819005</v>
      </c>
    </row>
    <row r="30000" spans="1:8" x14ac:dyDescent="0.3">
      <c r="A30000" t="s">
        <v>1519</v>
      </c>
      <c r="B30000" t="s">
        <v>1538</v>
      </c>
      <c r="C30000" t="s">
        <v>526</v>
      </c>
      <c r="D30000" t="s">
        <v>1553</v>
      </c>
      <c r="E30000" t="s">
        <v>191</v>
      </c>
      <c r="F30000" t="s">
        <v>186</v>
      </c>
      <c r="G30000">
        <v>2045</v>
      </c>
      <c r="H30000">
        <v>-1303.051042874004</v>
      </c>
    </row>
    <row r="30001" spans="1:8" x14ac:dyDescent="0.3">
      <c r="A30001" t="s">
        <v>1519</v>
      </c>
      <c r="B30001" t="s">
        <v>1538</v>
      </c>
      <c r="C30001" t="s">
        <v>526</v>
      </c>
      <c r="D30001" t="s">
        <v>1553</v>
      </c>
      <c r="E30001" t="s">
        <v>191</v>
      </c>
      <c r="F30001" t="s">
        <v>186</v>
      </c>
      <c r="G30001">
        <v>2046</v>
      </c>
      <c r="H30001">
        <v>-1278.8230928777</v>
      </c>
    </row>
    <row r="30002" spans="1:8" x14ac:dyDescent="0.3">
      <c r="A30002" t="s">
        <v>1519</v>
      </c>
      <c r="B30002" t="s">
        <v>1538</v>
      </c>
      <c r="C30002" t="s">
        <v>526</v>
      </c>
      <c r="D30002" t="s">
        <v>1553</v>
      </c>
      <c r="E30002" t="s">
        <v>191</v>
      </c>
      <c r="F30002" t="s">
        <v>186</v>
      </c>
      <c r="G30002">
        <v>2047</v>
      </c>
      <c r="H30002">
        <v>-1299.907721014695</v>
      </c>
    </row>
    <row r="30003" spans="1:8" x14ac:dyDescent="0.3">
      <c r="A30003" t="s">
        <v>1519</v>
      </c>
      <c r="B30003" t="s">
        <v>1538</v>
      </c>
      <c r="C30003" t="s">
        <v>526</v>
      </c>
      <c r="D30003" t="s">
        <v>1553</v>
      </c>
      <c r="E30003" t="s">
        <v>191</v>
      </c>
      <c r="F30003" t="s">
        <v>186</v>
      </c>
      <c r="G30003">
        <v>2048</v>
      </c>
      <c r="H30003">
        <v>-1321.171126055893</v>
      </c>
    </row>
    <row r="30004" spans="1:8" x14ac:dyDescent="0.3">
      <c r="A30004" t="s">
        <v>1519</v>
      </c>
      <c r="B30004" t="s">
        <v>1538</v>
      </c>
      <c r="C30004" t="s">
        <v>526</v>
      </c>
      <c r="D30004" t="s">
        <v>1553</v>
      </c>
      <c r="E30004" t="s">
        <v>191</v>
      </c>
      <c r="F30004" t="s">
        <v>186</v>
      </c>
      <c r="G30004">
        <v>2049</v>
      </c>
      <c r="H30004">
        <v>-1386.053847220028</v>
      </c>
    </row>
    <row r="30005" spans="1:8" x14ac:dyDescent="0.3">
      <c r="A30005" t="s">
        <v>1519</v>
      </c>
      <c r="B30005" t="s">
        <v>1538</v>
      </c>
      <c r="C30005" t="s">
        <v>526</v>
      </c>
      <c r="D30005" t="s">
        <v>1553</v>
      </c>
      <c r="E30005" t="s">
        <v>191</v>
      </c>
      <c r="F30005" t="s">
        <v>186</v>
      </c>
      <c r="G30005">
        <v>2050</v>
      </c>
      <c r="H30005">
        <v>-1427.0137067821099</v>
      </c>
    </row>
    <row r="30006" spans="1:8" x14ac:dyDescent="0.3">
      <c r="A30006" t="s">
        <v>1519</v>
      </c>
      <c r="B30006" t="s">
        <v>1538</v>
      </c>
      <c r="C30006" t="s">
        <v>526</v>
      </c>
      <c r="D30006" t="s">
        <v>1554</v>
      </c>
      <c r="E30006" t="s">
        <v>2</v>
      </c>
      <c r="F30006" t="s">
        <v>128</v>
      </c>
      <c r="G30006">
        <v>2025</v>
      </c>
      <c r="H30006">
        <v>5.9694193859538558E-5</v>
      </c>
    </row>
    <row r="30007" spans="1:8" x14ac:dyDescent="0.3">
      <c r="A30007" t="s">
        <v>1519</v>
      </c>
      <c r="B30007" t="s">
        <v>1538</v>
      </c>
      <c r="C30007" t="s">
        <v>526</v>
      </c>
      <c r="D30007" t="s">
        <v>1554</v>
      </c>
      <c r="E30007" t="s">
        <v>2</v>
      </c>
      <c r="F30007" t="s">
        <v>128</v>
      </c>
      <c r="G30007">
        <v>2026</v>
      </c>
      <c r="H30007">
        <v>5.9694193859982647E-5</v>
      </c>
    </row>
    <row r="30008" spans="1:8" x14ac:dyDescent="0.3">
      <c r="A30008" t="s">
        <v>1519</v>
      </c>
      <c r="B30008" t="s">
        <v>1538</v>
      </c>
      <c r="C30008" t="s">
        <v>526</v>
      </c>
      <c r="D30008" t="s">
        <v>1554</v>
      </c>
      <c r="E30008" t="s">
        <v>2</v>
      </c>
      <c r="F30008" t="s">
        <v>128</v>
      </c>
      <c r="G30008">
        <v>2027</v>
      </c>
      <c r="H30008">
        <v>5.9694193859538558E-5</v>
      </c>
    </row>
    <row r="30009" spans="1:8" x14ac:dyDescent="0.3">
      <c r="A30009" t="s">
        <v>1519</v>
      </c>
      <c r="B30009" t="s">
        <v>1538</v>
      </c>
      <c r="C30009" t="s">
        <v>526</v>
      </c>
      <c r="D30009" t="s">
        <v>1554</v>
      </c>
      <c r="E30009" t="s">
        <v>2</v>
      </c>
      <c r="F30009" t="s">
        <v>128</v>
      </c>
      <c r="G30009">
        <v>2028</v>
      </c>
      <c r="H30009">
        <v>5.9694193859538558E-5</v>
      </c>
    </row>
    <row r="30010" spans="1:8" x14ac:dyDescent="0.3">
      <c r="A30010" t="s">
        <v>1519</v>
      </c>
      <c r="B30010" t="s">
        <v>1538</v>
      </c>
      <c r="C30010" t="s">
        <v>526</v>
      </c>
      <c r="D30010" t="s">
        <v>1554</v>
      </c>
      <c r="E30010" t="s">
        <v>2</v>
      </c>
      <c r="F30010" t="s">
        <v>128</v>
      </c>
      <c r="G30010">
        <v>2029</v>
      </c>
      <c r="H30010">
        <v>5.9694193859982647E-5</v>
      </c>
    </row>
    <row r="30011" spans="1:8" x14ac:dyDescent="0.3">
      <c r="A30011" t="s">
        <v>1519</v>
      </c>
      <c r="B30011" t="s">
        <v>1538</v>
      </c>
      <c r="C30011" t="s">
        <v>526</v>
      </c>
      <c r="D30011" t="s">
        <v>1554</v>
      </c>
      <c r="E30011" t="s">
        <v>2</v>
      </c>
      <c r="F30011" t="s">
        <v>128</v>
      </c>
      <c r="G30011">
        <v>2030</v>
      </c>
      <c r="H30011">
        <v>5.9694193860426743E-5</v>
      </c>
    </row>
    <row r="30012" spans="1:8" x14ac:dyDescent="0.3">
      <c r="A30012" t="s">
        <v>1519</v>
      </c>
      <c r="B30012" t="s">
        <v>1538</v>
      </c>
      <c r="C30012" t="s">
        <v>526</v>
      </c>
      <c r="D30012" t="s">
        <v>1554</v>
      </c>
      <c r="E30012" t="s">
        <v>2</v>
      </c>
      <c r="F30012" t="s">
        <v>128</v>
      </c>
      <c r="G30012">
        <v>2031</v>
      </c>
      <c r="H30012">
        <v>5.9694193859538558E-5</v>
      </c>
    </row>
    <row r="30013" spans="1:8" x14ac:dyDescent="0.3">
      <c r="A30013" t="s">
        <v>1519</v>
      </c>
      <c r="B30013" t="s">
        <v>1538</v>
      </c>
      <c r="C30013" t="s">
        <v>526</v>
      </c>
      <c r="D30013" t="s">
        <v>1554</v>
      </c>
      <c r="E30013" t="s">
        <v>2</v>
      </c>
      <c r="F30013" t="s">
        <v>128</v>
      </c>
      <c r="G30013">
        <v>2032</v>
      </c>
      <c r="H30013">
        <v>5.9694193859982647E-5</v>
      </c>
    </row>
    <row r="30014" spans="1:8" x14ac:dyDescent="0.3">
      <c r="A30014" t="s">
        <v>1519</v>
      </c>
      <c r="B30014" t="s">
        <v>1538</v>
      </c>
      <c r="C30014" t="s">
        <v>526</v>
      </c>
      <c r="D30014" t="s">
        <v>1554</v>
      </c>
      <c r="E30014" t="s">
        <v>2</v>
      </c>
      <c r="F30014" t="s">
        <v>128</v>
      </c>
      <c r="G30014">
        <v>2033</v>
      </c>
      <c r="H30014">
        <v>5.1166451880746422E-5</v>
      </c>
    </row>
    <row r="30015" spans="1:8" x14ac:dyDescent="0.3">
      <c r="A30015" t="s">
        <v>1519</v>
      </c>
      <c r="B30015" t="s">
        <v>1538</v>
      </c>
      <c r="C30015" t="s">
        <v>526</v>
      </c>
      <c r="D30015" t="s">
        <v>1554</v>
      </c>
      <c r="E30015" t="s">
        <v>2</v>
      </c>
      <c r="F30015" t="s">
        <v>128</v>
      </c>
      <c r="G30015">
        <v>2034</v>
      </c>
      <c r="H30015">
        <v>4.263870989973384E-5</v>
      </c>
    </row>
    <row r="30016" spans="1:8" x14ac:dyDescent="0.3">
      <c r="A30016" t="s">
        <v>1519</v>
      </c>
      <c r="B30016" t="s">
        <v>1538</v>
      </c>
      <c r="C30016" t="s">
        <v>526</v>
      </c>
      <c r="D30016" t="s">
        <v>1554</v>
      </c>
      <c r="E30016" t="s">
        <v>2</v>
      </c>
      <c r="F30016" t="s">
        <v>128</v>
      </c>
      <c r="G30016">
        <v>2035</v>
      </c>
      <c r="H30016">
        <v>-1.6476635041673399E-4</v>
      </c>
    </row>
    <row r="30017" spans="1:8" x14ac:dyDescent="0.3">
      <c r="A30017" t="s">
        <v>1519</v>
      </c>
      <c r="B30017" t="s">
        <v>1538</v>
      </c>
      <c r="C30017" t="s">
        <v>526</v>
      </c>
      <c r="D30017" t="s">
        <v>1554</v>
      </c>
      <c r="E30017" t="s">
        <v>2</v>
      </c>
      <c r="F30017" t="s">
        <v>128</v>
      </c>
      <c r="G30017">
        <v>2036</v>
      </c>
      <c r="H30017">
        <v>-3.257101906362081E-4</v>
      </c>
    </row>
    <row r="30018" spans="1:8" x14ac:dyDescent="0.3">
      <c r="A30018" t="s">
        <v>1519</v>
      </c>
      <c r="B30018" t="s">
        <v>1538</v>
      </c>
      <c r="C30018" t="s">
        <v>526</v>
      </c>
      <c r="D30018" t="s">
        <v>1554</v>
      </c>
      <c r="E30018" t="s">
        <v>2</v>
      </c>
      <c r="F30018" t="s">
        <v>128</v>
      </c>
      <c r="G30018">
        <v>2037</v>
      </c>
      <c r="H30018">
        <v>-4.1192986781357632E-4</v>
      </c>
    </row>
    <row r="30019" spans="1:8" x14ac:dyDescent="0.3">
      <c r="A30019" t="s">
        <v>1519</v>
      </c>
      <c r="B30019" t="s">
        <v>1538</v>
      </c>
      <c r="C30019" t="s">
        <v>526</v>
      </c>
      <c r="D30019" t="s">
        <v>1554</v>
      </c>
      <c r="E30019" t="s">
        <v>2</v>
      </c>
      <c r="F30019" t="s">
        <v>128</v>
      </c>
      <c r="G30019">
        <v>2038</v>
      </c>
      <c r="H30019">
        <v>-4.2045760979370073E-4</v>
      </c>
    </row>
    <row r="30020" spans="1:8" x14ac:dyDescent="0.3">
      <c r="A30020" t="s">
        <v>1519</v>
      </c>
      <c r="B30020" t="s">
        <v>1538</v>
      </c>
      <c r="C30020" t="s">
        <v>526</v>
      </c>
      <c r="D30020" t="s">
        <v>1554</v>
      </c>
      <c r="E30020" t="s">
        <v>2</v>
      </c>
      <c r="F30020" t="s">
        <v>128</v>
      </c>
      <c r="G30020">
        <v>2039</v>
      </c>
      <c r="H30020">
        <v>-4.2898535177382508E-4</v>
      </c>
    </row>
    <row r="30021" spans="1:8" x14ac:dyDescent="0.3">
      <c r="A30021" t="s">
        <v>1519</v>
      </c>
      <c r="B30021" t="s">
        <v>1538</v>
      </c>
      <c r="C30021" t="s">
        <v>526</v>
      </c>
      <c r="D30021" t="s">
        <v>1554</v>
      </c>
      <c r="E30021" t="s">
        <v>2</v>
      </c>
      <c r="F30021" t="s">
        <v>128</v>
      </c>
      <c r="G30021">
        <v>2040</v>
      </c>
      <c r="H30021">
        <v>-4.2898535177293701E-4</v>
      </c>
    </row>
    <row r="30022" spans="1:8" x14ac:dyDescent="0.3">
      <c r="A30022" t="s">
        <v>1519</v>
      </c>
      <c r="B30022" t="s">
        <v>1538</v>
      </c>
      <c r="C30022" t="s">
        <v>526</v>
      </c>
      <c r="D30022" t="s">
        <v>1554</v>
      </c>
      <c r="E30022" t="s">
        <v>2</v>
      </c>
      <c r="F30022" t="s">
        <v>128</v>
      </c>
      <c r="G30022">
        <v>2041</v>
      </c>
      <c r="H30022">
        <v>-4.2898535177293701E-4</v>
      </c>
    </row>
    <row r="30023" spans="1:8" x14ac:dyDescent="0.3">
      <c r="A30023" t="s">
        <v>1519</v>
      </c>
      <c r="B30023" t="s">
        <v>1538</v>
      </c>
      <c r="C30023" t="s">
        <v>526</v>
      </c>
      <c r="D30023" t="s">
        <v>1554</v>
      </c>
      <c r="E30023" t="s">
        <v>2</v>
      </c>
      <c r="F30023" t="s">
        <v>128</v>
      </c>
      <c r="G30023">
        <v>2042</v>
      </c>
      <c r="H30023">
        <v>-4.2898535177471331E-4</v>
      </c>
    </row>
    <row r="30024" spans="1:8" x14ac:dyDescent="0.3">
      <c r="A30024" t="s">
        <v>1519</v>
      </c>
      <c r="B30024" t="s">
        <v>1538</v>
      </c>
      <c r="C30024" t="s">
        <v>526</v>
      </c>
      <c r="D30024" t="s">
        <v>1554</v>
      </c>
      <c r="E30024" t="s">
        <v>2</v>
      </c>
      <c r="F30024" t="s">
        <v>128</v>
      </c>
      <c r="G30024">
        <v>2043</v>
      </c>
      <c r="H30024">
        <v>-4.2898535177293701E-4</v>
      </c>
    </row>
    <row r="30025" spans="1:8" x14ac:dyDescent="0.3">
      <c r="A30025" t="s">
        <v>1519</v>
      </c>
      <c r="B30025" t="s">
        <v>1538</v>
      </c>
      <c r="C30025" t="s">
        <v>526</v>
      </c>
      <c r="D30025" t="s">
        <v>1554</v>
      </c>
      <c r="E30025" t="s">
        <v>2</v>
      </c>
      <c r="F30025" t="s">
        <v>128</v>
      </c>
      <c r="G30025">
        <v>2044</v>
      </c>
      <c r="H30025">
        <v>-4.2898535177471331E-4</v>
      </c>
    </row>
    <row r="30026" spans="1:8" x14ac:dyDescent="0.3">
      <c r="A30026" t="s">
        <v>1519</v>
      </c>
      <c r="B30026" t="s">
        <v>1538</v>
      </c>
      <c r="C30026" t="s">
        <v>526</v>
      </c>
      <c r="D30026" t="s">
        <v>1554</v>
      </c>
      <c r="E30026" t="s">
        <v>2</v>
      </c>
      <c r="F30026" t="s">
        <v>128</v>
      </c>
      <c r="G30026">
        <v>2045</v>
      </c>
      <c r="H30026">
        <v>-4.2898535177471331E-4</v>
      </c>
    </row>
    <row r="30027" spans="1:8" x14ac:dyDescent="0.3">
      <c r="A30027" t="s">
        <v>1519</v>
      </c>
      <c r="B30027" t="s">
        <v>1538</v>
      </c>
      <c r="C30027" t="s">
        <v>526</v>
      </c>
      <c r="D30027" t="s">
        <v>1554</v>
      </c>
      <c r="E30027" t="s">
        <v>2</v>
      </c>
      <c r="F30027" t="s">
        <v>128</v>
      </c>
      <c r="G30027">
        <v>2046</v>
      </c>
      <c r="H30027">
        <v>-4.2898535177116059E-4</v>
      </c>
    </row>
    <row r="30028" spans="1:8" x14ac:dyDescent="0.3">
      <c r="A30028" t="s">
        <v>1519</v>
      </c>
      <c r="B30028" t="s">
        <v>1538</v>
      </c>
      <c r="C30028" t="s">
        <v>526</v>
      </c>
      <c r="D30028" t="s">
        <v>1554</v>
      </c>
      <c r="E30028" t="s">
        <v>2</v>
      </c>
      <c r="F30028" t="s">
        <v>128</v>
      </c>
      <c r="G30028">
        <v>2047</v>
      </c>
      <c r="H30028">
        <v>-4.2898535177293701E-4</v>
      </c>
    </row>
    <row r="30029" spans="1:8" x14ac:dyDescent="0.3">
      <c r="A30029" t="s">
        <v>1519</v>
      </c>
      <c r="B30029" t="s">
        <v>1538</v>
      </c>
      <c r="C30029" t="s">
        <v>526</v>
      </c>
      <c r="D30029" t="s">
        <v>1554</v>
      </c>
      <c r="E30029" t="s">
        <v>2</v>
      </c>
      <c r="F30029" t="s">
        <v>128</v>
      </c>
      <c r="G30029">
        <v>2048</v>
      </c>
      <c r="H30029">
        <v>-4.2898535177293701E-4</v>
      </c>
    </row>
    <row r="30030" spans="1:8" x14ac:dyDescent="0.3">
      <c r="A30030" t="s">
        <v>1519</v>
      </c>
      <c r="B30030" t="s">
        <v>1538</v>
      </c>
      <c r="C30030" t="s">
        <v>526</v>
      </c>
      <c r="D30030" t="s">
        <v>1554</v>
      </c>
      <c r="E30030" t="s">
        <v>2</v>
      </c>
      <c r="F30030" t="s">
        <v>128</v>
      </c>
      <c r="G30030">
        <v>2049</v>
      </c>
      <c r="H30030">
        <v>-4.2898535177471331E-4</v>
      </c>
    </row>
    <row r="30031" spans="1:8" x14ac:dyDescent="0.3">
      <c r="A30031" t="s">
        <v>1519</v>
      </c>
      <c r="B30031" t="s">
        <v>1538</v>
      </c>
      <c r="C30031" t="s">
        <v>526</v>
      </c>
      <c r="D30031" t="s">
        <v>1554</v>
      </c>
      <c r="E30031" t="s">
        <v>2</v>
      </c>
      <c r="F30031" t="s">
        <v>128</v>
      </c>
      <c r="G30031">
        <v>2050</v>
      </c>
      <c r="H30031">
        <v>-4.2898535177471331E-4</v>
      </c>
    </row>
    <row r="30032" spans="1:8" x14ac:dyDescent="0.3">
      <c r="A30032" t="s">
        <v>1519</v>
      </c>
      <c r="B30032" t="s">
        <v>1538</v>
      </c>
      <c r="C30032" t="s">
        <v>526</v>
      </c>
      <c r="D30032" t="s">
        <v>1554</v>
      </c>
      <c r="E30032" t="s">
        <v>10</v>
      </c>
      <c r="F30032" t="s">
        <v>128</v>
      </c>
      <c r="G30032">
        <v>2025</v>
      </c>
      <c r="H30032">
        <v>0</v>
      </c>
    </row>
    <row r="30033" spans="1:8" x14ac:dyDescent="0.3">
      <c r="A30033" t="s">
        <v>1519</v>
      </c>
      <c r="B30033" t="s">
        <v>1538</v>
      </c>
      <c r="C30033" t="s">
        <v>526</v>
      </c>
      <c r="D30033" t="s">
        <v>1554</v>
      </c>
      <c r="E30033" t="s">
        <v>10</v>
      </c>
      <c r="F30033" t="s">
        <v>128</v>
      </c>
      <c r="G30033">
        <v>2026</v>
      </c>
      <c r="H30033">
        <v>0</v>
      </c>
    </row>
    <row r="30034" spans="1:8" x14ac:dyDescent="0.3">
      <c r="A30034" t="s">
        <v>1519</v>
      </c>
      <c r="B30034" t="s">
        <v>1538</v>
      </c>
      <c r="C30034" t="s">
        <v>526</v>
      </c>
      <c r="D30034" t="s">
        <v>1554</v>
      </c>
      <c r="E30034" t="s">
        <v>10</v>
      </c>
      <c r="F30034" t="s">
        <v>128</v>
      </c>
      <c r="G30034">
        <v>2027</v>
      </c>
      <c r="H30034">
        <v>0</v>
      </c>
    </row>
    <row r="30035" spans="1:8" x14ac:dyDescent="0.3">
      <c r="A30035" t="s">
        <v>1519</v>
      </c>
      <c r="B30035" t="s">
        <v>1538</v>
      </c>
      <c r="C30035" t="s">
        <v>526</v>
      </c>
      <c r="D30035" t="s">
        <v>1554</v>
      </c>
      <c r="E30035" t="s">
        <v>10</v>
      </c>
      <c r="F30035" t="s">
        <v>128</v>
      </c>
      <c r="G30035">
        <v>2028</v>
      </c>
      <c r="H30035">
        <v>0</v>
      </c>
    </row>
    <row r="30036" spans="1:8" x14ac:dyDescent="0.3">
      <c r="A30036" t="s">
        <v>1519</v>
      </c>
      <c r="B30036" t="s">
        <v>1538</v>
      </c>
      <c r="C30036" t="s">
        <v>526</v>
      </c>
      <c r="D30036" t="s">
        <v>1554</v>
      </c>
      <c r="E30036" t="s">
        <v>10</v>
      </c>
      <c r="F30036" t="s">
        <v>128</v>
      </c>
      <c r="G30036">
        <v>2029</v>
      </c>
      <c r="H30036">
        <v>0</v>
      </c>
    </row>
    <row r="30037" spans="1:8" x14ac:dyDescent="0.3">
      <c r="A30037" t="s">
        <v>1519</v>
      </c>
      <c r="B30037" t="s">
        <v>1538</v>
      </c>
      <c r="C30037" t="s">
        <v>526</v>
      </c>
      <c r="D30037" t="s">
        <v>1554</v>
      </c>
      <c r="E30037" t="s">
        <v>10</v>
      </c>
      <c r="F30037" t="s">
        <v>128</v>
      </c>
      <c r="G30037">
        <v>2030</v>
      </c>
      <c r="H30037">
        <v>0</v>
      </c>
    </row>
    <row r="30038" spans="1:8" x14ac:dyDescent="0.3">
      <c r="A30038" t="s">
        <v>1519</v>
      </c>
      <c r="B30038" t="s">
        <v>1538</v>
      </c>
      <c r="C30038" t="s">
        <v>526</v>
      </c>
      <c r="D30038" t="s">
        <v>1554</v>
      </c>
      <c r="E30038" t="s">
        <v>10</v>
      </c>
      <c r="F30038" t="s">
        <v>128</v>
      </c>
      <c r="G30038">
        <v>2031</v>
      </c>
      <c r="H30038">
        <v>0</v>
      </c>
    </row>
    <row r="30039" spans="1:8" x14ac:dyDescent="0.3">
      <c r="A30039" t="s">
        <v>1519</v>
      </c>
      <c r="B30039" t="s">
        <v>1538</v>
      </c>
      <c r="C30039" t="s">
        <v>526</v>
      </c>
      <c r="D30039" t="s">
        <v>1554</v>
      </c>
      <c r="E30039" t="s">
        <v>10</v>
      </c>
      <c r="F30039" t="s">
        <v>128</v>
      </c>
      <c r="G30039">
        <v>2032</v>
      </c>
      <c r="H30039">
        <v>0</v>
      </c>
    </row>
    <row r="30040" spans="1:8" x14ac:dyDescent="0.3">
      <c r="A30040" t="s">
        <v>1519</v>
      </c>
      <c r="B30040" t="s">
        <v>1538</v>
      </c>
      <c r="C30040" t="s">
        <v>526</v>
      </c>
      <c r="D30040" t="s">
        <v>1554</v>
      </c>
      <c r="E30040" t="s">
        <v>10</v>
      </c>
      <c r="F30040" t="s">
        <v>128</v>
      </c>
      <c r="G30040">
        <v>2033</v>
      </c>
      <c r="H30040">
        <v>0</v>
      </c>
    </row>
    <row r="30041" spans="1:8" x14ac:dyDescent="0.3">
      <c r="A30041" t="s">
        <v>1519</v>
      </c>
      <c r="B30041" t="s">
        <v>1538</v>
      </c>
      <c r="C30041" t="s">
        <v>526</v>
      </c>
      <c r="D30041" t="s">
        <v>1554</v>
      </c>
      <c r="E30041" t="s">
        <v>10</v>
      </c>
      <c r="F30041" t="s">
        <v>128</v>
      </c>
      <c r="G30041">
        <v>2034</v>
      </c>
      <c r="H30041">
        <v>0</v>
      </c>
    </row>
    <row r="30042" spans="1:8" x14ac:dyDescent="0.3">
      <c r="A30042" t="s">
        <v>1519</v>
      </c>
      <c r="B30042" t="s">
        <v>1538</v>
      </c>
      <c r="C30042" t="s">
        <v>526</v>
      </c>
      <c r="D30042" t="s">
        <v>1554</v>
      </c>
      <c r="E30042" t="s">
        <v>10</v>
      </c>
      <c r="F30042" t="s">
        <v>128</v>
      </c>
      <c r="G30042">
        <v>2035</v>
      </c>
      <c r="H30042">
        <v>0</v>
      </c>
    </row>
    <row r="30043" spans="1:8" x14ac:dyDescent="0.3">
      <c r="A30043" t="s">
        <v>1519</v>
      </c>
      <c r="B30043" t="s">
        <v>1538</v>
      </c>
      <c r="C30043" t="s">
        <v>526</v>
      </c>
      <c r="D30043" t="s">
        <v>1554</v>
      </c>
      <c r="E30043" t="s">
        <v>10</v>
      </c>
      <c r="F30043" t="s">
        <v>128</v>
      </c>
      <c r="G30043">
        <v>2036</v>
      </c>
      <c r="H30043">
        <v>0</v>
      </c>
    </row>
    <row r="30044" spans="1:8" x14ac:dyDescent="0.3">
      <c r="A30044" t="s">
        <v>1519</v>
      </c>
      <c r="B30044" t="s">
        <v>1538</v>
      </c>
      <c r="C30044" t="s">
        <v>526</v>
      </c>
      <c r="D30044" t="s">
        <v>1554</v>
      </c>
      <c r="E30044" t="s">
        <v>10</v>
      </c>
      <c r="F30044" t="s">
        <v>128</v>
      </c>
      <c r="G30044">
        <v>2037</v>
      </c>
      <c r="H30044">
        <v>0</v>
      </c>
    </row>
    <row r="30045" spans="1:8" x14ac:dyDescent="0.3">
      <c r="A30045" t="s">
        <v>1519</v>
      </c>
      <c r="B30045" t="s">
        <v>1538</v>
      </c>
      <c r="C30045" t="s">
        <v>526</v>
      </c>
      <c r="D30045" t="s">
        <v>1554</v>
      </c>
      <c r="E30045" t="s">
        <v>10</v>
      </c>
      <c r="F30045" t="s">
        <v>128</v>
      </c>
      <c r="G30045">
        <v>2038</v>
      </c>
      <c r="H30045">
        <v>0</v>
      </c>
    </row>
    <row r="30046" spans="1:8" x14ac:dyDescent="0.3">
      <c r="A30046" t="s">
        <v>1519</v>
      </c>
      <c r="B30046" t="s">
        <v>1538</v>
      </c>
      <c r="C30046" t="s">
        <v>526</v>
      </c>
      <c r="D30046" t="s">
        <v>1554</v>
      </c>
      <c r="E30046" t="s">
        <v>10</v>
      </c>
      <c r="F30046" t="s">
        <v>128</v>
      </c>
      <c r="G30046">
        <v>2039</v>
      </c>
      <c r="H30046">
        <v>0</v>
      </c>
    </row>
    <row r="30047" spans="1:8" x14ac:dyDescent="0.3">
      <c r="A30047" t="s">
        <v>1519</v>
      </c>
      <c r="B30047" t="s">
        <v>1538</v>
      </c>
      <c r="C30047" t="s">
        <v>526</v>
      </c>
      <c r="D30047" t="s">
        <v>1554</v>
      </c>
      <c r="E30047" t="s">
        <v>10</v>
      </c>
      <c r="F30047" t="s">
        <v>128</v>
      </c>
      <c r="G30047">
        <v>2040</v>
      </c>
      <c r="H30047">
        <v>0</v>
      </c>
    </row>
    <row r="30048" spans="1:8" x14ac:dyDescent="0.3">
      <c r="A30048" t="s">
        <v>1519</v>
      </c>
      <c r="B30048" t="s">
        <v>1538</v>
      </c>
      <c r="C30048" t="s">
        <v>526</v>
      </c>
      <c r="D30048" t="s">
        <v>1554</v>
      </c>
      <c r="E30048" t="s">
        <v>10</v>
      </c>
      <c r="F30048" t="s">
        <v>128</v>
      </c>
      <c r="G30048">
        <v>2041</v>
      </c>
      <c r="H30048">
        <v>0</v>
      </c>
    </row>
    <row r="30049" spans="1:8" x14ac:dyDescent="0.3">
      <c r="A30049" t="s">
        <v>1519</v>
      </c>
      <c r="B30049" t="s">
        <v>1538</v>
      </c>
      <c r="C30049" t="s">
        <v>526</v>
      </c>
      <c r="D30049" t="s">
        <v>1554</v>
      </c>
      <c r="E30049" t="s">
        <v>10</v>
      </c>
      <c r="F30049" t="s">
        <v>128</v>
      </c>
      <c r="G30049">
        <v>2042</v>
      </c>
      <c r="H30049">
        <v>0</v>
      </c>
    </row>
    <row r="30050" spans="1:8" x14ac:dyDescent="0.3">
      <c r="A30050" t="s">
        <v>1519</v>
      </c>
      <c r="B30050" t="s">
        <v>1538</v>
      </c>
      <c r="C30050" t="s">
        <v>526</v>
      </c>
      <c r="D30050" t="s">
        <v>1554</v>
      </c>
      <c r="E30050" t="s">
        <v>10</v>
      </c>
      <c r="F30050" t="s">
        <v>128</v>
      </c>
      <c r="G30050">
        <v>2043</v>
      </c>
      <c r="H30050">
        <v>0</v>
      </c>
    </row>
    <row r="30051" spans="1:8" x14ac:dyDescent="0.3">
      <c r="A30051" t="s">
        <v>1519</v>
      </c>
      <c r="B30051" t="s">
        <v>1538</v>
      </c>
      <c r="C30051" t="s">
        <v>526</v>
      </c>
      <c r="D30051" t="s">
        <v>1554</v>
      </c>
      <c r="E30051" t="s">
        <v>10</v>
      </c>
      <c r="F30051" t="s">
        <v>128</v>
      </c>
      <c r="G30051">
        <v>2044</v>
      </c>
      <c r="H30051">
        <v>0</v>
      </c>
    </row>
    <row r="30052" spans="1:8" x14ac:dyDescent="0.3">
      <c r="A30052" t="s">
        <v>1519</v>
      </c>
      <c r="B30052" t="s">
        <v>1538</v>
      </c>
      <c r="C30052" t="s">
        <v>526</v>
      </c>
      <c r="D30052" t="s">
        <v>1554</v>
      </c>
      <c r="E30052" t="s">
        <v>10</v>
      </c>
      <c r="F30052" t="s">
        <v>128</v>
      </c>
      <c r="G30052">
        <v>2045</v>
      </c>
      <c r="H30052">
        <v>0</v>
      </c>
    </row>
    <row r="30053" spans="1:8" x14ac:dyDescent="0.3">
      <c r="A30053" t="s">
        <v>1519</v>
      </c>
      <c r="B30053" t="s">
        <v>1538</v>
      </c>
      <c r="C30053" t="s">
        <v>526</v>
      </c>
      <c r="D30053" t="s">
        <v>1554</v>
      </c>
      <c r="E30053" t="s">
        <v>10</v>
      </c>
      <c r="F30053" t="s">
        <v>128</v>
      </c>
      <c r="G30053">
        <v>2046</v>
      </c>
      <c r="H30053">
        <v>0</v>
      </c>
    </row>
    <row r="30054" spans="1:8" x14ac:dyDescent="0.3">
      <c r="A30054" t="s">
        <v>1519</v>
      </c>
      <c r="B30054" t="s">
        <v>1538</v>
      </c>
      <c r="C30054" t="s">
        <v>526</v>
      </c>
      <c r="D30054" t="s">
        <v>1554</v>
      </c>
      <c r="E30054" t="s">
        <v>10</v>
      </c>
      <c r="F30054" t="s">
        <v>128</v>
      </c>
      <c r="G30054">
        <v>2047</v>
      </c>
      <c r="H30054">
        <v>0</v>
      </c>
    </row>
    <row r="30055" spans="1:8" x14ac:dyDescent="0.3">
      <c r="A30055" t="s">
        <v>1519</v>
      </c>
      <c r="B30055" t="s">
        <v>1538</v>
      </c>
      <c r="C30055" t="s">
        <v>526</v>
      </c>
      <c r="D30055" t="s">
        <v>1554</v>
      </c>
      <c r="E30055" t="s">
        <v>10</v>
      </c>
      <c r="F30055" t="s">
        <v>128</v>
      </c>
      <c r="G30055">
        <v>2048</v>
      </c>
      <c r="H30055">
        <v>0</v>
      </c>
    </row>
    <row r="30056" spans="1:8" x14ac:dyDescent="0.3">
      <c r="A30056" t="s">
        <v>1519</v>
      </c>
      <c r="B30056" t="s">
        <v>1538</v>
      </c>
      <c r="C30056" t="s">
        <v>526</v>
      </c>
      <c r="D30056" t="s">
        <v>1554</v>
      </c>
      <c r="E30056" t="s">
        <v>10</v>
      </c>
      <c r="F30056" t="s">
        <v>128</v>
      </c>
      <c r="G30056">
        <v>2049</v>
      </c>
      <c r="H30056">
        <v>0</v>
      </c>
    </row>
    <row r="30057" spans="1:8" x14ac:dyDescent="0.3">
      <c r="A30057" t="s">
        <v>1519</v>
      </c>
      <c r="B30057" t="s">
        <v>1538</v>
      </c>
      <c r="C30057" t="s">
        <v>526</v>
      </c>
      <c r="D30057" t="s">
        <v>1554</v>
      </c>
      <c r="E30057" t="s">
        <v>10</v>
      </c>
      <c r="F30057" t="s">
        <v>128</v>
      </c>
      <c r="G30057">
        <v>2050</v>
      </c>
      <c r="H30057">
        <v>0</v>
      </c>
    </row>
    <row r="30058" spans="1:8" x14ac:dyDescent="0.3">
      <c r="A30058" t="s">
        <v>1519</v>
      </c>
      <c r="B30058" t="s">
        <v>1538</v>
      </c>
      <c r="C30058" t="s">
        <v>526</v>
      </c>
      <c r="D30058" t="s">
        <v>1554</v>
      </c>
      <c r="E30058" t="s">
        <v>17</v>
      </c>
      <c r="F30058" t="s">
        <v>128</v>
      </c>
      <c r="G30058">
        <v>2025</v>
      </c>
      <c r="H30058">
        <v>4.5305471490436362E-5</v>
      </c>
    </row>
    <row r="30059" spans="1:8" x14ac:dyDescent="0.3">
      <c r="A30059" t="s">
        <v>1519</v>
      </c>
      <c r="B30059" t="s">
        <v>1538</v>
      </c>
      <c r="C30059" t="s">
        <v>526</v>
      </c>
      <c r="D30059" t="s">
        <v>1554</v>
      </c>
      <c r="E30059" t="s">
        <v>17</v>
      </c>
      <c r="F30059" t="s">
        <v>128</v>
      </c>
      <c r="G30059">
        <v>2026</v>
      </c>
      <c r="H30059">
        <v>4.5305471490435061E-5</v>
      </c>
    </row>
    <row r="30060" spans="1:8" x14ac:dyDescent="0.3">
      <c r="A30060" t="s">
        <v>1519</v>
      </c>
      <c r="B30060" t="s">
        <v>1538</v>
      </c>
      <c r="C30060" t="s">
        <v>526</v>
      </c>
      <c r="D30060" t="s">
        <v>1554</v>
      </c>
      <c r="E30060" t="s">
        <v>17</v>
      </c>
      <c r="F30060" t="s">
        <v>128</v>
      </c>
      <c r="G30060">
        <v>2027</v>
      </c>
      <c r="H30060">
        <v>4.5305471490436802E-5</v>
      </c>
    </row>
    <row r="30061" spans="1:8" x14ac:dyDescent="0.3">
      <c r="A30061" t="s">
        <v>1519</v>
      </c>
      <c r="B30061" t="s">
        <v>1538</v>
      </c>
      <c r="C30061" t="s">
        <v>526</v>
      </c>
      <c r="D30061" t="s">
        <v>1554</v>
      </c>
      <c r="E30061" t="s">
        <v>17</v>
      </c>
      <c r="F30061" t="s">
        <v>128</v>
      </c>
      <c r="G30061">
        <v>2028</v>
      </c>
      <c r="H30061">
        <v>4.5305471490435928E-5</v>
      </c>
    </row>
    <row r="30062" spans="1:8" x14ac:dyDescent="0.3">
      <c r="A30062" t="s">
        <v>1519</v>
      </c>
      <c r="B30062" t="s">
        <v>1538</v>
      </c>
      <c r="C30062" t="s">
        <v>526</v>
      </c>
      <c r="D30062" t="s">
        <v>1554</v>
      </c>
      <c r="E30062" t="s">
        <v>17</v>
      </c>
      <c r="F30062" t="s">
        <v>128</v>
      </c>
      <c r="G30062">
        <v>2029</v>
      </c>
      <c r="H30062">
        <v>4.5305471490435061E-5</v>
      </c>
    </row>
    <row r="30063" spans="1:8" x14ac:dyDescent="0.3">
      <c r="A30063" t="s">
        <v>1519</v>
      </c>
      <c r="B30063" t="s">
        <v>1538</v>
      </c>
      <c r="C30063" t="s">
        <v>526</v>
      </c>
      <c r="D30063" t="s">
        <v>1554</v>
      </c>
      <c r="E30063" t="s">
        <v>17</v>
      </c>
      <c r="F30063" t="s">
        <v>128</v>
      </c>
      <c r="G30063">
        <v>2030</v>
      </c>
      <c r="H30063">
        <v>4.5305471490435061E-5</v>
      </c>
    </row>
    <row r="30064" spans="1:8" x14ac:dyDescent="0.3">
      <c r="A30064" t="s">
        <v>1519</v>
      </c>
      <c r="B30064" t="s">
        <v>1538</v>
      </c>
      <c r="C30064" t="s">
        <v>526</v>
      </c>
      <c r="D30064" t="s">
        <v>1554</v>
      </c>
      <c r="E30064" t="s">
        <v>17</v>
      </c>
      <c r="F30064" t="s">
        <v>128</v>
      </c>
      <c r="G30064">
        <v>2031</v>
      </c>
      <c r="H30064">
        <v>4.5305471490434193E-5</v>
      </c>
    </row>
    <row r="30065" spans="1:8" x14ac:dyDescent="0.3">
      <c r="A30065" t="s">
        <v>1519</v>
      </c>
      <c r="B30065" t="s">
        <v>1538</v>
      </c>
      <c r="C30065" t="s">
        <v>526</v>
      </c>
      <c r="D30065" t="s">
        <v>1554</v>
      </c>
      <c r="E30065" t="s">
        <v>17</v>
      </c>
      <c r="F30065" t="s">
        <v>128</v>
      </c>
      <c r="G30065">
        <v>2032</v>
      </c>
      <c r="H30065">
        <v>4.5305471490436802E-5</v>
      </c>
    </row>
    <row r="30066" spans="1:8" x14ac:dyDescent="0.3">
      <c r="A30066" t="s">
        <v>1519</v>
      </c>
      <c r="B30066" t="s">
        <v>1538</v>
      </c>
      <c r="C30066" t="s">
        <v>526</v>
      </c>
      <c r="D30066" t="s">
        <v>1554</v>
      </c>
      <c r="E30066" t="s">
        <v>17</v>
      </c>
      <c r="F30066" t="s">
        <v>128</v>
      </c>
      <c r="G30066">
        <v>2033</v>
      </c>
      <c r="H30066">
        <v>3.8833261277514651E-5</v>
      </c>
    </row>
    <row r="30067" spans="1:8" x14ac:dyDescent="0.3">
      <c r="A30067" t="s">
        <v>1519</v>
      </c>
      <c r="B30067" t="s">
        <v>1538</v>
      </c>
      <c r="C30067" t="s">
        <v>526</v>
      </c>
      <c r="D30067" t="s">
        <v>1554</v>
      </c>
      <c r="E30067" t="s">
        <v>17</v>
      </c>
      <c r="F30067" t="s">
        <v>128</v>
      </c>
      <c r="G30067">
        <v>2034</v>
      </c>
      <c r="H30067">
        <v>3.2361051064595983E-5</v>
      </c>
    </row>
    <row r="30068" spans="1:8" x14ac:dyDescent="0.3">
      <c r="A30068" t="s">
        <v>1519</v>
      </c>
      <c r="B30068" t="s">
        <v>1538</v>
      </c>
      <c r="C30068" t="s">
        <v>526</v>
      </c>
      <c r="D30068" t="s">
        <v>1554</v>
      </c>
      <c r="E30068" t="s">
        <v>17</v>
      </c>
      <c r="F30068" t="s">
        <v>128</v>
      </c>
      <c r="G30068">
        <v>2035</v>
      </c>
      <c r="H30068">
        <v>-1.2505097579337471E-4</v>
      </c>
    </row>
    <row r="30069" spans="1:8" x14ac:dyDescent="0.3">
      <c r="A30069" t="s">
        <v>1519</v>
      </c>
      <c r="B30069" t="s">
        <v>1538</v>
      </c>
      <c r="C30069" t="s">
        <v>526</v>
      </c>
      <c r="D30069" t="s">
        <v>1554</v>
      </c>
      <c r="E30069" t="s">
        <v>17</v>
      </c>
      <c r="F30069" t="s">
        <v>128</v>
      </c>
      <c r="G30069">
        <v>2036</v>
      </c>
      <c r="H30069">
        <v>-2.4720082141838588E-4</v>
      </c>
    </row>
    <row r="30070" spans="1:8" x14ac:dyDescent="0.3">
      <c r="A30070" t="s">
        <v>1519</v>
      </c>
      <c r="B30070" t="s">
        <v>1538</v>
      </c>
      <c r="C30070" t="s">
        <v>526</v>
      </c>
      <c r="D30070" t="s">
        <v>1554</v>
      </c>
      <c r="E30070" t="s">
        <v>17</v>
      </c>
      <c r="F30070" t="s">
        <v>128</v>
      </c>
      <c r="G30070">
        <v>2037</v>
      </c>
      <c r="H30070">
        <v>-3.126380586717329E-4</v>
      </c>
    </row>
    <row r="30071" spans="1:8" x14ac:dyDescent="0.3">
      <c r="A30071" t="s">
        <v>1519</v>
      </c>
      <c r="B30071" t="s">
        <v>1538</v>
      </c>
      <c r="C30071" t="s">
        <v>526</v>
      </c>
      <c r="D30071" t="s">
        <v>1554</v>
      </c>
      <c r="E30071" t="s">
        <v>17</v>
      </c>
      <c r="F30071" t="s">
        <v>128</v>
      </c>
      <c r="G30071">
        <v>2038</v>
      </c>
      <c r="H30071">
        <v>-3.1911026888464979E-4</v>
      </c>
    </row>
    <row r="30072" spans="1:8" x14ac:dyDescent="0.3">
      <c r="A30072" t="s">
        <v>1519</v>
      </c>
      <c r="B30072" t="s">
        <v>1538</v>
      </c>
      <c r="C30072" t="s">
        <v>526</v>
      </c>
      <c r="D30072" t="s">
        <v>1554</v>
      </c>
      <c r="E30072" t="s">
        <v>17</v>
      </c>
      <c r="F30072" t="s">
        <v>128</v>
      </c>
      <c r="G30072">
        <v>2039</v>
      </c>
      <c r="H30072">
        <v>-3.2558247909756678E-4</v>
      </c>
    </row>
    <row r="30073" spans="1:8" x14ac:dyDescent="0.3">
      <c r="A30073" t="s">
        <v>1519</v>
      </c>
      <c r="B30073" t="s">
        <v>1538</v>
      </c>
      <c r="C30073" t="s">
        <v>526</v>
      </c>
      <c r="D30073" t="s">
        <v>1554</v>
      </c>
      <c r="E30073" t="s">
        <v>17</v>
      </c>
      <c r="F30073" t="s">
        <v>128</v>
      </c>
      <c r="G30073">
        <v>2040</v>
      </c>
      <c r="H30073">
        <v>-3.2558247909757031E-4</v>
      </c>
    </row>
    <row r="30074" spans="1:8" x14ac:dyDescent="0.3">
      <c r="A30074" t="s">
        <v>1519</v>
      </c>
      <c r="B30074" t="s">
        <v>1538</v>
      </c>
      <c r="C30074" t="s">
        <v>526</v>
      </c>
      <c r="D30074" t="s">
        <v>1554</v>
      </c>
      <c r="E30074" t="s">
        <v>17</v>
      </c>
      <c r="F30074" t="s">
        <v>128</v>
      </c>
      <c r="G30074">
        <v>2041</v>
      </c>
      <c r="H30074">
        <v>-3.2558247909757031E-4</v>
      </c>
    </row>
    <row r="30075" spans="1:8" x14ac:dyDescent="0.3">
      <c r="A30075" t="s">
        <v>1519</v>
      </c>
      <c r="B30075" t="s">
        <v>1538</v>
      </c>
      <c r="C30075" t="s">
        <v>526</v>
      </c>
      <c r="D30075" t="s">
        <v>1554</v>
      </c>
      <c r="E30075" t="s">
        <v>17</v>
      </c>
      <c r="F30075" t="s">
        <v>128</v>
      </c>
      <c r="G30075">
        <v>2042</v>
      </c>
      <c r="H30075">
        <v>-3.2558247909757031E-4</v>
      </c>
    </row>
    <row r="30076" spans="1:8" x14ac:dyDescent="0.3">
      <c r="A30076" t="s">
        <v>1519</v>
      </c>
      <c r="B30076" t="s">
        <v>1538</v>
      </c>
      <c r="C30076" t="s">
        <v>526</v>
      </c>
      <c r="D30076" t="s">
        <v>1554</v>
      </c>
      <c r="E30076" t="s">
        <v>17</v>
      </c>
      <c r="F30076" t="s">
        <v>128</v>
      </c>
      <c r="G30076">
        <v>2043</v>
      </c>
      <c r="H30076">
        <v>-3.2558247909757031E-4</v>
      </c>
    </row>
    <row r="30077" spans="1:8" x14ac:dyDescent="0.3">
      <c r="A30077" t="s">
        <v>1519</v>
      </c>
      <c r="B30077" t="s">
        <v>1538</v>
      </c>
      <c r="C30077" t="s">
        <v>526</v>
      </c>
      <c r="D30077" t="s">
        <v>1554</v>
      </c>
      <c r="E30077" t="s">
        <v>17</v>
      </c>
      <c r="F30077" t="s">
        <v>128</v>
      </c>
      <c r="G30077">
        <v>2044</v>
      </c>
      <c r="H30077">
        <v>-3.2558247909757031E-4</v>
      </c>
    </row>
    <row r="30078" spans="1:8" x14ac:dyDescent="0.3">
      <c r="A30078" t="s">
        <v>1519</v>
      </c>
      <c r="B30078" t="s">
        <v>1538</v>
      </c>
      <c r="C30078" t="s">
        <v>526</v>
      </c>
      <c r="D30078" t="s">
        <v>1554</v>
      </c>
      <c r="E30078" t="s">
        <v>17</v>
      </c>
      <c r="F30078" t="s">
        <v>128</v>
      </c>
      <c r="G30078">
        <v>2045</v>
      </c>
      <c r="H30078">
        <v>-3.2558247909757199E-4</v>
      </c>
    </row>
    <row r="30079" spans="1:8" x14ac:dyDescent="0.3">
      <c r="A30079" t="s">
        <v>1519</v>
      </c>
      <c r="B30079" t="s">
        <v>1538</v>
      </c>
      <c r="C30079" t="s">
        <v>526</v>
      </c>
      <c r="D30079" t="s">
        <v>1554</v>
      </c>
      <c r="E30079" t="s">
        <v>17</v>
      </c>
      <c r="F30079" t="s">
        <v>128</v>
      </c>
      <c r="G30079">
        <v>2046</v>
      </c>
      <c r="H30079">
        <v>-3.2558247909757031E-4</v>
      </c>
    </row>
    <row r="30080" spans="1:8" x14ac:dyDescent="0.3">
      <c r="A30080" t="s">
        <v>1519</v>
      </c>
      <c r="B30080" t="s">
        <v>1538</v>
      </c>
      <c r="C30080" t="s">
        <v>526</v>
      </c>
      <c r="D30080" t="s">
        <v>1554</v>
      </c>
      <c r="E30080" t="s">
        <v>17</v>
      </c>
      <c r="F30080" t="s">
        <v>128</v>
      </c>
      <c r="G30080">
        <v>2047</v>
      </c>
      <c r="H30080">
        <v>-3.2558247909757199E-4</v>
      </c>
    </row>
    <row r="30081" spans="1:8" x14ac:dyDescent="0.3">
      <c r="A30081" t="s">
        <v>1519</v>
      </c>
      <c r="B30081" t="s">
        <v>1538</v>
      </c>
      <c r="C30081" t="s">
        <v>526</v>
      </c>
      <c r="D30081" t="s">
        <v>1554</v>
      </c>
      <c r="E30081" t="s">
        <v>17</v>
      </c>
      <c r="F30081" t="s">
        <v>128</v>
      </c>
      <c r="G30081">
        <v>2048</v>
      </c>
      <c r="H30081">
        <v>-3.2558247909757031E-4</v>
      </c>
    </row>
    <row r="30082" spans="1:8" x14ac:dyDescent="0.3">
      <c r="A30082" t="s">
        <v>1519</v>
      </c>
      <c r="B30082" t="s">
        <v>1538</v>
      </c>
      <c r="C30082" t="s">
        <v>526</v>
      </c>
      <c r="D30082" t="s">
        <v>1554</v>
      </c>
      <c r="E30082" t="s">
        <v>17</v>
      </c>
      <c r="F30082" t="s">
        <v>128</v>
      </c>
      <c r="G30082">
        <v>2049</v>
      </c>
      <c r="H30082">
        <v>-3.2558247909757031E-4</v>
      </c>
    </row>
    <row r="30083" spans="1:8" x14ac:dyDescent="0.3">
      <c r="A30083" t="s">
        <v>1519</v>
      </c>
      <c r="B30083" t="s">
        <v>1538</v>
      </c>
      <c r="C30083" t="s">
        <v>526</v>
      </c>
      <c r="D30083" t="s">
        <v>1554</v>
      </c>
      <c r="E30083" t="s">
        <v>17</v>
      </c>
      <c r="F30083" t="s">
        <v>128</v>
      </c>
      <c r="G30083">
        <v>2050</v>
      </c>
      <c r="H30083">
        <v>-3.2558247909757551E-4</v>
      </c>
    </row>
    <row r="30084" spans="1:8" x14ac:dyDescent="0.3">
      <c r="A30084" t="s">
        <v>1519</v>
      </c>
      <c r="B30084" t="s">
        <v>1538</v>
      </c>
      <c r="C30084" t="s">
        <v>526</v>
      </c>
      <c r="D30084" t="s">
        <v>1554</v>
      </c>
      <c r="E30084" t="s">
        <v>25</v>
      </c>
      <c r="F30084" t="s">
        <v>128</v>
      </c>
      <c r="G30084">
        <v>2025</v>
      </c>
      <c r="H30084">
        <v>1.4388722369325871E-5</v>
      </c>
    </row>
    <row r="30085" spans="1:8" x14ac:dyDescent="0.3">
      <c r="A30085" t="s">
        <v>1519</v>
      </c>
      <c r="B30085" t="s">
        <v>1538</v>
      </c>
      <c r="C30085" t="s">
        <v>526</v>
      </c>
      <c r="D30085" t="s">
        <v>1554</v>
      </c>
      <c r="E30085" t="s">
        <v>25</v>
      </c>
      <c r="F30085" t="s">
        <v>128</v>
      </c>
      <c r="G30085">
        <v>2026</v>
      </c>
      <c r="H30085">
        <v>1.438872236932565E-5</v>
      </c>
    </row>
    <row r="30086" spans="1:8" x14ac:dyDescent="0.3">
      <c r="A30086" t="s">
        <v>1519</v>
      </c>
      <c r="B30086" t="s">
        <v>1538</v>
      </c>
      <c r="C30086" t="s">
        <v>526</v>
      </c>
      <c r="D30086" t="s">
        <v>1554</v>
      </c>
      <c r="E30086" t="s">
        <v>25</v>
      </c>
      <c r="F30086" t="s">
        <v>128</v>
      </c>
      <c r="G30086">
        <v>2027</v>
      </c>
      <c r="H30086">
        <v>1.4388722369326191E-5</v>
      </c>
    </row>
    <row r="30087" spans="1:8" x14ac:dyDescent="0.3">
      <c r="A30087" t="s">
        <v>1519</v>
      </c>
      <c r="B30087" t="s">
        <v>1538</v>
      </c>
      <c r="C30087" t="s">
        <v>526</v>
      </c>
      <c r="D30087" t="s">
        <v>1554</v>
      </c>
      <c r="E30087" t="s">
        <v>25</v>
      </c>
      <c r="F30087" t="s">
        <v>128</v>
      </c>
      <c r="G30087">
        <v>2028</v>
      </c>
      <c r="H30087">
        <v>1.4388722369325981E-5</v>
      </c>
    </row>
    <row r="30088" spans="1:8" x14ac:dyDescent="0.3">
      <c r="A30088" t="s">
        <v>1519</v>
      </c>
      <c r="B30088" t="s">
        <v>1538</v>
      </c>
      <c r="C30088" t="s">
        <v>526</v>
      </c>
      <c r="D30088" t="s">
        <v>1554</v>
      </c>
      <c r="E30088" t="s">
        <v>25</v>
      </c>
      <c r="F30088" t="s">
        <v>128</v>
      </c>
      <c r="G30088">
        <v>2029</v>
      </c>
      <c r="H30088">
        <v>1.4388722369325761E-5</v>
      </c>
    </row>
    <row r="30089" spans="1:8" x14ac:dyDescent="0.3">
      <c r="A30089" t="s">
        <v>1519</v>
      </c>
      <c r="B30089" t="s">
        <v>1538</v>
      </c>
      <c r="C30089" t="s">
        <v>526</v>
      </c>
      <c r="D30089" t="s">
        <v>1554</v>
      </c>
      <c r="E30089" t="s">
        <v>25</v>
      </c>
      <c r="F30089" t="s">
        <v>128</v>
      </c>
      <c r="G30089">
        <v>2030</v>
      </c>
      <c r="H30089">
        <v>1.438872236932533E-5</v>
      </c>
    </row>
    <row r="30090" spans="1:8" x14ac:dyDescent="0.3">
      <c r="A30090" t="s">
        <v>1519</v>
      </c>
      <c r="B30090" t="s">
        <v>1538</v>
      </c>
      <c r="C30090" t="s">
        <v>526</v>
      </c>
      <c r="D30090" t="s">
        <v>1554</v>
      </c>
      <c r="E30090" t="s">
        <v>25</v>
      </c>
      <c r="F30090" t="s">
        <v>128</v>
      </c>
      <c r="G30090">
        <v>2031</v>
      </c>
      <c r="H30090">
        <v>1.438872236932533E-5</v>
      </c>
    </row>
    <row r="30091" spans="1:8" x14ac:dyDescent="0.3">
      <c r="A30091" t="s">
        <v>1519</v>
      </c>
      <c r="B30091" t="s">
        <v>1538</v>
      </c>
      <c r="C30091" t="s">
        <v>526</v>
      </c>
      <c r="D30091" t="s">
        <v>1554</v>
      </c>
      <c r="E30091" t="s">
        <v>25</v>
      </c>
      <c r="F30091" t="s">
        <v>128</v>
      </c>
      <c r="G30091">
        <v>2032</v>
      </c>
      <c r="H30091">
        <v>1.4388722369325981E-5</v>
      </c>
    </row>
    <row r="30092" spans="1:8" x14ac:dyDescent="0.3">
      <c r="A30092" t="s">
        <v>1519</v>
      </c>
      <c r="B30092" t="s">
        <v>1538</v>
      </c>
      <c r="C30092" t="s">
        <v>526</v>
      </c>
      <c r="D30092" t="s">
        <v>1554</v>
      </c>
      <c r="E30092" t="s">
        <v>25</v>
      </c>
      <c r="F30092" t="s">
        <v>128</v>
      </c>
      <c r="G30092">
        <v>2033</v>
      </c>
      <c r="H30092">
        <v>1.2333190602278971E-5</v>
      </c>
    </row>
    <row r="30093" spans="1:8" x14ac:dyDescent="0.3">
      <c r="A30093" t="s">
        <v>1519</v>
      </c>
      <c r="B30093" t="s">
        <v>1538</v>
      </c>
      <c r="C30093" t="s">
        <v>526</v>
      </c>
      <c r="D30093" t="s">
        <v>1554</v>
      </c>
      <c r="E30093" t="s">
        <v>25</v>
      </c>
      <c r="F30093" t="s">
        <v>128</v>
      </c>
      <c r="G30093">
        <v>2034</v>
      </c>
      <c r="H30093">
        <v>1.0277658835232409E-5</v>
      </c>
    </row>
    <row r="30094" spans="1:8" x14ac:dyDescent="0.3">
      <c r="A30094" t="s">
        <v>1519</v>
      </c>
      <c r="B30094" t="s">
        <v>1538</v>
      </c>
      <c r="C30094" t="s">
        <v>526</v>
      </c>
      <c r="D30094" t="s">
        <v>1554</v>
      </c>
      <c r="E30094" t="s">
        <v>25</v>
      </c>
      <c r="F30094" t="s">
        <v>128</v>
      </c>
      <c r="G30094">
        <v>2035</v>
      </c>
      <c r="H30094">
        <v>-3.9715374622776012E-5</v>
      </c>
    </row>
    <row r="30095" spans="1:8" x14ac:dyDescent="0.3">
      <c r="A30095" t="s">
        <v>1519</v>
      </c>
      <c r="B30095" t="s">
        <v>1538</v>
      </c>
      <c r="C30095" t="s">
        <v>526</v>
      </c>
      <c r="D30095" t="s">
        <v>1554</v>
      </c>
      <c r="E30095" t="s">
        <v>25</v>
      </c>
      <c r="F30095" t="s">
        <v>128</v>
      </c>
      <c r="G30095">
        <v>2036</v>
      </c>
      <c r="H30095">
        <v>-7.8509369218447526E-5</v>
      </c>
    </row>
    <row r="30096" spans="1:8" x14ac:dyDescent="0.3">
      <c r="A30096" t="s">
        <v>1519</v>
      </c>
      <c r="B30096" t="s">
        <v>1538</v>
      </c>
      <c r="C30096" t="s">
        <v>526</v>
      </c>
      <c r="D30096" t="s">
        <v>1554</v>
      </c>
      <c r="E30096" t="s">
        <v>25</v>
      </c>
      <c r="F30096" t="s">
        <v>128</v>
      </c>
      <c r="G30096">
        <v>2037</v>
      </c>
      <c r="H30096">
        <v>-9.9291809141909774E-5</v>
      </c>
    </row>
    <row r="30097" spans="1:8" x14ac:dyDescent="0.3">
      <c r="A30097" t="s">
        <v>1519</v>
      </c>
      <c r="B30097" t="s">
        <v>1538</v>
      </c>
      <c r="C30097" t="s">
        <v>526</v>
      </c>
      <c r="D30097" t="s">
        <v>1554</v>
      </c>
      <c r="E30097" t="s">
        <v>25</v>
      </c>
      <c r="F30097" t="s">
        <v>128</v>
      </c>
      <c r="G30097">
        <v>2038</v>
      </c>
      <c r="H30097">
        <v>-1.013473409089555E-4</v>
      </c>
    </row>
    <row r="30098" spans="1:8" x14ac:dyDescent="0.3">
      <c r="A30098" t="s">
        <v>1519</v>
      </c>
      <c r="B30098" t="s">
        <v>1538</v>
      </c>
      <c r="C30098" t="s">
        <v>526</v>
      </c>
      <c r="D30098" t="s">
        <v>1554</v>
      </c>
      <c r="E30098" t="s">
        <v>25</v>
      </c>
      <c r="F30098" t="s">
        <v>128</v>
      </c>
      <c r="G30098">
        <v>2039</v>
      </c>
      <c r="H30098">
        <v>-1.034028726760016E-4</v>
      </c>
    </row>
    <row r="30099" spans="1:8" x14ac:dyDescent="0.3">
      <c r="A30099" t="s">
        <v>1519</v>
      </c>
      <c r="B30099" t="s">
        <v>1538</v>
      </c>
      <c r="C30099" t="s">
        <v>526</v>
      </c>
      <c r="D30099" t="s">
        <v>1554</v>
      </c>
      <c r="E30099" t="s">
        <v>25</v>
      </c>
      <c r="F30099" t="s">
        <v>128</v>
      </c>
      <c r="G30099">
        <v>2040</v>
      </c>
      <c r="H30099">
        <v>-1.03402872676002E-4</v>
      </c>
    </row>
    <row r="30100" spans="1:8" x14ac:dyDescent="0.3">
      <c r="A30100" t="s">
        <v>1519</v>
      </c>
      <c r="B30100" t="s">
        <v>1538</v>
      </c>
      <c r="C30100" t="s">
        <v>526</v>
      </c>
      <c r="D30100" t="s">
        <v>1554</v>
      </c>
      <c r="E30100" t="s">
        <v>25</v>
      </c>
      <c r="F30100" t="s">
        <v>128</v>
      </c>
      <c r="G30100">
        <v>2041</v>
      </c>
      <c r="H30100">
        <v>-1.03402872676002E-4</v>
      </c>
    </row>
    <row r="30101" spans="1:8" x14ac:dyDescent="0.3">
      <c r="A30101" t="s">
        <v>1519</v>
      </c>
      <c r="B30101" t="s">
        <v>1538</v>
      </c>
      <c r="C30101" t="s">
        <v>526</v>
      </c>
      <c r="D30101" t="s">
        <v>1554</v>
      </c>
      <c r="E30101" t="s">
        <v>25</v>
      </c>
      <c r="F30101" t="s">
        <v>128</v>
      </c>
      <c r="G30101">
        <v>2042</v>
      </c>
      <c r="H30101">
        <v>-1.034028726760033E-4</v>
      </c>
    </row>
    <row r="30102" spans="1:8" x14ac:dyDescent="0.3">
      <c r="A30102" t="s">
        <v>1519</v>
      </c>
      <c r="B30102" t="s">
        <v>1538</v>
      </c>
      <c r="C30102" t="s">
        <v>526</v>
      </c>
      <c r="D30102" t="s">
        <v>1554</v>
      </c>
      <c r="E30102" t="s">
        <v>25</v>
      </c>
      <c r="F30102" t="s">
        <v>128</v>
      </c>
      <c r="G30102">
        <v>2043</v>
      </c>
      <c r="H30102">
        <v>-1.03402872676002E-4</v>
      </c>
    </row>
    <row r="30103" spans="1:8" x14ac:dyDescent="0.3">
      <c r="A30103" t="s">
        <v>1519</v>
      </c>
      <c r="B30103" t="s">
        <v>1538</v>
      </c>
      <c r="C30103" t="s">
        <v>526</v>
      </c>
      <c r="D30103" t="s">
        <v>1554</v>
      </c>
      <c r="E30103" t="s">
        <v>25</v>
      </c>
      <c r="F30103" t="s">
        <v>128</v>
      </c>
      <c r="G30103">
        <v>2044</v>
      </c>
      <c r="H30103">
        <v>-1.034028726760016E-4</v>
      </c>
    </row>
    <row r="30104" spans="1:8" x14ac:dyDescent="0.3">
      <c r="A30104" t="s">
        <v>1519</v>
      </c>
      <c r="B30104" t="s">
        <v>1538</v>
      </c>
      <c r="C30104" t="s">
        <v>526</v>
      </c>
      <c r="D30104" t="s">
        <v>1554</v>
      </c>
      <c r="E30104" t="s">
        <v>25</v>
      </c>
      <c r="F30104" t="s">
        <v>128</v>
      </c>
      <c r="G30104">
        <v>2045</v>
      </c>
      <c r="H30104">
        <v>-1.034028726760025E-4</v>
      </c>
    </row>
    <row r="30105" spans="1:8" x14ac:dyDescent="0.3">
      <c r="A30105" t="s">
        <v>1519</v>
      </c>
      <c r="B30105" t="s">
        <v>1538</v>
      </c>
      <c r="C30105" t="s">
        <v>526</v>
      </c>
      <c r="D30105" t="s">
        <v>1554</v>
      </c>
      <c r="E30105" t="s">
        <v>25</v>
      </c>
      <c r="F30105" t="s">
        <v>128</v>
      </c>
      <c r="G30105">
        <v>2046</v>
      </c>
      <c r="H30105">
        <v>-1.034028726760016E-4</v>
      </c>
    </row>
    <row r="30106" spans="1:8" x14ac:dyDescent="0.3">
      <c r="A30106" t="s">
        <v>1519</v>
      </c>
      <c r="B30106" t="s">
        <v>1538</v>
      </c>
      <c r="C30106" t="s">
        <v>526</v>
      </c>
      <c r="D30106" t="s">
        <v>1554</v>
      </c>
      <c r="E30106" t="s">
        <v>25</v>
      </c>
      <c r="F30106" t="s">
        <v>128</v>
      </c>
      <c r="G30106">
        <v>2047</v>
      </c>
      <c r="H30106">
        <v>-1.034028726760033E-4</v>
      </c>
    </row>
    <row r="30107" spans="1:8" x14ac:dyDescent="0.3">
      <c r="A30107" t="s">
        <v>1519</v>
      </c>
      <c r="B30107" t="s">
        <v>1538</v>
      </c>
      <c r="C30107" t="s">
        <v>526</v>
      </c>
      <c r="D30107" t="s">
        <v>1554</v>
      </c>
      <c r="E30107" t="s">
        <v>25</v>
      </c>
      <c r="F30107" t="s">
        <v>128</v>
      </c>
      <c r="G30107">
        <v>2048</v>
      </c>
      <c r="H30107">
        <v>-1.034028726760025E-4</v>
      </c>
    </row>
    <row r="30108" spans="1:8" x14ac:dyDescent="0.3">
      <c r="A30108" t="s">
        <v>1519</v>
      </c>
      <c r="B30108" t="s">
        <v>1538</v>
      </c>
      <c r="C30108" t="s">
        <v>526</v>
      </c>
      <c r="D30108" t="s">
        <v>1554</v>
      </c>
      <c r="E30108" t="s">
        <v>25</v>
      </c>
      <c r="F30108" t="s">
        <v>128</v>
      </c>
      <c r="G30108">
        <v>2049</v>
      </c>
      <c r="H30108">
        <v>-1.034028726760016E-4</v>
      </c>
    </row>
    <row r="30109" spans="1:8" x14ac:dyDescent="0.3">
      <c r="A30109" t="s">
        <v>1519</v>
      </c>
      <c r="B30109" t="s">
        <v>1538</v>
      </c>
      <c r="C30109" t="s">
        <v>526</v>
      </c>
      <c r="D30109" t="s">
        <v>1554</v>
      </c>
      <c r="E30109" t="s">
        <v>25</v>
      </c>
      <c r="F30109" t="s">
        <v>128</v>
      </c>
      <c r="G30109">
        <v>2050</v>
      </c>
      <c r="H30109">
        <v>-1.034028726760033E-4</v>
      </c>
    </row>
    <row r="30110" spans="1:8" x14ac:dyDescent="0.3">
      <c r="A30110" t="s">
        <v>1519</v>
      </c>
      <c r="B30110" t="s">
        <v>1538</v>
      </c>
      <c r="C30110" t="s">
        <v>526</v>
      </c>
      <c r="D30110" t="s">
        <v>1554</v>
      </c>
      <c r="E30110" t="s">
        <v>33</v>
      </c>
      <c r="F30110" t="s">
        <v>128</v>
      </c>
      <c r="G30110">
        <v>2025</v>
      </c>
      <c r="H30110">
        <v>0</v>
      </c>
    </row>
    <row r="30111" spans="1:8" x14ac:dyDescent="0.3">
      <c r="A30111" t="s">
        <v>1519</v>
      </c>
      <c r="B30111" t="s">
        <v>1538</v>
      </c>
      <c r="C30111" t="s">
        <v>526</v>
      </c>
      <c r="D30111" t="s">
        <v>1554</v>
      </c>
      <c r="E30111" t="s">
        <v>33</v>
      </c>
      <c r="F30111" t="s">
        <v>128</v>
      </c>
      <c r="G30111">
        <v>2026</v>
      </c>
      <c r="H30111">
        <v>0</v>
      </c>
    </row>
    <row r="30112" spans="1:8" x14ac:dyDescent="0.3">
      <c r="A30112" t="s">
        <v>1519</v>
      </c>
      <c r="B30112" t="s">
        <v>1538</v>
      </c>
      <c r="C30112" t="s">
        <v>526</v>
      </c>
      <c r="D30112" t="s">
        <v>1554</v>
      </c>
      <c r="E30112" t="s">
        <v>33</v>
      </c>
      <c r="F30112" t="s">
        <v>128</v>
      </c>
      <c r="G30112">
        <v>2027</v>
      </c>
      <c r="H30112">
        <v>0</v>
      </c>
    </row>
    <row r="30113" spans="1:8" x14ac:dyDescent="0.3">
      <c r="A30113" t="s">
        <v>1519</v>
      </c>
      <c r="B30113" t="s">
        <v>1538</v>
      </c>
      <c r="C30113" t="s">
        <v>526</v>
      </c>
      <c r="D30113" t="s">
        <v>1554</v>
      </c>
      <c r="E30113" t="s">
        <v>33</v>
      </c>
      <c r="F30113" t="s">
        <v>128</v>
      </c>
      <c r="G30113">
        <v>2028</v>
      </c>
      <c r="H30113">
        <v>0</v>
      </c>
    </row>
    <row r="30114" spans="1:8" x14ac:dyDescent="0.3">
      <c r="A30114" t="s">
        <v>1519</v>
      </c>
      <c r="B30114" t="s">
        <v>1538</v>
      </c>
      <c r="C30114" t="s">
        <v>526</v>
      </c>
      <c r="D30114" t="s">
        <v>1554</v>
      </c>
      <c r="E30114" t="s">
        <v>33</v>
      </c>
      <c r="F30114" t="s">
        <v>128</v>
      </c>
      <c r="G30114">
        <v>2029</v>
      </c>
      <c r="H30114">
        <v>0</v>
      </c>
    </row>
    <row r="30115" spans="1:8" x14ac:dyDescent="0.3">
      <c r="A30115" t="s">
        <v>1519</v>
      </c>
      <c r="B30115" t="s">
        <v>1538</v>
      </c>
      <c r="C30115" t="s">
        <v>526</v>
      </c>
      <c r="D30115" t="s">
        <v>1554</v>
      </c>
      <c r="E30115" t="s">
        <v>33</v>
      </c>
      <c r="F30115" t="s">
        <v>128</v>
      </c>
      <c r="G30115">
        <v>2030</v>
      </c>
      <c r="H30115">
        <v>0</v>
      </c>
    </row>
    <row r="30116" spans="1:8" x14ac:dyDescent="0.3">
      <c r="A30116" t="s">
        <v>1519</v>
      </c>
      <c r="B30116" t="s">
        <v>1538</v>
      </c>
      <c r="C30116" t="s">
        <v>526</v>
      </c>
      <c r="D30116" t="s">
        <v>1554</v>
      </c>
      <c r="E30116" t="s">
        <v>33</v>
      </c>
      <c r="F30116" t="s">
        <v>128</v>
      </c>
      <c r="G30116">
        <v>2031</v>
      </c>
      <c r="H30116">
        <v>0</v>
      </c>
    </row>
    <row r="30117" spans="1:8" x14ac:dyDescent="0.3">
      <c r="A30117" t="s">
        <v>1519</v>
      </c>
      <c r="B30117" t="s">
        <v>1538</v>
      </c>
      <c r="C30117" t="s">
        <v>526</v>
      </c>
      <c r="D30117" t="s">
        <v>1554</v>
      </c>
      <c r="E30117" t="s">
        <v>33</v>
      </c>
      <c r="F30117" t="s">
        <v>128</v>
      </c>
      <c r="G30117">
        <v>2032</v>
      </c>
      <c r="H30117">
        <v>0</v>
      </c>
    </row>
    <row r="30118" spans="1:8" x14ac:dyDescent="0.3">
      <c r="A30118" t="s">
        <v>1519</v>
      </c>
      <c r="B30118" t="s">
        <v>1538</v>
      </c>
      <c r="C30118" t="s">
        <v>526</v>
      </c>
      <c r="D30118" t="s">
        <v>1554</v>
      </c>
      <c r="E30118" t="s">
        <v>33</v>
      </c>
      <c r="F30118" t="s">
        <v>128</v>
      </c>
      <c r="G30118">
        <v>2033</v>
      </c>
      <c r="H30118">
        <v>0</v>
      </c>
    </row>
    <row r="30119" spans="1:8" x14ac:dyDescent="0.3">
      <c r="A30119" t="s">
        <v>1519</v>
      </c>
      <c r="B30119" t="s">
        <v>1538</v>
      </c>
      <c r="C30119" t="s">
        <v>526</v>
      </c>
      <c r="D30119" t="s">
        <v>1554</v>
      </c>
      <c r="E30119" t="s">
        <v>33</v>
      </c>
      <c r="F30119" t="s">
        <v>128</v>
      </c>
      <c r="G30119">
        <v>2034</v>
      </c>
      <c r="H30119">
        <v>0</v>
      </c>
    </row>
    <row r="30120" spans="1:8" x14ac:dyDescent="0.3">
      <c r="A30120" t="s">
        <v>1519</v>
      </c>
      <c r="B30120" t="s">
        <v>1538</v>
      </c>
      <c r="C30120" t="s">
        <v>526</v>
      </c>
      <c r="D30120" t="s">
        <v>1554</v>
      </c>
      <c r="E30120" t="s">
        <v>33</v>
      </c>
      <c r="F30120" t="s">
        <v>128</v>
      </c>
      <c r="G30120">
        <v>2035</v>
      </c>
      <c r="H30120">
        <v>0</v>
      </c>
    </row>
    <row r="30121" spans="1:8" x14ac:dyDescent="0.3">
      <c r="A30121" t="s">
        <v>1519</v>
      </c>
      <c r="B30121" t="s">
        <v>1538</v>
      </c>
      <c r="C30121" t="s">
        <v>526</v>
      </c>
      <c r="D30121" t="s">
        <v>1554</v>
      </c>
      <c r="E30121" t="s">
        <v>33</v>
      </c>
      <c r="F30121" t="s">
        <v>128</v>
      </c>
      <c r="G30121">
        <v>2036</v>
      </c>
      <c r="H30121">
        <v>0</v>
      </c>
    </row>
    <row r="30122" spans="1:8" x14ac:dyDescent="0.3">
      <c r="A30122" t="s">
        <v>1519</v>
      </c>
      <c r="B30122" t="s">
        <v>1538</v>
      </c>
      <c r="C30122" t="s">
        <v>526</v>
      </c>
      <c r="D30122" t="s">
        <v>1554</v>
      </c>
      <c r="E30122" t="s">
        <v>33</v>
      </c>
      <c r="F30122" t="s">
        <v>128</v>
      </c>
      <c r="G30122">
        <v>2037</v>
      </c>
      <c r="H30122">
        <v>0</v>
      </c>
    </row>
    <row r="30123" spans="1:8" x14ac:dyDescent="0.3">
      <c r="A30123" t="s">
        <v>1519</v>
      </c>
      <c r="B30123" t="s">
        <v>1538</v>
      </c>
      <c r="C30123" t="s">
        <v>526</v>
      </c>
      <c r="D30123" t="s">
        <v>1554</v>
      </c>
      <c r="E30123" t="s">
        <v>33</v>
      </c>
      <c r="F30123" t="s">
        <v>128</v>
      </c>
      <c r="G30123">
        <v>2038</v>
      </c>
      <c r="H30123">
        <v>0</v>
      </c>
    </row>
    <row r="30124" spans="1:8" x14ac:dyDescent="0.3">
      <c r="A30124" t="s">
        <v>1519</v>
      </c>
      <c r="B30124" t="s">
        <v>1538</v>
      </c>
      <c r="C30124" t="s">
        <v>526</v>
      </c>
      <c r="D30124" t="s">
        <v>1554</v>
      </c>
      <c r="E30124" t="s">
        <v>33</v>
      </c>
      <c r="F30124" t="s">
        <v>128</v>
      </c>
      <c r="G30124">
        <v>2039</v>
      </c>
      <c r="H30124">
        <v>0</v>
      </c>
    </row>
    <row r="30125" spans="1:8" x14ac:dyDescent="0.3">
      <c r="A30125" t="s">
        <v>1519</v>
      </c>
      <c r="B30125" t="s">
        <v>1538</v>
      </c>
      <c r="C30125" t="s">
        <v>526</v>
      </c>
      <c r="D30125" t="s">
        <v>1554</v>
      </c>
      <c r="E30125" t="s">
        <v>33</v>
      </c>
      <c r="F30125" t="s">
        <v>128</v>
      </c>
      <c r="G30125">
        <v>2040</v>
      </c>
      <c r="H30125">
        <v>0</v>
      </c>
    </row>
    <row r="30126" spans="1:8" x14ac:dyDescent="0.3">
      <c r="A30126" t="s">
        <v>1519</v>
      </c>
      <c r="B30126" t="s">
        <v>1538</v>
      </c>
      <c r="C30126" t="s">
        <v>526</v>
      </c>
      <c r="D30126" t="s">
        <v>1554</v>
      </c>
      <c r="E30126" t="s">
        <v>33</v>
      </c>
      <c r="F30126" t="s">
        <v>128</v>
      </c>
      <c r="G30126">
        <v>2041</v>
      </c>
      <c r="H30126">
        <v>0</v>
      </c>
    </row>
    <row r="30127" spans="1:8" x14ac:dyDescent="0.3">
      <c r="A30127" t="s">
        <v>1519</v>
      </c>
      <c r="B30127" t="s">
        <v>1538</v>
      </c>
      <c r="C30127" t="s">
        <v>526</v>
      </c>
      <c r="D30127" t="s">
        <v>1554</v>
      </c>
      <c r="E30127" t="s">
        <v>33</v>
      </c>
      <c r="F30127" t="s">
        <v>128</v>
      </c>
      <c r="G30127">
        <v>2042</v>
      </c>
      <c r="H30127">
        <v>0</v>
      </c>
    </row>
    <row r="30128" spans="1:8" x14ac:dyDescent="0.3">
      <c r="A30128" t="s">
        <v>1519</v>
      </c>
      <c r="B30128" t="s">
        <v>1538</v>
      </c>
      <c r="C30128" t="s">
        <v>526</v>
      </c>
      <c r="D30128" t="s">
        <v>1554</v>
      </c>
      <c r="E30128" t="s">
        <v>33</v>
      </c>
      <c r="F30128" t="s">
        <v>128</v>
      </c>
      <c r="G30128">
        <v>2043</v>
      </c>
      <c r="H30128">
        <v>0</v>
      </c>
    </row>
    <row r="30129" spans="1:8" x14ac:dyDescent="0.3">
      <c r="A30129" t="s">
        <v>1519</v>
      </c>
      <c r="B30129" t="s">
        <v>1538</v>
      </c>
      <c r="C30129" t="s">
        <v>526</v>
      </c>
      <c r="D30129" t="s">
        <v>1554</v>
      </c>
      <c r="E30129" t="s">
        <v>33</v>
      </c>
      <c r="F30129" t="s">
        <v>128</v>
      </c>
      <c r="G30129">
        <v>2044</v>
      </c>
      <c r="H30129">
        <v>0</v>
      </c>
    </row>
    <row r="30130" spans="1:8" x14ac:dyDescent="0.3">
      <c r="A30130" t="s">
        <v>1519</v>
      </c>
      <c r="B30130" t="s">
        <v>1538</v>
      </c>
      <c r="C30130" t="s">
        <v>526</v>
      </c>
      <c r="D30130" t="s">
        <v>1554</v>
      </c>
      <c r="E30130" t="s">
        <v>33</v>
      </c>
      <c r="F30130" t="s">
        <v>128</v>
      </c>
      <c r="G30130">
        <v>2045</v>
      </c>
      <c r="H30130">
        <v>0</v>
      </c>
    </row>
    <row r="30131" spans="1:8" x14ac:dyDescent="0.3">
      <c r="A30131" t="s">
        <v>1519</v>
      </c>
      <c r="B30131" t="s">
        <v>1538</v>
      </c>
      <c r="C30131" t="s">
        <v>526</v>
      </c>
      <c r="D30131" t="s">
        <v>1554</v>
      </c>
      <c r="E30131" t="s">
        <v>33</v>
      </c>
      <c r="F30131" t="s">
        <v>128</v>
      </c>
      <c r="G30131">
        <v>2046</v>
      </c>
      <c r="H30131">
        <v>0</v>
      </c>
    </row>
    <row r="30132" spans="1:8" x14ac:dyDescent="0.3">
      <c r="A30132" t="s">
        <v>1519</v>
      </c>
      <c r="B30132" t="s">
        <v>1538</v>
      </c>
      <c r="C30132" t="s">
        <v>526</v>
      </c>
      <c r="D30132" t="s">
        <v>1554</v>
      </c>
      <c r="E30132" t="s">
        <v>33</v>
      </c>
      <c r="F30132" t="s">
        <v>128</v>
      </c>
      <c r="G30132">
        <v>2047</v>
      </c>
      <c r="H30132">
        <v>0</v>
      </c>
    </row>
    <row r="30133" spans="1:8" x14ac:dyDescent="0.3">
      <c r="A30133" t="s">
        <v>1519</v>
      </c>
      <c r="B30133" t="s">
        <v>1538</v>
      </c>
      <c r="C30133" t="s">
        <v>526</v>
      </c>
      <c r="D30133" t="s">
        <v>1554</v>
      </c>
      <c r="E30133" t="s">
        <v>33</v>
      </c>
      <c r="F30133" t="s">
        <v>128</v>
      </c>
      <c r="G30133">
        <v>2048</v>
      </c>
      <c r="H30133">
        <v>0</v>
      </c>
    </row>
    <row r="30134" spans="1:8" x14ac:dyDescent="0.3">
      <c r="A30134" t="s">
        <v>1519</v>
      </c>
      <c r="B30134" t="s">
        <v>1538</v>
      </c>
      <c r="C30134" t="s">
        <v>526</v>
      </c>
      <c r="D30134" t="s">
        <v>1554</v>
      </c>
      <c r="E30134" t="s">
        <v>33</v>
      </c>
      <c r="F30134" t="s">
        <v>128</v>
      </c>
      <c r="G30134">
        <v>2049</v>
      </c>
      <c r="H30134">
        <v>0</v>
      </c>
    </row>
    <row r="30135" spans="1:8" x14ac:dyDescent="0.3">
      <c r="A30135" t="s">
        <v>1519</v>
      </c>
      <c r="B30135" t="s">
        <v>1538</v>
      </c>
      <c r="C30135" t="s">
        <v>526</v>
      </c>
      <c r="D30135" t="s">
        <v>1554</v>
      </c>
      <c r="E30135" t="s">
        <v>33</v>
      </c>
      <c r="F30135" t="s">
        <v>128</v>
      </c>
      <c r="G30135">
        <v>2050</v>
      </c>
      <c r="H30135">
        <v>0</v>
      </c>
    </row>
    <row r="30136" spans="1:8" x14ac:dyDescent="0.3">
      <c r="A30136" t="s">
        <v>1519</v>
      </c>
      <c r="B30136" t="s">
        <v>1538</v>
      </c>
      <c r="C30136" t="s">
        <v>526</v>
      </c>
      <c r="D30136" t="s">
        <v>1554</v>
      </c>
      <c r="E30136" t="s">
        <v>3</v>
      </c>
      <c r="F30136" t="s">
        <v>128</v>
      </c>
      <c r="G30136">
        <v>2025</v>
      </c>
      <c r="H30136">
        <v>1.5890030271828191</v>
      </c>
    </row>
    <row r="30137" spans="1:8" x14ac:dyDescent="0.3">
      <c r="A30137" t="s">
        <v>1519</v>
      </c>
      <c r="B30137" t="s">
        <v>1538</v>
      </c>
      <c r="C30137" t="s">
        <v>526</v>
      </c>
      <c r="D30137" t="s">
        <v>1554</v>
      </c>
      <c r="E30137" t="s">
        <v>3</v>
      </c>
      <c r="F30137" t="s">
        <v>128</v>
      </c>
      <c r="G30137">
        <v>2026</v>
      </c>
      <c r="H30137">
        <v>1.933770023647098</v>
      </c>
    </row>
    <row r="30138" spans="1:8" x14ac:dyDescent="0.3">
      <c r="A30138" t="s">
        <v>1519</v>
      </c>
      <c r="B30138" t="s">
        <v>1538</v>
      </c>
      <c r="C30138" t="s">
        <v>526</v>
      </c>
      <c r="D30138" t="s">
        <v>1554</v>
      </c>
      <c r="E30138" t="s">
        <v>3</v>
      </c>
      <c r="F30138" t="s">
        <v>128</v>
      </c>
      <c r="G30138">
        <v>2027</v>
      </c>
      <c r="H30138">
        <v>2.2819852562888578</v>
      </c>
    </row>
    <row r="30139" spans="1:8" x14ac:dyDescent="0.3">
      <c r="A30139" t="s">
        <v>1519</v>
      </c>
      <c r="B30139" t="s">
        <v>1538</v>
      </c>
      <c r="C30139" t="s">
        <v>526</v>
      </c>
      <c r="D30139" t="s">
        <v>1554</v>
      </c>
      <c r="E30139" t="s">
        <v>3</v>
      </c>
      <c r="F30139" t="s">
        <v>128</v>
      </c>
      <c r="G30139">
        <v>2028</v>
      </c>
      <c r="H30139">
        <v>2.633682697878319</v>
      </c>
    </row>
    <row r="30140" spans="1:8" x14ac:dyDescent="0.3">
      <c r="A30140" t="s">
        <v>1519</v>
      </c>
      <c r="B30140" t="s">
        <v>1538</v>
      </c>
      <c r="C30140" t="s">
        <v>526</v>
      </c>
      <c r="D30140" t="s">
        <v>1554</v>
      </c>
      <c r="E30140" t="s">
        <v>3</v>
      </c>
      <c r="F30140" t="s">
        <v>128</v>
      </c>
      <c r="G30140">
        <v>2029</v>
      </c>
      <c r="H30140">
        <v>2.988896321185702</v>
      </c>
    </row>
    <row r="30141" spans="1:8" x14ac:dyDescent="0.3">
      <c r="A30141" t="s">
        <v>1519</v>
      </c>
      <c r="B30141" t="s">
        <v>1538</v>
      </c>
      <c r="C30141" t="s">
        <v>526</v>
      </c>
      <c r="D30141" t="s">
        <v>1554</v>
      </c>
      <c r="E30141" t="s">
        <v>3</v>
      </c>
      <c r="F30141" t="s">
        <v>128</v>
      </c>
      <c r="G30141">
        <v>2030</v>
      </c>
      <c r="H30141">
        <v>3.347662930045415</v>
      </c>
    </row>
    <row r="30142" spans="1:8" x14ac:dyDescent="0.3">
      <c r="A30142" t="s">
        <v>1519</v>
      </c>
      <c r="B30142" t="s">
        <v>1538</v>
      </c>
      <c r="C30142" t="s">
        <v>526</v>
      </c>
      <c r="D30142" t="s">
        <v>1554</v>
      </c>
      <c r="E30142" t="s">
        <v>3</v>
      </c>
      <c r="F30142" t="s">
        <v>128</v>
      </c>
      <c r="G30142">
        <v>2031</v>
      </c>
      <c r="H30142">
        <v>3.7100164972276799</v>
      </c>
    </row>
    <row r="30143" spans="1:8" x14ac:dyDescent="0.3">
      <c r="A30143" t="s">
        <v>1519</v>
      </c>
      <c r="B30143" t="s">
        <v>1538</v>
      </c>
      <c r="C30143" t="s">
        <v>526</v>
      </c>
      <c r="D30143" t="s">
        <v>1554</v>
      </c>
      <c r="E30143" t="s">
        <v>3</v>
      </c>
      <c r="F30143" t="s">
        <v>128</v>
      </c>
      <c r="G30143">
        <v>2032</v>
      </c>
      <c r="H30143">
        <v>4.0723700644099434</v>
      </c>
    </row>
    <row r="30144" spans="1:8" x14ac:dyDescent="0.3">
      <c r="A30144" t="s">
        <v>1519</v>
      </c>
      <c r="B30144" t="s">
        <v>1538</v>
      </c>
      <c r="C30144" t="s">
        <v>526</v>
      </c>
      <c r="D30144" t="s">
        <v>1554</v>
      </c>
      <c r="E30144" t="s">
        <v>3</v>
      </c>
      <c r="F30144" t="s">
        <v>128</v>
      </c>
      <c r="G30144">
        <v>2033</v>
      </c>
      <c r="H30144">
        <v>4.4347321593341871</v>
      </c>
    </row>
    <row r="30145" spans="1:8" x14ac:dyDescent="0.3">
      <c r="A30145" t="s">
        <v>1519</v>
      </c>
      <c r="B30145" t="s">
        <v>1538</v>
      </c>
      <c r="C30145" t="s">
        <v>526</v>
      </c>
      <c r="D30145" t="s">
        <v>1554</v>
      </c>
      <c r="E30145" t="s">
        <v>3</v>
      </c>
      <c r="F30145" t="s">
        <v>128</v>
      </c>
      <c r="G30145">
        <v>2034</v>
      </c>
      <c r="H30145">
        <v>4.7970942542584316</v>
      </c>
    </row>
    <row r="30146" spans="1:8" x14ac:dyDescent="0.3">
      <c r="A30146" t="s">
        <v>1519</v>
      </c>
      <c r="B30146" t="s">
        <v>1538</v>
      </c>
      <c r="C30146" t="s">
        <v>526</v>
      </c>
      <c r="D30146" t="s">
        <v>1554</v>
      </c>
      <c r="E30146" t="s">
        <v>3</v>
      </c>
      <c r="F30146" t="s">
        <v>128</v>
      </c>
      <c r="G30146">
        <v>2035</v>
      </c>
      <c r="H30146">
        <v>5.1596552265010116</v>
      </c>
    </row>
    <row r="30147" spans="1:8" x14ac:dyDescent="0.3">
      <c r="A30147" t="s">
        <v>1519</v>
      </c>
      <c r="B30147" t="s">
        <v>1538</v>
      </c>
      <c r="C30147" t="s">
        <v>526</v>
      </c>
      <c r="D30147" t="s">
        <v>1554</v>
      </c>
      <c r="E30147" t="s">
        <v>3</v>
      </c>
      <c r="F30147" t="s">
        <v>128</v>
      </c>
      <c r="G30147">
        <v>2036</v>
      </c>
      <c r="H30147">
        <v>5.5221697375234964</v>
      </c>
    </row>
    <row r="30148" spans="1:8" x14ac:dyDescent="0.3">
      <c r="A30148" t="s">
        <v>1519</v>
      </c>
      <c r="B30148" t="s">
        <v>1538</v>
      </c>
      <c r="C30148" t="s">
        <v>526</v>
      </c>
      <c r="D30148" t="s">
        <v>1554</v>
      </c>
      <c r="E30148" t="s">
        <v>3</v>
      </c>
      <c r="F30148" t="s">
        <v>128</v>
      </c>
      <c r="G30148">
        <v>2037</v>
      </c>
      <c r="H30148">
        <v>5.8846095243829373</v>
      </c>
    </row>
    <row r="30149" spans="1:8" x14ac:dyDescent="0.3">
      <c r="A30149" t="s">
        <v>1519</v>
      </c>
      <c r="B30149" t="s">
        <v>1538</v>
      </c>
      <c r="C30149" t="s">
        <v>526</v>
      </c>
      <c r="D30149" t="s">
        <v>1554</v>
      </c>
      <c r="E30149" t="s">
        <v>3</v>
      </c>
      <c r="F30149" t="s">
        <v>128</v>
      </c>
      <c r="G30149">
        <v>2038</v>
      </c>
      <c r="H30149">
        <v>6.2469716193071836</v>
      </c>
    </row>
    <row r="30150" spans="1:8" x14ac:dyDescent="0.3">
      <c r="A30150" t="s">
        <v>1519</v>
      </c>
      <c r="B30150" t="s">
        <v>1538</v>
      </c>
      <c r="C30150" t="s">
        <v>526</v>
      </c>
      <c r="D30150" t="s">
        <v>1554</v>
      </c>
      <c r="E30150" t="s">
        <v>3</v>
      </c>
      <c r="F30150" t="s">
        <v>128</v>
      </c>
      <c r="G30150">
        <v>2039</v>
      </c>
      <c r="H30150">
        <v>6.6093337142314272</v>
      </c>
    </row>
    <row r="30151" spans="1:8" x14ac:dyDescent="0.3">
      <c r="A30151" t="s">
        <v>1519</v>
      </c>
      <c r="B30151" t="s">
        <v>1538</v>
      </c>
      <c r="C30151" t="s">
        <v>526</v>
      </c>
      <c r="D30151" t="s">
        <v>1554</v>
      </c>
      <c r="E30151" t="s">
        <v>3</v>
      </c>
      <c r="F30151" t="s">
        <v>128</v>
      </c>
      <c r="G30151">
        <v>2040</v>
      </c>
      <c r="H30151">
        <v>6.9716872814136934</v>
      </c>
    </row>
    <row r="30152" spans="1:8" x14ac:dyDescent="0.3">
      <c r="A30152" t="s">
        <v>1519</v>
      </c>
      <c r="B30152" t="s">
        <v>1538</v>
      </c>
      <c r="C30152" t="s">
        <v>526</v>
      </c>
      <c r="D30152" t="s">
        <v>1554</v>
      </c>
      <c r="E30152" t="s">
        <v>3</v>
      </c>
      <c r="F30152" t="s">
        <v>128</v>
      </c>
      <c r="G30152">
        <v>2041</v>
      </c>
      <c r="H30152">
        <v>7.334040848595957</v>
      </c>
    </row>
    <row r="30153" spans="1:8" x14ac:dyDescent="0.3">
      <c r="A30153" t="s">
        <v>1519</v>
      </c>
      <c r="B30153" t="s">
        <v>1538</v>
      </c>
      <c r="C30153" t="s">
        <v>526</v>
      </c>
      <c r="D30153" t="s">
        <v>1554</v>
      </c>
      <c r="E30153" t="s">
        <v>3</v>
      </c>
      <c r="F30153" t="s">
        <v>128</v>
      </c>
      <c r="G30153">
        <v>2042</v>
      </c>
      <c r="H30153">
        <v>7.6963944157782214</v>
      </c>
    </row>
    <row r="30154" spans="1:8" x14ac:dyDescent="0.3">
      <c r="A30154" t="s">
        <v>1519</v>
      </c>
      <c r="B30154" t="s">
        <v>1538</v>
      </c>
      <c r="C30154" t="s">
        <v>526</v>
      </c>
      <c r="D30154" t="s">
        <v>1554</v>
      </c>
      <c r="E30154" t="s">
        <v>3</v>
      </c>
      <c r="F30154" t="s">
        <v>128</v>
      </c>
      <c r="G30154">
        <v>2043</v>
      </c>
      <c r="H30154">
        <v>8.0587479829604831</v>
      </c>
    </row>
    <row r="30155" spans="1:8" x14ac:dyDescent="0.3">
      <c r="A30155" t="s">
        <v>1519</v>
      </c>
      <c r="B30155" t="s">
        <v>1538</v>
      </c>
      <c r="C30155" t="s">
        <v>526</v>
      </c>
      <c r="D30155" t="s">
        <v>1554</v>
      </c>
      <c r="E30155" t="s">
        <v>3</v>
      </c>
      <c r="F30155" t="s">
        <v>128</v>
      </c>
      <c r="G30155">
        <v>2044</v>
      </c>
      <c r="H30155">
        <v>8.4211015501427493</v>
      </c>
    </row>
    <row r="30156" spans="1:8" x14ac:dyDescent="0.3">
      <c r="A30156" t="s">
        <v>1519</v>
      </c>
      <c r="B30156" t="s">
        <v>1538</v>
      </c>
      <c r="C30156" t="s">
        <v>526</v>
      </c>
      <c r="D30156" t="s">
        <v>1554</v>
      </c>
      <c r="E30156" t="s">
        <v>3</v>
      </c>
      <c r="F30156" t="s">
        <v>128</v>
      </c>
      <c r="G30156">
        <v>2045</v>
      </c>
      <c r="H30156">
        <v>8.7834551173250137</v>
      </c>
    </row>
    <row r="30157" spans="1:8" x14ac:dyDescent="0.3">
      <c r="A30157" t="s">
        <v>1519</v>
      </c>
      <c r="B30157" t="s">
        <v>1538</v>
      </c>
      <c r="C30157" t="s">
        <v>526</v>
      </c>
      <c r="D30157" t="s">
        <v>1554</v>
      </c>
      <c r="E30157" t="s">
        <v>3</v>
      </c>
      <c r="F30157" t="s">
        <v>128</v>
      </c>
      <c r="G30157">
        <v>2046</v>
      </c>
      <c r="H30157">
        <v>9.1458086845072764</v>
      </c>
    </row>
    <row r="30158" spans="1:8" x14ac:dyDescent="0.3">
      <c r="A30158" t="s">
        <v>1519</v>
      </c>
      <c r="B30158" t="s">
        <v>1538</v>
      </c>
      <c r="C30158" t="s">
        <v>526</v>
      </c>
      <c r="D30158" t="s">
        <v>1554</v>
      </c>
      <c r="E30158" t="s">
        <v>3</v>
      </c>
      <c r="F30158" t="s">
        <v>128</v>
      </c>
      <c r="G30158">
        <v>2047</v>
      </c>
      <c r="H30158">
        <v>9.5081622516895425</v>
      </c>
    </row>
    <row r="30159" spans="1:8" x14ac:dyDescent="0.3">
      <c r="A30159" t="s">
        <v>1519</v>
      </c>
      <c r="B30159" t="s">
        <v>1538</v>
      </c>
      <c r="C30159" t="s">
        <v>526</v>
      </c>
      <c r="D30159" t="s">
        <v>1554</v>
      </c>
      <c r="E30159" t="s">
        <v>3</v>
      </c>
      <c r="F30159" t="s">
        <v>128</v>
      </c>
      <c r="G30159">
        <v>2048</v>
      </c>
      <c r="H30159">
        <v>9.8705158188718087</v>
      </c>
    </row>
    <row r="30160" spans="1:8" x14ac:dyDescent="0.3">
      <c r="A30160" t="s">
        <v>1519</v>
      </c>
      <c r="B30160" t="s">
        <v>1538</v>
      </c>
      <c r="C30160" t="s">
        <v>526</v>
      </c>
      <c r="D30160" t="s">
        <v>1554</v>
      </c>
      <c r="E30160" t="s">
        <v>3</v>
      </c>
      <c r="F30160" t="s">
        <v>128</v>
      </c>
      <c r="G30160">
        <v>2049</v>
      </c>
      <c r="H30160">
        <v>10.23286938605407</v>
      </c>
    </row>
    <row r="30161" spans="1:8" x14ac:dyDescent="0.3">
      <c r="A30161" t="s">
        <v>1519</v>
      </c>
      <c r="B30161" t="s">
        <v>1538</v>
      </c>
      <c r="C30161" t="s">
        <v>526</v>
      </c>
      <c r="D30161" t="s">
        <v>1554</v>
      </c>
      <c r="E30161" t="s">
        <v>3</v>
      </c>
      <c r="F30161" t="s">
        <v>128</v>
      </c>
      <c r="G30161">
        <v>2050</v>
      </c>
      <c r="H30161">
        <v>10.59522295323633</v>
      </c>
    </row>
    <row r="30162" spans="1:8" x14ac:dyDescent="0.3">
      <c r="A30162" t="s">
        <v>1519</v>
      </c>
      <c r="B30162" t="s">
        <v>1538</v>
      </c>
      <c r="C30162" t="s">
        <v>526</v>
      </c>
      <c r="D30162" t="s">
        <v>1554</v>
      </c>
      <c r="E30162" t="s">
        <v>11</v>
      </c>
      <c r="F30162" t="s">
        <v>128</v>
      </c>
      <c r="G30162">
        <v>2025</v>
      </c>
      <c r="H30162">
        <v>1.5858821102316361</v>
      </c>
    </row>
    <row r="30163" spans="1:8" x14ac:dyDescent="0.3">
      <c r="A30163" t="s">
        <v>1519</v>
      </c>
      <c r="B30163" t="s">
        <v>1538</v>
      </c>
      <c r="C30163" t="s">
        <v>526</v>
      </c>
      <c r="D30163" t="s">
        <v>1554</v>
      </c>
      <c r="E30163" t="s">
        <v>11</v>
      </c>
      <c r="F30163" t="s">
        <v>128</v>
      </c>
      <c r="G30163">
        <v>2026</v>
      </c>
      <c r="H30163">
        <v>1.929959033398843</v>
      </c>
    </row>
    <row r="30164" spans="1:8" x14ac:dyDescent="0.3">
      <c r="A30164" t="s">
        <v>1519</v>
      </c>
      <c r="B30164" t="s">
        <v>1538</v>
      </c>
      <c r="C30164" t="s">
        <v>526</v>
      </c>
      <c r="D30164" t="s">
        <v>1554</v>
      </c>
      <c r="E30164" t="s">
        <v>11</v>
      </c>
      <c r="F30164" t="s">
        <v>128</v>
      </c>
      <c r="G30164">
        <v>2027</v>
      </c>
      <c r="H30164">
        <v>2.2774772908772469</v>
      </c>
    </row>
    <row r="30165" spans="1:8" x14ac:dyDescent="0.3">
      <c r="A30165" t="s">
        <v>1519</v>
      </c>
      <c r="B30165" t="s">
        <v>1538</v>
      </c>
      <c r="C30165" t="s">
        <v>526</v>
      </c>
      <c r="D30165" t="s">
        <v>1554</v>
      </c>
      <c r="E30165" t="s">
        <v>11</v>
      </c>
      <c r="F30165" t="s">
        <v>128</v>
      </c>
      <c r="G30165">
        <v>2028</v>
      </c>
      <c r="H30165">
        <v>2.6284707874383879</v>
      </c>
    </row>
    <row r="30166" spans="1:8" x14ac:dyDescent="0.3">
      <c r="A30166" t="s">
        <v>1519</v>
      </c>
      <c r="B30166" t="s">
        <v>1538</v>
      </c>
      <c r="C30166" t="s">
        <v>526</v>
      </c>
      <c r="D30166" t="s">
        <v>1554</v>
      </c>
      <c r="E30166" t="s">
        <v>11</v>
      </c>
      <c r="F30166" t="s">
        <v>128</v>
      </c>
      <c r="G30166">
        <v>2029</v>
      </c>
      <c r="H30166">
        <v>2.9829734278538038</v>
      </c>
    </row>
    <row r="30167" spans="1:8" x14ac:dyDescent="0.3">
      <c r="A30167" t="s">
        <v>1519</v>
      </c>
      <c r="B30167" t="s">
        <v>1538</v>
      </c>
      <c r="C30167" t="s">
        <v>526</v>
      </c>
      <c r="D30167" t="s">
        <v>1554</v>
      </c>
      <c r="E30167" t="s">
        <v>11</v>
      </c>
      <c r="F30167" t="s">
        <v>128</v>
      </c>
      <c r="G30167">
        <v>2030</v>
      </c>
      <c r="H30167">
        <v>3.341021942292663</v>
      </c>
    </row>
    <row r="30168" spans="1:8" x14ac:dyDescent="0.3">
      <c r="A30168" t="s">
        <v>1519</v>
      </c>
      <c r="B30168" t="s">
        <v>1538</v>
      </c>
      <c r="C30168" t="s">
        <v>526</v>
      </c>
      <c r="D30168" t="s">
        <v>1554</v>
      </c>
      <c r="E30168" t="s">
        <v>11</v>
      </c>
      <c r="F30168" t="s">
        <v>128</v>
      </c>
      <c r="G30168">
        <v>2031</v>
      </c>
      <c r="H30168">
        <v>3.702650235526503</v>
      </c>
    </row>
    <row r="30169" spans="1:8" x14ac:dyDescent="0.3">
      <c r="A30169" t="s">
        <v>1519</v>
      </c>
      <c r="B30169" t="s">
        <v>1538</v>
      </c>
      <c r="C30169" t="s">
        <v>526</v>
      </c>
      <c r="D30169" t="s">
        <v>1554</v>
      </c>
      <c r="E30169" t="s">
        <v>11</v>
      </c>
      <c r="F30169" t="s">
        <v>128</v>
      </c>
      <c r="G30169">
        <v>2032</v>
      </c>
      <c r="H30169">
        <v>4.0642785287603438</v>
      </c>
    </row>
    <row r="30170" spans="1:8" x14ac:dyDescent="0.3">
      <c r="A30170" t="s">
        <v>1519</v>
      </c>
      <c r="B30170" t="s">
        <v>1538</v>
      </c>
      <c r="C30170" t="s">
        <v>526</v>
      </c>
      <c r="D30170" t="s">
        <v>1554</v>
      </c>
      <c r="E30170" t="s">
        <v>11</v>
      </c>
      <c r="F30170" t="s">
        <v>128</v>
      </c>
      <c r="G30170">
        <v>2033</v>
      </c>
      <c r="H30170">
        <v>4.4259068219941842</v>
      </c>
    </row>
    <row r="30171" spans="1:8" x14ac:dyDescent="0.3">
      <c r="A30171" t="s">
        <v>1519</v>
      </c>
      <c r="B30171" t="s">
        <v>1538</v>
      </c>
      <c r="C30171" t="s">
        <v>526</v>
      </c>
      <c r="D30171" t="s">
        <v>1554</v>
      </c>
      <c r="E30171" t="s">
        <v>11</v>
      </c>
      <c r="F30171" t="s">
        <v>128</v>
      </c>
      <c r="G30171">
        <v>2034</v>
      </c>
      <c r="H30171">
        <v>4.7875351152280254</v>
      </c>
    </row>
    <row r="30172" spans="1:8" x14ac:dyDescent="0.3">
      <c r="A30172" t="s">
        <v>1519</v>
      </c>
      <c r="B30172" t="s">
        <v>1538</v>
      </c>
      <c r="C30172" t="s">
        <v>526</v>
      </c>
      <c r="D30172" t="s">
        <v>1554</v>
      </c>
      <c r="E30172" t="s">
        <v>11</v>
      </c>
      <c r="F30172" t="s">
        <v>128</v>
      </c>
      <c r="G30172">
        <v>2035</v>
      </c>
      <c r="H30172">
        <v>5.1491634084618649</v>
      </c>
    </row>
    <row r="30173" spans="1:8" x14ac:dyDescent="0.3">
      <c r="A30173" t="s">
        <v>1519</v>
      </c>
      <c r="B30173" t="s">
        <v>1538</v>
      </c>
      <c r="C30173" t="s">
        <v>526</v>
      </c>
      <c r="D30173" t="s">
        <v>1554</v>
      </c>
      <c r="E30173" t="s">
        <v>11</v>
      </c>
      <c r="F30173" t="s">
        <v>128</v>
      </c>
      <c r="G30173">
        <v>2036</v>
      </c>
      <c r="H30173">
        <v>5.5107917016957062</v>
      </c>
    </row>
    <row r="30174" spans="1:8" x14ac:dyDescent="0.3">
      <c r="A30174" t="s">
        <v>1519</v>
      </c>
      <c r="B30174" t="s">
        <v>1538</v>
      </c>
      <c r="C30174" t="s">
        <v>526</v>
      </c>
      <c r="D30174" t="s">
        <v>1554</v>
      </c>
      <c r="E30174" t="s">
        <v>11</v>
      </c>
      <c r="F30174" t="s">
        <v>128</v>
      </c>
      <c r="G30174">
        <v>2037</v>
      </c>
      <c r="H30174">
        <v>5.8724199949295466</v>
      </c>
    </row>
    <row r="30175" spans="1:8" x14ac:dyDescent="0.3">
      <c r="A30175" t="s">
        <v>1519</v>
      </c>
      <c r="B30175" t="s">
        <v>1538</v>
      </c>
      <c r="C30175" t="s">
        <v>526</v>
      </c>
      <c r="D30175" t="s">
        <v>1554</v>
      </c>
      <c r="E30175" t="s">
        <v>11</v>
      </c>
      <c r="F30175" t="s">
        <v>128</v>
      </c>
      <c r="G30175">
        <v>2038</v>
      </c>
      <c r="H30175">
        <v>6.2340482881633896</v>
      </c>
    </row>
    <row r="30176" spans="1:8" x14ac:dyDescent="0.3">
      <c r="A30176" t="s">
        <v>1519</v>
      </c>
      <c r="B30176" t="s">
        <v>1538</v>
      </c>
      <c r="C30176" t="s">
        <v>526</v>
      </c>
      <c r="D30176" t="s">
        <v>1554</v>
      </c>
      <c r="E30176" t="s">
        <v>11</v>
      </c>
      <c r="F30176" t="s">
        <v>128</v>
      </c>
      <c r="G30176">
        <v>2039</v>
      </c>
      <c r="H30176">
        <v>6.5956765813972291</v>
      </c>
    </row>
    <row r="30177" spans="1:8" x14ac:dyDescent="0.3">
      <c r="A30177" t="s">
        <v>1519</v>
      </c>
      <c r="B30177" t="s">
        <v>1538</v>
      </c>
      <c r="C30177" t="s">
        <v>526</v>
      </c>
      <c r="D30177" t="s">
        <v>1554</v>
      </c>
      <c r="E30177" t="s">
        <v>11</v>
      </c>
      <c r="F30177" t="s">
        <v>128</v>
      </c>
      <c r="G30177">
        <v>2040</v>
      </c>
      <c r="H30177">
        <v>6.9573048746310713</v>
      </c>
    </row>
    <row r="30178" spans="1:8" x14ac:dyDescent="0.3">
      <c r="A30178" t="s">
        <v>1519</v>
      </c>
      <c r="B30178" t="s">
        <v>1538</v>
      </c>
      <c r="C30178" t="s">
        <v>526</v>
      </c>
      <c r="D30178" t="s">
        <v>1554</v>
      </c>
      <c r="E30178" t="s">
        <v>11</v>
      </c>
      <c r="F30178" t="s">
        <v>128</v>
      </c>
      <c r="G30178">
        <v>2041</v>
      </c>
      <c r="H30178">
        <v>7.3189331678649134</v>
      </c>
    </row>
    <row r="30179" spans="1:8" x14ac:dyDescent="0.3">
      <c r="A30179" t="s">
        <v>1519</v>
      </c>
      <c r="B30179" t="s">
        <v>1538</v>
      </c>
      <c r="C30179" t="s">
        <v>526</v>
      </c>
      <c r="D30179" t="s">
        <v>1554</v>
      </c>
      <c r="E30179" t="s">
        <v>11</v>
      </c>
      <c r="F30179" t="s">
        <v>128</v>
      </c>
      <c r="G30179">
        <v>2042</v>
      </c>
      <c r="H30179">
        <v>7.680561461098752</v>
      </c>
    </row>
    <row r="30180" spans="1:8" x14ac:dyDescent="0.3">
      <c r="A30180" t="s">
        <v>1519</v>
      </c>
      <c r="B30180" t="s">
        <v>1538</v>
      </c>
      <c r="C30180" t="s">
        <v>526</v>
      </c>
      <c r="D30180" t="s">
        <v>1554</v>
      </c>
      <c r="E30180" t="s">
        <v>11</v>
      </c>
      <c r="F30180" t="s">
        <v>128</v>
      </c>
      <c r="G30180">
        <v>2043</v>
      </c>
      <c r="H30180">
        <v>8.0421897543325915</v>
      </c>
    </row>
    <row r="30181" spans="1:8" x14ac:dyDescent="0.3">
      <c r="A30181" t="s">
        <v>1519</v>
      </c>
      <c r="B30181" t="s">
        <v>1538</v>
      </c>
      <c r="C30181" t="s">
        <v>526</v>
      </c>
      <c r="D30181" t="s">
        <v>1554</v>
      </c>
      <c r="E30181" t="s">
        <v>11</v>
      </c>
      <c r="F30181" t="s">
        <v>128</v>
      </c>
      <c r="G30181">
        <v>2044</v>
      </c>
      <c r="H30181">
        <v>8.4038180475664337</v>
      </c>
    </row>
    <row r="30182" spans="1:8" x14ac:dyDescent="0.3">
      <c r="A30182" t="s">
        <v>1519</v>
      </c>
      <c r="B30182" t="s">
        <v>1538</v>
      </c>
      <c r="C30182" t="s">
        <v>526</v>
      </c>
      <c r="D30182" t="s">
        <v>1554</v>
      </c>
      <c r="E30182" t="s">
        <v>11</v>
      </c>
      <c r="F30182" t="s">
        <v>128</v>
      </c>
      <c r="G30182">
        <v>2045</v>
      </c>
      <c r="H30182">
        <v>8.7654463408002741</v>
      </c>
    </row>
    <row r="30183" spans="1:8" x14ac:dyDescent="0.3">
      <c r="A30183" t="s">
        <v>1519</v>
      </c>
      <c r="B30183" t="s">
        <v>1538</v>
      </c>
      <c r="C30183" t="s">
        <v>526</v>
      </c>
      <c r="D30183" t="s">
        <v>1554</v>
      </c>
      <c r="E30183" t="s">
        <v>11</v>
      </c>
      <c r="F30183" t="s">
        <v>128</v>
      </c>
      <c r="G30183">
        <v>2046</v>
      </c>
      <c r="H30183">
        <v>9.1270746340341145</v>
      </c>
    </row>
    <row r="30184" spans="1:8" x14ac:dyDescent="0.3">
      <c r="A30184" t="s">
        <v>1519</v>
      </c>
      <c r="B30184" t="s">
        <v>1538</v>
      </c>
      <c r="C30184" t="s">
        <v>526</v>
      </c>
      <c r="D30184" t="s">
        <v>1554</v>
      </c>
      <c r="E30184" t="s">
        <v>11</v>
      </c>
      <c r="F30184" t="s">
        <v>128</v>
      </c>
      <c r="G30184">
        <v>2047</v>
      </c>
      <c r="H30184">
        <v>9.4887029272679566</v>
      </c>
    </row>
    <row r="30185" spans="1:8" x14ac:dyDescent="0.3">
      <c r="A30185" t="s">
        <v>1519</v>
      </c>
      <c r="B30185" t="s">
        <v>1538</v>
      </c>
      <c r="C30185" t="s">
        <v>526</v>
      </c>
      <c r="D30185" t="s">
        <v>1554</v>
      </c>
      <c r="E30185" t="s">
        <v>11</v>
      </c>
      <c r="F30185" t="s">
        <v>128</v>
      </c>
      <c r="G30185">
        <v>2048</v>
      </c>
      <c r="H30185">
        <v>9.8503312205017988</v>
      </c>
    </row>
    <row r="30186" spans="1:8" x14ac:dyDescent="0.3">
      <c r="A30186" t="s">
        <v>1519</v>
      </c>
      <c r="B30186" t="s">
        <v>1538</v>
      </c>
      <c r="C30186" t="s">
        <v>526</v>
      </c>
      <c r="D30186" t="s">
        <v>1554</v>
      </c>
      <c r="E30186" t="s">
        <v>11</v>
      </c>
      <c r="F30186" t="s">
        <v>128</v>
      </c>
      <c r="G30186">
        <v>2049</v>
      </c>
      <c r="H30186">
        <v>10.211959513735639</v>
      </c>
    </row>
    <row r="30187" spans="1:8" x14ac:dyDescent="0.3">
      <c r="A30187" t="s">
        <v>1519</v>
      </c>
      <c r="B30187" t="s">
        <v>1538</v>
      </c>
      <c r="C30187" t="s">
        <v>526</v>
      </c>
      <c r="D30187" t="s">
        <v>1554</v>
      </c>
      <c r="E30187" t="s">
        <v>11</v>
      </c>
      <c r="F30187" t="s">
        <v>128</v>
      </c>
      <c r="G30187">
        <v>2050</v>
      </c>
      <c r="H30187">
        <v>10.57358780696948</v>
      </c>
    </row>
    <row r="30188" spans="1:8" x14ac:dyDescent="0.3">
      <c r="A30188" t="s">
        <v>1519</v>
      </c>
      <c r="B30188" t="s">
        <v>1538</v>
      </c>
      <c r="C30188" t="s">
        <v>526</v>
      </c>
      <c r="D30188" t="s">
        <v>1554</v>
      </c>
      <c r="E30188" t="s">
        <v>18</v>
      </c>
      <c r="F30188" t="s">
        <v>128</v>
      </c>
      <c r="G30188">
        <v>2025</v>
      </c>
      <c r="H30188">
        <v>2.3686493578917779E-3</v>
      </c>
    </row>
    <row r="30189" spans="1:8" x14ac:dyDescent="0.3">
      <c r="A30189" t="s">
        <v>1519</v>
      </c>
      <c r="B30189" t="s">
        <v>1538</v>
      </c>
      <c r="C30189" t="s">
        <v>526</v>
      </c>
      <c r="D30189" t="s">
        <v>1554</v>
      </c>
      <c r="E30189" t="s">
        <v>18</v>
      </c>
      <c r="F30189" t="s">
        <v>128</v>
      </c>
      <c r="G30189">
        <v>2026</v>
      </c>
      <c r="H30189">
        <v>2.8923869957652101E-3</v>
      </c>
    </row>
    <row r="30190" spans="1:8" x14ac:dyDescent="0.3">
      <c r="A30190" t="s">
        <v>1519</v>
      </c>
      <c r="B30190" t="s">
        <v>1538</v>
      </c>
      <c r="C30190" t="s">
        <v>526</v>
      </c>
      <c r="D30190" t="s">
        <v>1554</v>
      </c>
      <c r="E30190" t="s">
        <v>18</v>
      </c>
      <c r="F30190" t="s">
        <v>128</v>
      </c>
      <c r="G30190">
        <v>2027</v>
      </c>
      <c r="H30190">
        <v>3.421362870154735E-3</v>
      </c>
    </row>
    <row r="30191" spans="1:8" x14ac:dyDescent="0.3">
      <c r="A30191" t="s">
        <v>1519</v>
      </c>
      <c r="B30191" t="s">
        <v>1538</v>
      </c>
      <c r="C30191" t="s">
        <v>526</v>
      </c>
      <c r="D30191" t="s">
        <v>1554</v>
      </c>
      <c r="E30191" t="s">
        <v>18</v>
      </c>
      <c r="F30191" t="s">
        <v>128</v>
      </c>
      <c r="G30191">
        <v>2028</v>
      </c>
      <c r="H30191">
        <v>3.9556285893018912E-3</v>
      </c>
    </row>
    <row r="30192" spans="1:8" x14ac:dyDescent="0.3">
      <c r="A30192" t="s">
        <v>1519</v>
      </c>
      <c r="B30192" t="s">
        <v>1538</v>
      </c>
      <c r="C30192" t="s">
        <v>526</v>
      </c>
      <c r="D30192" t="s">
        <v>1554</v>
      </c>
      <c r="E30192" t="s">
        <v>18</v>
      </c>
      <c r="F30192" t="s">
        <v>128</v>
      </c>
      <c r="G30192">
        <v>2029</v>
      </c>
      <c r="H30192">
        <v>4.495235761448218E-3</v>
      </c>
    </row>
    <row r="30193" spans="1:8" x14ac:dyDescent="0.3">
      <c r="A30193" t="s">
        <v>1519</v>
      </c>
      <c r="B30193" t="s">
        <v>1538</v>
      </c>
      <c r="C30193" t="s">
        <v>526</v>
      </c>
      <c r="D30193" t="s">
        <v>1554</v>
      </c>
      <c r="E30193" t="s">
        <v>18</v>
      </c>
      <c r="F30193" t="s">
        <v>128</v>
      </c>
      <c r="G30193">
        <v>2030</v>
      </c>
      <c r="H30193">
        <v>5.0402402955220457E-3</v>
      </c>
    </row>
    <row r="30194" spans="1:8" x14ac:dyDescent="0.3">
      <c r="A30194" t="s">
        <v>1519</v>
      </c>
      <c r="B30194" t="s">
        <v>1538</v>
      </c>
      <c r="C30194" t="s">
        <v>526</v>
      </c>
      <c r="D30194" t="s">
        <v>1554</v>
      </c>
      <c r="E30194" t="s">
        <v>18</v>
      </c>
      <c r="F30194" t="s">
        <v>128</v>
      </c>
      <c r="G30194">
        <v>2031</v>
      </c>
      <c r="H30194">
        <v>5.590693799764913E-3</v>
      </c>
    </row>
    <row r="30195" spans="1:8" x14ac:dyDescent="0.3">
      <c r="A30195" t="s">
        <v>1519</v>
      </c>
      <c r="B30195" t="s">
        <v>1538</v>
      </c>
      <c r="C30195" t="s">
        <v>526</v>
      </c>
      <c r="D30195" t="s">
        <v>1554</v>
      </c>
      <c r="E30195" t="s">
        <v>18</v>
      </c>
      <c r="F30195" t="s">
        <v>128</v>
      </c>
      <c r="G30195">
        <v>2032</v>
      </c>
      <c r="H30195">
        <v>6.1411473040077769E-3</v>
      </c>
    </row>
    <row r="30196" spans="1:8" x14ac:dyDescent="0.3">
      <c r="A30196" t="s">
        <v>1519</v>
      </c>
      <c r="B30196" t="s">
        <v>1538</v>
      </c>
      <c r="C30196" t="s">
        <v>526</v>
      </c>
      <c r="D30196" t="s">
        <v>1554</v>
      </c>
      <c r="E30196" t="s">
        <v>18</v>
      </c>
      <c r="F30196" t="s">
        <v>128</v>
      </c>
      <c r="G30196">
        <v>2033</v>
      </c>
      <c r="H30196">
        <v>6.6980730184635663E-3</v>
      </c>
    </row>
    <row r="30197" spans="1:8" x14ac:dyDescent="0.3">
      <c r="A30197" t="s">
        <v>1519</v>
      </c>
      <c r="B30197" t="s">
        <v>1538</v>
      </c>
      <c r="C30197" t="s">
        <v>526</v>
      </c>
      <c r="D30197" t="s">
        <v>1554</v>
      </c>
      <c r="E30197" t="s">
        <v>18</v>
      </c>
      <c r="F30197" t="s">
        <v>128</v>
      </c>
      <c r="G30197">
        <v>2034</v>
      </c>
      <c r="H30197">
        <v>7.2549987329193514E-3</v>
      </c>
    </row>
    <row r="30198" spans="1:8" x14ac:dyDescent="0.3">
      <c r="A30198" t="s">
        <v>1519</v>
      </c>
      <c r="B30198" t="s">
        <v>1538</v>
      </c>
      <c r="C30198" t="s">
        <v>526</v>
      </c>
      <c r="D30198" t="s">
        <v>1554</v>
      </c>
      <c r="E30198" t="s">
        <v>18</v>
      </c>
      <c r="F30198" t="s">
        <v>128</v>
      </c>
      <c r="G30198">
        <v>2035</v>
      </c>
      <c r="H30198">
        <v>7.9628642640201894E-3</v>
      </c>
    </row>
    <row r="30199" spans="1:8" x14ac:dyDescent="0.3">
      <c r="A30199" t="s">
        <v>1519</v>
      </c>
      <c r="B30199" t="s">
        <v>1538</v>
      </c>
      <c r="C30199" t="s">
        <v>526</v>
      </c>
      <c r="D30199" t="s">
        <v>1554</v>
      </c>
      <c r="E30199" t="s">
        <v>18</v>
      </c>
      <c r="F30199" t="s">
        <v>128</v>
      </c>
      <c r="G30199">
        <v>2036</v>
      </c>
      <c r="H30199">
        <v>8.635467613888068E-3</v>
      </c>
    </row>
    <row r="30200" spans="1:8" x14ac:dyDescent="0.3">
      <c r="A30200" t="s">
        <v>1519</v>
      </c>
      <c r="B30200" t="s">
        <v>1538</v>
      </c>
      <c r="C30200" t="s">
        <v>526</v>
      </c>
      <c r="D30200" t="s">
        <v>1554</v>
      </c>
      <c r="E30200" t="s">
        <v>18</v>
      </c>
      <c r="F30200" t="s">
        <v>128</v>
      </c>
      <c r="G30200">
        <v>2037</v>
      </c>
      <c r="H30200">
        <v>9.2513583553842822E-3</v>
      </c>
    </row>
    <row r="30201" spans="1:8" x14ac:dyDescent="0.3">
      <c r="A30201" t="s">
        <v>1519</v>
      </c>
      <c r="B30201" t="s">
        <v>1538</v>
      </c>
      <c r="C30201" t="s">
        <v>526</v>
      </c>
      <c r="D30201" t="s">
        <v>1554</v>
      </c>
      <c r="E30201" t="s">
        <v>18</v>
      </c>
      <c r="F30201" t="s">
        <v>128</v>
      </c>
      <c r="G30201">
        <v>2038</v>
      </c>
      <c r="H30201">
        <v>9.8082840698400699E-3</v>
      </c>
    </row>
    <row r="30202" spans="1:8" x14ac:dyDescent="0.3">
      <c r="A30202" t="s">
        <v>1519</v>
      </c>
      <c r="B30202" t="s">
        <v>1538</v>
      </c>
      <c r="C30202" t="s">
        <v>526</v>
      </c>
      <c r="D30202" t="s">
        <v>1554</v>
      </c>
      <c r="E30202" t="s">
        <v>18</v>
      </c>
      <c r="F30202" t="s">
        <v>128</v>
      </c>
      <c r="G30202">
        <v>2039</v>
      </c>
      <c r="H30202">
        <v>1.0365209784295851E-2</v>
      </c>
    </row>
    <row r="30203" spans="1:8" x14ac:dyDescent="0.3">
      <c r="A30203" t="s">
        <v>1519</v>
      </c>
      <c r="B30203" t="s">
        <v>1538</v>
      </c>
      <c r="C30203" t="s">
        <v>526</v>
      </c>
      <c r="D30203" t="s">
        <v>1554</v>
      </c>
      <c r="E30203" t="s">
        <v>18</v>
      </c>
      <c r="F30203" t="s">
        <v>128</v>
      </c>
      <c r="G30203">
        <v>2040</v>
      </c>
      <c r="H30203">
        <v>1.091566328853872E-2</v>
      </c>
    </row>
    <row r="30204" spans="1:8" x14ac:dyDescent="0.3">
      <c r="A30204" t="s">
        <v>1519</v>
      </c>
      <c r="B30204" t="s">
        <v>1538</v>
      </c>
      <c r="C30204" t="s">
        <v>526</v>
      </c>
      <c r="D30204" t="s">
        <v>1554</v>
      </c>
      <c r="E30204" t="s">
        <v>18</v>
      </c>
      <c r="F30204" t="s">
        <v>128</v>
      </c>
      <c r="G30204">
        <v>2041</v>
      </c>
      <c r="H30204">
        <v>1.1466116792781591E-2</v>
      </c>
    </row>
    <row r="30205" spans="1:8" x14ac:dyDescent="0.3">
      <c r="A30205" t="s">
        <v>1519</v>
      </c>
      <c r="B30205" t="s">
        <v>1538</v>
      </c>
      <c r="C30205" t="s">
        <v>526</v>
      </c>
      <c r="D30205" t="s">
        <v>1554</v>
      </c>
      <c r="E30205" t="s">
        <v>18</v>
      </c>
      <c r="F30205" t="s">
        <v>128</v>
      </c>
      <c r="G30205">
        <v>2042</v>
      </c>
      <c r="H30205">
        <v>1.201657029702446E-2</v>
      </c>
    </row>
    <row r="30206" spans="1:8" x14ac:dyDescent="0.3">
      <c r="A30206" t="s">
        <v>1519</v>
      </c>
      <c r="B30206" t="s">
        <v>1538</v>
      </c>
      <c r="C30206" t="s">
        <v>526</v>
      </c>
      <c r="D30206" t="s">
        <v>1554</v>
      </c>
      <c r="E30206" t="s">
        <v>18</v>
      </c>
      <c r="F30206" t="s">
        <v>128</v>
      </c>
      <c r="G30206">
        <v>2043</v>
      </c>
      <c r="H30206">
        <v>1.256702380126733E-2</v>
      </c>
    </row>
    <row r="30207" spans="1:8" x14ac:dyDescent="0.3">
      <c r="A30207" t="s">
        <v>1519</v>
      </c>
      <c r="B30207" t="s">
        <v>1538</v>
      </c>
      <c r="C30207" t="s">
        <v>526</v>
      </c>
      <c r="D30207" t="s">
        <v>1554</v>
      </c>
      <c r="E30207" t="s">
        <v>18</v>
      </c>
      <c r="F30207" t="s">
        <v>128</v>
      </c>
      <c r="G30207">
        <v>2044</v>
      </c>
      <c r="H30207">
        <v>1.3117477305510191E-2</v>
      </c>
    </row>
    <row r="30208" spans="1:8" x14ac:dyDescent="0.3">
      <c r="A30208" t="s">
        <v>1519</v>
      </c>
      <c r="B30208" t="s">
        <v>1538</v>
      </c>
      <c r="C30208" t="s">
        <v>526</v>
      </c>
      <c r="D30208" t="s">
        <v>1554</v>
      </c>
      <c r="E30208" t="s">
        <v>18</v>
      </c>
      <c r="F30208" t="s">
        <v>128</v>
      </c>
      <c r="G30208">
        <v>2045</v>
      </c>
      <c r="H30208">
        <v>1.366793080975306E-2</v>
      </c>
    </row>
    <row r="30209" spans="1:8" x14ac:dyDescent="0.3">
      <c r="A30209" t="s">
        <v>1519</v>
      </c>
      <c r="B30209" t="s">
        <v>1538</v>
      </c>
      <c r="C30209" t="s">
        <v>526</v>
      </c>
      <c r="D30209" t="s">
        <v>1554</v>
      </c>
      <c r="E30209" t="s">
        <v>18</v>
      </c>
      <c r="F30209" t="s">
        <v>128</v>
      </c>
      <c r="G30209">
        <v>2046</v>
      </c>
      <c r="H30209">
        <v>1.4218384313995931E-2</v>
      </c>
    </row>
    <row r="30210" spans="1:8" x14ac:dyDescent="0.3">
      <c r="A30210" t="s">
        <v>1519</v>
      </c>
      <c r="B30210" t="s">
        <v>1538</v>
      </c>
      <c r="C30210" t="s">
        <v>526</v>
      </c>
      <c r="D30210" t="s">
        <v>1554</v>
      </c>
      <c r="E30210" t="s">
        <v>18</v>
      </c>
      <c r="F30210" t="s">
        <v>128</v>
      </c>
      <c r="G30210">
        <v>2047</v>
      </c>
      <c r="H30210">
        <v>1.47688378182388E-2</v>
      </c>
    </row>
    <row r="30211" spans="1:8" x14ac:dyDescent="0.3">
      <c r="A30211" t="s">
        <v>1519</v>
      </c>
      <c r="B30211" t="s">
        <v>1538</v>
      </c>
      <c r="C30211" t="s">
        <v>526</v>
      </c>
      <c r="D30211" t="s">
        <v>1554</v>
      </c>
      <c r="E30211" t="s">
        <v>18</v>
      </c>
      <c r="F30211" t="s">
        <v>128</v>
      </c>
      <c r="G30211">
        <v>2048</v>
      </c>
      <c r="H30211">
        <v>1.531929132248166E-2</v>
      </c>
    </row>
    <row r="30212" spans="1:8" x14ac:dyDescent="0.3">
      <c r="A30212" t="s">
        <v>1519</v>
      </c>
      <c r="B30212" t="s">
        <v>1538</v>
      </c>
      <c r="C30212" t="s">
        <v>526</v>
      </c>
      <c r="D30212" t="s">
        <v>1554</v>
      </c>
      <c r="E30212" t="s">
        <v>18</v>
      </c>
      <c r="F30212" t="s">
        <v>128</v>
      </c>
      <c r="G30212">
        <v>2049</v>
      </c>
      <c r="H30212">
        <v>1.5869744826724531E-2</v>
      </c>
    </row>
    <row r="30213" spans="1:8" x14ac:dyDescent="0.3">
      <c r="A30213" t="s">
        <v>1519</v>
      </c>
      <c r="B30213" t="s">
        <v>1538</v>
      </c>
      <c r="C30213" t="s">
        <v>526</v>
      </c>
      <c r="D30213" t="s">
        <v>1554</v>
      </c>
      <c r="E30213" t="s">
        <v>18</v>
      </c>
      <c r="F30213" t="s">
        <v>128</v>
      </c>
      <c r="G30213">
        <v>2050</v>
      </c>
      <c r="H30213">
        <v>1.64201983309674E-2</v>
      </c>
    </row>
    <row r="30214" spans="1:8" x14ac:dyDescent="0.3">
      <c r="A30214" t="s">
        <v>1519</v>
      </c>
      <c r="B30214" t="s">
        <v>1538</v>
      </c>
      <c r="C30214" t="s">
        <v>526</v>
      </c>
      <c r="D30214" t="s">
        <v>1554</v>
      </c>
      <c r="E30214" t="s">
        <v>26</v>
      </c>
      <c r="F30214" t="s">
        <v>128</v>
      </c>
      <c r="G30214">
        <v>2025</v>
      </c>
      <c r="H30214">
        <v>7.5226759329017408E-4</v>
      </c>
    </row>
    <row r="30215" spans="1:8" x14ac:dyDescent="0.3">
      <c r="A30215" t="s">
        <v>1519</v>
      </c>
      <c r="B30215" t="s">
        <v>1538</v>
      </c>
      <c r="C30215" t="s">
        <v>526</v>
      </c>
      <c r="D30215" t="s">
        <v>1554</v>
      </c>
      <c r="E30215" t="s">
        <v>26</v>
      </c>
      <c r="F30215" t="s">
        <v>128</v>
      </c>
      <c r="G30215">
        <v>2026</v>
      </c>
      <c r="H30215">
        <v>9.1860325249014949E-4</v>
      </c>
    </row>
    <row r="30216" spans="1:8" x14ac:dyDescent="0.3">
      <c r="A30216" t="s">
        <v>1519</v>
      </c>
      <c r="B30216" t="s">
        <v>1538</v>
      </c>
      <c r="C30216" t="s">
        <v>526</v>
      </c>
      <c r="D30216" t="s">
        <v>1554</v>
      </c>
      <c r="E30216" t="s">
        <v>26</v>
      </c>
      <c r="F30216" t="s">
        <v>128</v>
      </c>
      <c r="G30216">
        <v>2027</v>
      </c>
      <c r="H30216">
        <v>1.086602541456142E-3</v>
      </c>
    </row>
    <row r="30217" spans="1:8" x14ac:dyDescent="0.3">
      <c r="A30217" t="s">
        <v>1519</v>
      </c>
      <c r="B30217" t="s">
        <v>1538</v>
      </c>
      <c r="C30217" t="s">
        <v>526</v>
      </c>
      <c r="D30217" t="s">
        <v>1554</v>
      </c>
      <c r="E30217" t="s">
        <v>26</v>
      </c>
      <c r="F30217" t="s">
        <v>128</v>
      </c>
      <c r="G30217">
        <v>2028</v>
      </c>
      <c r="H30217">
        <v>1.2562818506291959E-3</v>
      </c>
    </row>
    <row r="30218" spans="1:8" x14ac:dyDescent="0.3">
      <c r="A30218" t="s">
        <v>1519</v>
      </c>
      <c r="B30218" t="s">
        <v>1538</v>
      </c>
      <c r="C30218" t="s">
        <v>526</v>
      </c>
      <c r="D30218" t="s">
        <v>1554</v>
      </c>
      <c r="E30218" t="s">
        <v>26</v>
      </c>
      <c r="F30218" t="s">
        <v>128</v>
      </c>
      <c r="G30218">
        <v>2029</v>
      </c>
      <c r="H30218">
        <v>1.427657570450357E-3</v>
      </c>
    </row>
    <row r="30219" spans="1:8" x14ac:dyDescent="0.3">
      <c r="A30219" t="s">
        <v>1519</v>
      </c>
      <c r="B30219" t="s">
        <v>1538</v>
      </c>
      <c r="C30219" t="s">
        <v>526</v>
      </c>
      <c r="D30219" t="s">
        <v>1554</v>
      </c>
      <c r="E30219" t="s">
        <v>26</v>
      </c>
      <c r="F30219" t="s">
        <v>128</v>
      </c>
      <c r="G30219">
        <v>2030</v>
      </c>
      <c r="H30219">
        <v>1.600747457230755E-3</v>
      </c>
    </row>
    <row r="30220" spans="1:8" x14ac:dyDescent="0.3">
      <c r="A30220" t="s">
        <v>1519</v>
      </c>
      <c r="B30220" t="s">
        <v>1538</v>
      </c>
      <c r="C30220" t="s">
        <v>526</v>
      </c>
      <c r="D30220" t="s">
        <v>1554</v>
      </c>
      <c r="E30220" t="s">
        <v>26</v>
      </c>
      <c r="F30220" t="s">
        <v>128</v>
      </c>
      <c r="G30220">
        <v>2031</v>
      </c>
      <c r="H30220">
        <v>1.775567901411436E-3</v>
      </c>
    </row>
    <row r="30221" spans="1:8" x14ac:dyDescent="0.3">
      <c r="A30221" t="s">
        <v>1519</v>
      </c>
      <c r="B30221" t="s">
        <v>1538</v>
      </c>
      <c r="C30221" t="s">
        <v>526</v>
      </c>
      <c r="D30221" t="s">
        <v>1554</v>
      </c>
      <c r="E30221" t="s">
        <v>26</v>
      </c>
      <c r="F30221" t="s">
        <v>128</v>
      </c>
      <c r="G30221">
        <v>2032</v>
      </c>
      <c r="H30221">
        <v>1.9503883455921161E-3</v>
      </c>
    </row>
    <row r="30222" spans="1:8" x14ac:dyDescent="0.3">
      <c r="A30222" t="s">
        <v>1519</v>
      </c>
      <c r="B30222" t="s">
        <v>1538</v>
      </c>
      <c r="C30222" t="s">
        <v>526</v>
      </c>
      <c r="D30222" t="s">
        <v>1554</v>
      </c>
      <c r="E30222" t="s">
        <v>26</v>
      </c>
      <c r="F30222" t="s">
        <v>128</v>
      </c>
      <c r="G30222">
        <v>2033</v>
      </c>
      <c r="H30222">
        <v>2.1272643215398432E-3</v>
      </c>
    </row>
    <row r="30223" spans="1:8" x14ac:dyDescent="0.3">
      <c r="A30223" t="s">
        <v>1519</v>
      </c>
      <c r="B30223" t="s">
        <v>1538</v>
      </c>
      <c r="C30223" t="s">
        <v>526</v>
      </c>
      <c r="D30223" t="s">
        <v>1554</v>
      </c>
      <c r="E30223" t="s">
        <v>26</v>
      </c>
      <c r="F30223" t="s">
        <v>128</v>
      </c>
      <c r="G30223">
        <v>2034</v>
      </c>
      <c r="H30223">
        <v>2.3041402974875698E-3</v>
      </c>
    </row>
    <row r="30224" spans="1:8" x14ac:dyDescent="0.3">
      <c r="A30224" t="s">
        <v>1519</v>
      </c>
      <c r="B30224" t="s">
        <v>1538</v>
      </c>
      <c r="C30224" t="s">
        <v>526</v>
      </c>
      <c r="D30224" t="s">
        <v>1554</v>
      </c>
      <c r="E30224" t="s">
        <v>26</v>
      </c>
      <c r="F30224" t="s">
        <v>128</v>
      </c>
      <c r="G30224">
        <v>2035</v>
      </c>
      <c r="H30224">
        <v>2.5289537751262592E-3</v>
      </c>
    </row>
    <row r="30225" spans="1:8" x14ac:dyDescent="0.3">
      <c r="A30225" t="s">
        <v>1519</v>
      </c>
      <c r="B30225" t="s">
        <v>1538</v>
      </c>
      <c r="C30225" t="s">
        <v>526</v>
      </c>
      <c r="D30225" t="s">
        <v>1554</v>
      </c>
      <c r="E30225" t="s">
        <v>26</v>
      </c>
      <c r="F30225" t="s">
        <v>128</v>
      </c>
      <c r="G30225">
        <v>2036</v>
      </c>
      <c r="H30225">
        <v>2.7425682139026108E-3</v>
      </c>
    </row>
    <row r="30226" spans="1:8" x14ac:dyDescent="0.3">
      <c r="A30226" t="s">
        <v>1519</v>
      </c>
      <c r="B30226" t="s">
        <v>1538</v>
      </c>
      <c r="C30226" t="s">
        <v>526</v>
      </c>
      <c r="D30226" t="s">
        <v>1554</v>
      </c>
      <c r="E30226" t="s">
        <v>26</v>
      </c>
      <c r="F30226" t="s">
        <v>128</v>
      </c>
      <c r="G30226">
        <v>2037</v>
      </c>
      <c r="H30226">
        <v>2.938171098006754E-3</v>
      </c>
    </row>
    <row r="30227" spans="1:8" x14ac:dyDescent="0.3">
      <c r="A30227" t="s">
        <v>1519</v>
      </c>
      <c r="B30227" t="s">
        <v>1538</v>
      </c>
      <c r="C30227" t="s">
        <v>526</v>
      </c>
      <c r="D30227" t="s">
        <v>1554</v>
      </c>
      <c r="E30227" t="s">
        <v>26</v>
      </c>
      <c r="F30227" t="s">
        <v>128</v>
      </c>
      <c r="G30227">
        <v>2038</v>
      </c>
      <c r="H30227">
        <v>3.1150470739544811E-3</v>
      </c>
    </row>
    <row r="30228" spans="1:8" x14ac:dyDescent="0.3">
      <c r="A30228" t="s">
        <v>1519</v>
      </c>
      <c r="B30228" t="s">
        <v>1538</v>
      </c>
      <c r="C30228" t="s">
        <v>526</v>
      </c>
      <c r="D30228" t="s">
        <v>1554</v>
      </c>
      <c r="E30228" t="s">
        <v>26</v>
      </c>
      <c r="F30228" t="s">
        <v>128</v>
      </c>
      <c r="G30228">
        <v>2039</v>
      </c>
      <c r="H30228">
        <v>3.2919230499022069E-3</v>
      </c>
    </row>
    <row r="30229" spans="1:8" x14ac:dyDescent="0.3">
      <c r="A30229" t="s">
        <v>1519</v>
      </c>
      <c r="B30229" t="s">
        <v>1538</v>
      </c>
      <c r="C30229" t="s">
        <v>526</v>
      </c>
      <c r="D30229" t="s">
        <v>1554</v>
      </c>
      <c r="E30229" t="s">
        <v>26</v>
      </c>
      <c r="F30229" t="s">
        <v>128</v>
      </c>
      <c r="G30229">
        <v>2040</v>
      </c>
      <c r="H30229">
        <v>3.4667434940828879E-3</v>
      </c>
    </row>
    <row r="30230" spans="1:8" x14ac:dyDescent="0.3">
      <c r="A30230" t="s">
        <v>1519</v>
      </c>
      <c r="B30230" t="s">
        <v>1538</v>
      </c>
      <c r="C30230" t="s">
        <v>526</v>
      </c>
      <c r="D30230" t="s">
        <v>1554</v>
      </c>
      <c r="E30230" t="s">
        <v>26</v>
      </c>
      <c r="F30230" t="s">
        <v>128</v>
      </c>
      <c r="G30230">
        <v>2041</v>
      </c>
      <c r="H30230">
        <v>3.641563938263568E-3</v>
      </c>
    </row>
    <row r="30231" spans="1:8" x14ac:dyDescent="0.3">
      <c r="A30231" t="s">
        <v>1519</v>
      </c>
      <c r="B30231" t="s">
        <v>1538</v>
      </c>
      <c r="C30231" t="s">
        <v>526</v>
      </c>
      <c r="D30231" t="s">
        <v>1554</v>
      </c>
      <c r="E30231" t="s">
        <v>26</v>
      </c>
      <c r="F30231" t="s">
        <v>128</v>
      </c>
      <c r="G30231">
        <v>2042</v>
      </c>
      <c r="H30231">
        <v>3.8163843824442498E-3</v>
      </c>
    </row>
    <row r="30232" spans="1:8" x14ac:dyDescent="0.3">
      <c r="A30232" t="s">
        <v>1519</v>
      </c>
      <c r="B30232" t="s">
        <v>1538</v>
      </c>
      <c r="C30232" t="s">
        <v>526</v>
      </c>
      <c r="D30232" t="s">
        <v>1554</v>
      </c>
      <c r="E30232" t="s">
        <v>26</v>
      </c>
      <c r="F30232" t="s">
        <v>128</v>
      </c>
      <c r="G30232">
        <v>2043</v>
      </c>
      <c r="H30232">
        <v>3.991204826624929E-3</v>
      </c>
    </row>
    <row r="30233" spans="1:8" x14ac:dyDescent="0.3">
      <c r="A30233" t="s">
        <v>1519</v>
      </c>
      <c r="B30233" t="s">
        <v>1538</v>
      </c>
      <c r="C30233" t="s">
        <v>526</v>
      </c>
      <c r="D30233" t="s">
        <v>1554</v>
      </c>
      <c r="E30233" t="s">
        <v>26</v>
      </c>
      <c r="F30233" t="s">
        <v>128</v>
      </c>
      <c r="G30233">
        <v>2044</v>
      </c>
      <c r="H30233">
        <v>4.16602527080561E-3</v>
      </c>
    </row>
    <row r="30234" spans="1:8" x14ac:dyDescent="0.3">
      <c r="A30234" t="s">
        <v>1519</v>
      </c>
      <c r="B30234" t="s">
        <v>1538</v>
      </c>
      <c r="C30234" t="s">
        <v>526</v>
      </c>
      <c r="D30234" t="s">
        <v>1554</v>
      </c>
      <c r="E30234" t="s">
        <v>26</v>
      </c>
      <c r="F30234" t="s">
        <v>128</v>
      </c>
      <c r="G30234">
        <v>2045</v>
      </c>
      <c r="H30234">
        <v>4.340845714986291E-3</v>
      </c>
    </row>
    <row r="30235" spans="1:8" x14ac:dyDescent="0.3">
      <c r="A30235" t="s">
        <v>1519</v>
      </c>
      <c r="B30235" t="s">
        <v>1538</v>
      </c>
      <c r="C30235" t="s">
        <v>526</v>
      </c>
      <c r="D30235" t="s">
        <v>1554</v>
      </c>
      <c r="E30235" t="s">
        <v>26</v>
      </c>
      <c r="F30235" t="s">
        <v>128</v>
      </c>
      <c r="G30235">
        <v>2046</v>
      </c>
      <c r="H30235">
        <v>4.515666159166971E-3</v>
      </c>
    </row>
    <row r="30236" spans="1:8" x14ac:dyDescent="0.3">
      <c r="A30236" t="s">
        <v>1519</v>
      </c>
      <c r="B30236" t="s">
        <v>1538</v>
      </c>
      <c r="C30236" t="s">
        <v>526</v>
      </c>
      <c r="D30236" t="s">
        <v>1554</v>
      </c>
      <c r="E30236" t="s">
        <v>26</v>
      </c>
      <c r="F30236" t="s">
        <v>128</v>
      </c>
      <c r="G30236">
        <v>2047</v>
      </c>
      <c r="H30236">
        <v>4.6904866033476529E-3</v>
      </c>
    </row>
    <row r="30237" spans="1:8" x14ac:dyDescent="0.3">
      <c r="A30237" t="s">
        <v>1519</v>
      </c>
      <c r="B30237" t="s">
        <v>1538</v>
      </c>
      <c r="C30237" t="s">
        <v>526</v>
      </c>
      <c r="D30237" t="s">
        <v>1554</v>
      </c>
      <c r="E30237" t="s">
        <v>26</v>
      </c>
      <c r="F30237" t="s">
        <v>128</v>
      </c>
      <c r="G30237">
        <v>2048</v>
      </c>
      <c r="H30237">
        <v>4.865307047528333E-3</v>
      </c>
    </row>
    <row r="30238" spans="1:8" x14ac:dyDescent="0.3">
      <c r="A30238" t="s">
        <v>1519</v>
      </c>
      <c r="B30238" t="s">
        <v>1538</v>
      </c>
      <c r="C30238" t="s">
        <v>526</v>
      </c>
      <c r="D30238" t="s">
        <v>1554</v>
      </c>
      <c r="E30238" t="s">
        <v>26</v>
      </c>
      <c r="F30238" t="s">
        <v>128</v>
      </c>
      <c r="G30238">
        <v>2049</v>
      </c>
      <c r="H30238">
        <v>5.0401274917090122E-3</v>
      </c>
    </row>
    <row r="30239" spans="1:8" x14ac:dyDescent="0.3">
      <c r="A30239" t="s">
        <v>1519</v>
      </c>
      <c r="B30239" t="s">
        <v>1538</v>
      </c>
      <c r="C30239" t="s">
        <v>526</v>
      </c>
      <c r="D30239" t="s">
        <v>1554</v>
      </c>
      <c r="E30239" t="s">
        <v>26</v>
      </c>
      <c r="F30239" t="s">
        <v>128</v>
      </c>
      <c r="G30239">
        <v>2050</v>
      </c>
      <c r="H30239">
        <v>5.2149479358896932E-3</v>
      </c>
    </row>
    <row r="30240" spans="1:8" x14ac:dyDescent="0.3">
      <c r="A30240" t="s">
        <v>1519</v>
      </c>
      <c r="B30240" t="s">
        <v>1538</v>
      </c>
      <c r="C30240" t="s">
        <v>526</v>
      </c>
      <c r="D30240" t="s">
        <v>1554</v>
      </c>
      <c r="E30240" t="s">
        <v>34</v>
      </c>
      <c r="F30240" t="s">
        <v>128</v>
      </c>
      <c r="G30240">
        <v>2025</v>
      </c>
      <c r="H30240">
        <v>0</v>
      </c>
    </row>
    <row r="30241" spans="1:8" x14ac:dyDescent="0.3">
      <c r="A30241" t="s">
        <v>1519</v>
      </c>
      <c r="B30241" t="s">
        <v>1538</v>
      </c>
      <c r="C30241" t="s">
        <v>526</v>
      </c>
      <c r="D30241" t="s">
        <v>1554</v>
      </c>
      <c r="E30241" t="s">
        <v>34</v>
      </c>
      <c r="F30241" t="s">
        <v>128</v>
      </c>
      <c r="G30241">
        <v>2026</v>
      </c>
      <c r="H30241">
        <v>0</v>
      </c>
    </row>
    <row r="30242" spans="1:8" x14ac:dyDescent="0.3">
      <c r="A30242" t="s">
        <v>1519</v>
      </c>
      <c r="B30242" t="s">
        <v>1538</v>
      </c>
      <c r="C30242" t="s">
        <v>526</v>
      </c>
      <c r="D30242" t="s">
        <v>1554</v>
      </c>
      <c r="E30242" t="s">
        <v>34</v>
      </c>
      <c r="F30242" t="s">
        <v>128</v>
      </c>
      <c r="G30242">
        <v>2027</v>
      </c>
      <c r="H30242">
        <v>0</v>
      </c>
    </row>
    <row r="30243" spans="1:8" x14ac:dyDescent="0.3">
      <c r="A30243" t="s">
        <v>1519</v>
      </c>
      <c r="B30243" t="s">
        <v>1538</v>
      </c>
      <c r="C30243" t="s">
        <v>526</v>
      </c>
      <c r="D30243" t="s">
        <v>1554</v>
      </c>
      <c r="E30243" t="s">
        <v>34</v>
      </c>
      <c r="F30243" t="s">
        <v>128</v>
      </c>
      <c r="G30243">
        <v>2028</v>
      </c>
      <c r="H30243">
        <v>0</v>
      </c>
    </row>
    <row r="30244" spans="1:8" x14ac:dyDescent="0.3">
      <c r="A30244" t="s">
        <v>1519</v>
      </c>
      <c r="B30244" t="s">
        <v>1538</v>
      </c>
      <c r="C30244" t="s">
        <v>526</v>
      </c>
      <c r="D30244" t="s">
        <v>1554</v>
      </c>
      <c r="E30244" t="s">
        <v>34</v>
      </c>
      <c r="F30244" t="s">
        <v>128</v>
      </c>
      <c r="G30244">
        <v>2029</v>
      </c>
      <c r="H30244">
        <v>0</v>
      </c>
    </row>
    <row r="30245" spans="1:8" x14ac:dyDescent="0.3">
      <c r="A30245" t="s">
        <v>1519</v>
      </c>
      <c r="B30245" t="s">
        <v>1538</v>
      </c>
      <c r="C30245" t="s">
        <v>526</v>
      </c>
      <c r="D30245" t="s">
        <v>1554</v>
      </c>
      <c r="E30245" t="s">
        <v>34</v>
      </c>
      <c r="F30245" t="s">
        <v>128</v>
      </c>
      <c r="G30245">
        <v>2030</v>
      </c>
      <c r="H30245">
        <v>0</v>
      </c>
    </row>
    <row r="30246" spans="1:8" x14ac:dyDescent="0.3">
      <c r="A30246" t="s">
        <v>1519</v>
      </c>
      <c r="B30246" t="s">
        <v>1538</v>
      </c>
      <c r="C30246" t="s">
        <v>526</v>
      </c>
      <c r="D30246" t="s">
        <v>1554</v>
      </c>
      <c r="E30246" t="s">
        <v>34</v>
      </c>
      <c r="F30246" t="s">
        <v>128</v>
      </c>
      <c r="G30246">
        <v>2031</v>
      </c>
      <c r="H30246">
        <v>0</v>
      </c>
    </row>
    <row r="30247" spans="1:8" x14ac:dyDescent="0.3">
      <c r="A30247" t="s">
        <v>1519</v>
      </c>
      <c r="B30247" t="s">
        <v>1538</v>
      </c>
      <c r="C30247" t="s">
        <v>526</v>
      </c>
      <c r="D30247" t="s">
        <v>1554</v>
      </c>
      <c r="E30247" t="s">
        <v>34</v>
      </c>
      <c r="F30247" t="s">
        <v>128</v>
      </c>
      <c r="G30247">
        <v>2032</v>
      </c>
      <c r="H30247">
        <v>0</v>
      </c>
    </row>
    <row r="30248" spans="1:8" x14ac:dyDescent="0.3">
      <c r="A30248" t="s">
        <v>1519</v>
      </c>
      <c r="B30248" t="s">
        <v>1538</v>
      </c>
      <c r="C30248" t="s">
        <v>526</v>
      </c>
      <c r="D30248" t="s">
        <v>1554</v>
      </c>
      <c r="E30248" t="s">
        <v>34</v>
      </c>
      <c r="F30248" t="s">
        <v>128</v>
      </c>
      <c r="G30248">
        <v>2033</v>
      </c>
      <c r="H30248">
        <v>0</v>
      </c>
    </row>
    <row r="30249" spans="1:8" x14ac:dyDescent="0.3">
      <c r="A30249" t="s">
        <v>1519</v>
      </c>
      <c r="B30249" t="s">
        <v>1538</v>
      </c>
      <c r="C30249" t="s">
        <v>526</v>
      </c>
      <c r="D30249" t="s">
        <v>1554</v>
      </c>
      <c r="E30249" t="s">
        <v>34</v>
      </c>
      <c r="F30249" t="s">
        <v>128</v>
      </c>
      <c r="G30249">
        <v>2034</v>
      </c>
      <c r="H30249">
        <v>0</v>
      </c>
    </row>
    <row r="30250" spans="1:8" x14ac:dyDescent="0.3">
      <c r="A30250" t="s">
        <v>1519</v>
      </c>
      <c r="B30250" t="s">
        <v>1538</v>
      </c>
      <c r="C30250" t="s">
        <v>526</v>
      </c>
      <c r="D30250" t="s">
        <v>1554</v>
      </c>
      <c r="E30250" t="s">
        <v>34</v>
      </c>
      <c r="F30250" t="s">
        <v>128</v>
      </c>
      <c r="G30250">
        <v>2035</v>
      </c>
      <c r="H30250">
        <v>0</v>
      </c>
    </row>
    <row r="30251" spans="1:8" x14ac:dyDescent="0.3">
      <c r="A30251" t="s">
        <v>1519</v>
      </c>
      <c r="B30251" t="s">
        <v>1538</v>
      </c>
      <c r="C30251" t="s">
        <v>526</v>
      </c>
      <c r="D30251" t="s">
        <v>1554</v>
      </c>
      <c r="E30251" t="s">
        <v>34</v>
      </c>
      <c r="F30251" t="s">
        <v>128</v>
      </c>
      <c r="G30251">
        <v>2036</v>
      </c>
      <c r="H30251">
        <v>0</v>
      </c>
    </row>
    <row r="30252" spans="1:8" x14ac:dyDescent="0.3">
      <c r="A30252" t="s">
        <v>1519</v>
      </c>
      <c r="B30252" t="s">
        <v>1538</v>
      </c>
      <c r="C30252" t="s">
        <v>526</v>
      </c>
      <c r="D30252" t="s">
        <v>1554</v>
      </c>
      <c r="E30252" t="s">
        <v>34</v>
      </c>
      <c r="F30252" t="s">
        <v>128</v>
      </c>
      <c r="G30252">
        <v>2037</v>
      </c>
      <c r="H30252">
        <v>0</v>
      </c>
    </row>
    <row r="30253" spans="1:8" x14ac:dyDescent="0.3">
      <c r="A30253" t="s">
        <v>1519</v>
      </c>
      <c r="B30253" t="s">
        <v>1538</v>
      </c>
      <c r="C30253" t="s">
        <v>526</v>
      </c>
      <c r="D30253" t="s">
        <v>1554</v>
      </c>
      <c r="E30253" t="s">
        <v>34</v>
      </c>
      <c r="F30253" t="s">
        <v>128</v>
      </c>
      <c r="G30253">
        <v>2038</v>
      </c>
      <c r="H30253">
        <v>0</v>
      </c>
    </row>
    <row r="30254" spans="1:8" x14ac:dyDescent="0.3">
      <c r="A30254" t="s">
        <v>1519</v>
      </c>
      <c r="B30254" t="s">
        <v>1538</v>
      </c>
      <c r="C30254" t="s">
        <v>526</v>
      </c>
      <c r="D30254" t="s">
        <v>1554</v>
      </c>
      <c r="E30254" t="s">
        <v>34</v>
      </c>
      <c r="F30254" t="s">
        <v>128</v>
      </c>
      <c r="G30254">
        <v>2039</v>
      </c>
      <c r="H30254">
        <v>0</v>
      </c>
    </row>
    <row r="30255" spans="1:8" x14ac:dyDescent="0.3">
      <c r="A30255" t="s">
        <v>1519</v>
      </c>
      <c r="B30255" t="s">
        <v>1538</v>
      </c>
      <c r="C30255" t="s">
        <v>526</v>
      </c>
      <c r="D30255" t="s">
        <v>1554</v>
      </c>
      <c r="E30255" t="s">
        <v>34</v>
      </c>
      <c r="F30255" t="s">
        <v>128</v>
      </c>
      <c r="G30255">
        <v>2040</v>
      </c>
      <c r="H30255">
        <v>0</v>
      </c>
    </row>
    <row r="30256" spans="1:8" x14ac:dyDescent="0.3">
      <c r="A30256" t="s">
        <v>1519</v>
      </c>
      <c r="B30256" t="s">
        <v>1538</v>
      </c>
      <c r="C30256" t="s">
        <v>526</v>
      </c>
      <c r="D30256" t="s">
        <v>1554</v>
      </c>
      <c r="E30256" t="s">
        <v>34</v>
      </c>
      <c r="F30256" t="s">
        <v>128</v>
      </c>
      <c r="G30256">
        <v>2041</v>
      </c>
      <c r="H30256">
        <v>0</v>
      </c>
    </row>
    <row r="30257" spans="1:8" x14ac:dyDescent="0.3">
      <c r="A30257" t="s">
        <v>1519</v>
      </c>
      <c r="B30257" t="s">
        <v>1538</v>
      </c>
      <c r="C30257" t="s">
        <v>526</v>
      </c>
      <c r="D30257" t="s">
        <v>1554</v>
      </c>
      <c r="E30257" t="s">
        <v>34</v>
      </c>
      <c r="F30257" t="s">
        <v>128</v>
      </c>
      <c r="G30257">
        <v>2042</v>
      </c>
      <c r="H30257">
        <v>0</v>
      </c>
    </row>
    <row r="30258" spans="1:8" x14ac:dyDescent="0.3">
      <c r="A30258" t="s">
        <v>1519</v>
      </c>
      <c r="B30258" t="s">
        <v>1538</v>
      </c>
      <c r="C30258" t="s">
        <v>526</v>
      </c>
      <c r="D30258" t="s">
        <v>1554</v>
      </c>
      <c r="E30258" t="s">
        <v>34</v>
      </c>
      <c r="F30258" t="s">
        <v>128</v>
      </c>
      <c r="G30258">
        <v>2043</v>
      </c>
      <c r="H30258">
        <v>0</v>
      </c>
    </row>
    <row r="30259" spans="1:8" x14ac:dyDescent="0.3">
      <c r="A30259" t="s">
        <v>1519</v>
      </c>
      <c r="B30259" t="s">
        <v>1538</v>
      </c>
      <c r="C30259" t="s">
        <v>526</v>
      </c>
      <c r="D30259" t="s">
        <v>1554</v>
      </c>
      <c r="E30259" t="s">
        <v>34</v>
      </c>
      <c r="F30259" t="s">
        <v>128</v>
      </c>
      <c r="G30259">
        <v>2044</v>
      </c>
      <c r="H30259">
        <v>0</v>
      </c>
    </row>
    <row r="30260" spans="1:8" x14ac:dyDescent="0.3">
      <c r="A30260" t="s">
        <v>1519</v>
      </c>
      <c r="B30260" t="s">
        <v>1538</v>
      </c>
      <c r="C30260" t="s">
        <v>526</v>
      </c>
      <c r="D30260" t="s">
        <v>1554</v>
      </c>
      <c r="E30260" t="s">
        <v>34</v>
      </c>
      <c r="F30260" t="s">
        <v>128</v>
      </c>
      <c r="G30260">
        <v>2045</v>
      </c>
      <c r="H30260">
        <v>0</v>
      </c>
    </row>
    <row r="30261" spans="1:8" x14ac:dyDescent="0.3">
      <c r="A30261" t="s">
        <v>1519</v>
      </c>
      <c r="B30261" t="s">
        <v>1538</v>
      </c>
      <c r="C30261" t="s">
        <v>526</v>
      </c>
      <c r="D30261" t="s">
        <v>1554</v>
      </c>
      <c r="E30261" t="s">
        <v>34</v>
      </c>
      <c r="F30261" t="s">
        <v>128</v>
      </c>
      <c r="G30261">
        <v>2046</v>
      </c>
      <c r="H30261">
        <v>0</v>
      </c>
    </row>
    <row r="30262" spans="1:8" x14ac:dyDescent="0.3">
      <c r="A30262" t="s">
        <v>1519</v>
      </c>
      <c r="B30262" t="s">
        <v>1538</v>
      </c>
      <c r="C30262" t="s">
        <v>526</v>
      </c>
      <c r="D30262" t="s">
        <v>1554</v>
      </c>
      <c r="E30262" t="s">
        <v>34</v>
      </c>
      <c r="F30262" t="s">
        <v>128</v>
      </c>
      <c r="G30262">
        <v>2047</v>
      </c>
      <c r="H30262">
        <v>0</v>
      </c>
    </row>
    <row r="30263" spans="1:8" x14ac:dyDescent="0.3">
      <c r="A30263" t="s">
        <v>1519</v>
      </c>
      <c r="B30263" t="s">
        <v>1538</v>
      </c>
      <c r="C30263" t="s">
        <v>526</v>
      </c>
      <c r="D30263" t="s">
        <v>1554</v>
      </c>
      <c r="E30263" t="s">
        <v>34</v>
      </c>
      <c r="F30263" t="s">
        <v>128</v>
      </c>
      <c r="G30263">
        <v>2048</v>
      </c>
      <c r="H30263">
        <v>0</v>
      </c>
    </row>
    <row r="30264" spans="1:8" x14ac:dyDescent="0.3">
      <c r="A30264" t="s">
        <v>1519</v>
      </c>
      <c r="B30264" t="s">
        <v>1538</v>
      </c>
      <c r="C30264" t="s">
        <v>526</v>
      </c>
      <c r="D30264" t="s">
        <v>1554</v>
      </c>
      <c r="E30264" t="s">
        <v>34</v>
      </c>
      <c r="F30264" t="s">
        <v>128</v>
      </c>
      <c r="G30264">
        <v>2049</v>
      </c>
      <c r="H30264">
        <v>0</v>
      </c>
    </row>
    <row r="30265" spans="1:8" x14ac:dyDescent="0.3">
      <c r="A30265" t="s">
        <v>1519</v>
      </c>
      <c r="B30265" t="s">
        <v>1538</v>
      </c>
      <c r="C30265" t="s">
        <v>526</v>
      </c>
      <c r="D30265" t="s">
        <v>1554</v>
      </c>
      <c r="E30265" t="s">
        <v>34</v>
      </c>
      <c r="F30265" t="s">
        <v>128</v>
      </c>
      <c r="G30265">
        <v>2050</v>
      </c>
      <c r="H30265">
        <v>0</v>
      </c>
    </row>
    <row r="30266" spans="1:8" x14ac:dyDescent="0.3">
      <c r="A30266" t="s">
        <v>1519</v>
      </c>
      <c r="B30266" t="s">
        <v>1538</v>
      </c>
      <c r="C30266" t="s">
        <v>526</v>
      </c>
      <c r="D30266" t="s">
        <v>1554</v>
      </c>
      <c r="E30266" t="s">
        <v>139</v>
      </c>
      <c r="F30266" t="s">
        <v>128</v>
      </c>
      <c r="G30266">
        <v>2025</v>
      </c>
      <c r="H30266">
        <v>0</v>
      </c>
    </row>
    <row r="30267" spans="1:8" x14ac:dyDescent="0.3">
      <c r="A30267" t="s">
        <v>1519</v>
      </c>
      <c r="B30267" t="s">
        <v>1538</v>
      </c>
      <c r="C30267" t="s">
        <v>526</v>
      </c>
      <c r="D30267" t="s">
        <v>1554</v>
      </c>
      <c r="E30267" t="s">
        <v>139</v>
      </c>
      <c r="F30267" t="s">
        <v>128</v>
      </c>
      <c r="G30267">
        <v>2026</v>
      </c>
      <c r="H30267">
        <v>0</v>
      </c>
    </row>
    <row r="30268" spans="1:8" x14ac:dyDescent="0.3">
      <c r="A30268" t="s">
        <v>1519</v>
      </c>
      <c r="B30268" t="s">
        <v>1538</v>
      </c>
      <c r="C30268" t="s">
        <v>526</v>
      </c>
      <c r="D30268" t="s">
        <v>1554</v>
      </c>
      <c r="E30268" t="s">
        <v>139</v>
      </c>
      <c r="F30268" t="s">
        <v>128</v>
      </c>
      <c r="G30268">
        <v>2027</v>
      </c>
      <c r="H30268">
        <v>0</v>
      </c>
    </row>
    <row r="30269" spans="1:8" x14ac:dyDescent="0.3">
      <c r="A30269" t="s">
        <v>1519</v>
      </c>
      <c r="B30269" t="s">
        <v>1538</v>
      </c>
      <c r="C30269" t="s">
        <v>526</v>
      </c>
      <c r="D30269" t="s">
        <v>1554</v>
      </c>
      <c r="E30269" t="s">
        <v>139</v>
      </c>
      <c r="F30269" t="s">
        <v>128</v>
      </c>
      <c r="G30269">
        <v>2028</v>
      </c>
      <c r="H30269">
        <v>0</v>
      </c>
    </row>
    <row r="30270" spans="1:8" x14ac:dyDescent="0.3">
      <c r="A30270" t="s">
        <v>1519</v>
      </c>
      <c r="B30270" t="s">
        <v>1538</v>
      </c>
      <c r="C30270" t="s">
        <v>526</v>
      </c>
      <c r="D30270" t="s">
        <v>1554</v>
      </c>
      <c r="E30270" t="s">
        <v>139</v>
      </c>
      <c r="F30270" t="s">
        <v>128</v>
      </c>
      <c r="G30270">
        <v>2029</v>
      </c>
      <c r="H30270">
        <v>0</v>
      </c>
    </row>
    <row r="30271" spans="1:8" x14ac:dyDescent="0.3">
      <c r="A30271" t="s">
        <v>1519</v>
      </c>
      <c r="B30271" t="s">
        <v>1538</v>
      </c>
      <c r="C30271" t="s">
        <v>526</v>
      </c>
      <c r="D30271" t="s">
        <v>1554</v>
      </c>
      <c r="E30271" t="s">
        <v>139</v>
      </c>
      <c r="F30271" t="s">
        <v>128</v>
      </c>
      <c r="G30271">
        <v>2030</v>
      </c>
      <c r="H30271">
        <v>0</v>
      </c>
    </row>
    <row r="30272" spans="1:8" x14ac:dyDescent="0.3">
      <c r="A30272" t="s">
        <v>1519</v>
      </c>
      <c r="B30272" t="s">
        <v>1538</v>
      </c>
      <c r="C30272" t="s">
        <v>526</v>
      </c>
      <c r="D30272" t="s">
        <v>1554</v>
      </c>
      <c r="E30272" t="s">
        <v>139</v>
      </c>
      <c r="F30272" t="s">
        <v>128</v>
      </c>
      <c r="G30272">
        <v>2031</v>
      </c>
      <c r="H30272">
        <v>0</v>
      </c>
    </row>
    <row r="30273" spans="1:8" x14ac:dyDescent="0.3">
      <c r="A30273" t="s">
        <v>1519</v>
      </c>
      <c r="B30273" t="s">
        <v>1538</v>
      </c>
      <c r="C30273" t="s">
        <v>526</v>
      </c>
      <c r="D30273" t="s">
        <v>1554</v>
      </c>
      <c r="E30273" t="s">
        <v>139</v>
      </c>
      <c r="F30273" t="s">
        <v>128</v>
      </c>
      <c r="G30273">
        <v>2032</v>
      </c>
      <c r="H30273">
        <v>0</v>
      </c>
    </row>
    <row r="30274" spans="1:8" x14ac:dyDescent="0.3">
      <c r="A30274" t="s">
        <v>1519</v>
      </c>
      <c r="B30274" t="s">
        <v>1538</v>
      </c>
      <c r="C30274" t="s">
        <v>526</v>
      </c>
      <c r="D30274" t="s">
        <v>1554</v>
      </c>
      <c r="E30274" t="s">
        <v>139</v>
      </c>
      <c r="F30274" t="s">
        <v>128</v>
      </c>
      <c r="G30274">
        <v>2033</v>
      </c>
      <c r="H30274">
        <v>0</v>
      </c>
    </row>
    <row r="30275" spans="1:8" x14ac:dyDescent="0.3">
      <c r="A30275" t="s">
        <v>1519</v>
      </c>
      <c r="B30275" t="s">
        <v>1538</v>
      </c>
      <c r="C30275" t="s">
        <v>526</v>
      </c>
      <c r="D30275" t="s">
        <v>1554</v>
      </c>
      <c r="E30275" t="s">
        <v>139</v>
      </c>
      <c r="F30275" t="s">
        <v>128</v>
      </c>
      <c r="G30275">
        <v>2034</v>
      </c>
      <c r="H30275">
        <v>0</v>
      </c>
    </row>
    <row r="30276" spans="1:8" x14ac:dyDescent="0.3">
      <c r="A30276" t="s">
        <v>1519</v>
      </c>
      <c r="B30276" t="s">
        <v>1538</v>
      </c>
      <c r="C30276" t="s">
        <v>526</v>
      </c>
      <c r="D30276" t="s">
        <v>1554</v>
      </c>
      <c r="E30276" t="s">
        <v>139</v>
      </c>
      <c r="F30276" t="s">
        <v>128</v>
      </c>
      <c r="G30276">
        <v>2035</v>
      </c>
      <c r="H30276">
        <v>0</v>
      </c>
    </row>
    <row r="30277" spans="1:8" x14ac:dyDescent="0.3">
      <c r="A30277" t="s">
        <v>1519</v>
      </c>
      <c r="B30277" t="s">
        <v>1538</v>
      </c>
      <c r="C30277" t="s">
        <v>526</v>
      </c>
      <c r="D30277" t="s">
        <v>1554</v>
      </c>
      <c r="E30277" t="s">
        <v>139</v>
      </c>
      <c r="F30277" t="s">
        <v>128</v>
      </c>
      <c r="G30277">
        <v>2036</v>
      </c>
      <c r="H30277">
        <v>0</v>
      </c>
    </row>
    <row r="30278" spans="1:8" x14ac:dyDescent="0.3">
      <c r="A30278" t="s">
        <v>1519</v>
      </c>
      <c r="B30278" t="s">
        <v>1538</v>
      </c>
      <c r="C30278" t="s">
        <v>526</v>
      </c>
      <c r="D30278" t="s">
        <v>1554</v>
      </c>
      <c r="E30278" t="s">
        <v>139</v>
      </c>
      <c r="F30278" t="s">
        <v>128</v>
      </c>
      <c r="G30278">
        <v>2037</v>
      </c>
      <c r="H30278">
        <v>0</v>
      </c>
    </row>
    <row r="30279" spans="1:8" x14ac:dyDescent="0.3">
      <c r="A30279" t="s">
        <v>1519</v>
      </c>
      <c r="B30279" t="s">
        <v>1538</v>
      </c>
      <c r="C30279" t="s">
        <v>526</v>
      </c>
      <c r="D30279" t="s">
        <v>1554</v>
      </c>
      <c r="E30279" t="s">
        <v>139</v>
      </c>
      <c r="F30279" t="s">
        <v>128</v>
      </c>
      <c r="G30279">
        <v>2038</v>
      </c>
      <c r="H30279">
        <v>0</v>
      </c>
    </row>
    <row r="30280" spans="1:8" x14ac:dyDescent="0.3">
      <c r="A30280" t="s">
        <v>1519</v>
      </c>
      <c r="B30280" t="s">
        <v>1538</v>
      </c>
      <c r="C30280" t="s">
        <v>526</v>
      </c>
      <c r="D30280" t="s">
        <v>1554</v>
      </c>
      <c r="E30280" t="s">
        <v>139</v>
      </c>
      <c r="F30280" t="s">
        <v>128</v>
      </c>
      <c r="G30280">
        <v>2039</v>
      </c>
      <c r="H30280">
        <v>0</v>
      </c>
    </row>
    <row r="30281" spans="1:8" x14ac:dyDescent="0.3">
      <c r="A30281" t="s">
        <v>1519</v>
      </c>
      <c r="B30281" t="s">
        <v>1538</v>
      </c>
      <c r="C30281" t="s">
        <v>526</v>
      </c>
      <c r="D30281" t="s">
        <v>1554</v>
      </c>
      <c r="E30281" t="s">
        <v>139</v>
      </c>
      <c r="F30281" t="s">
        <v>128</v>
      </c>
      <c r="G30281">
        <v>2040</v>
      </c>
      <c r="H30281">
        <v>0</v>
      </c>
    </row>
    <row r="30282" spans="1:8" x14ac:dyDescent="0.3">
      <c r="A30282" t="s">
        <v>1519</v>
      </c>
      <c r="B30282" t="s">
        <v>1538</v>
      </c>
      <c r="C30282" t="s">
        <v>526</v>
      </c>
      <c r="D30282" t="s">
        <v>1554</v>
      </c>
      <c r="E30282" t="s">
        <v>139</v>
      </c>
      <c r="F30282" t="s">
        <v>128</v>
      </c>
      <c r="G30282">
        <v>2041</v>
      </c>
      <c r="H30282">
        <v>0</v>
      </c>
    </row>
    <row r="30283" spans="1:8" x14ac:dyDescent="0.3">
      <c r="A30283" t="s">
        <v>1519</v>
      </c>
      <c r="B30283" t="s">
        <v>1538</v>
      </c>
      <c r="C30283" t="s">
        <v>526</v>
      </c>
      <c r="D30283" t="s">
        <v>1554</v>
      </c>
      <c r="E30283" t="s">
        <v>139</v>
      </c>
      <c r="F30283" t="s">
        <v>128</v>
      </c>
      <c r="G30283">
        <v>2042</v>
      </c>
      <c r="H30283">
        <v>0</v>
      </c>
    </row>
    <row r="30284" spans="1:8" x14ac:dyDescent="0.3">
      <c r="A30284" t="s">
        <v>1519</v>
      </c>
      <c r="B30284" t="s">
        <v>1538</v>
      </c>
      <c r="C30284" t="s">
        <v>526</v>
      </c>
      <c r="D30284" t="s">
        <v>1554</v>
      </c>
      <c r="E30284" t="s">
        <v>139</v>
      </c>
      <c r="F30284" t="s">
        <v>128</v>
      </c>
      <c r="G30284">
        <v>2043</v>
      </c>
      <c r="H30284">
        <v>0</v>
      </c>
    </row>
    <row r="30285" spans="1:8" x14ac:dyDescent="0.3">
      <c r="A30285" t="s">
        <v>1519</v>
      </c>
      <c r="B30285" t="s">
        <v>1538</v>
      </c>
      <c r="C30285" t="s">
        <v>526</v>
      </c>
      <c r="D30285" t="s">
        <v>1554</v>
      </c>
      <c r="E30285" t="s">
        <v>139</v>
      </c>
      <c r="F30285" t="s">
        <v>128</v>
      </c>
      <c r="G30285">
        <v>2044</v>
      </c>
      <c r="H30285">
        <v>0</v>
      </c>
    </row>
    <row r="30286" spans="1:8" x14ac:dyDescent="0.3">
      <c r="A30286" t="s">
        <v>1519</v>
      </c>
      <c r="B30286" t="s">
        <v>1538</v>
      </c>
      <c r="C30286" t="s">
        <v>526</v>
      </c>
      <c r="D30286" t="s">
        <v>1554</v>
      </c>
      <c r="E30286" t="s">
        <v>139</v>
      </c>
      <c r="F30286" t="s">
        <v>128</v>
      </c>
      <c r="G30286">
        <v>2045</v>
      </c>
      <c r="H30286">
        <v>0</v>
      </c>
    </row>
    <row r="30287" spans="1:8" x14ac:dyDescent="0.3">
      <c r="A30287" t="s">
        <v>1519</v>
      </c>
      <c r="B30287" t="s">
        <v>1538</v>
      </c>
      <c r="C30287" t="s">
        <v>526</v>
      </c>
      <c r="D30287" t="s">
        <v>1554</v>
      </c>
      <c r="E30287" t="s">
        <v>139</v>
      </c>
      <c r="F30287" t="s">
        <v>128</v>
      </c>
      <c r="G30287">
        <v>2046</v>
      </c>
      <c r="H30287">
        <v>0</v>
      </c>
    </row>
    <row r="30288" spans="1:8" x14ac:dyDescent="0.3">
      <c r="A30288" t="s">
        <v>1519</v>
      </c>
      <c r="B30288" t="s">
        <v>1538</v>
      </c>
      <c r="C30288" t="s">
        <v>526</v>
      </c>
      <c r="D30288" t="s">
        <v>1554</v>
      </c>
      <c r="E30288" t="s">
        <v>139</v>
      </c>
      <c r="F30288" t="s">
        <v>128</v>
      </c>
      <c r="G30288">
        <v>2047</v>
      </c>
      <c r="H30288">
        <v>0</v>
      </c>
    </row>
    <row r="30289" spans="1:8" x14ac:dyDescent="0.3">
      <c r="A30289" t="s">
        <v>1519</v>
      </c>
      <c r="B30289" t="s">
        <v>1538</v>
      </c>
      <c r="C30289" t="s">
        <v>526</v>
      </c>
      <c r="D30289" t="s">
        <v>1554</v>
      </c>
      <c r="E30289" t="s">
        <v>139</v>
      </c>
      <c r="F30289" t="s">
        <v>128</v>
      </c>
      <c r="G30289">
        <v>2048</v>
      </c>
      <c r="H30289">
        <v>0</v>
      </c>
    </row>
    <row r="30290" spans="1:8" x14ac:dyDescent="0.3">
      <c r="A30290" t="s">
        <v>1519</v>
      </c>
      <c r="B30290" t="s">
        <v>1538</v>
      </c>
      <c r="C30290" t="s">
        <v>526</v>
      </c>
      <c r="D30290" t="s">
        <v>1554</v>
      </c>
      <c r="E30290" t="s">
        <v>139</v>
      </c>
      <c r="F30290" t="s">
        <v>128</v>
      </c>
      <c r="G30290">
        <v>2049</v>
      </c>
      <c r="H30290">
        <v>0</v>
      </c>
    </row>
    <row r="30291" spans="1:8" x14ac:dyDescent="0.3">
      <c r="A30291" t="s">
        <v>1519</v>
      </c>
      <c r="B30291" t="s">
        <v>1538</v>
      </c>
      <c r="C30291" t="s">
        <v>526</v>
      </c>
      <c r="D30291" t="s">
        <v>1554</v>
      </c>
      <c r="E30291" t="s">
        <v>139</v>
      </c>
      <c r="F30291" t="s">
        <v>128</v>
      </c>
      <c r="G30291">
        <v>2050</v>
      </c>
      <c r="H30291">
        <v>0</v>
      </c>
    </row>
    <row r="30292" spans="1:8" x14ac:dyDescent="0.3">
      <c r="A30292" t="s">
        <v>1519</v>
      </c>
      <c r="B30292" t="s">
        <v>1538</v>
      </c>
      <c r="C30292" t="s">
        <v>526</v>
      </c>
      <c r="D30292" t="s">
        <v>1554</v>
      </c>
      <c r="E30292" t="s">
        <v>90</v>
      </c>
      <c r="F30292" t="s">
        <v>141</v>
      </c>
      <c r="G30292">
        <v>2025</v>
      </c>
      <c r="H30292">
        <v>1.809755003158118</v>
      </c>
    </row>
    <row r="30293" spans="1:8" x14ac:dyDescent="0.3">
      <c r="A30293" t="s">
        <v>1519</v>
      </c>
      <c r="B30293" t="s">
        <v>1538</v>
      </c>
      <c r="C30293" t="s">
        <v>526</v>
      </c>
      <c r="D30293" t="s">
        <v>1554</v>
      </c>
      <c r="E30293" t="s">
        <v>90</v>
      </c>
      <c r="F30293" t="s">
        <v>141</v>
      </c>
      <c r="G30293">
        <v>2026</v>
      </c>
      <c r="H30293">
        <v>2.8207628279659649</v>
      </c>
    </row>
    <row r="30294" spans="1:8" x14ac:dyDescent="0.3">
      <c r="A30294" t="s">
        <v>1519</v>
      </c>
      <c r="B30294" t="s">
        <v>1538</v>
      </c>
      <c r="C30294" t="s">
        <v>526</v>
      </c>
      <c r="D30294" t="s">
        <v>1554</v>
      </c>
      <c r="E30294" t="s">
        <v>90</v>
      </c>
      <c r="F30294" t="s">
        <v>141</v>
      </c>
      <c r="G30294">
        <v>2027</v>
      </c>
      <c r="H30294">
        <v>3.8510980063749281</v>
      </c>
    </row>
    <row r="30295" spans="1:8" x14ac:dyDescent="0.3">
      <c r="A30295" t="s">
        <v>1519</v>
      </c>
      <c r="B30295" t="s">
        <v>1538</v>
      </c>
      <c r="C30295" t="s">
        <v>526</v>
      </c>
      <c r="D30295" t="s">
        <v>1554</v>
      </c>
      <c r="E30295" t="s">
        <v>90</v>
      </c>
      <c r="F30295" t="s">
        <v>141</v>
      </c>
      <c r="G30295">
        <v>2028</v>
      </c>
      <c r="H30295">
        <v>4.9002047190657612</v>
      </c>
    </row>
    <row r="30296" spans="1:8" x14ac:dyDescent="0.3">
      <c r="A30296" t="s">
        <v>1519</v>
      </c>
      <c r="B30296" t="s">
        <v>1538</v>
      </c>
      <c r="C30296" t="s">
        <v>526</v>
      </c>
      <c r="D30296" t="s">
        <v>1554</v>
      </c>
      <c r="E30296" t="s">
        <v>90</v>
      </c>
      <c r="F30296" t="s">
        <v>141</v>
      </c>
      <c r="G30296">
        <v>2029</v>
      </c>
      <c r="H30296">
        <v>5.970365193849311</v>
      </c>
    </row>
    <row r="30297" spans="1:8" x14ac:dyDescent="0.3">
      <c r="A30297" t="s">
        <v>1519</v>
      </c>
      <c r="B30297" t="s">
        <v>1538</v>
      </c>
      <c r="C30297" t="s">
        <v>526</v>
      </c>
      <c r="D30297" t="s">
        <v>1554</v>
      </c>
      <c r="E30297" t="s">
        <v>90</v>
      </c>
      <c r="F30297" t="s">
        <v>141</v>
      </c>
      <c r="G30297">
        <v>2030</v>
      </c>
      <c r="H30297">
        <v>7.0507830615244371</v>
      </c>
    </row>
    <row r="30298" spans="1:8" x14ac:dyDescent="0.3">
      <c r="A30298" t="s">
        <v>1519</v>
      </c>
      <c r="B30298" t="s">
        <v>1538</v>
      </c>
      <c r="C30298" t="s">
        <v>526</v>
      </c>
      <c r="D30298" t="s">
        <v>1554</v>
      </c>
      <c r="E30298" t="s">
        <v>90</v>
      </c>
      <c r="F30298" t="s">
        <v>141</v>
      </c>
      <c r="G30298">
        <v>2031</v>
      </c>
      <c r="H30298">
        <v>8.1994310439031661</v>
      </c>
    </row>
    <row r="30299" spans="1:8" x14ac:dyDescent="0.3">
      <c r="A30299" t="s">
        <v>1519</v>
      </c>
      <c r="B30299" t="s">
        <v>1538</v>
      </c>
      <c r="C30299" t="s">
        <v>526</v>
      </c>
      <c r="D30299" t="s">
        <v>1554</v>
      </c>
      <c r="E30299" t="s">
        <v>90</v>
      </c>
      <c r="F30299" t="s">
        <v>141</v>
      </c>
      <c r="G30299">
        <v>2032</v>
      </c>
      <c r="H30299">
        <v>9.358538535289556</v>
      </c>
    </row>
    <row r="30300" spans="1:8" x14ac:dyDescent="0.3">
      <c r="A30300" t="s">
        <v>1519</v>
      </c>
      <c r="B30300" t="s">
        <v>1538</v>
      </c>
      <c r="C30300" t="s">
        <v>526</v>
      </c>
      <c r="D30300" t="s">
        <v>1554</v>
      </c>
      <c r="E30300" t="s">
        <v>90</v>
      </c>
      <c r="F30300" t="s">
        <v>141</v>
      </c>
      <c r="G30300">
        <v>2033</v>
      </c>
      <c r="H30300">
        <v>10.52821501524649</v>
      </c>
    </row>
    <row r="30301" spans="1:8" x14ac:dyDescent="0.3">
      <c r="A30301" t="s">
        <v>1519</v>
      </c>
      <c r="B30301" t="s">
        <v>1538</v>
      </c>
      <c r="C30301" t="s">
        <v>526</v>
      </c>
      <c r="D30301" t="s">
        <v>1554</v>
      </c>
      <c r="E30301" t="s">
        <v>90</v>
      </c>
      <c r="F30301" t="s">
        <v>141</v>
      </c>
      <c r="G30301">
        <v>2034</v>
      </c>
      <c r="H30301">
        <v>11.708561541832021</v>
      </c>
    </row>
    <row r="30302" spans="1:8" x14ac:dyDescent="0.3">
      <c r="A30302" t="s">
        <v>1519</v>
      </c>
      <c r="B30302" t="s">
        <v>1538</v>
      </c>
      <c r="C30302" t="s">
        <v>526</v>
      </c>
      <c r="D30302" t="s">
        <v>1554</v>
      </c>
      <c r="E30302" t="s">
        <v>90</v>
      </c>
      <c r="F30302" t="s">
        <v>141</v>
      </c>
      <c r="G30302">
        <v>2035</v>
      </c>
      <c r="H30302">
        <v>12.888908068417541</v>
      </c>
    </row>
    <row r="30303" spans="1:8" x14ac:dyDescent="0.3">
      <c r="A30303" t="s">
        <v>1519</v>
      </c>
      <c r="B30303" t="s">
        <v>1538</v>
      </c>
      <c r="C30303" t="s">
        <v>526</v>
      </c>
      <c r="D30303" t="s">
        <v>1554</v>
      </c>
      <c r="E30303" t="s">
        <v>90</v>
      </c>
      <c r="F30303" t="s">
        <v>141</v>
      </c>
      <c r="G30303">
        <v>2036</v>
      </c>
      <c r="H30303">
        <v>14.079626959297039</v>
      </c>
    </row>
    <row r="30304" spans="1:8" x14ac:dyDescent="0.3">
      <c r="A30304" t="s">
        <v>1519</v>
      </c>
      <c r="B30304" t="s">
        <v>1538</v>
      </c>
      <c r="C30304" t="s">
        <v>526</v>
      </c>
      <c r="D30304" t="s">
        <v>1554</v>
      </c>
      <c r="E30304" t="s">
        <v>90</v>
      </c>
      <c r="F30304" t="s">
        <v>141</v>
      </c>
      <c r="G30304">
        <v>2037</v>
      </c>
      <c r="H30304">
        <v>15.27034585017654</v>
      </c>
    </row>
    <row r="30305" spans="1:8" x14ac:dyDescent="0.3">
      <c r="A30305" t="s">
        <v>1519</v>
      </c>
      <c r="B30305" t="s">
        <v>1538</v>
      </c>
      <c r="C30305" t="s">
        <v>526</v>
      </c>
      <c r="D30305" t="s">
        <v>1554</v>
      </c>
      <c r="E30305" t="s">
        <v>90</v>
      </c>
      <c r="F30305" t="s">
        <v>141</v>
      </c>
      <c r="G30305">
        <v>2038</v>
      </c>
      <c r="H30305">
        <v>16.461064741056031</v>
      </c>
    </row>
    <row r="30306" spans="1:8" x14ac:dyDescent="0.3">
      <c r="A30306" t="s">
        <v>1519</v>
      </c>
      <c r="B30306" t="s">
        <v>1538</v>
      </c>
      <c r="C30306" t="s">
        <v>526</v>
      </c>
      <c r="D30306" t="s">
        <v>1554</v>
      </c>
      <c r="E30306" t="s">
        <v>90</v>
      </c>
      <c r="F30306" t="s">
        <v>141</v>
      </c>
      <c r="G30306">
        <v>2039</v>
      </c>
      <c r="H30306">
        <v>17.65178363193553</v>
      </c>
    </row>
    <row r="30307" spans="1:8" x14ac:dyDescent="0.3">
      <c r="A30307" t="s">
        <v>1519</v>
      </c>
      <c r="B30307" t="s">
        <v>1538</v>
      </c>
      <c r="C30307" t="s">
        <v>526</v>
      </c>
      <c r="D30307" t="s">
        <v>1554</v>
      </c>
      <c r="E30307" t="s">
        <v>90</v>
      </c>
      <c r="F30307" t="s">
        <v>141</v>
      </c>
      <c r="G30307">
        <v>2040</v>
      </c>
      <c r="H30307">
        <v>18.842502522815021</v>
      </c>
    </row>
    <row r="30308" spans="1:8" x14ac:dyDescent="0.3">
      <c r="A30308" t="s">
        <v>1519</v>
      </c>
      <c r="B30308" t="s">
        <v>1538</v>
      </c>
      <c r="C30308" t="s">
        <v>526</v>
      </c>
      <c r="D30308" t="s">
        <v>1554</v>
      </c>
      <c r="E30308" t="s">
        <v>90</v>
      </c>
      <c r="F30308" t="s">
        <v>141</v>
      </c>
      <c r="G30308">
        <v>2041</v>
      </c>
      <c r="H30308">
        <v>20.06080644487642</v>
      </c>
    </row>
    <row r="30309" spans="1:8" x14ac:dyDescent="0.3">
      <c r="A30309" t="s">
        <v>1519</v>
      </c>
      <c r="B30309" t="s">
        <v>1538</v>
      </c>
      <c r="C30309" t="s">
        <v>526</v>
      </c>
      <c r="D30309" t="s">
        <v>1554</v>
      </c>
      <c r="E30309" t="s">
        <v>90</v>
      </c>
      <c r="F30309" t="s">
        <v>141</v>
      </c>
      <c r="G30309">
        <v>2042</v>
      </c>
      <c r="H30309">
        <v>21.279110366937811</v>
      </c>
    </row>
    <row r="30310" spans="1:8" x14ac:dyDescent="0.3">
      <c r="A30310" t="s">
        <v>1519</v>
      </c>
      <c r="B30310" t="s">
        <v>1538</v>
      </c>
      <c r="C30310" t="s">
        <v>526</v>
      </c>
      <c r="D30310" t="s">
        <v>1554</v>
      </c>
      <c r="E30310" t="s">
        <v>90</v>
      </c>
      <c r="F30310" t="s">
        <v>141</v>
      </c>
      <c r="G30310">
        <v>2043</v>
      </c>
      <c r="H30310">
        <v>22.546915399776701</v>
      </c>
    </row>
    <row r="30311" spans="1:8" x14ac:dyDescent="0.3">
      <c r="A30311" t="s">
        <v>1519</v>
      </c>
      <c r="B30311" t="s">
        <v>1538</v>
      </c>
      <c r="C30311" t="s">
        <v>526</v>
      </c>
      <c r="D30311" t="s">
        <v>1554</v>
      </c>
      <c r="E30311" t="s">
        <v>90</v>
      </c>
      <c r="F30311" t="s">
        <v>141</v>
      </c>
      <c r="G30311">
        <v>2044</v>
      </c>
      <c r="H30311">
        <v>23.814720432615569</v>
      </c>
    </row>
    <row r="30312" spans="1:8" x14ac:dyDescent="0.3">
      <c r="A30312" t="s">
        <v>1519</v>
      </c>
      <c r="B30312" t="s">
        <v>1538</v>
      </c>
      <c r="C30312" t="s">
        <v>526</v>
      </c>
      <c r="D30312" t="s">
        <v>1554</v>
      </c>
      <c r="E30312" t="s">
        <v>90</v>
      </c>
      <c r="F30312" t="s">
        <v>141</v>
      </c>
      <c r="G30312">
        <v>2045</v>
      </c>
      <c r="H30312">
        <v>25.082525465454459</v>
      </c>
    </row>
    <row r="30313" spans="1:8" x14ac:dyDescent="0.3">
      <c r="A30313" t="s">
        <v>1519</v>
      </c>
      <c r="B30313" t="s">
        <v>1538</v>
      </c>
      <c r="C30313" t="s">
        <v>526</v>
      </c>
      <c r="D30313" t="s">
        <v>1554</v>
      </c>
      <c r="E30313" t="s">
        <v>90</v>
      </c>
      <c r="F30313" t="s">
        <v>141</v>
      </c>
      <c r="G30313">
        <v>2046</v>
      </c>
      <c r="H30313">
        <v>26.360992024052379</v>
      </c>
    </row>
    <row r="30314" spans="1:8" x14ac:dyDescent="0.3">
      <c r="A30314" t="s">
        <v>1519</v>
      </c>
      <c r="B30314" t="s">
        <v>1538</v>
      </c>
      <c r="C30314" t="s">
        <v>526</v>
      </c>
      <c r="D30314" t="s">
        <v>1554</v>
      </c>
      <c r="E30314" t="s">
        <v>90</v>
      </c>
      <c r="F30314" t="s">
        <v>141</v>
      </c>
      <c r="G30314">
        <v>2047</v>
      </c>
      <c r="H30314">
        <v>27.589957471872811</v>
      </c>
    </row>
    <row r="30315" spans="1:8" x14ac:dyDescent="0.3">
      <c r="A30315" t="s">
        <v>1519</v>
      </c>
      <c r="B30315" t="s">
        <v>1538</v>
      </c>
      <c r="C30315" t="s">
        <v>526</v>
      </c>
      <c r="D30315" t="s">
        <v>1554</v>
      </c>
      <c r="E30315" t="s">
        <v>90</v>
      </c>
      <c r="F30315" t="s">
        <v>141</v>
      </c>
      <c r="G30315">
        <v>2048</v>
      </c>
      <c r="H30315">
        <v>28.818922919693229</v>
      </c>
    </row>
    <row r="30316" spans="1:8" x14ac:dyDescent="0.3">
      <c r="A30316" t="s">
        <v>1519</v>
      </c>
      <c r="B30316" t="s">
        <v>1538</v>
      </c>
      <c r="C30316" t="s">
        <v>526</v>
      </c>
      <c r="D30316" t="s">
        <v>1554</v>
      </c>
      <c r="E30316" t="s">
        <v>90</v>
      </c>
      <c r="F30316" t="s">
        <v>141</v>
      </c>
      <c r="G30316">
        <v>2049</v>
      </c>
      <c r="H30316">
        <v>30.047888367513661</v>
      </c>
    </row>
    <row r="30317" spans="1:8" x14ac:dyDescent="0.3">
      <c r="A30317" t="s">
        <v>1519</v>
      </c>
      <c r="B30317" t="s">
        <v>1538</v>
      </c>
      <c r="C30317" t="s">
        <v>526</v>
      </c>
      <c r="D30317" t="s">
        <v>1554</v>
      </c>
      <c r="E30317" t="s">
        <v>90</v>
      </c>
      <c r="F30317" t="s">
        <v>141</v>
      </c>
      <c r="G30317">
        <v>2050</v>
      </c>
      <c r="H30317">
        <v>31.276853815334089</v>
      </c>
    </row>
    <row r="30318" spans="1:8" x14ac:dyDescent="0.3">
      <c r="A30318" t="s">
        <v>1519</v>
      </c>
      <c r="B30318" t="s">
        <v>1538</v>
      </c>
      <c r="C30318" t="s">
        <v>526</v>
      </c>
      <c r="D30318" t="s">
        <v>1554</v>
      </c>
      <c r="E30318" t="s">
        <v>15</v>
      </c>
      <c r="F30318" t="s">
        <v>141</v>
      </c>
      <c r="G30318">
        <v>2025</v>
      </c>
      <c r="H30318">
        <v>1.809755003158118</v>
      </c>
    </row>
    <row r="30319" spans="1:8" x14ac:dyDescent="0.3">
      <c r="A30319" t="s">
        <v>1519</v>
      </c>
      <c r="B30319" t="s">
        <v>1538</v>
      </c>
      <c r="C30319" t="s">
        <v>526</v>
      </c>
      <c r="D30319" t="s">
        <v>1554</v>
      </c>
      <c r="E30319" t="s">
        <v>15</v>
      </c>
      <c r="F30319" t="s">
        <v>141</v>
      </c>
      <c r="G30319">
        <v>2026</v>
      </c>
      <c r="H30319">
        <v>2.8207628279659649</v>
      </c>
    </row>
    <row r="30320" spans="1:8" x14ac:dyDescent="0.3">
      <c r="A30320" t="s">
        <v>1519</v>
      </c>
      <c r="B30320" t="s">
        <v>1538</v>
      </c>
      <c r="C30320" t="s">
        <v>526</v>
      </c>
      <c r="D30320" t="s">
        <v>1554</v>
      </c>
      <c r="E30320" t="s">
        <v>15</v>
      </c>
      <c r="F30320" t="s">
        <v>141</v>
      </c>
      <c r="G30320">
        <v>2027</v>
      </c>
      <c r="H30320">
        <v>3.8510980063749281</v>
      </c>
    </row>
    <row r="30321" spans="1:8" x14ac:dyDescent="0.3">
      <c r="A30321" t="s">
        <v>1519</v>
      </c>
      <c r="B30321" t="s">
        <v>1538</v>
      </c>
      <c r="C30321" t="s">
        <v>526</v>
      </c>
      <c r="D30321" t="s">
        <v>1554</v>
      </c>
      <c r="E30321" t="s">
        <v>15</v>
      </c>
      <c r="F30321" t="s">
        <v>141</v>
      </c>
      <c r="G30321">
        <v>2028</v>
      </c>
      <c r="H30321">
        <v>4.9002047190657612</v>
      </c>
    </row>
    <row r="30322" spans="1:8" x14ac:dyDescent="0.3">
      <c r="A30322" t="s">
        <v>1519</v>
      </c>
      <c r="B30322" t="s">
        <v>1538</v>
      </c>
      <c r="C30322" t="s">
        <v>526</v>
      </c>
      <c r="D30322" t="s">
        <v>1554</v>
      </c>
      <c r="E30322" t="s">
        <v>15</v>
      </c>
      <c r="F30322" t="s">
        <v>141</v>
      </c>
      <c r="G30322">
        <v>2029</v>
      </c>
      <c r="H30322">
        <v>5.970365193849311</v>
      </c>
    </row>
    <row r="30323" spans="1:8" x14ac:dyDescent="0.3">
      <c r="A30323" t="s">
        <v>1519</v>
      </c>
      <c r="B30323" t="s">
        <v>1538</v>
      </c>
      <c r="C30323" t="s">
        <v>526</v>
      </c>
      <c r="D30323" t="s">
        <v>1554</v>
      </c>
      <c r="E30323" t="s">
        <v>15</v>
      </c>
      <c r="F30323" t="s">
        <v>141</v>
      </c>
      <c r="G30323">
        <v>2030</v>
      </c>
      <c r="H30323">
        <v>7.0507830615244371</v>
      </c>
    </row>
    <row r="30324" spans="1:8" x14ac:dyDescent="0.3">
      <c r="A30324" t="s">
        <v>1519</v>
      </c>
      <c r="B30324" t="s">
        <v>1538</v>
      </c>
      <c r="C30324" t="s">
        <v>526</v>
      </c>
      <c r="D30324" t="s">
        <v>1554</v>
      </c>
      <c r="E30324" t="s">
        <v>15</v>
      </c>
      <c r="F30324" t="s">
        <v>141</v>
      </c>
      <c r="G30324">
        <v>2031</v>
      </c>
      <c r="H30324">
        <v>8.1994310439031661</v>
      </c>
    </row>
    <row r="30325" spans="1:8" x14ac:dyDescent="0.3">
      <c r="A30325" t="s">
        <v>1519</v>
      </c>
      <c r="B30325" t="s">
        <v>1538</v>
      </c>
      <c r="C30325" t="s">
        <v>526</v>
      </c>
      <c r="D30325" t="s">
        <v>1554</v>
      </c>
      <c r="E30325" t="s">
        <v>15</v>
      </c>
      <c r="F30325" t="s">
        <v>141</v>
      </c>
      <c r="G30325">
        <v>2032</v>
      </c>
      <c r="H30325">
        <v>9.358538535289556</v>
      </c>
    </row>
    <row r="30326" spans="1:8" x14ac:dyDescent="0.3">
      <c r="A30326" t="s">
        <v>1519</v>
      </c>
      <c r="B30326" t="s">
        <v>1538</v>
      </c>
      <c r="C30326" t="s">
        <v>526</v>
      </c>
      <c r="D30326" t="s">
        <v>1554</v>
      </c>
      <c r="E30326" t="s">
        <v>15</v>
      </c>
      <c r="F30326" t="s">
        <v>141</v>
      </c>
      <c r="G30326">
        <v>2033</v>
      </c>
      <c r="H30326">
        <v>10.52821501524649</v>
      </c>
    </row>
    <row r="30327" spans="1:8" x14ac:dyDescent="0.3">
      <c r="A30327" t="s">
        <v>1519</v>
      </c>
      <c r="B30327" t="s">
        <v>1538</v>
      </c>
      <c r="C30327" t="s">
        <v>526</v>
      </c>
      <c r="D30327" t="s">
        <v>1554</v>
      </c>
      <c r="E30327" t="s">
        <v>15</v>
      </c>
      <c r="F30327" t="s">
        <v>141</v>
      </c>
      <c r="G30327">
        <v>2034</v>
      </c>
      <c r="H30327">
        <v>11.708561541832021</v>
      </c>
    </row>
    <row r="30328" spans="1:8" x14ac:dyDescent="0.3">
      <c r="A30328" t="s">
        <v>1519</v>
      </c>
      <c r="B30328" t="s">
        <v>1538</v>
      </c>
      <c r="C30328" t="s">
        <v>526</v>
      </c>
      <c r="D30328" t="s">
        <v>1554</v>
      </c>
      <c r="E30328" t="s">
        <v>15</v>
      </c>
      <c r="F30328" t="s">
        <v>141</v>
      </c>
      <c r="G30328">
        <v>2035</v>
      </c>
      <c r="H30328">
        <v>12.888908068417541</v>
      </c>
    </row>
    <row r="30329" spans="1:8" x14ac:dyDescent="0.3">
      <c r="A30329" t="s">
        <v>1519</v>
      </c>
      <c r="B30329" t="s">
        <v>1538</v>
      </c>
      <c r="C30329" t="s">
        <v>526</v>
      </c>
      <c r="D30329" t="s">
        <v>1554</v>
      </c>
      <c r="E30329" t="s">
        <v>15</v>
      </c>
      <c r="F30329" t="s">
        <v>141</v>
      </c>
      <c r="G30329">
        <v>2036</v>
      </c>
      <c r="H30329">
        <v>14.079626959297039</v>
      </c>
    </row>
    <row r="30330" spans="1:8" x14ac:dyDescent="0.3">
      <c r="A30330" t="s">
        <v>1519</v>
      </c>
      <c r="B30330" t="s">
        <v>1538</v>
      </c>
      <c r="C30330" t="s">
        <v>526</v>
      </c>
      <c r="D30330" t="s">
        <v>1554</v>
      </c>
      <c r="E30330" t="s">
        <v>15</v>
      </c>
      <c r="F30330" t="s">
        <v>141</v>
      </c>
      <c r="G30330">
        <v>2037</v>
      </c>
      <c r="H30330">
        <v>15.27034585017654</v>
      </c>
    </row>
    <row r="30331" spans="1:8" x14ac:dyDescent="0.3">
      <c r="A30331" t="s">
        <v>1519</v>
      </c>
      <c r="B30331" t="s">
        <v>1538</v>
      </c>
      <c r="C30331" t="s">
        <v>526</v>
      </c>
      <c r="D30331" t="s">
        <v>1554</v>
      </c>
      <c r="E30331" t="s">
        <v>15</v>
      </c>
      <c r="F30331" t="s">
        <v>141</v>
      </c>
      <c r="G30331">
        <v>2038</v>
      </c>
      <c r="H30331">
        <v>16.461064741056031</v>
      </c>
    </row>
    <row r="30332" spans="1:8" x14ac:dyDescent="0.3">
      <c r="A30332" t="s">
        <v>1519</v>
      </c>
      <c r="B30332" t="s">
        <v>1538</v>
      </c>
      <c r="C30332" t="s">
        <v>526</v>
      </c>
      <c r="D30332" t="s">
        <v>1554</v>
      </c>
      <c r="E30332" t="s">
        <v>15</v>
      </c>
      <c r="F30332" t="s">
        <v>141</v>
      </c>
      <c r="G30332">
        <v>2039</v>
      </c>
      <c r="H30332">
        <v>17.65178363193553</v>
      </c>
    </row>
    <row r="30333" spans="1:8" x14ac:dyDescent="0.3">
      <c r="A30333" t="s">
        <v>1519</v>
      </c>
      <c r="B30333" t="s">
        <v>1538</v>
      </c>
      <c r="C30333" t="s">
        <v>526</v>
      </c>
      <c r="D30333" t="s">
        <v>1554</v>
      </c>
      <c r="E30333" t="s">
        <v>15</v>
      </c>
      <c r="F30333" t="s">
        <v>141</v>
      </c>
      <c r="G30333">
        <v>2040</v>
      </c>
      <c r="H30333">
        <v>18.842502522815021</v>
      </c>
    </row>
    <row r="30334" spans="1:8" x14ac:dyDescent="0.3">
      <c r="A30334" t="s">
        <v>1519</v>
      </c>
      <c r="B30334" t="s">
        <v>1538</v>
      </c>
      <c r="C30334" t="s">
        <v>526</v>
      </c>
      <c r="D30334" t="s">
        <v>1554</v>
      </c>
      <c r="E30334" t="s">
        <v>15</v>
      </c>
      <c r="F30334" t="s">
        <v>141</v>
      </c>
      <c r="G30334">
        <v>2041</v>
      </c>
      <c r="H30334">
        <v>20.06080644487642</v>
      </c>
    </row>
    <row r="30335" spans="1:8" x14ac:dyDescent="0.3">
      <c r="A30335" t="s">
        <v>1519</v>
      </c>
      <c r="B30335" t="s">
        <v>1538</v>
      </c>
      <c r="C30335" t="s">
        <v>526</v>
      </c>
      <c r="D30335" t="s">
        <v>1554</v>
      </c>
      <c r="E30335" t="s">
        <v>15</v>
      </c>
      <c r="F30335" t="s">
        <v>141</v>
      </c>
      <c r="G30335">
        <v>2042</v>
      </c>
      <c r="H30335">
        <v>21.279110366937811</v>
      </c>
    </row>
    <row r="30336" spans="1:8" x14ac:dyDescent="0.3">
      <c r="A30336" t="s">
        <v>1519</v>
      </c>
      <c r="B30336" t="s">
        <v>1538</v>
      </c>
      <c r="C30336" t="s">
        <v>526</v>
      </c>
      <c r="D30336" t="s">
        <v>1554</v>
      </c>
      <c r="E30336" t="s">
        <v>15</v>
      </c>
      <c r="F30336" t="s">
        <v>141</v>
      </c>
      <c r="G30336">
        <v>2043</v>
      </c>
      <c r="H30336">
        <v>22.546915399776701</v>
      </c>
    </row>
    <row r="30337" spans="1:8" x14ac:dyDescent="0.3">
      <c r="A30337" t="s">
        <v>1519</v>
      </c>
      <c r="B30337" t="s">
        <v>1538</v>
      </c>
      <c r="C30337" t="s">
        <v>526</v>
      </c>
      <c r="D30337" t="s">
        <v>1554</v>
      </c>
      <c r="E30337" t="s">
        <v>15</v>
      </c>
      <c r="F30337" t="s">
        <v>141</v>
      </c>
      <c r="G30337">
        <v>2044</v>
      </c>
      <c r="H30337">
        <v>23.814720432615569</v>
      </c>
    </row>
    <row r="30338" spans="1:8" x14ac:dyDescent="0.3">
      <c r="A30338" t="s">
        <v>1519</v>
      </c>
      <c r="B30338" t="s">
        <v>1538</v>
      </c>
      <c r="C30338" t="s">
        <v>526</v>
      </c>
      <c r="D30338" t="s">
        <v>1554</v>
      </c>
      <c r="E30338" t="s">
        <v>15</v>
      </c>
      <c r="F30338" t="s">
        <v>141</v>
      </c>
      <c r="G30338">
        <v>2045</v>
      </c>
      <c r="H30338">
        <v>25.082525465454459</v>
      </c>
    </row>
    <row r="30339" spans="1:8" x14ac:dyDescent="0.3">
      <c r="A30339" t="s">
        <v>1519</v>
      </c>
      <c r="B30339" t="s">
        <v>1538</v>
      </c>
      <c r="C30339" t="s">
        <v>526</v>
      </c>
      <c r="D30339" t="s">
        <v>1554</v>
      </c>
      <c r="E30339" t="s">
        <v>15</v>
      </c>
      <c r="F30339" t="s">
        <v>141</v>
      </c>
      <c r="G30339">
        <v>2046</v>
      </c>
      <c r="H30339">
        <v>26.360992024052379</v>
      </c>
    </row>
    <row r="30340" spans="1:8" x14ac:dyDescent="0.3">
      <c r="A30340" t="s">
        <v>1519</v>
      </c>
      <c r="B30340" t="s">
        <v>1538</v>
      </c>
      <c r="C30340" t="s">
        <v>526</v>
      </c>
      <c r="D30340" t="s">
        <v>1554</v>
      </c>
      <c r="E30340" t="s">
        <v>15</v>
      </c>
      <c r="F30340" t="s">
        <v>141</v>
      </c>
      <c r="G30340">
        <v>2047</v>
      </c>
      <c r="H30340">
        <v>27.589957471872811</v>
      </c>
    </row>
    <row r="30341" spans="1:8" x14ac:dyDescent="0.3">
      <c r="A30341" t="s">
        <v>1519</v>
      </c>
      <c r="B30341" t="s">
        <v>1538</v>
      </c>
      <c r="C30341" t="s">
        <v>526</v>
      </c>
      <c r="D30341" t="s">
        <v>1554</v>
      </c>
      <c r="E30341" t="s">
        <v>15</v>
      </c>
      <c r="F30341" t="s">
        <v>141</v>
      </c>
      <c r="G30341">
        <v>2048</v>
      </c>
      <c r="H30341">
        <v>28.818922919693229</v>
      </c>
    </row>
    <row r="30342" spans="1:8" x14ac:dyDescent="0.3">
      <c r="A30342" t="s">
        <v>1519</v>
      </c>
      <c r="B30342" t="s">
        <v>1538</v>
      </c>
      <c r="C30342" t="s">
        <v>526</v>
      </c>
      <c r="D30342" t="s">
        <v>1554</v>
      </c>
      <c r="E30342" t="s">
        <v>15</v>
      </c>
      <c r="F30342" t="s">
        <v>141</v>
      </c>
      <c r="G30342">
        <v>2049</v>
      </c>
      <c r="H30342">
        <v>30.047888367513661</v>
      </c>
    </row>
    <row r="30343" spans="1:8" x14ac:dyDescent="0.3">
      <c r="A30343" t="s">
        <v>1519</v>
      </c>
      <c r="B30343" t="s">
        <v>1538</v>
      </c>
      <c r="C30343" t="s">
        <v>526</v>
      </c>
      <c r="D30343" t="s">
        <v>1554</v>
      </c>
      <c r="E30343" t="s">
        <v>15</v>
      </c>
      <c r="F30343" t="s">
        <v>141</v>
      </c>
      <c r="G30343">
        <v>2050</v>
      </c>
      <c r="H30343">
        <v>31.276853815334089</v>
      </c>
    </row>
    <row r="30344" spans="1:8" x14ac:dyDescent="0.3">
      <c r="A30344" t="s">
        <v>1519</v>
      </c>
      <c r="B30344" t="s">
        <v>1538</v>
      </c>
      <c r="C30344" t="s">
        <v>526</v>
      </c>
      <c r="D30344" t="s">
        <v>1554</v>
      </c>
      <c r="E30344" t="s">
        <v>23</v>
      </c>
      <c r="F30344" t="s">
        <v>141</v>
      </c>
      <c r="G30344">
        <v>2025</v>
      </c>
      <c r="H30344">
        <v>0</v>
      </c>
    </row>
    <row r="30345" spans="1:8" x14ac:dyDescent="0.3">
      <c r="A30345" t="s">
        <v>1519</v>
      </c>
      <c r="B30345" t="s">
        <v>1538</v>
      </c>
      <c r="C30345" t="s">
        <v>526</v>
      </c>
      <c r="D30345" t="s">
        <v>1554</v>
      </c>
      <c r="E30345" t="s">
        <v>23</v>
      </c>
      <c r="F30345" t="s">
        <v>141</v>
      </c>
      <c r="G30345">
        <v>2026</v>
      </c>
      <c r="H30345">
        <v>0</v>
      </c>
    </row>
    <row r="30346" spans="1:8" x14ac:dyDescent="0.3">
      <c r="A30346" t="s">
        <v>1519</v>
      </c>
      <c r="B30346" t="s">
        <v>1538</v>
      </c>
      <c r="C30346" t="s">
        <v>526</v>
      </c>
      <c r="D30346" t="s">
        <v>1554</v>
      </c>
      <c r="E30346" t="s">
        <v>23</v>
      </c>
      <c r="F30346" t="s">
        <v>141</v>
      </c>
      <c r="G30346">
        <v>2027</v>
      </c>
      <c r="H30346">
        <v>0</v>
      </c>
    </row>
    <row r="30347" spans="1:8" x14ac:dyDescent="0.3">
      <c r="A30347" t="s">
        <v>1519</v>
      </c>
      <c r="B30347" t="s">
        <v>1538</v>
      </c>
      <c r="C30347" t="s">
        <v>526</v>
      </c>
      <c r="D30347" t="s">
        <v>1554</v>
      </c>
      <c r="E30347" t="s">
        <v>23</v>
      </c>
      <c r="F30347" t="s">
        <v>141</v>
      </c>
      <c r="G30347">
        <v>2028</v>
      </c>
      <c r="H30347">
        <v>0</v>
      </c>
    </row>
    <row r="30348" spans="1:8" x14ac:dyDescent="0.3">
      <c r="A30348" t="s">
        <v>1519</v>
      </c>
      <c r="B30348" t="s">
        <v>1538</v>
      </c>
      <c r="C30348" t="s">
        <v>526</v>
      </c>
      <c r="D30348" t="s">
        <v>1554</v>
      </c>
      <c r="E30348" t="s">
        <v>23</v>
      </c>
      <c r="F30348" t="s">
        <v>141</v>
      </c>
      <c r="G30348">
        <v>2029</v>
      </c>
      <c r="H30348">
        <v>0</v>
      </c>
    </row>
    <row r="30349" spans="1:8" x14ac:dyDescent="0.3">
      <c r="A30349" t="s">
        <v>1519</v>
      </c>
      <c r="B30349" t="s">
        <v>1538</v>
      </c>
      <c r="C30349" t="s">
        <v>526</v>
      </c>
      <c r="D30349" t="s">
        <v>1554</v>
      </c>
      <c r="E30349" t="s">
        <v>23</v>
      </c>
      <c r="F30349" t="s">
        <v>141</v>
      </c>
      <c r="G30349">
        <v>2030</v>
      </c>
      <c r="H30349">
        <v>0</v>
      </c>
    </row>
    <row r="30350" spans="1:8" x14ac:dyDescent="0.3">
      <c r="A30350" t="s">
        <v>1519</v>
      </c>
      <c r="B30350" t="s">
        <v>1538</v>
      </c>
      <c r="C30350" t="s">
        <v>526</v>
      </c>
      <c r="D30350" t="s">
        <v>1554</v>
      </c>
      <c r="E30350" t="s">
        <v>23</v>
      </c>
      <c r="F30350" t="s">
        <v>141</v>
      </c>
      <c r="G30350">
        <v>2031</v>
      </c>
      <c r="H30350">
        <v>0</v>
      </c>
    </row>
    <row r="30351" spans="1:8" x14ac:dyDescent="0.3">
      <c r="A30351" t="s">
        <v>1519</v>
      </c>
      <c r="B30351" t="s">
        <v>1538</v>
      </c>
      <c r="C30351" t="s">
        <v>526</v>
      </c>
      <c r="D30351" t="s">
        <v>1554</v>
      </c>
      <c r="E30351" t="s">
        <v>23</v>
      </c>
      <c r="F30351" t="s">
        <v>141</v>
      </c>
      <c r="G30351">
        <v>2032</v>
      </c>
      <c r="H30351">
        <v>0</v>
      </c>
    </row>
    <row r="30352" spans="1:8" x14ac:dyDescent="0.3">
      <c r="A30352" t="s">
        <v>1519</v>
      </c>
      <c r="B30352" t="s">
        <v>1538</v>
      </c>
      <c r="C30352" t="s">
        <v>526</v>
      </c>
      <c r="D30352" t="s">
        <v>1554</v>
      </c>
      <c r="E30352" t="s">
        <v>23</v>
      </c>
      <c r="F30352" t="s">
        <v>141</v>
      </c>
      <c r="G30352">
        <v>2033</v>
      </c>
      <c r="H30352">
        <v>0</v>
      </c>
    </row>
    <row r="30353" spans="1:8" x14ac:dyDescent="0.3">
      <c r="A30353" t="s">
        <v>1519</v>
      </c>
      <c r="B30353" t="s">
        <v>1538</v>
      </c>
      <c r="C30353" t="s">
        <v>526</v>
      </c>
      <c r="D30353" t="s">
        <v>1554</v>
      </c>
      <c r="E30353" t="s">
        <v>23</v>
      </c>
      <c r="F30353" t="s">
        <v>141</v>
      </c>
      <c r="G30353">
        <v>2034</v>
      </c>
      <c r="H30353">
        <v>0</v>
      </c>
    </row>
    <row r="30354" spans="1:8" x14ac:dyDescent="0.3">
      <c r="A30354" t="s">
        <v>1519</v>
      </c>
      <c r="B30354" t="s">
        <v>1538</v>
      </c>
      <c r="C30354" t="s">
        <v>526</v>
      </c>
      <c r="D30354" t="s">
        <v>1554</v>
      </c>
      <c r="E30354" t="s">
        <v>23</v>
      </c>
      <c r="F30354" t="s">
        <v>141</v>
      </c>
      <c r="G30354">
        <v>2035</v>
      </c>
      <c r="H30354">
        <v>0</v>
      </c>
    </row>
    <row r="30355" spans="1:8" x14ac:dyDescent="0.3">
      <c r="A30355" t="s">
        <v>1519</v>
      </c>
      <c r="B30355" t="s">
        <v>1538</v>
      </c>
      <c r="C30355" t="s">
        <v>526</v>
      </c>
      <c r="D30355" t="s">
        <v>1554</v>
      </c>
      <c r="E30355" t="s">
        <v>23</v>
      </c>
      <c r="F30355" t="s">
        <v>141</v>
      </c>
      <c r="G30355">
        <v>2036</v>
      </c>
      <c r="H30355">
        <v>0</v>
      </c>
    </row>
    <row r="30356" spans="1:8" x14ac:dyDescent="0.3">
      <c r="A30356" t="s">
        <v>1519</v>
      </c>
      <c r="B30356" t="s">
        <v>1538</v>
      </c>
      <c r="C30356" t="s">
        <v>526</v>
      </c>
      <c r="D30356" t="s">
        <v>1554</v>
      </c>
      <c r="E30356" t="s">
        <v>23</v>
      </c>
      <c r="F30356" t="s">
        <v>141</v>
      </c>
      <c r="G30356">
        <v>2037</v>
      </c>
      <c r="H30356">
        <v>0</v>
      </c>
    </row>
    <row r="30357" spans="1:8" x14ac:dyDescent="0.3">
      <c r="A30357" t="s">
        <v>1519</v>
      </c>
      <c r="B30357" t="s">
        <v>1538</v>
      </c>
      <c r="C30357" t="s">
        <v>526</v>
      </c>
      <c r="D30357" t="s">
        <v>1554</v>
      </c>
      <c r="E30357" t="s">
        <v>23</v>
      </c>
      <c r="F30357" t="s">
        <v>141</v>
      </c>
      <c r="G30357">
        <v>2038</v>
      </c>
      <c r="H30357">
        <v>0</v>
      </c>
    </row>
    <row r="30358" spans="1:8" x14ac:dyDescent="0.3">
      <c r="A30358" t="s">
        <v>1519</v>
      </c>
      <c r="B30358" t="s">
        <v>1538</v>
      </c>
      <c r="C30358" t="s">
        <v>526</v>
      </c>
      <c r="D30358" t="s">
        <v>1554</v>
      </c>
      <c r="E30358" t="s">
        <v>23</v>
      </c>
      <c r="F30358" t="s">
        <v>141</v>
      </c>
      <c r="G30358">
        <v>2039</v>
      </c>
      <c r="H30358">
        <v>0</v>
      </c>
    </row>
    <row r="30359" spans="1:8" x14ac:dyDescent="0.3">
      <c r="A30359" t="s">
        <v>1519</v>
      </c>
      <c r="B30359" t="s">
        <v>1538</v>
      </c>
      <c r="C30359" t="s">
        <v>526</v>
      </c>
      <c r="D30359" t="s">
        <v>1554</v>
      </c>
      <c r="E30359" t="s">
        <v>23</v>
      </c>
      <c r="F30359" t="s">
        <v>141</v>
      </c>
      <c r="G30359">
        <v>2040</v>
      </c>
      <c r="H30359">
        <v>0</v>
      </c>
    </row>
    <row r="30360" spans="1:8" x14ac:dyDescent="0.3">
      <c r="A30360" t="s">
        <v>1519</v>
      </c>
      <c r="B30360" t="s">
        <v>1538</v>
      </c>
      <c r="C30360" t="s">
        <v>526</v>
      </c>
      <c r="D30360" t="s">
        <v>1554</v>
      </c>
      <c r="E30360" t="s">
        <v>23</v>
      </c>
      <c r="F30360" t="s">
        <v>141</v>
      </c>
      <c r="G30360">
        <v>2041</v>
      </c>
      <c r="H30360">
        <v>0</v>
      </c>
    </row>
    <row r="30361" spans="1:8" x14ac:dyDescent="0.3">
      <c r="A30361" t="s">
        <v>1519</v>
      </c>
      <c r="B30361" t="s">
        <v>1538</v>
      </c>
      <c r="C30361" t="s">
        <v>526</v>
      </c>
      <c r="D30361" t="s">
        <v>1554</v>
      </c>
      <c r="E30361" t="s">
        <v>23</v>
      </c>
      <c r="F30361" t="s">
        <v>141</v>
      </c>
      <c r="G30361">
        <v>2042</v>
      </c>
      <c r="H30361">
        <v>0</v>
      </c>
    </row>
    <row r="30362" spans="1:8" x14ac:dyDescent="0.3">
      <c r="A30362" t="s">
        <v>1519</v>
      </c>
      <c r="B30362" t="s">
        <v>1538</v>
      </c>
      <c r="C30362" t="s">
        <v>526</v>
      </c>
      <c r="D30362" t="s">
        <v>1554</v>
      </c>
      <c r="E30362" t="s">
        <v>23</v>
      </c>
      <c r="F30362" t="s">
        <v>141</v>
      </c>
      <c r="G30362">
        <v>2043</v>
      </c>
      <c r="H30362">
        <v>0</v>
      </c>
    </row>
    <row r="30363" spans="1:8" x14ac:dyDescent="0.3">
      <c r="A30363" t="s">
        <v>1519</v>
      </c>
      <c r="B30363" t="s">
        <v>1538</v>
      </c>
      <c r="C30363" t="s">
        <v>526</v>
      </c>
      <c r="D30363" t="s">
        <v>1554</v>
      </c>
      <c r="E30363" t="s">
        <v>23</v>
      </c>
      <c r="F30363" t="s">
        <v>141</v>
      </c>
      <c r="G30363">
        <v>2044</v>
      </c>
      <c r="H30363">
        <v>0</v>
      </c>
    </row>
    <row r="30364" spans="1:8" x14ac:dyDescent="0.3">
      <c r="A30364" t="s">
        <v>1519</v>
      </c>
      <c r="B30364" t="s">
        <v>1538</v>
      </c>
      <c r="C30364" t="s">
        <v>526</v>
      </c>
      <c r="D30364" t="s">
        <v>1554</v>
      </c>
      <c r="E30364" t="s">
        <v>23</v>
      </c>
      <c r="F30364" t="s">
        <v>141</v>
      </c>
      <c r="G30364">
        <v>2045</v>
      </c>
      <c r="H30364">
        <v>0</v>
      </c>
    </row>
    <row r="30365" spans="1:8" x14ac:dyDescent="0.3">
      <c r="A30365" t="s">
        <v>1519</v>
      </c>
      <c r="B30365" t="s">
        <v>1538</v>
      </c>
      <c r="C30365" t="s">
        <v>526</v>
      </c>
      <c r="D30365" t="s">
        <v>1554</v>
      </c>
      <c r="E30365" t="s">
        <v>23</v>
      </c>
      <c r="F30365" t="s">
        <v>141</v>
      </c>
      <c r="G30365">
        <v>2046</v>
      </c>
      <c r="H30365">
        <v>0</v>
      </c>
    </row>
    <row r="30366" spans="1:8" x14ac:dyDescent="0.3">
      <c r="A30366" t="s">
        <v>1519</v>
      </c>
      <c r="B30366" t="s">
        <v>1538</v>
      </c>
      <c r="C30366" t="s">
        <v>526</v>
      </c>
      <c r="D30366" t="s">
        <v>1554</v>
      </c>
      <c r="E30366" t="s">
        <v>23</v>
      </c>
      <c r="F30366" t="s">
        <v>141</v>
      </c>
      <c r="G30366">
        <v>2047</v>
      </c>
      <c r="H30366">
        <v>0</v>
      </c>
    </row>
    <row r="30367" spans="1:8" x14ac:dyDescent="0.3">
      <c r="A30367" t="s">
        <v>1519</v>
      </c>
      <c r="B30367" t="s">
        <v>1538</v>
      </c>
      <c r="C30367" t="s">
        <v>526</v>
      </c>
      <c r="D30367" t="s">
        <v>1554</v>
      </c>
      <c r="E30367" t="s">
        <v>23</v>
      </c>
      <c r="F30367" t="s">
        <v>141</v>
      </c>
      <c r="G30367">
        <v>2048</v>
      </c>
      <c r="H30367">
        <v>0</v>
      </c>
    </row>
    <row r="30368" spans="1:8" x14ac:dyDescent="0.3">
      <c r="A30368" t="s">
        <v>1519</v>
      </c>
      <c r="B30368" t="s">
        <v>1538</v>
      </c>
      <c r="C30368" t="s">
        <v>526</v>
      </c>
      <c r="D30368" t="s">
        <v>1554</v>
      </c>
      <c r="E30368" t="s">
        <v>23</v>
      </c>
      <c r="F30368" t="s">
        <v>141</v>
      </c>
      <c r="G30368">
        <v>2049</v>
      </c>
      <c r="H30368">
        <v>0</v>
      </c>
    </row>
    <row r="30369" spans="1:8" x14ac:dyDescent="0.3">
      <c r="A30369" t="s">
        <v>1519</v>
      </c>
      <c r="B30369" t="s">
        <v>1538</v>
      </c>
      <c r="C30369" t="s">
        <v>526</v>
      </c>
      <c r="D30369" t="s">
        <v>1554</v>
      </c>
      <c r="E30369" t="s">
        <v>23</v>
      </c>
      <c r="F30369" t="s">
        <v>141</v>
      </c>
      <c r="G30369">
        <v>2050</v>
      </c>
      <c r="H30369">
        <v>0</v>
      </c>
    </row>
    <row r="30370" spans="1:8" x14ac:dyDescent="0.3">
      <c r="A30370" t="s">
        <v>1519</v>
      </c>
      <c r="B30370" t="s">
        <v>1538</v>
      </c>
      <c r="C30370" t="s">
        <v>526</v>
      </c>
      <c r="D30370" t="s">
        <v>1554</v>
      </c>
      <c r="E30370" t="s">
        <v>31</v>
      </c>
      <c r="F30370" t="s">
        <v>141</v>
      </c>
      <c r="G30370">
        <v>2025</v>
      </c>
      <c r="H30370">
        <v>0</v>
      </c>
    </row>
    <row r="30371" spans="1:8" x14ac:dyDescent="0.3">
      <c r="A30371" t="s">
        <v>1519</v>
      </c>
      <c r="B30371" t="s">
        <v>1538</v>
      </c>
      <c r="C30371" t="s">
        <v>526</v>
      </c>
      <c r="D30371" t="s">
        <v>1554</v>
      </c>
      <c r="E30371" t="s">
        <v>31</v>
      </c>
      <c r="F30371" t="s">
        <v>141</v>
      </c>
      <c r="G30371">
        <v>2026</v>
      </c>
      <c r="H30371">
        <v>0</v>
      </c>
    </row>
    <row r="30372" spans="1:8" x14ac:dyDescent="0.3">
      <c r="A30372" t="s">
        <v>1519</v>
      </c>
      <c r="B30372" t="s">
        <v>1538</v>
      </c>
      <c r="C30372" t="s">
        <v>526</v>
      </c>
      <c r="D30372" t="s">
        <v>1554</v>
      </c>
      <c r="E30372" t="s">
        <v>31</v>
      </c>
      <c r="F30372" t="s">
        <v>141</v>
      </c>
      <c r="G30372">
        <v>2027</v>
      </c>
      <c r="H30372">
        <v>0</v>
      </c>
    </row>
    <row r="30373" spans="1:8" x14ac:dyDescent="0.3">
      <c r="A30373" t="s">
        <v>1519</v>
      </c>
      <c r="B30373" t="s">
        <v>1538</v>
      </c>
      <c r="C30373" t="s">
        <v>526</v>
      </c>
      <c r="D30373" t="s">
        <v>1554</v>
      </c>
      <c r="E30373" t="s">
        <v>31</v>
      </c>
      <c r="F30373" t="s">
        <v>141</v>
      </c>
      <c r="G30373">
        <v>2028</v>
      </c>
      <c r="H30373">
        <v>0</v>
      </c>
    </row>
    <row r="30374" spans="1:8" x14ac:dyDescent="0.3">
      <c r="A30374" t="s">
        <v>1519</v>
      </c>
      <c r="B30374" t="s">
        <v>1538</v>
      </c>
      <c r="C30374" t="s">
        <v>526</v>
      </c>
      <c r="D30374" t="s">
        <v>1554</v>
      </c>
      <c r="E30374" t="s">
        <v>31</v>
      </c>
      <c r="F30374" t="s">
        <v>141</v>
      </c>
      <c r="G30374">
        <v>2029</v>
      </c>
      <c r="H30374">
        <v>0</v>
      </c>
    </row>
    <row r="30375" spans="1:8" x14ac:dyDescent="0.3">
      <c r="A30375" t="s">
        <v>1519</v>
      </c>
      <c r="B30375" t="s">
        <v>1538</v>
      </c>
      <c r="C30375" t="s">
        <v>526</v>
      </c>
      <c r="D30375" t="s">
        <v>1554</v>
      </c>
      <c r="E30375" t="s">
        <v>31</v>
      </c>
      <c r="F30375" t="s">
        <v>141</v>
      </c>
      <c r="G30375">
        <v>2030</v>
      </c>
      <c r="H30375">
        <v>0</v>
      </c>
    </row>
    <row r="30376" spans="1:8" x14ac:dyDescent="0.3">
      <c r="A30376" t="s">
        <v>1519</v>
      </c>
      <c r="B30376" t="s">
        <v>1538</v>
      </c>
      <c r="C30376" t="s">
        <v>526</v>
      </c>
      <c r="D30376" t="s">
        <v>1554</v>
      </c>
      <c r="E30376" t="s">
        <v>31</v>
      </c>
      <c r="F30376" t="s">
        <v>141</v>
      </c>
      <c r="G30376">
        <v>2031</v>
      </c>
      <c r="H30376">
        <v>0</v>
      </c>
    </row>
    <row r="30377" spans="1:8" x14ac:dyDescent="0.3">
      <c r="A30377" t="s">
        <v>1519</v>
      </c>
      <c r="B30377" t="s">
        <v>1538</v>
      </c>
      <c r="C30377" t="s">
        <v>526</v>
      </c>
      <c r="D30377" t="s">
        <v>1554</v>
      </c>
      <c r="E30377" t="s">
        <v>31</v>
      </c>
      <c r="F30377" t="s">
        <v>141</v>
      </c>
      <c r="G30377">
        <v>2032</v>
      </c>
      <c r="H30377">
        <v>0</v>
      </c>
    </row>
    <row r="30378" spans="1:8" x14ac:dyDescent="0.3">
      <c r="A30378" t="s">
        <v>1519</v>
      </c>
      <c r="B30378" t="s">
        <v>1538</v>
      </c>
      <c r="C30378" t="s">
        <v>526</v>
      </c>
      <c r="D30378" t="s">
        <v>1554</v>
      </c>
      <c r="E30378" t="s">
        <v>31</v>
      </c>
      <c r="F30378" t="s">
        <v>141</v>
      </c>
      <c r="G30378">
        <v>2033</v>
      </c>
      <c r="H30378">
        <v>0</v>
      </c>
    </row>
    <row r="30379" spans="1:8" x14ac:dyDescent="0.3">
      <c r="A30379" t="s">
        <v>1519</v>
      </c>
      <c r="B30379" t="s">
        <v>1538</v>
      </c>
      <c r="C30379" t="s">
        <v>526</v>
      </c>
      <c r="D30379" t="s">
        <v>1554</v>
      </c>
      <c r="E30379" t="s">
        <v>31</v>
      </c>
      <c r="F30379" t="s">
        <v>141</v>
      </c>
      <c r="G30379">
        <v>2034</v>
      </c>
      <c r="H30379">
        <v>0</v>
      </c>
    </row>
    <row r="30380" spans="1:8" x14ac:dyDescent="0.3">
      <c r="A30380" t="s">
        <v>1519</v>
      </c>
      <c r="B30380" t="s">
        <v>1538</v>
      </c>
      <c r="C30380" t="s">
        <v>526</v>
      </c>
      <c r="D30380" t="s">
        <v>1554</v>
      </c>
      <c r="E30380" t="s">
        <v>31</v>
      </c>
      <c r="F30380" t="s">
        <v>141</v>
      </c>
      <c r="G30380">
        <v>2035</v>
      </c>
      <c r="H30380">
        <v>0</v>
      </c>
    </row>
    <row r="30381" spans="1:8" x14ac:dyDescent="0.3">
      <c r="A30381" t="s">
        <v>1519</v>
      </c>
      <c r="B30381" t="s">
        <v>1538</v>
      </c>
      <c r="C30381" t="s">
        <v>526</v>
      </c>
      <c r="D30381" t="s">
        <v>1554</v>
      </c>
      <c r="E30381" t="s">
        <v>31</v>
      </c>
      <c r="F30381" t="s">
        <v>141</v>
      </c>
      <c r="G30381">
        <v>2036</v>
      </c>
      <c r="H30381">
        <v>0</v>
      </c>
    </row>
    <row r="30382" spans="1:8" x14ac:dyDescent="0.3">
      <c r="A30382" t="s">
        <v>1519</v>
      </c>
      <c r="B30382" t="s">
        <v>1538</v>
      </c>
      <c r="C30382" t="s">
        <v>526</v>
      </c>
      <c r="D30382" t="s">
        <v>1554</v>
      </c>
      <c r="E30382" t="s">
        <v>31</v>
      </c>
      <c r="F30382" t="s">
        <v>141</v>
      </c>
      <c r="G30382">
        <v>2037</v>
      </c>
      <c r="H30382">
        <v>0</v>
      </c>
    </row>
    <row r="30383" spans="1:8" x14ac:dyDescent="0.3">
      <c r="A30383" t="s">
        <v>1519</v>
      </c>
      <c r="B30383" t="s">
        <v>1538</v>
      </c>
      <c r="C30383" t="s">
        <v>526</v>
      </c>
      <c r="D30383" t="s">
        <v>1554</v>
      </c>
      <c r="E30383" t="s">
        <v>31</v>
      </c>
      <c r="F30383" t="s">
        <v>141</v>
      </c>
      <c r="G30383">
        <v>2038</v>
      </c>
      <c r="H30383">
        <v>0</v>
      </c>
    </row>
    <row r="30384" spans="1:8" x14ac:dyDescent="0.3">
      <c r="A30384" t="s">
        <v>1519</v>
      </c>
      <c r="B30384" t="s">
        <v>1538</v>
      </c>
      <c r="C30384" t="s">
        <v>526</v>
      </c>
      <c r="D30384" t="s">
        <v>1554</v>
      </c>
      <c r="E30384" t="s">
        <v>31</v>
      </c>
      <c r="F30384" t="s">
        <v>141</v>
      </c>
      <c r="G30384">
        <v>2039</v>
      </c>
      <c r="H30384">
        <v>0</v>
      </c>
    </row>
    <row r="30385" spans="1:8" x14ac:dyDescent="0.3">
      <c r="A30385" t="s">
        <v>1519</v>
      </c>
      <c r="B30385" t="s">
        <v>1538</v>
      </c>
      <c r="C30385" t="s">
        <v>526</v>
      </c>
      <c r="D30385" t="s">
        <v>1554</v>
      </c>
      <c r="E30385" t="s">
        <v>31</v>
      </c>
      <c r="F30385" t="s">
        <v>141</v>
      </c>
      <c r="G30385">
        <v>2040</v>
      </c>
      <c r="H30385">
        <v>0</v>
      </c>
    </row>
    <row r="30386" spans="1:8" x14ac:dyDescent="0.3">
      <c r="A30386" t="s">
        <v>1519</v>
      </c>
      <c r="B30386" t="s">
        <v>1538</v>
      </c>
      <c r="C30386" t="s">
        <v>526</v>
      </c>
      <c r="D30386" t="s">
        <v>1554</v>
      </c>
      <c r="E30386" t="s">
        <v>31</v>
      </c>
      <c r="F30386" t="s">
        <v>141</v>
      </c>
      <c r="G30386">
        <v>2041</v>
      </c>
      <c r="H30386">
        <v>0</v>
      </c>
    </row>
    <row r="30387" spans="1:8" x14ac:dyDescent="0.3">
      <c r="A30387" t="s">
        <v>1519</v>
      </c>
      <c r="B30387" t="s">
        <v>1538</v>
      </c>
      <c r="C30387" t="s">
        <v>526</v>
      </c>
      <c r="D30387" t="s">
        <v>1554</v>
      </c>
      <c r="E30387" t="s">
        <v>31</v>
      </c>
      <c r="F30387" t="s">
        <v>141</v>
      </c>
      <c r="G30387">
        <v>2042</v>
      </c>
      <c r="H30387">
        <v>0</v>
      </c>
    </row>
    <row r="30388" spans="1:8" x14ac:dyDescent="0.3">
      <c r="A30388" t="s">
        <v>1519</v>
      </c>
      <c r="B30388" t="s">
        <v>1538</v>
      </c>
      <c r="C30388" t="s">
        <v>526</v>
      </c>
      <c r="D30388" t="s">
        <v>1554</v>
      </c>
      <c r="E30388" t="s">
        <v>31</v>
      </c>
      <c r="F30388" t="s">
        <v>141</v>
      </c>
      <c r="G30388">
        <v>2043</v>
      </c>
      <c r="H30388">
        <v>0</v>
      </c>
    </row>
    <row r="30389" spans="1:8" x14ac:dyDescent="0.3">
      <c r="A30389" t="s">
        <v>1519</v>
      </c>
      <c r="B30389" t="s">
        <v>1538</v>
      </c>
      <c r="C30389" t="s">
        <v>526</v>
      </c>
      <c r="D30389" t="s">
        <v>1554</v>
      </c>
      <c r="E30389" t="s">
        <v>31</v>
      </c>
      <c r="F30389" t="s">
        <v>141</v>
      </c>
      <c r="G30389">
        <v>2044</v>
      </c>
      <c r="H30389">
        <v>0</v>
      </c>
    </row>
    <row r="30390" spans="1:8" x14ac:dyDescent="0.3">
      <c r="A30390" t="s">
        <v>1519</v>
      </c>
      <c r="B30390" t="s">
        <v>1538</v>
      </c>
      <c r="C30390" t="s">
        <v>526</v>
      </c>
      <c r="D30390" t="s">
        <v>1554</v>
      </c>
      <c r="E30390" t="s">
        <v>31</v>
      </c>
      <c r="F30390" t="s">
        <v>141</v>
      </c>
      <c r="G30390">
        <v>2045</v>
      </c>
      <c r="H30390">
        <v>0</v>
      </c>
    </row>
    <row r="30391" spans="1:8" x14ac:dyDescent="0.3">
      <c r="A30391" t="s">
        <v>1519</v>
      </c>
      <c r="B30391" t="s">
        <v>1538</v>
      </c>
      <c r="C30391" t="s">
        <v>526</v>
      </c>
      <c r="D30391" t="s">
        <v>1554</v>
      </c>
      <c r="E30391" t="s">
        <v>31</v>
      </c>
      <c r="F30391" t="s">
        <v>141</v>
      </c>
      <c r="G30391">
        <v>2046</v>
      </c>
      <c r="H30391">
        <v>0</v>
      </c>
    </row>
    <row r="30392" spans="1:8" x14ac:dyDescent="0.3">
      <c r="A30392" t="s">
        <v>1519</v>
      </c>
      <c r="B30392" t="s">
        <v>1538</v>
      </c>
      <c r="C30392" t="s">
        <v>526</v>
      </c>
      <c r="D30392" t="s">
        <v>1554</v>
      </c>
      <c r="E30392" t="s">
        <v>31</v>
      </c>
      <c r="F30392" t="s">
        <v>141</v>
      </c>
      <c r="G30392">
        <v>2047</v>
      </c>
      <c r="H30392">
        <v>0</v>
      </c>
    </row>
    <row r="30393" spans="1:8" x14ac:dyDescent="0.3">
      <c r="A30393" t="s">
        <v>1519</v>
      </c>
      <c r="B30393" t="s">
        <v>1538</v>
      </c>
      <c r="C30393" t="s">
        <v>526</v>
      </c>
      <c r="D30393" t="s">
        <v>1554</v>
      </c>
      <c r="E30393" t="s">
        <v>31</v>
      </c>
      <c r="F30393" t="s">
        <v>141</v>
      </c>
      <c r="G30393">
        <v>2048</v>
      </c>
      <c r="H30393">
        <v>0</v>
      </c>
    </row>
    <row r="30394" spans="1:8" x14ac:dyDescent="0.3">
      <c r="A30394" t="s">
        <v>1519</v>
      </c>
      <c r="B30394" t="s">
        <v>1538</v>
      </c>
      <c r="C30394" t="s">
        <v>526</v>
      </c>
      <c r="D30394" t="s">
        <v>1554</v>
      </c>
      <c r="E30394" t="s">
        <v>31</v>
      </c>
      <c r="F30394" t="s">
        <v>141</v>
      </c>
      <c r="G30394">
        <v>2049</v>
      </c>
      <c r="H30394">
        <v>0</v>
      </c>
    </row>
    <row r="30395" spans="1:8" x14ac:dyDescent="0.3">
      <c r="A30395" t="s">
        <v>1519</v>
      </c>
      <c r="B30395" t="s">
        <v>1538</v>
      </c>
      <c r="C30395" t="s">
        <v>526</v>
      </c>
      <c r="D30395" t="s">
        <v>1554</v>
      </c>
      <c r="E30395" t="s">
        <v>31</v>
      </c>
      <c r="F30395" t="s">
        <v>141</v>
      </c>
      <c r="G30395">
        <v>2050</v>
      </c>
      <c r="H30395">
        <v>0</v>
      </c>
    </row>
    <row r="30396" spans="1:8" x14ac:dyDescent="0.3">
      <c r="A30396" t="s">
        <v>1519</v>
      </c>
      <c r="B30396" t="s">
        <v>1538</v>
      </c>
      <c r="C30396" t="s">
        <v>526</v>
      </c>
      <c r="D30396" t="s">
        <v>1554</v>
      </c>
      <c r="E30396" t="s">
        <v>37</v>
      </c>
      <c r="F30396" t="s">
        <v>141</v>
      </c>
      <c r="G30396">
        <v>2025</v>
      </c>
      <c r="H30396">
        <v>0</v>
      </c>
    </row>
    <row r="30397" spans="1:8" x14ac:dyDescent="0.3">
      <c r="A30397" t="s">
        <v>1519</v>
      </c>
      <c r="B30397" t="s">
        <v>1538</v>
      </c>
      <c r="C30397" t="s">
        <v>526</v>
      </c>
      <c r="D30397" t="s">
        <v>1554</v>
      </c>
      <c r="E30397" t="s">
        <v>37</v>
      </c>
      <c r="F30397" t="s">
        <v>141</v>
      </c>
      <c r="G30397">
        <v>2026</v>
      </c>
      <c r="H30397">
        <v>0</v>
      </c>
    </row>
    <row r="30398" spans="1:8" x14ac:dyDescent="0.3">
      <c r="A30398" t="s">
        <v>1519</v>
      </c>
      <c r="B30398" t="s">
        <v>1538</v>
      </c>
      <c r="C30398" t="s">
        <v>526</v>
      </c>
      <c r="D30398" t="s">
        <v>1554</v>
      </c>
      <c r="E30398" t="s">
        <v>37</v>
      </c>
      <c r="F30398" t="s">
        <v>141</v>
      </c>
      <c r="G30398">
        <v>2027</v>
      </c>
      <c r="H30398">
        <v>0</v>
      </c>
    </row>
    <row r="30399" spans="1:8" x14ac:dyDescent="0.3">
      <c r="A30399" t="s">
        <v>1519</v>
      </c>
      <c r="B30399" t="s">
        <v>1538</v>
      </c>
      <c r="C30399" t="s">
        <v>526</v>
      </c>
      <c r="D30399" t="s">
        <v>1554</v>
      </c>
      <c r="E30399" t="s">
        <v>37</v>
      </c>
      <c r="F30399" t="s">
        <v>141</v>
      </c>
      <c r="G30399">
        <v>2028</v>
      </c>
      <c r="H30399">
        <v>0</v>
      </c>
    </row>
    <row r="30400" spans="1:8" x14ac:dyDescent="0.3">
      <c r="A30400" t="s">
        <v>1519</v>
      </c>
      <c r="B30400" t="s">
        <v>1538</v>
      </c>
      <c r="C30400" t="s">
        <v>526</v>
      </c>
      <c r="D30400" t="s">
        <v>1554</v>
      </c>
      <c r="E30400" t="s">
        <v>37</v>
      </c>
      <c r="F30400" t="s">
        <v>141</v>
      </c>
      <c r="G30400">
        <v>2029</v>
      </c>
      <c r="H30400">
        <v>0</v>
      </c>
    </row>
    <row r="30401" spans="1:8" x14ac:dyDescent="0.3">
      <c r="A30401" t="s">
        <v>1519</v>
      </c>
      <c r="B30401" t="s">
        <v>1538</v>
      </c>
      <c r="C30401" t="s">
        <v>526</v>
      </c>
      <c r="D30401" t="s">
        <v>1554</v>
      </c>
      <c r="E30401" t="s">
        <v>37</v>
      </c>
      <c r="F30401" t="s">
        <v>141</v>
      </c>
      <c r="G30401">
        <v>2030</v>
      </c>
      <c r="H30401">
        <v>0</v>
      </c>
    </row>
    <row r="30402" spans="1:8" x14ac:dyDescent="0.3">
      <c r="A30402" t="s">
        <v>1519</v>
      </c>
      <c r="B30402" t="s">
        <v>1538</v>
      </c>
      <c r="C30402" t="s">
        <v>526</v>
      </c>
      <c r="D30402" t="s">
        <v>1554</v>
      </c>
      <c r="E30402" t="s">
        <v>37</v>
      </c>
      <c r="F30402" t="s">
        <v>141</v>
      </c>
      <c r="G30402">
        <v>2031</v>
      </c>
      <c r="H30402">
        <v>0</v>
      </c>
    </row>
    <row r="30403" spans="1:8" x14ac:dyDescent="0.3">
      <c r="A30403" t="s">
        <v>1519</v>
      </c>
      <c r="B30403" t="s">
        <v>1538</v>
      </c>
      <c r="C30403" t="s">
        <v>526</v>
      </c>
      <c r="D30403" t="s">
        <v>1554</v>
      </c>
      <c r="E30403" t="s">
        <v>37</v>
      </c>
      <c r="F30403" t="s">
        <v>141</v>
      </c>
      <c r="G30403">
        <v>2032</v>
      </c>
      <c r="H30403">
        <v>0</v>
      </c>
    </row>
    <row r="30404" spans="1:8" x14ac:dyDescent="0.3">
      <c r="A30404" t="s">
        <v>1519</v>
      </c>
      <c r="B30404" t="s">
        <v>1538</v>
      </c>
      <c r="C30404" t="s">
        <v>526</v>
      </c>
      <c r="D30404" t="s">
        <v>1554</v>
      </c>
      <c r="E30404" t="s">
        <v>37</v>
      </c>
      <c r="F30404" t="s">
        <v>141</v>
      </c>
      <c r="G30404">
        <v>2033</v>
      </c>
      <c r="H30404">
        <v>0</v>
      </c>
    </row>
    <row r="30405" spans="1:8" x14ac:dyDescent="0.3">
      <c r="A30405" t="s">
        <v>1519</v>
      </c>
      <c r="B30405" t="s">
        <v>1538</v>
      </c>
      <c r="C30405" t="s">
        <v>526</v>
      </c>
      <c r="D30405" t="s">
        <v>1554</v>
      </c>
      <c r="E30405" t="s">
        <v>37</v>
      </c>
      <c r="F30405" t="s">
        <v>141</v>
      </c>
      <c r="G30405">
        <v>2034</v>
      </c>
      <c r="H30405">
        <v>0</v>
      </c>
    </row>
    <row r="30406" spans="1:8" x14ac:dyDescent="0.3">
      <c r="A30406" t="s">
        <v>1519</v>
      </c>
      <c r="B30406" t="s">
        <v>1538</v>
      </c>
      <c r="C30406" t="s">
        <v>526</v>
      </c>
      <c r="D30406" t="s">
        <v>1554</v>
      </c>
      <c r="E30406" t="s">
        <v>37</v>
      </c>
      <c r="F30406" t="s">
        <v>141</v>
      </c>
      <c r="G30406">
        <v>2035</v>
      </c>
      <c r="H30406">
        <v>0</v>
      </c>
    </row>
    <row r="30407" spans="1:8" x14ac:dyDescent="0.3">
      <c r="A30407" t="s">
        <v>1519</v>
      </c>
      <c r="B30407" t="s">
        <v>1538</v>
      </c>
      <c r="C30407" t="s">
        <v>526</v>
      </c>
      <c r="D30407" t="s">
        <v>1554</v>
      </c>
      <c r="E30407" t="s">
        <v>37</v>
      </c>
      <c r="F30407" t="s">
        <v>141</v>
      </c>
      <c r="G30407">
        <v>2036</v>
      </c>
      <c r="H30407">
        <v>0</v>
      </c>
    </row>
    <row r="30408" spans="1:8" x14ac:dyDescent="0.3">
      <c r="A30408" t="s">
        <v>1519</v>
      </c>
      <c r="B30408" t="s">
        <v>1538</v>
      </c>
      <c r="C30408" t="s">
        <v>526</v>
      </c>
      <c r="D30408" t="s">
        <v>1554</v>
      </c>
      <c r="E30408" t="s">
        <v>37</v>
      </c>
      <c r="F30408" t="s">
        <v>141</v>
      </c>
      <c r="G30408">
        <v>2037</v>
      </c>
      <c r="H30408">
        <v>0</v>
      </c>
    </row>
    <row r="30409" spans="1:8" x14ac:dyDescent="0.3">
      <c r="A30409" t="s">
        <v>1519</v>
      </c>
      <c r="B30409" t="s">
        <v>1538</v>
      </c>
      <c r="C30409" t="s">
        <v>526</v>
      </c>
      <c r="D30409" t="s">
        <v>1554</v>
      </c>
      <c r="E30409" t="s">
        <v>37</v>
      </c>
      <c r="F30409" t="s">
        <v>141</v>
      </c>
      <c r="G30409">
        <v>2038</v>
      </c>
      <c r="H30409">
        <v>0</v>
      </c>
    </row>
    <row r="30410" spans="1:8" x14ac:dyDescent="0.3">
      <c r="A30410" t="s">
        <v>1519</v>
      </c>
      <c r="B30410" t="s">
        <v>1538</v>
      </c>
      <c r="C30410" t="s">
        <v>526</v>
      </c>
      <c r="D30410" t="s">
        <v>1554</v>
      </c>
      <c r="E30410" t="s">
        <v>37</v>
      </c>
      <c r="F30410" t="s">
        <v>141</v>
      </c>
      <c r="G30410">
        <v>2039</v>
      </c>
      <c r="H30410">
        <v>0</v>
      </c>
    </row>
    <row r="30411" spans="1:8" x14ac:dyDescent="0.3">
      <c r="A30411" t="s">
        <v>1519</v>
      </c>
      <c r="B30411" t="s">
        <v>1538</v>
      </c>
      <c r="C30411" t="s">
        <v>526</v>
      </c>
      <c r="D30411" t="s">
        <v>1554</v>
      </c>
      <c r="E30411" t="s">
        <v>37</v>
      </c>
      <c r="F30411" t="s">
        <v>141</v>
      </c>
      <c r="G30411">
        <v>2040</v>
      </c>
      <c r="H30411">
        <v>0</v>
      </c>
    </row>
    <row r="30412" spans="1:8" x14ac:dyDescent="0.3">
      <c r="A30412" t="s">
        <v>1519</v>
      </c>
      <c r="B30412" t="s">
        <v>1538</v>
      </c>
      <c r="C30412" t="s">
        <v>526</v>
      </c>
      <c r="D30412" t="s">
        <v>1554</v>
      </c>
      <c r="E30412" t="s">
        <v>37</v>
      </c>
      <c r="F30412" t="s">
        <v>141</v>
      </c>
      <c r="G30412">
        <v>2041</v>
      </c>
      <c r="H30412">
        <v>0</v>
      </c>
    </row>
    <row r="30413" spans="1:8" x14ac:dyDescent="0.3">
      <c r="A30413" t="s">
        <v>1519</v>
      </c>
      <c r="B30413" t="s">
        <v>1538</v>
      </c>
      <c r="C30413" t="s">
        <v>526</v>
      </c>
      <c r="D30413" t="s">
        <v>1554</v>
      </c>
      <c r="E30413" t="s">
        <v>37</v>
      </c>
      <c r="F30413" t="s">
        <v>141</v>
      </c>
      <c r="G30413">
        <v>2042</v>
      </c>
      <c r="H30413">
        <v>0</v>
      </c>
    </row>
    <row r="30414" spans="1:8" x14ac:dyDescent="0.3">
      <c r="A30414" t="s">
        <v>1519</v>
      </c>
      <c r="B30414" t="s">
        <v>1538</v>
      </c>
      <c r="C30414" t="s">
        <v>526</v>
      </c>
      <c r="D30414" t="s">
        <v>1554</v>
      </c>
      <c r="E30414" t="s">
        <v>37</v>
      </c>
      <c r="F30414" t="s">
        <v>141</v>
      </c>
      <c r="G30414">
        <v>2043</v>
      </c>
      <c r="H30414">
        <v>0</v>
      </c>
    </row>
    <row r="30415" spans="1:8" x14ac:dyDescent="0.3">
      <c r="A30415" t="s">
        <v>1519</v>
      </c>
      <c r="B30415" t="s">
        <v>1538</v>
      </c>
      <c r="C30415" t="s">
        <v>526</v>
      </c>
      <c r="D30415" t="s">
        <v>1554</v>
      </c>
      <c r="E30415" t="s">
        <v>37</v>
      </c>
      <c r="F30415" t="s">
        <v>141</v>
      </c>
      <c r="G30415">
        <v>2044</v>
      </c>
      <c r="H30415">
        <v>0</v>
      </c>
    </row>
    <row r="30416" spans="1:8" x14ac:dyDescent="0.3">
      <c r="A30416" t="s">
        <v>1519</v>
      </c>
      <c r="B30416" t="s">
        <v>1538</v>
      </c>
      <c r="C30416" t="s">
        <v>526</v>
      </c>
      <c r="D30416" t="s">
        <v>1554</v>
      </c>
      <c r="E30416" t="s">
        <v>37</v>
      </c>
      <c r="F30416" t="s">
        <v>141</v>
      </c>
      <c r="G30416">
        <v>2045</v>
      </c>
      <c r="H30416">
        <v>0</v>
      </c>
    </row>
    <row r="30417" spans="1:8" x14ac:dyDescent="0.3">
      <c r="A30417" t="s">
        <v>1519</v>
      </c>
      <c r="B30417" t="s">
        <v>1538</v>
      </c>
      <c r="C30417" t="s">
        <v>526</v>
      </c>
      <c r="D30417" t="s">
        <v>1554</v>
      </c>
      <c r="E30417" t="s">
        <v>37</v>
      </c>
      <c r="F30417" t="s">
        <v>141</v>
      </c>
      <c r="G30417">
        <v>2046</v>
      </c>
      <c r="H30417">
        <v>0</v>
      </c>
    </row>
    <row r="30418" spans="1:8" x14ac:dyDescent="0.3">
      <c r="A30418" t="s">
        <v>1519</v>
      </c>
      <c r="B30418" t="s">
        <v>1538</v>
      </c>
      <c r="C30418" t="s">
        <v>526</v>
      </c>
      <c r="D30418" t="s">
        <v>1554</v>
      </c>
      <c r="E30418" t="s">
        <v>37</v>
      </c>
      <c r="F30418" t="s">
        <v>141</v>
      </c>
      <c r="G30418">
        <v>2047</v>
      </c>
      <c r="H30418">
        <v>0</v>
      </c>
    </row>
    <row r="30419" spans="1:8" x14ac:dyDescent="0.3">
      <c r="A30419" t="s">
        <v>1519</v>
      </c>
      <c r="B30419" t="s">
        <v>1538</v>
      </c>
      <c r="C30419" t="s">
        <v>526</v>
      </c>
      <c r="D30419" t="s">
        <v>1554</v>
      </c>
      <c r="E30419" t="s">
        <v>37</v>
      </c>
      <c r="F30419" t="s">
        <v>141</v>
      </c>
      <c r="G30419">
        <v>2048</v>
      </c>
      <c r="H30419">
        <v>0</v>
      </c>
    </row>
    <row r="30420" spans="1:8" x14ac:dyDescent="0.3">
      <c r="A30420" t="s">
        <v>1519</v>
      </c>
      <c r="B30420" t="s">
        <v>1538</v>
      </c>
      <c r="C30420" t="s">
        <v>526</v>
      </c>
      <c r="D30420" t="s">
        <v>1554</v>
      </c>
      <c r="E30420" t="s">
        <v>37</v>
      </c>
      <c r="F30420" t="s">
        <v>141</v>
      </c>
      <c r="G30420">
        <v>2049</v>
      </c>
      <c r="H30420">
        <v>0</v>
      </c>
    </row>
    <row r="30421" spans="1:8" x14ac:dyDescent="0.3">
      <c r="A30421" t="s">
        <v>1519</v>
      </c>
      <c r="B30421" t="s">
        <v>1538</v>
      </c>
      <c r="C30421" t="s">
        <v>526</v>
      </c>
      <c r="D30421" t="s">
        <v>1554</v>
      </c>
      <c r="E30421" t="s">
        <v>37</v>
      </c>
      <c r="F30421" t="s">
        <v>141</v>
      </c>
      <c r="G30421">
        <v>2050</v>
      </c>
      <c r="H30421">
        <v>0</v>
      </c>
    </row>
    <row r="30422" spans="1:8" x14ac:dyDescent="0.3">
      <c r="A30422" t="s">
        <v>1519</v>
      </c>
      <c r="B30422" t="s">
        <v>1538</v>
      </c>
      <c r="C30422" t="s">
        <v>526</v>
      </c>
      <c r="D30422" t="s">
        <v>1554</v>
      </c>
      <c r="E30422" t="s">
        <v>40</v>
      </c>
      <c r="F30422" t="s">
        <v>141</v>
      </c>
      <c r="G30422">
        <v>2025</v>
      </c>
      <c r="H30422">
        <v>0</v>
      </c>
    </row>
    <row r="30423" spans="1:8" x14ac:dyDescent="0.3">
      <c r="A30423" t="s">
        <v>1519</v>
      </c>
      <c r="B30423" t="s">
        <v>1538</v>
      </c>
      <c r="C30423" t="s">
        <v>526</v>
      </c>
      <c r="D30423" t="s">
        <v>1554</v>
      </c>
      <c r="E30423" t="s">
        <v>40</v>
      </c>
      <c r="F30423" t="s">
        <v>141</v>
      </c>
      <c r="G30423">
        <v>2026</v>
      </c>
      <c r="H30423">
        <v>0</v>
      </c>
    </row>
    <row r="30424" spans="1:8" x14ac:dyDescent="0.3">
      <c r="A30424" t="s">
        <v>1519</v>
      </c>
      <c r="B30424" t="s">
        <v>1538</v>
      </c>
      <c r="C30424" t="s">
        <v>526</v>
      </c>
      <c r="D30424" t="s">
        <v>1554</v>
      </c>
      <c r="E30424" t="s">
        <v>40</v>
      </c>
      <c r="F30424" t="s">
        <v>141</v>
      </c>
      <c r="G30424">
        <v>2027</v>
      </c>
      <c r="H30424">
        <v>0</v>
      </c>
    </row>
    <row r="30425" spans="1:8" x14ac:dyDescent="0.3">
      <c r="A30425" t="s">
        <v>1519</v>
      </c>
      <c r="B30425" t="s">
        <v>1538</v>
      </c>
      <c r="C30425" t="s">
        <v>526</v>
      </c>
      <c r="D30425" t="s">
        <v>1554</v>
      </c>
      <c r="E30425" t="s">
        <v>40</v>
      </c>
      <c r="F30425" t="s">
        <v>141</v>
      </c>
      <c r="G30425">
        <v>2028</v>
      </c>
      <c r="H30425">
        <v>0</v>
      </c>
    </row>
    <row r="30426" spans="1:8" x14ac:dyDescent="0.3">
      <c r="A30426" t="s">
        <v>1519</v>
      </c>
      <c r="B30426" t="s">
        <v>1538</v>
      </c>
      <c r="C30426" t="s">
        <v>526</v>
      </c>
      <c r="D30426" t="s">
        <v>1554</v>
      </c>
      <c r="E30426" t="s">
        <v>40</v>
      </c>
      <c r="F30426" t="s">
        <v>141</v>
      </c>
      <c r="G30426">
        <v>2029</v>
      </c>
      <c r="H30426">
        <v>0</v>
      </c>
    </row>
    <row r="30427" spans="1:8" x14ac:dyDescent="0.3">
      <c r="A30427" t="s">
        <v>1519</v>
      </c>
      <c r="B30427" t="s">
        <v>1538</v>
      </c>
      <c r="C30427" t="s">
        <v>526</v>
      </c>
      <c r="D30427" t="s">
        <v>1554</v>
      </c>
      <c r="E30427" t="s">
        <v>40</v>
      </c>
      <c r="F30427" t="s">
        <v>141</v>
      </c>
      <c r="G30427">
        <v>2030</v>
      </c>
      <c r="H30427">
        <v>0</v>
      </c>
    </row>
    <row r="30428" spans="1:8" x14ac:dyDescent="0.3">
      <c r="A30428" t="s">
        <v>1519</v>
      </c>
      <c r="B30428" t="s">
        <v>1538</v>
      </c>
      <c r="C30428" t="s">
        <v>526</v>
      </c>
      <c r="D30428" t="s">
        <v>1554</v>
      </c>
      <c r="E30428" t="s">
        <v>40</v>
      </c>
      <c r="F30428" t="s">
        <v>141</v>
      </c>
      <c r="G30428">
        <v>2031</v>
      </c>
      <c r="H30428">
        <v>0</v>
      </c>
    </row>
    <row r="30429" spans="1:8" x14ac:dyDescent="0.3">
      <c r="A30429" t="s">
        <v>1519</v>
      </c>
      <c r="B30429" t="s">
        <v>1538</v>
      </c>
      <c r="C30429" t="s">
        <v>526</v>
      </c>
      <c r="D30429" t="s">
        <v>1554</v>
      </c>
      <c r="E30429" t="s">
        <v>40</v>
      </c>
      <c r="F30429" t="s">
        <v>141</v>
      </c>
      <c r="G30429">
        <v>2032</v>
      </c>
      <c r="H30429">
        <v>0</v>
      </c>
    </row>
    <row r="30430" spans="1:8" x14ac:dyDescent="0.3">
      <c r="A30430" t="s">
        <v>1519</v>
      </c>
      <c r="B30430" t="s">
        <v>1538</v>
      </c>
      <c r="C30430" t="s">
        <v>526</v>
      </c>
      <c r="D30430" t="s">
        <v>1554</v>
      </c>
      <c r="E30430" t="s">
        <v>40</v>
      </c>
      <c r="F30430" t="s">
        <v>141</v>
      </c>
      <c r="G30430">
        <v>2033</v>
      </c>
      <c r="H30430">
        <v>0</v>
      </c>
    </row>
    <row r="30431" spans="1:8" x14ac:dyDescent="0.3">
      <c r="A30431" t="s">
        <v>1519</v>
      </c>
      <c r="B30431" t="s">
        <v>1538</v>
      </c>
      <c r="C30431" t="s">
        <v>526</v>
      </c>
      <c r="D30431" t="s">
        <v>1554</v>
      </c>
      <c r="E30431" t="s">
        <v>40</v>
      </c>
      <c r="F30431" t="s">
        <v>141</v>
      </c>
      <c r="G30431">
        <v>2034</v>
      </c>
      <c r="H30431">
        <v>0</v>
      </c>
    </row>
    <row r="30432" spans="1:8" x14ac:dyDescent="0.3">
      <c r="A30432" t="s">
        <v>1519</v>
      </c>
      <c r="B30432" t="s">
        <v>1538</v>
      </c>
      <c r="C30432" t="s">
        <v>526</v>
      </c>
      <c r="D30432" t="s">
        <v>1554</v>
      </c>
      <c r="E30432" t="s">
        <v>40</v>
      </c>
      <c r="F30432" t="s">
        <v>141</v>
      </c>
      <c r="G30432">
        <v>2035</v>
      </c>
      <c r="H30432">
        <v>0</v>
      </c>
    </row>
    <row r="30433" spans="1:8" x14ac:dyDescent="0.3">
      <c r="A30433" t="s">
        <v>1519</v>
      </c>
      <c r="B30433" t="s">
        <v>1538</v>
      </c>
      <c r="C30433" t="s">
        <v>526</v>
      </c>
      <c r="D30433" t="s">
        <v>1554</v>
      </c>
      <c r="E30433" t="s">
        <v>40</v>
      </c>
      <c r="F30433" t="s">
        <v>141</v>
      </c>
      <c r="G30433">
        <v>2036</v>
      </c>
      <c r="H30433">
        <v>0</v>
      </c>
    </row>
    <row r="30434" spans="1:8" x14ac:dyDescent="0.3">
      <c r="A30434" t="s">
        <v>1519</v>
      </c>
      <c r="B30434" t="s">
        <v>1538</v>
      </c>
      <c r="C30434" t="s">
        <v>526</v>
      </c>
      <c r="D30434" t="s">
        <v>1554</v>
      </c>
      <c r="E30434" t="s">
        <v>40</v>
      </c>
      <c r="F30434" t="s">
        <v>141</v>
      </c>
      <c r="G30434">
        <v>2037</v>
      </c>
      <c r="H30434">
        <v>0</v>
      </c>
    </row>
    <row r="30435" spans="1:8" x14ac:dyDescent="0.3">
      <c r="A30435" t="s">
        <v>1519</v>
      </c>
      <c r="B30435" t="s">
        <v>1538</v>
      </c>
      <c r="C30435" t="s">
        <v>526</v>
      </c>
      <c r="D30435" t="s">
        <v>1554</v>
      </c>
      <c r="E30435" t="s">
        <v>40</v>
      </c>
      <c r="F30435" t="s">
        <v>141</v>
      </c>
      <c r="G30435">
        <v>2038</v>
      </c>
      <c r="H30435">
        <v>0</v>
      </c>
    </row>
    <row r="30436" spans="1:8" x14ac:dyDescent="0.3">
      <c r="A30436" t="s">
        <v>1519</v>
      </c>
      <c r="B30436" t="s">
        <v>1538</v>
      </c>
      <c r="C30436" t="s">
        <v>526</v>
      </c>
      <c r="D30436" t="s">
        <v>1554</v>
      </c>
      <c r="E30436" t="s">
        <v>40</v>
      </c>
      <c r="F30436" t="s">
        <v>141</v>
      </c>
      <c r="G30436">
        <v>2039</v>
      </c>
      <c r="H30436">
        <v>0</v>
      </c>
    </row>
    <row r="30437" spans="1:8" x14ac:dyDescent="0.3">
      <c r="A30437" t="s">
        <v>1519</v>
      </c>
      <c r="B30437" t="s">
        <v>1538</v>
      </c>
      <c r="C30437" t="s">
        <v>526</v>
      </c>
      <c r="D30437" t="s">
        <v>1554</v>
      </c>
      <c r="E30437" t="s">
        <v>40</v>
      </c>
      <c r="F30437" t="s">
        <v>141</v>
      </c>
      <c r="G30437">
        <v>2040</v>
      </c>
      <c r="H30437">
        <v>0</v>
      </c>
    </row>
    <row r="30438" spans="1:8" x14ac:dyDescent="0.3">
      <c r="A30438" t="s">
        <v>1519</v>
      </c>
      <c r="B30438" t="s">
        <v>1538</v>
      </c>
      <c r="C30438" t="s">
        <v>526</v>
      </c>
      <c r="D30438" t="s">
        <v>1554</v>
      </c>
      <c r="E30438" t="s">
        <v>40</v>
      </c>
      <c r="F30438" t="s">
        <v>141</v>
      </c>
      <c r="G30438">
        <v>2041</v>
      </c>
      <c r="H30438">
        <v>0</v>
      </c>
    </row>
    <row r="30439" spans="1:8" x14ac:dyDescent="0.3">
      <c r="A30439" t="s">
        <v>1519</v>
      </c>
      <c r="B30439" t="s">
        <v>1538</v>
      </c>
      <c r="C30439" t="s">
        <v>526</v>
      </c>
      <c r="D30439" t="s">
        <v>1554</v>
      </c>
      <c r="E30439" t="s">
        <v>40</v>
      </c>
      <c r="F30439" t="s">
        <v>141</v>
      </c>
      <c r="G30439">
        <v>2042</v>
      </c>
      <c r="H30439">
        <v>0</v>
      </c>
    </row>
    <row r="30440" spans="1:8" x14ac:dyDescent="0.3">
      <c r="A30440" t="s">
        <v>1519</v>
      </c>
      <c r="B30440" t="s">
        <v>1538</v>
      </c>
      <c r="C30440" t="s">
        <v>526</v>
      </c>
      <c r="D30440" t="s">
        <v>1554</v>
      </c>
      <c r="E30440" t="s">
        <v>40</v>
      </c>
      <c r="F30440" t="s">
        <v>141</v>
      </c>
      <c r="G30440">
        <v>2043</v>
      </c>
      <c r="H30440">
        <v>0</v>
      </c>
    </row>
    <row r="30441" spans="1:8" x14ac:dyDescent="0.3">
      <c r="A30441" t="s">
        <v>1519</v>
      </c>
      <c r="B30441" t="s">
        <v>1538</v>
      </c>
      <c r="C30441" t="s">
        <v>526</v>
      </c>
      <c r="D30441" t="s">
        <v>1554</v>
      </c>
      <c r="E30441" t="s">
        <v>40</v>
      </c>
      <c r="F30441" t="s">
        <v>141</v>
      </c>
      <c r="G30441">
        <v>2044</v>
      </c>
      <c r="H30441">
        <v>0</v>
      </c>
    </row>
    <row r="30442" spans="1:8" x14ac:dyDescent="0.3">
      <c r="A30442" t="s">
        <v>1519</v>
      </c>
      <c r="B30442" t="s">
        <v>1538</v>
      </c>
      <c r="C30442" t="s">
        <v>526</v>
      </c>
      <c r="D30442" t="s">
        <v>1554</v>
      </c>
      <c r="E30442" t="s">
        <v>40</v>
      </c>
      <c r="F30442" t="s">
        <v>141</v>
      </c>
      <c r="G30442">
        <v>2045</v>
      </c>
      <c r="H30442">
        <v>0</v>
      </c>
    </row>
    <row r="30443" spans="1:8" x14ac:dyDescent="0.3">
      <c r="A30443" t="s">
        <v>1519</v>
      </c>
      <c r="B30443" t="s">
        <v>1538</v>
      </c>
      <c r="C30443" t="s">
        <v>526</v>
      </c>
      <c r="D30443" t="s">
        <v>1554</v>
      </c>
      <c r="E30443" t="s">
        <v>40</v>
      </c>
      <c r="F30443" t="s">
        <v>141</v>
      </c>
      <c r="G30443">
        <v>2046</v>
      </c>
      <c r="H30443">
        <v>0</v>
      </c>
    </row>
    <row r="30444" spans="1:8" x14ac:dyDescent="0.3">
      <c r="A30444" t="s">
        <v>1519</v>
      </c>
      <c r="B30444" t="s">
        <v>1538</v>
      </c>
      <c r="C30444" t="s">
        <v>526</v>
      </c>
      <c r="D30444" t="s">
        <v>1554</v>
      </c>
      <c r="E30444" t="s">
        <v>40</v>
      </c>
      <c r="F30444" t="s">
        <v>141</v>
      </c>
      <c r="G30444">
        <v>2047</v>
      </c>
      <c r="H30444">
        <v>0</v>
      </c>
    </row>
    <row r="30445" spans="1:8" x14ac:dyDescent="0.3">
      <c r="A30445" t="s">
        <v>1519</v>
      </c>
      <c r="B30445" t="s">
        <v>1538</v>
      </c>
      <c r="C30445" t="s">
        <v>526</v>
      </c>
      <c r="D30445" t="s">
        <v>1554</v>
      </c>
      <c r="E30445" t="s">
        <v>40</v>
      </c>
      <c r="F30445" t="s">
        <v>141</v>
      </c>
      <c r="G30445">
        <v>2048</v>
      </c>
      <c r="H30445">
        <v>0</v>
      </c>
    </row>
    <row r="30446" spans="1:8" x14ac:dyDescent="0.3">
      <c r="A30446" t="s">
        <v>1519</v>
      </c>
      <c r="B30446" t="s">
        <v>1538</v>
      </c>
      <c r="C30446" t="s">
        <v>526</v>
      </c>
      <c r="D30446" t="s">
        <v>1554</v>
      </c>
      <c r="E30446" t="s">
        <v>40</v>
      </c>
      <c r="F30446" t="s">
        <v>141</v>
      </c>
      <c r="G30446">
        <v>2049</v>
      </c>
      <c r="H30446">
        <v>0</v>
      </c>
    </row>
    <row r="30447" spans="1:8" x14ac:dyDescent="0.3">
      <c r="A30447" t="s">
        <v>1519</v>
      </c>
      <c r="B30447" t="s">
        <v>1538</v>
      </c>
      <c r="C30447" t="s">
        <v>526</v>
      </c>
      <c r="D30447" t="s">
        <v>1554</v>
      </c>
      <c r="E30447" t="s">
        <v>40</v>
      </c>
      <c r="F30447" t="s">
        <v>141</v>
      </c>
      <c r="G30447">
        <v>2050</v>
      </c>
      <c r="H30447">
        <v>0</v>
      </c>
    </row>
    <row r="30448" spans="1:8" x14ac:dyDescent="0.3">
      <c r="A30448" t="s">
        <v>1519</v>
      </c>
      <c r="B30448" t="s">
        <v>1538</v>
      </c>
      <c r="C30448" t="s">
        <v>526</v>
      </c>
      <c r="D30448" t="s">
        <v>1554</v>
      </c>
      <c r="E30448" t="s">
        <v>43</v>
      </c>
      <c r="F30448" t="s">
        <v>141</v>
      </c>
      <c r="G30448">
        <v>2025</v>
      </c>
      <c r="H30448">
        <v>0</v>
      </c>
    </row>
    <row r="30449" spans="1:8" x14ac:dyDescent="0.3">
      <c r="A30449" t="s">
        <v>1519</v>
      </c>
      <c r="B30449" t="s">
        <v>1538</v>
      </c>
      <c r="C30449" t="s">
        <v>526</v>
      </c>
      <c r="D30449" t="s">
        <v>1554</v>
      </c>
      <c r="E30449" t="s">
        <v>43</v>
      </c>
      <c r="F30449" t="s">
        <v>141</v>
      </c>
      <c r="G30449">
        <v>2026</v>
      </c>
      <c r="H30449">
        <v>0</v>
      </c>
    </row>
    <row r="30450" spans="1:8" x14ac:dyDescent="0.3">
      <c r="A30450" t="s">
        <v>1519</v>
      </c>
      <c r="B30450" t="s">
        <v>1538</v>
      </c>
      <c r="C30450" t="s">
        <v>526</v>
      </c>
      <c r="D30450" t="s">
        <v>1554</v>
      </c>
      <c r="E30450" t="s">
        <v>43</v>
      </c>
      <c r="F30450" t="s">
        <v>141</v>
      </c>
      <c r="G30450">
        <v>2027</v>
      </c>
      <c r="H30450">
        <v>0</v>
      </c>
    </row>
    <row r="30451" spans="1:8" x14ac:dyDescent="0.3">
      <c r="A30451" t="s">
        <v>1519</v>
      </c>
      <c r="B30451" t="s">
        <v>1538</v>
      </c>
      <c r="C30451" t="s">
        <v>526</v>
      </c>
      <c r="D30451" t="s">
        <v>1554</v>
      </c>
      <c r="E30451" t="s">
        <v>43</v>
      </c>
      <c r="F30451" t="s">
        <v>141</v>
      </c>
      <c r="G30451">
        <v>2028</v>
      </c>
      <c r="H30451">
        <v>0</v>
      </c>
    </row>
    <row r="30452" spans="1:8" x14ac:dyDescent="0.3">
      <c r="A30452" t="s">
        <v>1519</v>
      </c>
      <c r="B30452" t="s">
        <v>1538</v>
      </c>
      <c r="C30452" t="s">
        <v>526</v>
      </c>
      <c r="D30452" t="s">
        <v>1554</v>
      </c>
      <c r="E30452" t="s">
        <v>43</v>
      </c>
      <c r="F30452" t="s">
        <v>141</v>
      </c>
      <c r="G30452">
        <v>2029</v>
      </c>
      <c r="H30452">
        <v>0</v>
      </c>
    </row>
    <row r="30453" spans="1:8" x14ac:dyDescent="0.3">
      <c r="A30453" t="s">
        <v>1519</v>
      </c>
      <c r="B30453" t="s">
        <v>1538</v>
      </c>
      <c r="C30453" t="s">
        <v>526</v>
      </c>
      <c r="D30453" t="s">
        <v>1554</v>
      </c>
      <c r="E30453" t="s">
        <v>43</v>
      </c>
      <c r="F30453" t="s">
        <v>141</v>
      </c>
      <c r="G30453">
        <v>2030</v>
      </c>
      <c r="H30453">
        <v>0</v>
      </c>
    </row>
    <row r="30454" spans="1:8" x14ac:dyDescent="0.3">
      <c r="A30454" t="s">
        <v>1519</v>
      </c>
      <c r="B30454" t="s">
        <v>1538</v>
      </c>
      <c r="C30454" t="s">
        <v>526</v>
      </c>
      <c r="D30454" t="s">
        <v>1554</v>
      </c>
      <c r="E30454" t="s">
        <v>43</v>
      </c>
      <c r="F30454" t="s">
        <v>141</v>
      </c>
      <c r="G30454">
        <v>2031</v>
      </c>
      <c r="H30454">
        <v>0</v>
      </c>
    </row>
    <row r="30455" spans="1:8" x14ac:dyDescent="0.3">
      <c r="A30455" t="s">
        <v>1519</v>
      </c>
      <c r="B30455" t="s">
        <v>1538</v>
      </c>
      <c r="C30455" t="s">
        <v>526</v>
      </c>
      <c r="D30455" t="s">
        <v>1554</v>
      </c>
      <c r="E30455" t="s">
        <v>43</v>
      </c>
      <c r="F30455" t="s">
        <v>141</v>
      </c>
      <c r="G30455">
        <v>2032</v>
      </c>
      <c r="H30455">
        <v>0</v>
      </c>
    </row>
    <row r="30456" spans="1:8" x14ac:dyDescent="0.3">
      <c r="A30456" t="s">
        <v>1519</v>
      </c>
      <c r="B30456" t="s">
        <v>1538</v>
      </c>
      <c r="C30456" t="s">
        <v>526</v>
      </c>
      <c r="D30456" t="s">
        <v>1554</v>
      </c>
      <c r="E30456" t="s">
        <v>43</v>
      </c>
      <c r="F30456" t="s">
        <v>141</v>
      </c>
      <c r="G30456">
        <v>2033</v>
      </c>
      <c r="H30456">
        <v>0</v>
      </c>
    </row>
    <row r="30457" spans="1:8" x14ac:dyDescent="0.3">
      <c r="A30457" t="s">
        <v>1519</v>
      </c>
      <c r="B30457" t="s">
        <v>1538</v>
      </c>
      <c r="C30457" t="s">
        <v>526</v>
      </c>
      <c r="D30457" t="s">
        <v>1554</v>
      </c>
      <c r="E30457" t="s">
        <v>43</v>
      </c>
      <c r="F30457" t="s">
        <v>141</v>
      </c>
      <c r="G30457">
        <v>2034</v>
      </c>
      <c r="H30457">
        <v>0</v>
      </c>
    </row>
    <row r="30458" spans="1:8" x14ac:dyDescent="0.3">
      <c r="A30458" t="s">
        <v>1519</v>
      </c>
      <c r="B30458" t="s">
        <v>1538</v>
      </c>
      <c r="C30458" t="s">
        <v>526</v>
      </c>
      <c r="D30458" t="s">
        <v>1554</v>
      </c>
      <c r="E30458" t="s">
        <v>43</v>
      </c>
      <c r="F30458" t="s">
        <v>141</v>
      </c>
      <c r="G30458">
        <v>2035</v>
      </c>
      <c r="H30458">
        <v>0</v>
      </c>
    </row>
    <row r="30459" spans="1:8" x14ac:dyDescent="0.3">
      <c r="A30459" t="s">
        <v>1519</v>
      </c>
      <c r="B30459" t="s">
        <v>1538</v>
      </c>
      <c r="C30459" t="s">
        <v>526</v>
      </c>
      <c r="D30459" t="s">
        <v>1554</v>
      </c>
      <c r="E30459" t="s">
        <v>43</v>
      </c>
      <c r="F30459" t="s">
        <v>141</v>
      </c>
      <c r="G30459">
        <v>2036</v>
      </c>
      <c r="H30459">
        <v>0</v>
      </c>
    </row>
    <row r="30460" spans="1:8" x14ac:dyDescent="0.3">
      <c r="A30460" t="s">
        <v>1519</v>
      </c>
      <c r="B30460" t="s">
        <v>1538</v>
      </c>
      <c r="C30460" t="s">
        <v>526</v>
      </c>
      <c r="D30460" t="s">
        <v>1554</v>
      </c>
      <c r="E30460" t="s">
        <v>43</v>
      </c>
      <c r="F30460" t="s">
        <v>141</v>
      </c>
      <c r="G30460">
        <v>2037</v>
      </c>
      <c r="H30460">
        <v>0</v>
      </c>
    </row>
    <row r="30461" spans="1:8" x14ac:dyDescent="0.3">
      <c r="A30461" t="s">
        <v>1519</v>
      </c>
      <c r="B30461" t="s">
        <v>1538</v>
      </c>
      <c r="C30461" t="s">
        <v>526</v>
      </c>
      <c r="D30461" t="s">
        <v>1554</v>
      </c>
      <c r="E30461" t="s">
        <v>43</v>
      </c>
      <c r="F30461" t="s">
        <v>141</v>
      </c>
      <c r="G30461">
        <v>2038</v>
      </c>
      <c r="H30461">
        <v>0</v>
      </c>
    </row>
    <row r="30462" spans="1:8" x14ac:dyDescent="0.3">
      <c r="A30462" t="s">
        <v>1519</v>
      </c>
      <c r="B30462" t="s">
        <v>1538</v>
      </c>
      <c r="C30462" t="s">
        <v>526</v>
      </c>
      <c r="D30462" t="s">
        <v>1554</v>
      </c>
      <c r="E30462" t="s">
        <v>43</v>
      </c>
      <c r="F30462" t="s">
        <v>141</v>
      </c>
      <c r="G30462">
        <v>2039</v>
      </c>
      <c r="H30462">
        <v>0</v>
      </c>
    </row>
    <row r="30463" spans="1:8" x14ac:dyDescent="0.3">
      <c r="A30463" t="s">
        <v>1519</v>
      </c>
      <c r="B30463" t="s">
        <v>1538</v>
      </c>
      <c r="C30463" t="s">
        <v>526</v>
      </c>
      <c r="D30463" t="s">
        <v>1554</v>
      </c>
      <c r="E30463" t="s">
        <v>43</v>
      </c>
      <c r="F30463" t="s">
        <v>141</v>
      </c>
      <c r="G30463">
        <v>2040</v>
      </c>
      <c r="H30463">
        <v>0</v>
      </c>
    </row>
    <row r="30464" spans="1:8" x14ac:dyDescent="0.3">
      <c r="A30464" t="s">
        <v>1519</v>
      </c>
      <c r="B30464" t="s">
        <v>1538</v>
      </c>
      <c r="C30464" t="s">
        <v>526</v>
      </c>
      <c r="D30464" t="s">
        <v>1554</v>
      </c>
      <c r="E30464" t="s">
        <v>43</v>
      </c>
      <c r="F30464" t="s">
        <v>141</v>
      </c>
      <c r="G30464">
        <v>2041</v>
      </c>
      <c r="H30464">
        <v>0</v>
      </c>
    </row>
    <row r="30465" spans="1:8" x14ac:dyDescent="0.3">
      <c r="A30465" t="s">
        <v>1519</v>
      </c>
      <c r="B30465" t="s">
        <v>1538</v>
      </c>
      <c r="C30465" t="s">
        <v>526</v>
      </c>
      <c r="D30465" t="s">
        <v>1554</v>
      </c>
      <c r="E30465" t="s">
        <v>43</v>
      </c>
      <c r="F30465" t="s">
        <v>141</v>
      </c>
      <c r="G30465">
        <v>2042</v>
      </c>
      <c r="H30465">
        <v>0</v>
      </c>
    </row>
    <row r="30466" spans="1:8" x14ac:dyDescent="0.3">
      <c r="A30466" t="s">
        <v>1519</v>
      </c>
      <c r="B30466" t="s">
        <v>1538</v>
      </c>
      <c r="C30466" t="s">
        <v>526</v>
      </c>
      <c r="D30466" t="s">
        <v>1554</v>
      </c>
      <c r="E30466" t="s">
        <v>43</v>
      </c>
      <c r="F30466" t="s">
        <v>141</v>
      </c>
      <c r="G30466">
        <v>2043</v>
      </c>
      <c r="H30466">
        <v>0</v>
      </c>
    </row>
    <row r="30467" spans="1:8" x14ac:dyDescent="0.3">
      <c r="A30467" t="s">
        <v>1519</v>
      </c>
      <c r="B30467" t="s">
        <v>1538</v>
      </c>
      <c r="C30467" t="s">
        <v>526</v>
      </c>
      <c r="D30467" t="s">
        <v>1554</v>
      </c>
      <c r="E30467" t="s">
        <v>43</v>
      </c>
      <c r="F30467" t="s">
        <v>141</v>
      </c>
      <c r="G30467">
        <v>2044</v>
      </c>
      <c r="H30467">
        <v>0</v>
      </c>
    </row>
    <row r="30468" spans="1:8" x14ac:dyDescent="0.3">
      <c r="A30468" t="s">
        <v>1519</v>
      </c>
      <c r="B30468" t="s">
        <v>1538</v>
      </c>
      <c r="C30468" t="s">
        <v>526</v>
      </c>
      <c r="D30468" t="s">
        <v>1554</v>
      </c>
      <c r="E30468" t="s">
        <v>43</v>
      </c>
      <c r="F30468" t="s">
        <v>141</v>
      </c>
      <c r="G30468">
        <v>2045</v>
      </c>
      <c r="H30468">
        <v>0</v>
      </c>
    </row>
    <row r="30469" spans="1:8" x14ac:dyDescent="0.3">
      <c r="A30469" t="s">
        <v>1519</v>
      </c>
      <c r="B30469" t="s">
        <v>1538</v>
      </c>
      <c r="C30469" t="s">
        <v>526</v>
      </c>
      <c r="D30469" t="s">
        <v>1554</v>
      </c>
      <c r="E30469" t="s">
        <v>43</v>
      </c>
      <c r="F30469" t="s">
        <v>141</v>
      </c>
      <c r="G30469">
        <v>2046</v>
      </c>
      <c r="H30469">
        <v>0</v>
      </c>
    </row>
    <row r="30470" spans="1:8" x14ac:dyDescent="0.3">
      <c r="A30470" t="s">
        <v>1519</v>
      </c>
      <c r="B30470" t="s">
        <v>1538</v>
      </c>
      <c r="C30470" t="s">
        <v>526</v>
      </c>
      <c r="D30470" t="s">
        <v>1554</v>
      </c>
      <c r="E30470" t="s">
        <v>43</v>
      </c>
      <c r="F30470" t="s">
        <v>141</v>
      </c>
      <c r="G30470">
        <v>2047</v>
      </c>
      <c r="H30470">
        <v>0</v>
      </c>
    </row>
    <row r="30471" spans="1:8" x14ac:dyDescent="0.3">
      <c r="A30471" t="s">
        <v>1519</v>
      </c>
      <c r="B30471" t="s">
        <v>1538</v>
      </c>
      <c r="C30471" t="s">
        <v>526</v>
      </c>
      <c r="D30471" t="s">
        <v>1554</v>
      </c>
      <c r="E30471" t="s">
        <v>43</v>
      </c>
      <c r="F30471" t="s">
        <v>141</v>
      </c>
      <c r="G30471">
        <v>2048</v>
      </c>
      <c r="H30471">
        <v>0</v>
      </c>
    </row>
    <row r="30472" spans="1:8" x14ac:dyDescent="0.3">
      <c r="A30472" t="s">
        <v>1519</v>
      </c>
      <c r="B30472" t="s">
        <v>1538</v>
      </c>
      <c r="C30472" t="s">
        <v>526</v>
      </c>
      <c r="D30472" t="s">
        <v>1554</v>
      </c>
      <c r="E30472" t="s">
        <v>43</v>
      </c>
      <c r="F30472" t="s">
        <v>141</v>
      </c>
      <c r="G30472">
        <v>2049</v>
      </c>
      <c r="H30472">
        <v>0</v>
      </c>
    </row>
    <row r="30473" spans="1:8" x14ac:dyDescent="0.3">
      <c r="A30473" t="s">
        <v>1519</v>
      </c>
      <c r="B30473" t="s">
        <v>1538</v>
      </c>
      <c r="C30473" t="s">
        <v>526</v>
      </c>
      <c r="D30473" t="s">
        <v>1554</v>
      </c>
      <c r="E30473" t="s">
        <v>43</v>
      </c>
      <c r="F30473" t="s">
        <v>141</v>
      </c>
      <c r="G30473">
        <v>2050</v>
      </c>
      <c r="H30473">
        <v>0</v>
      </c>
    </row>
    <row r="30474" spans="1:8" x14ac:dyDescent="0.3">
      <c r="A30474" t="s">
        <v>1519</v>
      </c>
      <c r="B30474" t="s">
        <v>1538</v>
      </c>
      <c r="C30474" t="s">
        <v>526</v>
      </c>
      <c r="D30474" t="s">
        <v>1554</v>
      </c>
      <c r="E30474" t="s">
        <v>46</v>
      </c>
      <c r="F30474" t="s">
        <v>141</v>
      </c>
      <c r="G30474">
        <v>2025</v>
      </c>
      <c r="H30474">
        <v>0</v>
      </c>
    </row>
    <row r="30475" spans="1:8" x14ac:dyDescent="0.3">
      <c r="A30475" t="s">
        <v>1519</v>
      </c>
      <c r="B30475" t="s">
        <v>1538</v>
      </c>
      <c r="C30475" t="s">
        <v>526</v>
      </c>
      <c r="D30475" t="s">
        <v>1554</v>
      </c>
      <c r="E30475" t="s">
        <v>46</v>
      </c>
      <c r="F30475" t="s">
        <v>141</v>
      </c>
      <c r="G30475">
        <v>2026</v>
      </c>
      <c r="H30475">
        <v>0</v>
      </c>
    </row>
    <row r="30476" spans="1:8" x14ac:dyDescent="0.3">
      <c r="A30476" t="s">
        <v>1519</v>
      </c>
      <c r="B30476" t="s">
        <v>1538</v>
      </c>
      <c r="C30476" t="s">
        <v>526</v>
      </c>
      <c r="D30476" t="s">
        <v>1554</v>
      </c>
      <c r="E30476" t="s">
        <v>46</v>
      </c>
      <c r="F30476" t="s">
        <v>141</v>
      </c>
      <c r="G30476">
        <v>2027</v>
      </c>
      <c r="H30476">
        <v>0</v>
      </c>
    </row>
    <row r="30477" spans="1:8" x14ac:dyDescent="0.3">
      <c r="A30477" t="s">
        <v>1519</v>
      </c>
      <c r="B30477" t="s">
        <v>1538</v>
      </c>
      <c r="C30477" t="s">
        <v>526</v>
      </c>
      <c r="D30477" t="s">
        <v>1554</v>
      </c>
      <c r="E30477" t="s">
        <v>46</v>
      </c>
      <c r="F30477" t="s">
        <v>141</v>
      </c>
      <c r="G30477">
        <v>2028</v>
      </c>
      <c r="H30477">
        <v>0</v>
      </c>
    </row>
    <row r="30478" spans="1:8" x14ac:dyDescent="0.3">
      <c r="A30478" t="s">
        <v>1519</v>
      </c>
      <c r="B30478" t="s">
        <v>1538</v>
      </c>
      <c r="C30478" t="s">
        <v>526</v>
      </c>
      <c r="D30478" t="s">
        <v>1554</v>
      </c>
      <c r="E30478" t="s">
        <v>46</v>
      </c>
      <c r="F30478" t="s">
        <v>141</v>
      </c>
      <c r="G30478">
        <v>2029</v>
      </c>
      <c r="H30478">
        <v>0</v>
      </c>
    </row>
    <row r="30479" spans="1:8" x14ac:dyDescent="0.3">
      <c r="A30479" t="s">
        <v>1519</v>
      </c>
      <c r="B30479" t="s">
        <v>1538</v>
      </c>
      <c r="C30479" t="s">
        <v>526</v>
      </c>
      <c r="D30479" t="s">
        <v>1554</v>
      </c>
      <c r="E30479" t="s">
        <v>46</v>
      </c>
      <c r="F30479" t="s">
        <v>141</v>
      </c>
      <c r="G30479">
        <v>2030</v>
      </c>
      <c r="H30479">
        <v>0</v>
      </c>
    </row>
    <row r="30480" spans="1:8" x14ac:dyDescent="0.3">
      <c r="A30480" t="s">
        <v>1519</v>
      </c>
      <c r="B30480" t="s">
        <v>1538</v>
      </c>
      <c r="C30480" t="s">
        <v>526</v>
      </c>
      <c r="D30480" t="s">
        <v>1554</v>
      </c>
      <c r="E30480" t="s">
        <v>46</v>
      </c>
      <c r="F30480" t="s">
        <v>141</v>
      </c>
      <c r="G30480">
        <v>2031</v>
      </c>
      <c r="H30480">
        <v>0</v>
      </c>
    </row>
    <row r="30481" spans="1:8" x14ac:dyDescent="0.3">
      <c r="A30481" t="s">
        <v>1519</v>
      </c>
      <c r="B30481" t="s">
        <v>1538</v>
      </c>
      <c r="C30481" t="s">
        <v>526</v>
      </c>
      <c r="D30481" t="s">
        <v>1554</v>
      </c>
      <c r="E30481" t="s">
        <v>46</v>
      </c>
      <c r="F30481" t="s">
        <v>141</v>
      </c>
      <c r="G30481">
        <v>2032</v>
      </c>
      <c r="H30481">
        <v>0</v>
      </c>
    </row>
    <row r="30482" spans="1:8" x14ac:dyDescent="0.3">
      <c r="A30482" t="s">
        <v>1519</v>
      </c>
      <c r="B30482" t="s">
        <v>1538</v>
      </c>
      <c r="C30482" t="s">
        <v>526</v>
      </c>
      <c r="D30482" t="s">
        <v>1554</v>
      </c>
      <c r="E30482" t="s">
        <v>46</v>
      </c>
      <c r="F30482" t="s">
        <v>141</v>
      </c>
      <c r="G30482">
        <v>2033</v>
      </c>
      <c r="H30482">
        <v>0</v>
      </c>
    </row>
    <row r="30483" spans="1:8" x14ac:dyDescent="0.3">
      <c r="A30483" t="s">
        <v>1519</v>
      </c>
      <c r="B30483" t="s">
        <v>1538</v>
      </c>
      <c r="C30483" t="s">
        <v>526</v>
      </c>
      <c r="D30483" t="s">
        <v>1554</v>
      </c>
      <c r="E30483" t="s">
        <v>46</v>
      </c>
      <c r="F30483" t="s">
        <v>141</v>
      </c>
      <c r="G30483">
        <v>2034</v>
      </c>
      <c r="H30483">
        <v>0</v>
      </c>
    </row>
    <row r="30484" spans="1:8" x14ac:dyDescent="0.3">
      <c r="A30484" t="s">
        <v>1519</v>
      </c>
      <c r="B30484" t="s">
        <v>1538</v>
      </c>
      <c r="C30484" t="s">
        <v>526</v>
      </c>
      <c r="D30484" t="s">
        <v>1554</v>
      </c>
      <c r="E30484" t="s">
        <v>46</v>
      </c>
      <c r="F30484" t="s">
        <v>141</v>
      </c>
      <c r="G30484">
        <v>2035</v>
      </c>
      <c r="H30484">
        <v>0</v>
      </c>
    </row>
    <row r="30485" spans="1:8" x14ac:dyDescent="0.3">
      <c r="A30485" t="s">
        <v>1519</v>
      </c>
      <c r="B30485" t="s">
        <v>1538</v>
      </c>
      <c r="C30485" t="s">
        <v>526</v>
      </c>
      <c r="D30485" t="s">
        <v>1554</v>
      </c>
      <c r="E30485" t="s">
        <v>46</v>
      </c>
      <c r="F30485" t="s">
        <v>141</v>
      </c>
      <c r="G30485">
        <v>2036</v>
      </c>
      <c r="H30485">
        <v>0</v>
      </c>
    </row>
    <row r="30486" spans="1:8" x14ac:dyDescent="0.3">
      <c r="A30486" t="s">
        <v>1519</v>
      </c>
      <c r="B30486" t="s">
        <v>1538</v>
      </c>
      <c r="C30486" t="s">
        <v>526</v>
      </c>
      <c r="D30486" t="s">
        <v>1554</v>
      </c>
      <c r="E30486" t="s">
        <v>46</v>
      </c>
      <c r="F30486" t="s">
        <v>141</v>
      </c>
      <c r="G30486">
        <v>2037</v>
      </c>
      <c r="H30486">
        <v>0</v>
      </c>
    </row>
    <row r="30487" spans="1:8" x14ac:dyDescent="0.3">
      <c r="A30487" t="s">
        <v>1519</v>
      </c>
      <c r="B30487" t="s">
        <v>1538</v>
      </c>
      <c r="C30487" t="s">
        <v>526</v>
      </c>
      <c r="D30487" t="s">
        <v>1554</v>
      </c>
      <c r="E30487" t="s">
        <v>46</v>
      </c>
      <c r="F30487" t="s">
        <v>141</v>
      </c>
      <c r="G30487">
        <v>2038</v>
      </c>
      <c r="H30487">
        <v>0</v>
      </c>
    </row>
    <row r="30488" spans="1:8" x14ac:dyDescent="0.3">
      <c r="A30488" t="s">
        <v>1519</v>
      </c>
      <c r="B30488" t="s">
        <v>1538</v>
      </c>
      <c r="C30488" t="s">
        <v>526</v>
      </c>
      <c r="D30488" t="s">
        <v>1554</v>
      </c>
      <c r="E30488" t="s">
        <v>46</v>
      </c>
      <c r="F30488" t="s">
        <v>141</v>
      </c>
      <c r="G30488">
        <v>2039</v>
      </c>
      <c r="H30488">
        <v>0</v>
      </c>
    </row>
    <row r="30489" spans="1:8" x14ac:dyDescent="0.3">
      <c r="A30489" t="s">
        <v>1519</v>
      </c>
      <c r="B30489" t="s">
        <v>1538</v>
      </c>
      <c r="C30489" t="s">
        <v>526</v>
      </c>
      <c r="D30489" t="s">
        <v>1554</v>
      </c>
      <c r="E30489" t="s">
        <v>46</v>
      </c>
      <c r="F30489" t="s">
        <v>141</v>
      </c>
      <c r="G30489">
        <v>2040</v>
      </c>
      <c r="H30489">
        <v>0</v>
      </c>
    </row>
    <row r="30490" spans="1:8" x14ac:dyDescent="0.3">
      <c r="A30490" t="s">
        <v>1519</v>
      </c>
      <c r="B30490" t="s">
        <v>1538</v>
      </c>
      <c r="C30490" t="s">
        <v>526</v>
      </c>
      <c r="D30490" t="s">
        <v>1554</v>
      </c>
      <c r="E30490" t="s">
        <v>46</v>
      </c>
      <c r="F30490" t="s">
        <v>141</v>
      </c>
      <c r="G30490">
        <v>2041</v>
      </c>
      <c r="H30490">
        <v>0</v>
      </c>
    </row>
    <row r="30491" spans="1:8" x14ac:dyDescent="0.3">
      <c r="A30491" t="s">
        <v>1519</v>
      </c>
      <c r="B30491" t="s">
        <v>1538</v>
      </c>
      <c r="C30491" t="s">
        <v>526</v>
      </c>
      <c r="D30491" t="s">
        <v>1554</v>
      </c>
      <c r="E30491" t="s">
        <v>46</v>
      </c>
      <c r="F30491" t="s">
        <v>141</v>
      </c>
      <c r="G30491">
        <v>2042</v>
      </c>
      <c r="H30491">
        <v>0</v>
      </c>
    </row>
    <row r="30492" spans="1:8" x14ac:dyDescent="0.3">
      <c r="A30492" t="s">
        <v>1519</v>
      </c>
      <c r="B30492" t="s">
        <v>1538</v>
      </c>
      <c r="C30492" t="s">
        <v>526</v>
      </c>
      <c r="D30492" t="s">
        <v>1554</v>
      </c>
      <c r="E30492" t="s">
        <v>46</v>
      </c>
      <c r="F30492" t="s">
        <v>141</v>
      </c>
      <c r="G30492">
        <v>2043</v>
      </c>
      <c r="H30492">
        <v>0</v>
      </c>
    </row>
    <row r="30493" spans="1:8" x14ac:dyDescent="0.3">
      <c r="A30493" t="s">
        <v>1519</v>
      </c>
      <c r="B30493" t="s">
        <v>1538</v>
      </c>
      <c r="C30493" t="s">
        <v>526</v>
      </c>
      <c r="D30493" t="s">
        <v>1554</v>
      </c>
      <c r="E30493" t="s">
        <v>46</v>
      </c>
      <c r="F30493" t="s">
        <v>141</v>
      </c>
      <c r="G30493">
        <v>2044</v>
      </c>
      <c r="H30493">
        <v>0</v>
      </c>
    </row>
    <row r="30494" spans="1:8" x14ac:dyDescent="0.3">
      <c r="A30494" t="s">
        <v>1519</v>
      </c>
      <c r="B30494" t="s">
        <v>1538</v>
      </c>
      <c r="C30494" t="s">
        <v>526</v>
      </c>
      <c r="D30494" t="s">
        <v>1554</v>
      </c>
      <c r="E30494" t="s">
        <v>46</v>
      </c>
      <c r="F30494" t="s">
        <v>141</v>
      </c>
      <c r="G30494">
        <v>2045</v>
      </c>
      <c r="H30494">
        <v>0</v>
      </c>
    </row>
    <row r="30495" spans="1:8" x14ac:dyDescent="0.3">
      <c r="A30495" t="s">
        <v>1519</v>
      </c>
      <c r="B30495" t="s">
        <v>1538</v>
      </c>
      <c r="C30495" t="s">
        <v>526</v>
      </c>
      <c r="D30495" t="s">
        <v>1554</v>
      </c>
      <c r="E30495" t="s">
        <v>46</v>
      </c>
      <c r="F30495" t="s">
        <v>141</v>
      </c>
      <c r="G30495">
        <v>2046</v>
      </c>
      <c r="H30495">
        <v>0</v>
      </c>
    </row>
    <row r="30496" spans="1:8" x14ac:dyDescent="0.3">
      <c r="A30496" t="s">
        <v>1519</v>
      </c>
      <c r="B30496" t="s">
        <v>1538</v>
      </c>
      <c r="C30496" t="s">
        <v>526</v>
      </c>
      <c r="D30496" t="s">
        <v>1554</v>
      </c>
      <c r="E30496" t="s">
        <v>46</v>
      </c>
      <c r="F30496" t="s">
        <v>141</v>
      </c>
      <c r="G30496">
        <v>2047</v>
      </c>
      <c r="H30496">
        <v>0</v>
      </c>
    </row>
    <row r="30497" spans="1:8" x14ac:dyDescent="0.3">
      <c r="A30497" t="s">
        <v>1519</v>
      </c>
      <c r="B30497" t="s">
        <v>1538</v>
      </c>
      <c r="C30497" t="s">
        <v>526</v>
      </c>
      <c r="D30497" t="s">
        <v>1554</v>
      </c>
      <c r="E30497" t="s">
        <v>46</v>
      </c>
      <c r="F30497" t="s">
        <v>141</v>
      </c>
      <c r="G30497">
        <v>2048</v>
      </c>
      <c r="H30497">
        <v>0</v>
      </c>
    </row>
    <row r="30498" spans="1:8" x14ac:dyDescent="0.3">
      <c r="A30498" t="s">
        <v>1519</v>
      </c>
      <c r="B30498" t="s">
        <v>1538</v>
      </c>
      <c r="C30498" t="s">
        <v>526</v>
      </c>
      <c r="D30498" t="s">
        <v>1554</v>
      </c>
      <c r="E30498" t="s">
        <v>46</v>
      </c>
      <c r="F30498" t="s">
        <v>141</v>
      </c>
      <c r="G30498">
        <v>2049</v>
      </c>
      <c r="H30498">
        <v>0</v>
      </c>
    </row>
    <row r="30499" spans="1:8" x14ac:dyDescent="0.3">
      <c r="A30499" t="s">
        <v>1519</v>
      </c>
      <c r="B30499" t="s">
        <v>1538</v>
      </c>
      <c r="C30499" t="s">
        <v>526</v>
      </c>
      <c r="D30499" t="s">
        <v>1554</v>
      </c>
      <c r="E30499" t="s">
        <v>46</v>
      </c>
      <c r="F30499" t="s">
        <v>141</v>
      </c>
      <c r="G30499">
        <v>2050</v>
      </c>
      <c r="H30499">
        <v>0</v>
      </c>
    </row>
    <row r="30500" spans="1:8" x14ac:dyDescent="0.3">
      <c r="A30500" t="s">
        <v>1519</v>
      </c>
      <c r="B30500" t="s">
        <v>1538</v>
      </c>
      <c r="C30500" t="s">
        <v>526</v>
      </c>
      <c r="D30500" t="s">
        <v>1554</v>
      </c>
      <c r="E30500" t="s">
        <v>175</v>
      </c>
      <c r="F30500" t="s">
        <v>141</v>
      </c>
      <c r="G30500">
        <v>2025</v>
      </c>
      <c r="H30500">
        <v>1.809755003158118</v>
      </c>
    </row>
    <row r="30501" spans="1:8" x14ac:dyDescent="0.3">
      <c r="A30501" t="s">
        <v>1519</v>
      </c>
      <c r="B30501" t="s">
        <v>1538</v>
      </c>
      <c r="C30501" t="s">
        <v>526</v>
      </c>
      <c r="D30501" t="s">
        <v>1554</v>
      </c>
      <c r="E30501" t="s">
        <v>175</v>
      </c>
      <c r="F30501" t="s">
        <v>141</v>
      </c>
      <c r="G30501">
        <v>2026</v>
      </c>
      <c r="H30501">
        <v>2.8207628279659649</v>
      </c>
    </row>
    <row r="30502" spans="1:8" x14ac:dyDescent="0.3">
      <c r="A30502" t="s">
        <v>1519</v>
      </c>
      <c r="B30502" t="s">
        <v>1538</v>
      </c>
      <c r="C30502" t="s">
        <v>526</v>
      </c>
      <c r="D30502" t="s">
        <v>1554</v>
      </c>
      <c r="E30502" t="s">
        <v>175</v>
      </c>
      <c r="F30502" t="s">
        <v>141</v>
      </c>
      <c r="G30502">
        <v>2027</v>
      </c>
      <c r="H30502">
        <v>3.8510980063749281</v>
      </c>
    </row>
    <row r="30503" spans="1:8" x14ac:dyDescent="0.3">
      <c r="A30503" t="s">
        <v>1519</v>
      </c>
      <c r="B30503" t="s">
        <v>1538</v>
      </c>
      <c r="C30503" t="s">
        <v>526</v>
      </c>
      <c r="D30503" t="s">
        <v>1554</v>
      </c>
      <c r="E30503" t="s">
        <v>175</v>
      </c>
      <c r="F30503" t="s">
        <v>141</v>
      </c>
      <c r="G30503">
        <v>2028</v>
      </c>
      <c r="H30503">
        <v>4.9002047190657612</v>
      </c>
    </row>
    <row r="30504" spans="1:8" x14ac:dyDescent="0.3">
      <c r="A30504" t="s">
        <v>1519</v>
      </c>
      <c r="B30504" t="s">
        <v>1538</v>
      </c>
      <c r="C30504" t="s">
        <v>526</v>
      </c>
      <c r="D30504" t="s">
        <v>1554</v>
      </c>
      <c r="E30504" t="s">
        <v>175</v>
      </c>
      <c r="F30504" t="s">
        <v>141</v>
      </c>
      <c r="G30504">
        <v>2029</v>
      </c>
      <c r="H30504">
        <v>5.970365193849311</v>
      </c>
    </row>
    <row r="30505" spans="1:8" x14ac:dyDescent="0.3">
      <c r="A30505" t="s">
        <v>1519</v>
      </c>
      <c r="B30505" t="s">
        <v>1538</v>
      </c>
      <c r="C30505" t="s">
        <v>526</v>
      </c>
      <c r="D30505" t="s">
        <v>1554</v>
      </c>
      <c r="E30505" t="s">
        <v>175</v>
      </c>
      <c r="F30505" t="s">
        <v>141</v>
      </c>
      <c r="G30505">
        <v>2030</v>
      </c>
      <c r="H30505">
        <v>7.0507830615244371</v>
      </c>
    </row>
    <row r="30506" spans="1:8" x14ac:dyDescent="0.3">
      <c r="A30506" t="s">
        <v>1519</v>
      </c>
      <c r="B30506" t="s">
        <v>1538</v>
      </c>
      <c r="C30506" t="s">
        <v>526</v>
      </c>
      <c r="D30506" t="s">
        <v>1554</v>
      </c>
      <c r="E30506" t="s">
        <v>175</v>
      </c>
      <c r="F30506" t="s">
        <v>141</v>
      </c>
      <c r="G30506">
        <v>2031</v>
      </c>
      <c r="H30506">
        <v>8.1994310439031661</v>
      </c>
    </row>
    <row r="30507" spans="1:8" x14ac:dyDescent="0.3">
      <c r="A30507" t="s">
        <v>1519</v>
      </c>
      <c r="B30507" t="s">
        <v>1538</v>
      </c>
      <c r="C30507" t="s">
        <v>526</v>
      </c>
      <c r="D30507" t="s">
        <v>1554</v>
      </c>
      <c r="E30507" t="s">
        <v>175</v>
      </c>
      <c r="F30507" t="s">
        <v>141</v>
      </c>
      <c r="G30507">
        <v>2032</v>
      </c>
      <c r="H30507">
        <v>9.358538535289556</v>
      </c>
    </row>
    <row r="30508" spans="1:8" x14ac:dyDescent="0.3">
      <c r="A30508" t="s">
        <v>1519</v>
      </c>
      <c r="B30508" t="s">
        <v>1538</v>
      </c>
      <c r="C30508" t="s">
        <v>526</v>
      </c>
      <c r="D30508" t="s">
        <v>1554</v>
      </c>
      <c r="E30508" t="s">
        <v>175</v>
      </c>
      <c r="F30508" t="s">
        <v>141</v>
      </c>
      <c r="G30508">
        <v>2033</v>
      </c>
      <c r="H30508">
        <v>10.52821501524649</v>
      </c>
    </row>
    <row r="30509" spans="1:8" x14ac:dyDescent="0.3">
      <c r="A30509" t="s">
        <v>1519</v>
      </c>
      <c r="B30509" t="s">
        <v>1538</v>
      </c>
      <c r="C30509" t="s">
        <v>526</v>
      </c>
      <c r="D30509" t="s">
        <v>1554</v>
      </c>
      <c r="E30509" t="s">
        <v>175</v>
      </c>
      <c r="F30509" t="s">
        <v>141</v>
      </c>
      <c r="G30509">
        <v>2034</v>
      </c>
      <c r="H30509">
        <v>11.708561541832021</v>
      </c>
    </row>
    <row r="30510" spans="1:8" x14ac:dyDescent="0.3">
      <c r="A30510" t="s">
        <v>1519</v>
      </c>
      <c r="B30510" t="s">
        <v>1538</v>
      </c>
      <c r="C30510" t="s">
        <v>526</v>
      </c>
      <c r="D30510" t="s">
        <v>1554</v>
      </c>
      <c r="E30510" t="s">
        <v>175</v>
      </c>
      <c r="F30510" t="s">
        <v>141</v>
      </c>
      <c r="G30510">
        <v>2035</v>
      </c>
      <c r="H30510">
        <v>12.888908068417541</v>
      </c>
    </row>
    <row r="30511" spans="1:8" x14ac:dyDescent="0.3">
      <c r="A30511" t="s">
        <v>1519</v>
      </c>
      <c r="B30511" t="s">
        <v>1538</v>
      </c>
      <c r="C30511" t="s">
        <v>526</v>
      </c>
      <c r="D30511" t="s">
        <v>1554</v>
      </c>
      <c r="E30511" t="s">
        <v>175</v>
      </c>
      <c r="F30511" t="s">
        <v>141</v>
      </c>
      <c r="G30511">
        <v>2036</v>
      </c>
      <c r="H30511">
        <v>14.079626959297039</v>
      </c>
    </row>
    <row r="30512" spans="1:8" x14ac:dyDescent="0.3">
      <c r="A30512" t="s">
        <v>1519</v>
      </c>
      <c r="B30512" t="s">
        <v>1538</v>
      </c>
      <c r="C30512" t="s">
        <v>526</v>
      </c>
      <c r="D30512" t="s">
        <v>1554</v>
      </c>
      <c r="E30512" t="s">
        <v>175</v>
      </c>
      <c r="F30512" t="s">
        <v>141</v>
      </c>
      <c r="G30512">
        <v>2037</v>
      </c>
      <c r="H30512">
        <v>15.27034585017654</v>
      </c>
    </row>
    <row r="30513" spans="1:8" x14ac:dyDescent="0.3">
      <c r="A30513" t="s">
        <v>1519</v>
      </c>
      <c r="B30513" t="s">
        <v>1538</v>
      </c>
      <c r="C30513" t="s">
        <v>526</v>
      </c>
      <c r="D30513" t="s">
        <v>1554</v>
      </c>
      <c r="E30513" t="s">
        <v>175</v>
      </c>
      <c r="F30513" t="s">
        <v>141</v>
      </c>
      <c r="G30513">
        <v>2038</v>
      </c>
      <c r="H30513">
        <v>16.461064741056031</v>
      </c>
    </row>
    <row r="30514" spans="1:8" x14ac:dyDescent="0.3">
      <c r="A30514" t="s">
        <v>1519</v>
      </c>
      <c r="B30514" t="s">
        <v>1538</v>
      </c>
      <c r="C30514" t="s">
        <v>526</v>
      </c>
      <c r="D30514" t="s">
        <v>1554</v>
      </c>
      <c r="E30514" t="s">
        <v>175</v>
      </c>
      <c r="F30514" t="s">
        <v>141</v>
      </c>
      <c r="G30514">
        <v>2039</v>
      </c>
      <c r="H30514">
        <v>17.65178363193553</v>
      </c>
    </row>
    <row r="30515" spans="1:8" x14ac:dyDescent="0.3">
      <c r="A30515" t="s">
        <v>1519</v>
      </c>
      <c r="B30515" t="s">
        <v>1538</v>
      </c>
      <c r="C30515" t="s">
        <v>526</v>
      </c>
      <c r="D30515" t="s">
        <v>1554</v>
      </c>
      <c r="E30515" t="s">
        <v>175</v>
      </c>
      <c r="F30515" t="s">
        <v>141</v>
      </c>
      <c r="G30515">
        <v>2040</v>
      </c>
      <c r="H30515">
        <v>18.842502522815021</v>
      </c>
    </row>
    <row r="30516" spans="1:8" x14ac:dyDescent="0.3">
      <c r="A30516" t="s">
        <v>1519</v>
      </c>
      <c r="B30516" t="s">
        <v>1538</v>
      </c>
      <c r="C30516" t="s">
        <v>526</v>
      </c>
      <c r="D30516" t="s">
        <v>1554</v>
      </c>
      <c r="E30516" t="s">
        <v>175</v>
      </c>
      <c r="F30516" t="s">
        <v>141</v>
      </c>
      <c r="G30516">
        <v>2041</v>
      </c>
      <c r="H30516">
        <v>20.06080644487642</v>
      </c>
    </row>
    <row r="30517" spans="1:8" x14ac:dyDescent="0.3">
      <c r="A30517" t="s">
        <v>1519</v>
      </c>
      <c r="B30517" t="s">
        <v>1538</v>
      </c>
      <c r="C30517" t="s">
        <v>526</v>
      </c>
      <c r="D30517" t="s">
        <v>1554</v>
      </c>
      <c r="E30517" t="s">
        <v>175</v>
      </c>
      <c r="F30517" t="s">
        <v>141</v>
      </c>
      <c r="G30517">
        <v>2042</v>
      </c>
      <c r="H30517">
        <v>21.279110366937811</v>
      </c>
    </row>
    <row r="30518" spans="1:8" x14ac:dyDescent="0.3">
      <c r="A30518" t="s">
        <v>1519</v>
      </c>
      <c r="B30518" t="s">
        <v>1538</v>
      </c>
      <c r="C30518" t="s">
        <v>526</v>
      </c>
      <c r="D30518" t="s">
        <v>1554</v>
      </c>
      <c r="E30518" t="s">
        <v>175</v>
      </c>
      <c r="F30518" t="s">
        <v>141</v>
      </c>
      <c r="G30518">
        <v>2043</v>
      </c>
      <c r="H30518">
        <v>22.546915399776701</v>
      </c>
    </row>
    <row r="30519" spans="1:8" x14ac:dyDescent="0.3">
      <c r="A30519" t="s">
        <v>1519</v>
      </c>
      <c r="B30519" t="s">
        <v>1538</v>
      </c>
      <c r="C30519" t="s">
        <v>526</v>
      </c>
      <c r="D30519" t="s">
        <v>1554</v>
      </c>
      <c r="E30519" t="s">
        <v>175</v>
      </c>
      <c r="F30519" t="s">
        <v>141</v>
      </c>
      <c r="G30519">
        <v>2044</v>
      </c>
      <c r="H30519">
        <v>23.814720432615569</v>
      </c>
    </row>
    <row r="30520" spans="1:8" x14ac:dyDescent="0.3">
      <c r="A30520" t="s">
        <v>1519</v>
      </c>
      <c r="B30520" t="s">
        <v>1538</v>
      </c>
      <c r="C30520" t="s">
        <v>526</v>
      </c>
      <c r="D30520" t="s">
        <v>1554</v>
      </c>
      <c r="E30520" t="s">
        <v>175</v>
      </c>
      <c r="F30520" t="s">
        <v>141</v>
      </c>
      <c r="G30520">
        <v>2045</v>
      </c>
      <c r="H30520">
        <v>25.082525465454459</v>
      </c>
    </row>
    <row r="30521" spans="1:8" x14ac:dyDescent="0.3">
      <c r="A30521" t="s">
        <v>1519</v>
      </c>
      <c r="B30521" t="s">
        <v>1538</v>
      </c>
      <c r="C30521" t="s">
        <v>526</v>
      </c>
      <c r="D30521" t="s">
        <v>1554</v>
      </c>
      <c r="E30521" t="s">
        <v>175</v>
      </c>
      <c r="F30521" t="s">
        <v>141</v>
      </c>
      <c r="G30521">
        <v>2046</v>
      </c>
      <c r="H30521">
        <v>26.360992024052379</v>
      </c>
    </row>
    <row r="30522" spans="1:8" x14ac:dyDescent="0.3">
      <c r="A30522" t="s">
        <v>1519</v>
      </c>
      <c r="B30522" t="s">
        <v>1538</v>
      </c>
      <c r="C30522" t="s">
        <v>526</v>
      </c>
      <c r="D30522" t="s">
        <v>1554</v>
      </c>
      <c r="E30522" t="s">
        <v>175</v>
      </c>
      <c r="F30522" t="s">
        <v>141</v>
      </c>
      <c r="G30522">
        <v>2047</v>
      </c>
      <c r="H30522">
        <v>27.589957471872811</v>
      </c>
    </row>
    <row r="30523" spans="1:8" x14ac:dyDescent="0.3">
      <c r="A30523" t="s">
        <v>1519</v>
      </c>
      <c r="B30523" t="s">
        <v>1538</v>
      </c>
      <c r="C30523" t="s">
        <v>526</v>
      </c>
      <c r="D30523" t="s">
        <v>1554</v>
      </c>
      <c r="E30523" t="s">
        <v>175</v>
      </c>
      <c r="F30523" t="s">
        <v>141</v>
      </c>
      <c r="G30523">
        <v>2048</v>
      </c>
      <c r="H30523">
        <v>28.818922919693229</v>
      </c>
    </row>
    <row r="30524" spans="1:8" x14ac:dyDescent="0.3">
      <c r="A30524" t="s">
        <v>1519</v>
      </c>
      <c r="B30524" t="s">
        <v>1538</v>
      </c>
      <c r="C30524" t="s">
        <v>526</v>
      </c>
      <c r="D30524" t="s">
        <v>1554</v>
      </c>
      <c r="E30524" t="s">
        <v>175</v>
      </c>
      <c r="F30524" t="s">
        <v>141</v>
      </c>
      <c r="G30524">
        <v>2049</v>
      </c>
      <c r="H30524">
        <v>30.047888367513661</v>
      </c>
    </row>
    <row r="30525" spans="1:8" x14ac:dyDescent="0.3">
      <c r="A30525" t="s">
        <v>1519</v>
      </c>
      <c r="B30525" t="s">
        <v>1538</v>
      </c>
      <c r="C30525" t="s">
        <v>526</v>
      </c>
      <c r="D30525" t="s">
        <v>1554</v>
      </c>
      <c r="E30525" t="s">
        <v>175</v>
      </c>
      <c r="F30525" t="s">
        <v>141</v>
      </c>
      <c r="G30525">
        <v>2050</v>
      </c>
      <c r="H30525">
        <v>31.276853815334089</v>
      </c>
    </row>
    <row r="30526" spans="1:8" x14ac:dyDescent="0.3">
      <c r="A30526" t="s">
        <v>1519</v>
      </c>
      <c r="B30526" t="s">
        <v>1538</v>
      </c>
      <c r="C30526" t="s">
        <v>526</v>
      </c>
      <c r="D30526" t="s">
        <v>1554</v>
      </c>
      <c r="E30526" t="s">
        <v>176</v>
      </c>
      <c r="F30526" t="s">
        <v>141</v>
      </c>
      <c r="G30526">
        <v>2025</v>
      </c>
      <c r="H30526">
        <v>-3.6815201009922718</v>
      </c>
    </row>
    <row r="30527" spans="1:8" x14ac:dyDescent="0.3">
      <c r="A30527" t="s">
        <v>1519</v>
      </c>
      <c r="B30527" t="s">
        <v>1538</v>
      </c>
      <c r="C30527" t="s">
        <v>526</v>
      </c>
      <c r="D30527" t="s">
        <v>1554</v>
      </c>
      <c r="E30527" t="s">
        <v>176</v>
      </c>
      <c r="F30527" t="s">
        <v>141</v>
      </c>
      <c r="G30527">
        <v>2026</v>
      </c>
      <c r="H30527">
        <v>-5.6315589126649446</v>
      </c>
    </row>
    <row r="30528" spans="1:8" x14ac:dyDescent="0.3">
      <c r="A30528" t="s">
        <v>1519</v>
      </c>
      <c r="B30528" t="s">
        <v>1538</v>
      </c>
      <c r="C30528" t="s">
        <v>526</v>
      </c>
      <c r="D30528" t="s">
        <v>1554</v>
      </c>
      <c r="E30528" t="s">
        <v>176</v>
      </c>
      <c r="F30528" t="s">
        <v>141</v>
      </c>
      <c r="G30528">
        <v>2027</v>
      </c>
      <c r="H30528">
        <v>-7.6229101169150617</v>
      </c>
    </row>
    <row r="30529" spans="1:8" x14ac:dyDescent="0.3">
      <c r="A30529" t="s">
        <v>1519</v>
      </c>
      <c r="B30529" t="s">
        <v>1538</v>
      </c>
      <c r="C30529" t="s">
        <v>526</v>
      </c>
      <c r="D30529" t="s">
        <v>1554</v>
      </c>
      <c r="E30529" t="s">
        <v>176</v>
      </c>
      <c r="F30529" t="s">
        <v>141</v>
      </c>
      <c r="G30529">
        <v>2028</v>
      </c>
      <c r="H30529">
        <v>-9.6543856449364718</v>
      </c>
    </row>
    <row r="30530" spans="1:8" x14ac:dyDescent="0.3">
      <c r="A30530" t="s">
        <v>1519</v>
      </c>
      <c r="B30530" t="s">
        <v>1538</v>
      </c>
      <c r="C30530" t="s">
        <v>526</v>
      </c>
      <c r="D30530" t="s">
        <v>1554</v>
      </c>
      <c r="E30530" t="s">
        <v>176</v>
      </c>
      <c r="F30530" t="s">
        <v>141</v>
      </c>
      <c r="G30530">
        <v>2029</v>
      </c>
      <c r="H30530">
        <v>-11.73086377925139</v>
      </c>
    </row>
    <row r="30531" spans="1:8" x14ac:dyDescent="0.3">
      <c r="A30531" t="s">
        <v>1519</v>
      </c>
      <c r="B30531" t="s">
        <v>1538</v>
      </c>
      <c r="C30531" t="s">
        <v>526</v>
      </c>
      <c r="D30531" t="s">
        <v>1554</v>
      </c>
      <c r="E30531" t="s">
        <v>176</v>
      </c>
      <c r="F30531" t="s">
        <v>141</v>
      </c>
      <c r="G30531">
        <v>2030</v>
      </c>
      <c r="H30531">
        <v>-13.82926718335251</v>
      </c>
    </row>
    <row r="30532" spans="1:8" x14ac:dyDescent="0.3">
      <c r="A30532" t="s">
        <v>1519</v>
      </c>
      <c r="B30532" t="s">
        <v>1538</v>
      </c>
      <c r="C30532" t="s">
        <v>526</v>
      </c>
      <c r="D30532" t="s">
        <v>1554</v>
      </c>
      <c r="E30532" t="s">
        <v>176</v>
      </c>
      <c r="F30532" t="s">
        <v>141</v>
      </c>
      <c r="G30532">
        <v>2031</v>
      </c>
      <c r="H30532">
        <v>-15.799662455306819</v>
      </c>
    </row>
    <row r="30533" spans="1:8" x14ac:dyDescent="0.3">
      <c r="A30533" t="s">
        <v>1519</v>
      </c>
      <c r="B30533" t="s">
        <v>1538</v>
      </c>
      <c r="C30533" t="s">
        <v>526</v>
      </c>
      <c r="D30533" t="s">
        <v>1554</v>
      </c>
      <c r="E30533" t="s">
        <v>176</v>
      </c>
      <c r="F30533" t="s">
        <v>141</v>
      </c>
      <c r="G30533">
        <v>2032</v>
      </c>
      <c r="H30533">
        <v>-17.792415022067761</v>
      </c>
    </row>
    <row r="30534" spans="1:8" x14ac:dyDescent="0.3">
      <c r="A30534" t="s">
        <v>1519</v>
      </c>
      <c r="B30534" t="s">
        <v>1538</v>
      </c>
      <c r="C30534" t="s">
        <v>526</v>
      </c>
      <c r="D30534" t="s">
        <v>1554</v>
      </c>
      <c r="E30534" t="s">
        <v>176</v>
      </c>
      <c r="F30534" t="s">
        <v>141</v>
      </c>
      <c r="G30534">
        <v>2033</v>
      </c>
      <c r="H30534">
        <v>-19.80775889718803</v>
      </c>
    </row>
    <row r="30535" spans="1:8" x14ac:dyDescent="0.3">
      <c r="A30535" t="s">
        <v>1519</v>
      </c>
      <c r="B30535" t="s">
        <v>1538</v>
      </c>
      <c r="C30535" t="s">
        <v>526</v>
      </c>
      <c r="D30535" t="s">
        <v>1554</v>
      </c>
      <c r="E30535" t="s">
        <v>176</v>
      </c>
      <c r="F30535" t="s">
        <v>141</v>
      </c>
      <c r="G30535">
        <v>2034</v>
      </c>
      <c r="H30535">
        <v>-21.84591009317786</v>
      </c>
    </row>
    <row r="30536" spans="1:8" x14ac:dyDescent="0.3">
      <c r="A30536" t="s">
        <v>1519</v>
      </c>
      <c r="B30536" t="s">
        <v>1538</v>
      </c>
      <c r="C30536" t="s">
        <v>526</v>
      </c>
      <c r="D30536" t="s">
        <v>1554</v>
      </c>
      <c r="E30536" t="s">
        <v>176</v>
      </c>
      <c r="F30536" t="s">
        <v>141</v>
      </c>
      <c r="G30536">
        <v>2035</v>
      </c>
      <c r="H30536">
        <v>-23.884061289167679</v>
      </c>
    </row>
    <row r="30537" spans="1:8" x14ac:dyDescent="0.3">
      <c r="A30537" t="s">
        <v>1519</v>
      </c>
      <c r="B30537" t="s">
        <v>1538</v>
      </c>
      <c r="C30537" t="s">
        <v>526</v>
      </c>
      <c r="D30537" t="s">
        <v>1554</v>
      </c>
      <c r="E30537" t="s">
        <v>176</v>
      </c>
      <c r="F30537" t="s">
        <v>141</v>
      </c>
      <c r="G30537">
        <v>2036</v>
      </c>
      <c r="H30537">
        <v>-25.895301138150931</v>
      </c>
    </row>
    <row r="30538" spans="1:8" x14ac:dyDescent="0.3">
      <c r="A30538" t="s">
        <v>1519</v>
      </c>
      <c r="B30538" t="s">
        <v>1538</v>
      </c>
      <c r="C30538" t="s">
        <v>526</v>
      </c>
      <c r="D30538" t="s">
        <v>1554</v>
      </c>
      <c r="E30538" t="s">
        <v>176</v>
      </c>
      <c r="F30538" t="s">
        <v>141</v>
      </c>
      <c r="G30538">
        <v>2037</v>
      </c>
      <c r="H30538">
        <v>-27.906540987134171</v>
      </c>
    </row>
    <row r="30539" spans="1:8" x14ac:dyDescent="0.3">
      <c r="A30539" t="s">
        <v>1519</v>
      </c>
      <c r="B30539" t="s">
        <v>1538</v>
      </c>
      <c r="C30539" t="s">
        <v>526</v>
      </c>
      <c r="D30539" t="s">
        <v>1554</v>
      </c>
      <c r="E30539" t="s">
        <v>176</v>
      </c>
      <c r="F30539" t="s">
        <v>141</v>
      </c>
      <c r="G30539">
        <v>2038</v>
      </c>
      <c r="H30539">
        <v>-29.91778083611743</v>
      </c>
    </row>
    <row r="30540" spans="1:8" x14ac:dyDescent="0.3">
      <c r="A30540" t="s">
        <v>1519</v>
      </c>
      <c r="B30540" t="s">
        <v>1538</v>
      </c>
      <c r="C30540" t="s">
        <v>526</v>
      </c>
      <c r="D30540" t="s">
        <v>1554</v>
      </c>
      <c r="E30540" t="s">
        <v>176</v>
      </c>
      <c r="F30540" t="s">
        <v>141</v>
      </c>
      <c r="G30540">
        <v>2039</v>
      </c>
      <c r="H30540">
        <v>-31.929020685100681</v>
      </c>
    </row>
    <row r="30541" spans="1:8" x14ac:dyDescent="0.3">
      <c r="A30541" t="s">
        <v>1519</v>
      </c>
      <c r="B30541" t="s">
        <v>1538</v>
      </c>
      <c r="C30541" t="s">
        <v>526</v>
      </c>
      <c r="D30541" t="s">
        <v>1554</v>
      </c>
      <c r="E30541" t="s">
        <v>176</v>
      </c>
      <c r="F30541" t="s">
        <v>141</v>
      </c>
      <c r="G30541">
        <v>2040</v>
      </c>
      <c r="H30541">
        <v>-33.940260534083933</v>
      </c>
    </row>
    <row r="30542" spans="1:8" x14ac:dyDescent="0.3">
      <c r="A30542" t="s">
        <v>1519</v>
      </c>
      <c r="B30542" t="s">
        <v>1538</v>
      </c>
      <c r="C30542" t="s">
        <v>526</v>
      </c>
      <c r="D30542" t="s">
        <v>1554</v>
      </c>
      <c r="E30542" t="s">
        <v>176</v>
      </c>
      <c r="F30542" t="s">
        <v>141</v>
      </c>
      <c r="G30542">
        <v>2041</v>
      </c>
      <c r="H30542">
        <v>-35.879930360526167</v>
      </c>
    </row>
    <row r="30543" spans="1:8" x14ac:dyDescent="0.3">
      <c r="A30543" t="s">
        <v>1519</v>
      </c>
      <c r="B30543" t="s">
        <v>1538</v>
      </c>
      <c r="C30543" t="s">
        <v>526</v>
      </c>
      <c r="D30543" t="s">
        <v>1554</v>
      </c>
      <c r="E30543" t="s">
        <v>176</v>
      </c>
      <c r="F30543" t="s">
        <v>141</v>
      </c>
      <c r="G30543">
        <v>2042</v>
      </c>
      <c r="H30543">
        <v>-37.819600186968387</v>
      </c>
    </row>
    <row r="30544" spans="1:8" x14ac:dyDescent="0.3">
      <c r="A30544" t="s">
        <v>1519</v>
      </c>
      <c r="B30544" t="s">
        <v>1538</v>
      </c>
      <c r="C30544" t="s">
        <v>526</v>
      </c>
      <c r="D30544" t="s">
        <v>1554</v>
      </c>
      <c r="E30544" t="s">
        <v>176</v>
      </c>
      <c r="F30544" t="s">
        <v>141</v>
      </c>
      <c r="G30544">
        <v>2043</v>
      </c>
      <c r="H30544">
        <v>-39.630838198677857</v>
      </c>
    </row>
    <row r="30545" spans="1:8" x14ac:dyDescent="0.3">
      <c r="A30545" t="s">
        <v>1519</v>
      </c>
      <c r="B30545" t="s">
        <v>1538</v>
      </c>
      <c r="C30545" t="s">
        <v>526</v>
      </c>
      <c r="D30545" t="s">
        <v>1554</v>
      </c>
      <c r="E30545" t="s">
        <v>176</v>
      </c>
      <c r="F30545" t="s">
        <v>141</v>
      </c>
      <c r="G30545">
        <v>2044</v>
      </c>
      <c r="H30545">
        <v>-41.442076210387327</v>
      </c>
    </row>
    <row r="30546" spans="1:8" x14ac:dyDescent="0.3">
      <c r="A30546" t="s">
        <v>1519</v>
      </c>
      <c r="B30546" t="s">
        <v>1538</v>
      </c>
      <c r="C30546" t="s">
        <v>526</v>
      </c>
      <c r="D30546" t="s">
        <v>1554</v>
      </c>
      <c r="E30546" t="s">
        <v>176</v>
      </c>
      <c r="F30546" t="s">
        <v>141</v>
      </c>
      <c r="G30546">
        <v>2045</v>
      </c>
      <c r="H30546">
        <v>-43.25331422209679</v>
      </c>
    </row>
    <row r="30547" spans="1:8" x14ac:dyDescent="0.3">
      <c r="A30547" t="s">
        <v>1519</v>
      </c>
      <c r="B30547" t="s">
        <v>1538</v>
      </c>
      <c r="C30547" t="s">
        <v>526</v>
      </c>
      <c r="D30547" t="s">
        <v>1554</v>
      </c>
      <c r="E30547" t="s">
        <v>176</v>
      </c>
      <c r="F30547" t="s">
        <v>141</v>
      </c>
      <c r="G30547">
        <v>2046</v>
      </c>
      <c r="H30547">
        <v>-45.036890650469111</v>
      </c>
    </row>
    <row r="30548" spans="1:8" x14ac:dyDescent="0.3">
      <c r="A30548" t="s">
        <v>1519</v>
      </c>
      <c r="B30548" t="s">
        <v>1538</v>
      </c>
      <c r="C30548" t="s">
        <v>526</v>
      </c>
      <c r="D30548" t="s">
        <v>1554</v>
      </c>
      <c r="E30548" t="s">
        <v>176</v>
      </c>
      <c r="F30548" t="s">
        <v>141</v>
      </c>
      <c r="G30548">
        <v>2047</v>
      </c>
      <c r="H30548">
        <v>-46.948898893574189</v>
      </c>
    </row>
    <row r="30549" spans="1:8" x14ac:dyDescent="0.3">
      <c r="A30549" t="s">
        <v>1519</v>
      </c>
      <c r="B30549" t="s">
        <v>1538</v>
      </c>
      <c r="C30549" t="s">
        <v>526</v>
      </c>
      <c r="D30549" t="s">
        <v>1554</v>
      </c>
      <c r="E30549" t="s">
        <v>176</v>
      </c>
      <c r="F30549" t="s">
        <v>141</v>
      </c>
      <c r="G30549">
        <v>2048</v>
      </c>
      <c r="H30549">
        <v>-48.860907136679273</v>
      </c>
    </row>
    <row r="30550" spans="1:8" x14ac:dyDescent="0.3">
      <c r="A30550" t="s">
        <v>1519</v>
      </c>
      <c r="B30550" t="s">
        <v>1538</v>
      </c>
      <c r="C30550" t="s">
        <v>526</v>
      </c>
      <c r="D30550" t="s">
        <v>1554</v>
      </c>
      <c r="E30550" t="s">
        <v>176</v>
      </c>
      <c r="F30550" t="s">
        <v>141</v>
      </c>
      <c r="G30550">
        <v>2049</v>
      </c>
      <c r="H30550">
        <v>-50.772915379784337</v>
      </c>
    </row>
    <row r="30551" spans="1:8" x14ac:dyDescent="0.3">
      <c r="A30551" t="s">
        <v>1519</v>
      </c>
      <c r="B30551" t="s">
        <v>1538</v>
      </c>
      <c r="C30551" t="s">
        <v>526</v>
      </c>
      <c r="D30551" t="s">
        <v>1554</v>
      </c>
      <c r="E30551" t="s">
        <v>176</v>
      </c>
      <c r="F30551" t="s">
        <v>141</v>
      </c>
      <c r="G30551">
        <v>2050</v>
      </c>
      <c r="H30551">
        <v>-52.684923622889421</v>
      </c>
    </row>
    <row r="30552" spans="1:8" x14ac:dyDescent="0.3">
      <c r="A30552" t="s">
        <v>1519</v>
      </c>
      <c r="B30552" t="s">
        <v>1538</v>
      </c>
      <c r="C30552" t="s">
        <v>526</v>
      </c>
      <c r="D30552" t="s">
        <v>1554</v>
      </c>
      <c r="E30552" t="s">
        <v>177</v>
      </c>
      <c r="F30552" t="s">
        <v>141</v>
      </c>
      <c r="G30552">
        <v>2025</v>
      </c>
      <c r="H30552">
        <v>0</v>
      </c>
    </row>
    <row r="30553" spans="1:8" x14ac:dyDescent="0.3">
      <c r="A30553" t="s">
        <v>1519</v>
      </c>
      <c r="B30553" t="s">
        <v>1538</v>
      </c>
      <c r="C30553" t="s">
        <v>526</v>
      </c>
      <c r="D30553" t="s">
        <v>1554</v>
      </c>
      <c r="E30553" t="s">
        <v>177</v>
      </c>
      <c r="F30553" t="s">
        <v>141</v>
      </c>
      <c r="G30553">
        <v>2026</v>
      </c>
      <c r="H30553">
        <v>0</v>
      </c>
    </row>
    <row r="30554" spans="1:8" x14ac:dyDescent="0.3">
      <c r="A30554" t="s">
        <v>1519</v>
      </c>
      <c r="B30554" t="s">
        <v>1538</v>
      </c>
      <c r="C30554" t="s">
        <v>526</v>
      </c>
      <c r="D30554" t="s">
        <v>1554</v>
      </c>
      <c r="E30554" t="s">
        <v>177</v>
      </c>
      <c r="F30554" t="s">
        <v>141</v>
      </c>
      <c r="G30554">
        <v>2027</v>
      </c>
      <c r="H30554">
        <v>0</v>
      </c>
    </row>
    <row r="30555" spans="1:8" x14ac:dyDescent="0.3">
      <c r="A30555" t="s">
        <v>1519</v>
      </c>
      <c r="B30555" t="s">
        <v>1538</v>
      </c>
      <c r="C30555" t="s">
        <v>526</v>
      </c>
      <c r="D30555" t="s">
        <v>1554</v>
      </c>
      <c r="E30555" t="s">
        <v>177</v>
      </c>
      <c r="F30555" t="s">
        <v>141</v>
      </c>
      <c r="G30555">
        <v>2028</v>
      </c>
      <c r="H30555">
        <v>0</v>
      </c>
    </row>
    <row r="30556" spans="1:8" x14ac:dyDescent="0.3">
      <c r="A30556" t="s">
        <v>1519</v>
      </c>
      <c r="B30556" t="s">
        <v>1538</v>
      </c>
      <c r="C30556" t="s">
        <v>526</v>
      </c>
      <c r="D30556" t="s">
        <v>1554</v>
      </c>
      <c r="E30556" t="s">
        <v>177</v>
      </c>
      <c r="F30556" t="s">
        <v>141</v>
      </c>
      <c r="G30556">
        <v>2029</v>
      </c>
      <c r="H30556">
        <v>0</v>
      </c>
    </row>
    <row r="30557" spans="1:8" x14ac:dyDescent="0.3">
      <c r="A30557" t="s">
        <v>1519</v>
      </c>
      <c r="B30557" t="s">
        <v>1538</v>
      </c>
      <c r="C30557" t="s">
        <v>526</v>
      </c>
      <c r="D30557" t="s">
        <v>1554</v>
      </c>
      <c r="E30557" t="s">
        <v>177</v>
      </c>
      <c r="F30557" t="s">
        <v>141</v>
      </c>
      <c r="G30557">
        <v>2030</v>
      </c>
      <c r="H30557">
        <v>0</v>
      </c>
    </row>
    <row r="30558" spans="1:8" x14ac:dyDescent="0.3">
      <c r="A30558" t="s">
        <v>1519</v>
      </c>
      <c r="B30558" t="s">
        <v>1538</v>
      </c>
      <c r="C30558" t="s">
        <v>526</v>
      </c>
      <c r="D30558" t="s">
        <v>1554</v>
      </c>
      <c r="E30558" t="s">
        <v>177</v>
      </c>
      <c r="F30558" t="s">
        <v>141</v>
      </c>
      <c r="G30558">
        <v>2031</v>
      </c>
      <c r="H30558">
        <v>0</v>
      </c>
    </row>
    <row r="30559" spans="1:8" x14ac:dyDescent="0.3">
      <c r="A30559" t="s">
        <v>1519</v>
      </c>
      <c r="B30559" t="s">
        <v>1538</v>
      </c>
      <c r="C30559" t="s">
        <v>526</v>
      </c>
      <c r="D30559" t="s">
        <v>1554</v>
      </c>
      <c r="E30559" t="s">
        <v>177</v>
      </c>
      <c r="F30559" t="s">
        <v>141</v>
      </c>
      <c r="G30559">
        <v>2032</v>
      </c>
      <c r="H30559">
        <v>0</v>
      </c>
    </row>
    <row r="30560" spans="1:8" x14ac:dyDescent="0.3">
      <c r="A30560" t="s">
        <v>1519</v>
      </c>
      <c r="B30560" t="s">
        <v>1538</v>
      </c>
      <c r="C30560" t="s">
        <v>526</v>
      </c>
      <c r="D30560" t="s">
        <v>1554</v>
      </c>
      <c r="E30560" t="s">
        <v>177</v>
      </c>
      <c r="F30560" t="s">
        <v>141</v>
      </c>
      <c r="G30560">
        <v>2033</v>
      </c>
      <c r="H30560">
        <v>0</v>
      </c>
    </row>
    <row r="30561" spans="1:8" x14ac:dyDescent="0.3">
      <c r="A30561" t="s">
        <v>1519</v>
      </c>
      <c r="B30561" t="s">
        <v>1538</v>
      </c>
      <c r="C30561" t="s">
        <v>526</v>
      </c>
      <c r="D30561" t="s">
        <v>1554</v>
      </c>
      <c r="E30561" t="s">
        <v>177</v>
      </c>
      <c r="F30561" t="s">
        <v>141</v>
      </c>
      <c r="G30561">
        <v>2034</v>
      </c>
      <c r="H30561">
        <v>0</v>
      </c>
    </row>
    <row r="30562" spans="1:8" x14ac:dyDescent="0.3">
      <c r="A30562" t="s">
        <v>1519</v>
      </c>
      <c r="B30562" t="s">
        <v>1538</v>
      </c>
      <c r="C30562" t="s">
        <v>526</v>
      </c>
      <c r="D30562" t="s">
        <v>1554</v>
      </c>
      <c r="E30562" t="s">
        <v>177</v>
      </c>
      <c r="F30562" t="s">
        <v>141</v>
      </c>
      <c r="G30562">
        <v>2035</v>
      </c>
      <c r="H30562">
        <v>0</v>
      </c>
    </row>
    <row r="30563" spans="1:8" x14ac:dyDescent="0.3">
      <c r="A30563" t="s">
        <v>1519</v>
      </c>
      <c r="B30563" t="s">
        <v>1538</v>
      </c>
      <c r="C30563" t="s">
        <v>526</v>
      </c>
      <c r="D30563" t="s">
        <v>1554</v>
      </c>
      <c r="E30563" t="s">
        <v>177</v>
      </c>
      <c r="F30563" t="s">
        <v>141</v>
      </c>
      <c r="G30563">
        <v>2036</v>
      </c>
      <c r="H30563">
        <v>0</v>
      </c>
    </row>
    <row r="30564" spans="1:8" x14ac:dyDescent="0.3">
      <c r="A30564" t="s">
        <v>1519</v>
      </c>
      <c r="B30564" t="s">
        <v>1538</v>
      </c>
      <c r="C30564" t="s">
        <v>526</v>
      </c>
      <c r="D30564" t="s">
        <v>1554</v>
      </c>
      <c r="E30564" t="s">
        <v>177</v>
      </c>
      <c r="F30564" t="s">
        <v>141</v>
      </c>
      <c r="G30564">
        <v>2037</v>
      </c>
      <c r="H30564">
        <v>0</v>
      </c>
    </row>
    <row r="30565" spans="1:8" x14ac:dyDescent="0.3">
      <c r="A30565" t="s">
        <v>1519</v>
      </c>
      <c r="B30565" t="s">
        <v>1538</v>
      </c>
      <c r="C30565" t="s">
        <v>526</v>
      </c>
      <c r="D30565" t="s">
        <v>1554</v>
      </c>
      <c r="E30565" t="s">
        <v>177</v>
      </c>
      <c r="F30565" t="s">
        <v>141</v>
      </c>
      <c r="G30565">
        <v>2038</v>
      </c>
      <c r="H30565">
        <v>0</v>
      </c>
    </row>
    <row r="30566" spans="1:8" x14ac:dyDescent="0.3">
      <c r="A30566" t="s">
        <v>1519</v>
      </c>
      <c r="B30566" t="s">
        <v>1538</v>
      </c>
      <c r="C30566" t="s">
        <v>526</v>
      </c>
      <c r="D30566" t="s">
        <v>1554</v>
      </c>
      <c r="E30566" t="s">
        <v>177</v>
      </c>
      <c r="F30566" t="s">
        <v>141</v>
      </c>
      <c r="G30566">
        <v>2039</v>
      </c>
      <c r="H30566">
        <v>0</v>
      </c>
    </row>
    <row r="30567" spans="1:8" x14ac:dyDescent="0.3">
      <c r="A30567" t="s">
        <v>1519</v>
      </c>
      <c r="B30567" t="s">
        <v>1538</v>
      </c>
      <c r="C30567" t="s">
        <v>526</v>
      </c>
      <c r="D30567" t="s">
        <v>1554</v>
      </c>
      <c r="E30567" t="s">
        <v>177</v>
      </c>
      <c r="F30567" t="s">
        <v>141</v>
      </c>
      <c r="G30567">
        <v>2040</v>
      </c>
      <c r="H30567">
        <v>0</v>
      </c>
    </row>
    <row r="30568" spans="1:8" x14ac:dyDescent="0.3">
      <c r="A30568" t="s">
        <v>1519</v>
      </c>
      <c r="B30568" t="s">
        <v>1538</v>
      </c>
      <c r="C30568" t="s">
        <v>526</v>
      </c>
      <c r="D30568" t="s">
        <v>1554</v>
      </c>
      <c r="E30568" t="s">
        <v>177</v>
      </c>
      <c r="F30568" t="s">
        <v>141</v>
      </c>
      <c r="G30568">
        <v>2041</v>
      </c>
      <c r="H30568">
        <v>0</v>
      </c>
    </row>
    <row r="30569" spans="1:8" x14ac:dyDescent="0.3">
      <c r="A30569" t="s">
        <v>1519</v>
      </c>
      <c r="B30569" t="s">
        <v>1538</v>
      </c>
      <c r="C30569" t="s">
        <v>526</v>
      </c>
      <c r="D30569" t="s">
        <v>1554</v>
      </c>
      <c r="E30569" t="s">
        <v>177</v>
      </c>
      <c r="F30569" t="s">
        <v>141</v>
      </c>
      <c r="G30569">
        <v>2042</v>
      </c>
      <c r="H30569">
        <v>0</v>
      </c>
    </row>
    <row r="30570" spans="1:8" x14ac:dyDescent="0.3">
      <c r="A30570" t="s">
        <v>1519</v>
      </c>
      <c r="B30570" t="s">
        <v>1538</v>
      </c>
      <c r="C30570" t="s">
        <v>526</v>
      </c>
      <c r="D30570" t="s">
        <v>1554</v>
      </c>
      <c r="E30570" t="s">
        <v>177</v>
      </c>
      <c r="F30570" t="s">
        <v>141</v>
      </c>
      <c r="G30570">
        <v>2043</v>
      </c>
      <c r="H30570">
        <v>0</v>
      </c>
    </row>
    <row r="30571" spans="1:8" x14ac:dyDescent="0.3">
      <c r="A30571" t="s">
        <v>1519</v>
      </c>
      <c r="B30571" t="s">
        <v>1538</v>
      </c>
      <c r="C30571" t="s">
        <v>526</v>
      </c>
      <c r="D30571" t="s">
        <v>1554</v>
      </c>
      <c r="E30571" t="s">
        <v>177</v>
      </c>
      <c r="F30571" t="s">
        <v>141</v>
      </c>
      <c r="G30571">
        <v>2044</v>
      </c>
      <c r="H30571">
        <v>0</v>
      </c>
    </row>
    <row r="30572" spans="1:8" x14ac:dyDescent="0.3">
      <c r="A30572" t="s">
        <v>1519</v>
      </c>
      <c r="B30572" t="s">
        <v>1538</v>
      </c>
      <c r="C30572" t="s">
        <v>526</v>
      </c>
      <c r="D30572" t="s">
        <v>1554</v>
      </c>
      <c r="E30572" t="s">
        <v>177</v>
      </c>
      <c r="F30572" t="s">
        <v>141</v>
      </c>
      <c r="G30572">
        <v>2045</v>
      </c>
      <c r="H30572">
        <v>0</v>
      </c>
    </row>
    <row r="30573" spans="1:8" x14ac:dyDescent="0.3">
      <c r="A30573" t="s">
        <v>1519</v>
      </c>
      <c r="B30573" t="s">
        <v>1538</v>
      </c>
      <c r="C30573" t="s">
        <v>526</v>
      </c>
      <c r="D30573" t="s">
        <v>1554</v>
      </c>
      <c r="E30573" t="s">
        <v>177</v>
      </c>
      <c r="F30573" t="s">
        <v>141</v>
      </c>
      <c r="G30573">
        <v>2046</v>
      </c>
      <c r="H30573">
        <v>0</v>
      </c>
    </row>
    <row r="30574" spans="1:8" x14ac:dyDescent="0.3">
      <c r="A30574" t="s">
        <v>1519</v>
      </c>
      <c r="B30574" t="s">
        <v>1538</v>
      </c>
      <c r="C30574" t="s">
        <v>526</v>
      </c>
      <c r="D30574" t="s">
        <v>1554</v>
      </c>
      <c r="E30574" t="s">
        <v>177</v>
      </c>
      <c r="F30574" t="s">
        <v>141</v>
      </c>
      <c r="G30574">
        <v>2047</v>
      </c>
      <c r="H30574">
        <v>0</v>
      </c>
    </row>
    <row r="30575" spans="1:8" x14ac:dyDescent="0.3">
      <c r="A30575" t="s">
        <v>1519</v>
      </c>
      <c r="B30575" t="s">
        <v>1538</v>
      </c>
      <c r="C30575" t="s">
        <v>526</v>
      </c>
      <c r="D30575" t="s">
        <v>1554</v>
      </c>
      <c r="E30575" t="s">
        <v>177</v>
      </c>
      <c r="F30575" t="s">
        <v>141</v>
      </c>
      <c r="G30575">
        <v>2048</v>
      </c>
      <c r="H30575">
        <v>0</v>
      </c>
    </row>
    <row r="30576" spans="1:8" x14ac:dyDescent="0.3">
      <c r="A30576" t="s">
        <v>1519</v>
      </c>
      <c r="B30576" t="s">
        <v>1538</v>
      </c>
      <c r="C30576" t="s">
        <v>526</v>
      </c>
      <c r="D30576" t="s">
        <v>1554</v>
      </c>
      <c r="E30576" t="s">
        <v>177</v>
      </c>
      <c r="F30576" t="s">
        <v>141</v>
      </c>
      <c r="G30576">
        <v>2049</v>
      </c>
      <c r="H30576">
        <v>0</v>
      </c>
    </row>
    <row r="30577" spans="1:8" x14ac:dyDescent="0.3">
      <c r="A30577" t="s">
        <v>1519</v>
      </c>
      <c r="B30577" t="s">
        <v>1538</v>
      </c>
      <c r="C30577" t="s">
        <v>526</v>
      </c>
      <c r="D30577" t="s">
        <v>1554</v>
      </c>
      <c r="E30577" t="s">
        <v>177</v>
      </c>
      <c r="F30577" t="s">
        <v>141</v>
      </c>
      <c r="G30577">
        <v>2050</v>
      </c>
      <c r="H30577">
        <v>0</v>
      </c>
    </row>
    <row r="30578" spans="1:8" x14ac:dyDescent="0.3">
      <c r="A30578" t="s">
        <v>1519</v>
      </c>
      <c r="B30578" t="s">
        <v>1538</v>
      </c>
      <c r="C30578" t="s">
        <v>526</v>
      </c>
      <c r="D30578" t="s">
        <v>1554</v>
      </c>
      <c r="E30578" t="s">
        <v>178</v>
      </c>
      <c r="F30578" t="s">
        <v>141</v>
      </c>
      <c r="G30578">
        <v>2025</v>
      </c>
      <c r="H30578">
        <v>0</v>
      </c>
    </row>
    <row r="30579" spans="1:8" x14ac:dyDescent="0.3">
      <c r="A30579" t="s">
        <v>1519</v>
      </c>
      <c r="B30579" t="s">
        <v>1538</v>
      </c>
      <c r="C30579" t="s">
        <v>526</v>
      </c>
      <c r="D30579" t="s">
        <v>1554</v>
      </c>
      <c r="E30579" t="s">
        <v>178</v>
      </c>
      <c r="F30579" t="s">
        <v>141</v>
      </c>
      <c r="G30579">
        <v>2026</v>
      </c>
      <c r="H30579">
        <v>0</v>
      </c>
    </row>
    <row r="30580" spans="1:8" x14ac:dyDescent="0.3">
      <c r="A30580" t="s">
        <v>1519</v>
      </c>
      <c r="B30580" t="s">
        <v>1538</v>
      </c>
      <c r="C30580" t="s">
        <v>526</v>
      </c>
      <c r="D30580" t="s">
        <v>1554</v>
      </c>
      <c r="E30580" t="s">
        <v>178</v>
      </c>
      <c r="F30580" t="s">
        <v>141</v>
      </c>
      <c r="G30580">
        <v>2027</v>
      </c>
      <c r="H30580">
        <v>0</v>
      </c>
    </row>
    <row r="30581" spans="1:8" x14ac:dyDescent="0.3">
      <c r="A30581" t="s">
        <v>1519</v>
      </c>
      <c r="B30581" t="s">
        <v>1538</v>
      </c>
      <c r="C30581" t="s">
        <v>526</v>
      </c>
      <c r="D30581" t="s">
        <v>1554</v>
      </c>
      <c r="E30581" t="s">
        <v>178</v>
      </c>
      <c r="F30581" t="s">
        <v>141</v>
      </c>
      <c r="G30581">
        <v>2028</v>
      </c>
      <c r="H30581">
        <v>0</v>
      </c>
    </row>
    <row r="30582" spans="1:8" x14ac:dyDescent="0.3">
      <c r="A30582" t="s">
        <v>1519</v>
      </c>
      <c r="B30582" t="s">
        <v>1538</v>
      </c>
      <c r="C30582" t="s">
        <v>526</v>
      </c>
      <c r="D30582" t="s">
        <v>1554</v>
      </c>
      <c r="E30582" t="s">
        <v>178</v>
      </c>
      <c r="F30582" t="s">
        <v>141</v>
      </c>
      <c r="G30582">
        <v>2029</v>
      </c>
      <c r="H30582">
        <v>0</v>
      </c>
    </row>
    <row r="30583" spans="1:8" x14ac:dyDescent="0.3">
      <c r="A30583" t="s">
        <v>1519</v>
      </c>
      <c r="B30583" t="s">
        <v>1538</v>
      </c>
      <c r="C30583" t="s">
        <v>526</v>
      </c>
      <c r="D30583" t="s">
        <v>1554</v>
      </c>
      <c r="E30583" t="s">
        <v>178</v>
      </c>
      <c r="F30583" t="s">
        <v>141</v>
      </c>
      <c r="G30583">
        <v>2030</v>
      </c>
      <c r="H30583">
        <v>0</v>
      </c>
    </row>
    <row r="30584" spans="1:8" x14ac:dyDescent="0.3">
      <c r="A30584" t="s">
        <v>1519</v>
      </c>
      <c r="B30584" t="s">
        <v>1538</v>
      </c>
      <c r="C30584" t="s">
        <v>526</v>
      </c>
      <c r="D30584" t="s">
        <v>1554</v>
      </c>
      <c r="E30584" t="s">
        <v>178</v>
      </c>
      <c r="F30584" t="s">
        <v>141</v>
      </c>
      <c r="G30584">
        <v>2031</v>
      </c>
      <c r="H30584">
        <v>0</v>
      </c>
    </row>
    <row r="30585" spans="1:8" x14ac:dyDescent="0.3">
      <c r="A30585" t="s">
        <v>1519</v>
      </c>
      <c r="B30585" t="s">
        <v>1538</v>
      </c>
      <c r="C30585" t="s">
        <v>526</v>
      </c>
      <c r="D30585" t="s">
        <v>1554</v>
      </c>
      <c r="E30585" t="s">
        <v>178</v>
      </c>
      <c r="F30585" t="s">
        <v>141</v>
      </c>
      <c r="G30585">
        <v>2032</v>
      </c>
      <c r="H30585">
        <v>0</v>
      </c>
    </row>
    <row r="30586" spans="1:8" x14ac:dyDescent="0.3">
      <c r="A30586" t="s">
        <v>1519</v>
      </c>
      <c r="B30586" t="s">
        <v>1538</v>
      </c>
      <c r="C30586" t="s">
        <v>526</v>
      </c>
      <c r="D30586" t="s">
        <v>1554</v>
      </c>
      <c r="E30586" t="s">
        <v>178</v>
      </c>
      <c r="F30586" t="s">
        <v>141</v>
      </c>
      <c r="G30586">
        <v>2033</v>
      </c>
      <c r="H30586">
        <v>0</v>
      </c>
    </row>
    <row r="30587" spans="1:8" x14ac:dyDescent="0.3">
      <c r="A30587" t="s">
        <v>1519</v>
      </c>
      <c r="B30587" t="s">
        <v>1538</v>
      </c>
      <c r="C30587" t="s">
        <v>526</v>
      </c>
      <c r="D30587" t="s">
        <v>1554</v>
      </c>
      <c r="E30587" t="s">
        <v>178</v>
      </c>
      <c r="F30587" t="s">
        <v>141</v>
      </c>
      <c r="G30587">
        <v>2034</v>
      </c>
      <c r="H30587">
        <v>0</v>
      </c>
    </row>
    <row r="30588" spans="1:8" x14ac:dyDescent="0.3">
      <c r="A30588" t="s">
        <v>1519</v>
      </c>
      <c r="B30588" t="s">
        <v>1538</v>
      </c>
      <c r="C30588" t="s">
        <v>526</v>
      </c>
      <c r="D30588" t="s">
        <v>1554</v>
      </c>
      <c r="E30588" t="s">
        <v>178</v>
      </c>
      <c r="F30588" t="s">
        <v>141</v>
      </c>
      <c r="G30588">
        <v>2035</v>
      </c>
      <c r="H30588">
        <v>0</v>
      </c>
    </row>
    <row r="30589" spans="1:8" x14ac:dyDescent="0.3">
      <c r="A30589" t="s">
        <v>1519</v>
      </c>
      <c r="B30589" t="s">
        <v>1538</v>
      </c>
      <c r="C30589" t="s">
        <v>526</v>
      </c>
      <c r="D30589" t="s">
        <v>1554</v>
      </c>
      <c r="E30589" t="s">
        <v>178</v>
      </c>
      <c r="F30589" t="s">
        <v>141</v>
      </c>
      <c r="G30589">
        <v>2036</v>
      </c>
      <c r="H30589">
        <v>0</v>
      </c>
    </row>
    <row r="30590" spans="1:8" x14ac:dyDescent="0.3">
      <c r="A30590" t="s">
        <v>1519</v>
      </c>
      <c r="B30590" t="s">
        <v>1538</v>
      </c>
      <c r="C30590" t="s">
        <v>526</v>
      </c>
      <c r="D30590" t="s">
        <v>1554</v>
      </c>
      <c r="E30590" t="s">
        <v>178</v>
      </c>
      <c r="F30590" t="s">
        <v>141</v>
      </c>
      <c r="G30590">
        <v>2037</v>
      </c>
      <c r="H30590">
        <v>0</v>
      </c>
    </row>
    <row r="30591" spans="1:8" x14ac:dyDescent="0.3">
      <c r="A30591" t="s">
        <v>1519</v>
      </c>
      <c r="B30591" t="s">
        <v>1538</v>
      </c>
      <c r="C30591" t="s">
        <v>526</v>
      </c>
      <c r="D30591" t="s">
        <v>1554</v>
      </c>
      <c r="E30591" t="s">
        <v>178</v>
      </c>
      <c r="F30591" t="s">
        <v>141</v>
      </c>
      <c r="G30591">
        <v>2038</v>
      </c>
      <c r="H30591">
        <v>0</v>
      </c>
    </row>
    <row r="30592" spans="1:8" x14ac:dyDescent="0.3">
      <c r="A30592" t="s">
        <v>1519</v>
      </c>
      <c r="B30592" t="s">
        <v>1538</v>
      </c>
      <c r="C30592" t="s">
        <v>526</v>
      </c>
      <c r="D30592" t="s">
        <v>1554</v>
      </c>
      <c r="E30592" t="s">
        <v>178</v>
      </c>
      <c r="F30592" t="s">
        <v>141</v>
      </c>
      <c r="G30592">
        <v>2039</v>
      </c>
      <c r="H30592">
        <v>0</v>
      </c>
    </row>
    <row r="30593" spans="1:8" x14ac:dyDescent="0.3">
      <c r="A30593" t="s">
        <v>1519</v>
      </c>
      <c r="B30593" t="s">
        <v>1538</v>
      </c>
      <c r="C30593" t="s">
        <v>526</v>
      </c>
      <c r="D30593" t="s">
        <v>1554</v>
      </c>
      <c r="E30593" t="s">
        <v>178</v>
      </c>
      <c r="F30593" t="s">
        <v>141</v>
      </c>
      <c r="G30593">
        <v>2040</v>
      </c>
      <c r="H30593">
        <v>0</v>
      </c>
    </row>
    <row r="30594" spans="1:8" x14ac:dyDescent="0.3">
      <c r="A30594" t="s">
        <v>1519</v>
      </c>
      <c r="B30594" t="s">
        <v>1538</v>
      </c>
      <c r="C30594" t="s">
        <v>526</v>
      </c>
      <c r="D30594" t="s">
        <v>1554</v>
      </c>
      <c r="E30594" t="s">
        <v>178</v>
      </c>
      <c r="F30594" t="s">
        <v>141</v>
      </c>
      <c r="G30594">
        <v>2041</v>
      </c>
      <c r="H30594">
        <v>0</v>
      </c>
    </row>
    <row r="30595" spans="1:8" x14ac:dyDescent="0.3">
      <c r="A30595" t="s">
        <v>1519</v>
      </c>
      <c r="B30595" t="s">
        <v>1538</v>
      </c>
      <c r="C30595" t="s">
        <v>526</v>
      </c>
      <c r="D30595" t="s">
        <v>1554</v>
      </c>
      <c r="E30595" t="s">
        <v>178</v>
      </c>
      <c r="F30595" t="s">
        <v>141</v>
      </c>
      <c r="G30595">
        <v>2042</v>
      </c>
      <c r="H30595">
        <v>0</v>
      </c>
    </row>
    <row r="30596" spans="1:8" x14ac:dyDescent="0.3">
      <c r="A30596" t="s">
        <v>1519</v>
      </c>
      <c r="B30596" t="s">
        <v>1538</v>
      </c>
      <c r="C30596" t="s">
        <v>526</v>
      </c>
      <c r="D30596" t="s">
        <v>1554</v>
      </c>
      <c r="E30596" t="s">
        <v>178</v>
      </c>
      <c r="F30596" t="s">
        <v>141</v>
      </c>
      <c r="G30596">
        <v>2043</v>
      </c>
      <c r="H30596">
        <v>0</v>
      </c>
    </row>
    <row r="30597" spans="1:8" x14ac:dyDescent="0.3">
      <c r="A30597" t="s">
        <v>1519</v>
      </c>
      <c r="B30597" t="s">
        <v>1538</v>
      </c>
      <c r="C30597" t="s">
        <v>526</v>
      </c>
      <c r="D30597" t="s">
        <v>1554</v>
      </c>
      <c r="E30597" t="s">
        <v>178</v>
      </c>
      <c r="F30597" t="s">
        <v>141</v>
      </c>
      <c r="G30597">
        <v>2044</v>
      </c>
      <c r="H30597">
        <v>0</v>
      </c>
    </row>
    <row r="30598" spans="1:8" x14ac:dyDescent="0.3">
      <c r="A30598" t="s">
        <v>1519</v>
      </c>
      <c r="B30598" t="s">
        <v>1538</v>
      </c>
      <c r="C30598" t="s">
        <v>526</v>
      </c>
      <c r="D30598" t="s">
        <v>1554</v>
      </c>
      <c r="E30598" t="s">
        <v>178</v>
      </c>
      <c r="F30598" t="s">
        <v>141</v>
      </c>
      <c r="G30598">
        <v>2045</v>
      </c>
      <c r="H30598">
        <v>0</v>
      </c>
    </row>
    <row r="30599" spans="1:8" x14ac:dyDescent="0.3">
      <c r="A30599" t="s">
        <v>1519</v>
      </c>
      <c r="B30599" t="s">
        <v>1538</v>
      </c>
      <c r="C30599" t="s">
        <v>526</v>
      </c>
      <c r="D30599" t="s">
        <v>1554</v>
      </c>
      <c r="E30599" t="s">
        <v>178</v>
      </c>
      <c r="F30599" t="s">
        <v>141</v>
      </c>
      <c r="G30599">
        <v>2046</v>
      </c>
      <c r="H30599">
        <v>0</v>
      </c>
    </row>
    <row r="30600" spans="1:8" x14ac:dyDescent="0.3">
      <c r="A30600" t="s">
        <v>1519</v>
      </c>
      <c r="B30600" t="s">
        <v>1538</v>
      </c>
      <c r="C30600" t="s">
        <v>526</v>
      </c>
      <c r="D30600" t="s">
        <v>1554</v>
      </c>
      <c r="E30600" t="s">
        <v>178</v>
      </c>
      <c r="F30600" t="s">
        <v>141</v>
      </c>
      <c r="G30600">
        <v>2047</v>
      </c>
      <c r="H30600">
        <v>0</v>
      </c>
    </row>
    <row r="30601" spans="1:8" x14ac:dyDescent="0.3">
      <c r="A30601" t="s">
        <v>1519</v>
      </c>
      <c r="B30601" t="s">
        <v>1538</v>
      </c>
      <c r="C30601" t="s">
        <v>526</v>
      </c>
      <c r="D30601" t="s">
        <v>1554</v>
      </c>
      <c r="E30601" t="s">
        <v>178</v>
      </c>
      <c r="F30601" t="s">
        <v>141</v>
      </c>
      <c r="G30601">
        <v>2048</v>
      </c>
      <c r="H30601">
        <v>0</v>
      </c>
    </row>
    <row r="30602" spans="1:8" x14ac:dyDescent="0.3">
      <c r="A30602" t="s">
        <v>1519</v>
      </c>
      <c r="B30602" t="s">
        <v>1538</v>
      </c>
      <c r="C30602" t="s">
        <v>526</v>
      </c>
      <c r="D30602" t="s">
        <v>1554</v>
      </c>
      <c r="E30602" t="s">
        <v>178</v>
      </c>
      <c r="F30602" t="s">
        <v>141</v>
      </c>
      <c r="G30602">
        <v>2049</v>
      </c>
      <c r="H30602">
        <v>0</v>
      </c>
    </row>
    <row r="30603" spans="1:8" x14ac:dyDescent="0.3">
      <c r="A30603" t="s">
        <v>1519</v>
      </c>
      <c r="B30603" t="s">
        <v>1538</v>
      </c>
      <c r="C30603" t="s">
        <v>526</v>
      </c>
      <c r="D30603" t="s">
        <v>1554</v>
      </c>
      <c r="E30603" t="s">
        <v>178</v>
      </c>
      <c r="F30603" t="s">
        <v>141</v>
      </c>
      <c r="G30603">
        <v>2050</v>
      </c>
      <c r="H30603">
        <v>0</v>
      </c>
    </row>
    <row r="30604" spans="1:8" x14ac:dyDescent="0.3">
      <c r="A30604" t="s">
        <v>1519</v>
      </c>
      <c r="B30604" t="s">
        <v>1538</v>
      </c>
      <c r="C30604" t="s">
        <v>526</v>
      </c>
      <c r="D30604" t="s">
        <v>1554</v>
      </c>
      <c r="E30604" t="s">
        <v>179</v>
      </c>
      <c r="F30604" t="s">
        <v>141</v>
      </c>
      <c r="G30604">
        <v>2025</v>
      </c>
      <c r="H30604">
        <v>0</v>
      </c>
    </row>
    <row r="30605" spans="1:8" x14ac:dyDescent="0.3">
      <c r="A30605" t="s">
        <v>1519</v>
      </c>
      <c r="B30605" t="s">
        <v>1538</v>
      </c>
      <c r="C30605" t="s">
        <v>526</v>
      </c>
      <c r="D30605" t="s">
        <v>1554</v>
      </c>
      <c r="E30605" t="s">
        <v>179</v>
      </c>
      <c r="F30605" t="s">
        <v>141</v>
      </c>
      <c r="G30605">
        <v>2026</v>
      </c>
      <c r="H30605">
        <v>0</v>
      </c>
    </row>
    <row r="30606" spans="1:8" x14ac:dyDescent="0.3">
      <c r="A30606" t="s">
        <v>1519</v>
      </c>
      <c r="B30606" t="s">
        <v>1538</v>
      </c>
      <c r="C30606" t="s">
        <v>526</v>
      </c>
      <c r="D30606" t="s">
        <v>1554</v>
      </c>
      <c r="E30606" t="s">
        <v>179</v>
      </c>
      <c r="F30606" t="s">
        <v>141</v>
      </c>
      <c r="G30606">
        <v>2027</v>
      </c>
      <c r="H30606">
        <v>0</v>
      </c>
    </row>
    <row r="30607" spans="1:8" x14ac:dyDescent="0.3">
      <c r="A30607" t="s">
        <v>1519</v>
      </c>
      <c r="B30607" t="s">
        <v>1538</v>
      </c>
      <c r="C30607" t="s">
        <v>526</v>
      </c>
      <c r="D30607" t="s">
        <v>1554</v>
      </c>
      <c r="E30607" t="s">
        <v>179</v>
      </c>
      <c r="F30607" t="s">
        <v>141</v>
      </c>
      <c r="G30607">
        <v>2028</v>
      </c>
      <c r="H30607">
        <v>0</v>
      </c>
    </row>
    <row r="30608" spans="1:8" x14ac:dyDescent="0.3">
      <c r="A30608" t="s">
        <v>1519</v>
      </c>
      <c r="B30608" t="s">
        <v>1538</v>
      </c>
      <c r="C30608" t="s">
        <v>526</v>
      </c>
      <c r="D30608" t="s">
        <v>1554</v>
      </c>
      <c r="E30608" t="s">
        <v>179</v>
      </c>
      <c r="F30608" t="s">
        <v>141</v>
      </c>
      <c r="G30608">
        <v>2029</v>
      </c>
      <c r="H30608">
        <v>0</v>
      </c>
    </row>
    <row r="30609" spans="1:8" x14ac:dyDescent="0.3">
      <c r="A30609" t="s">
        <v>1519</v>
      </c>
      <c r="B30609" t="s">
        <v>1538</v>
      </c>
      <c r="C30609" t="s">
        <v>526</v>
      </c>
      <c r="D30609" t="s">
        <v>1554</v>
      </c>
      <c r="E30609" t="s">
        <v>179</v>
      </c>
      <c r="F30609" t="s">
        <v>141</v>
      </c>
      <c r="G30609">
        <v>2030</v>
      </c>
      <c r="H30609">
        <v>0</v>
      </c>
    </row>
    <row r="30610" spans="1:8" x14ac:dyDescent="0.3">
      <c r="A30610" t="s">
        <v>1519</v>
      </c>
      <c r="B30610" t="s">
        <v>1538</v>
      </c>
      <c r="C30610" t="s">
        <v>526</v>
      </c>
      <c r="D30610" t="s">
        <v>1554</v>
      </c>
      <c r="E30610" t="s">
        <v>179</v>
      </c>
      <c r="F30610" t="s">
        <v>141</v>
      </c>
      <c r="G30610">
        <v>2031</v>
      </c>
      <c r="H30610">
        <v>0</v>
      </c>
    </row>
    <row r="30611" spans="1:8" x14ac:dyDescent="0.3">
      <c r="A30611" t="s">
        <v>1519</v>
      </c>
      <c r="B30611" t="s">
        <v>1538</v>
      </c>
      <c r="C30611" t="s">
        <v>526</v>
      </c>
      <c r="D30611" t="s">
        <v>1554</v>
      </c>
      <c r="E30611" t="s">
        <v>179</v>
      </c>
      <c r="F30611" t="s">
        <v>141</v>
      </c>
      <c r="G30611">
        <v>2032</v>
      </c>
      <c r="H30611">
        <v>0</v>
      </c>
    </row>
    <row r="30612" spans="1:8" x14ac:dyDescent="0.3">
      <c r="A30612" t="s">
        <v>1519</v>
      </c>
      <c r="B30612" t="s">
        <v>1538</v>
      </c>
      <c r="C30612" t="s">
        <v>526</v>
      </c>
      <c r="D30612" t="s">
        <v>1554</v>
      </c>
      <c r="E30612" t="s">
        <v>179</v>
      </c>
      <c r="F30612" t="s">
        <v>141</v>
      </c>
      <c r="G30612">
        <v>2033</v>
      </c>
      <c r="H30612">
        <v>0</v>
      </c>
    </row>
    <row r="30613" spans="1:8" x14ac:dyDescent="0.3">
      <c r="A30613" t="s">
        <v>1519</v>
      </c>
      <c r="B30613" t="s">
        <v>1538</v>
      </c>
      <c r="C30613" t="s">
        <v>526</v>
      </c>
      <c r="D30613" t="s">
        <v>1554</v>
      </c>
      <c r="E30613" t="s">
        <v>179</v>
      </c>
      <c r="F30613" t="s">
        <v>141</v>
      </c>
      <c r="G30613">
        <v>2034</v>
      </c>
      <c r="H30613">
        <v>0</v>
      </c>
    </row>
    <row r="30614" spans="1:8" x14ac:dyDescent="0.3">
      <c r="A30614" t="s">
        <v>1519</v>
      </c>
      <c r="B30614" t="s">
        <v>1538</v>
      </c>
      <c r="C30614" t="s">
        <v>526</v>
      </c>
      <c r="D30614" t="s">
        <v>1554</v>
      </c>
      <c r="E30614" t="s">
        <v>179</v>
      </c>
      <c r="F30614" t="s">
        <v>141</v>
      </c>
      <c r="G30614">
        <v>2035</v>
      </c>
      <c r="H30614">
        <v>0</v>
      </c>
    </row>
    <row r="30615" spans="1:8" x14ac:dyDescent="0.3">
      <c r="A30615" t="s">
        <v>1519</v>
      </c>
      <c r="B30615" t="s">
        <v>1538</v>
      </c>
      <c r="C30615" t="s">
        <v>526</v>
      </c>
      <c r="D30615" t="s">
        <v>1554</v>
      </c>
      <c r="E30615" t="s">
        <v>179</v>
      </c>
      <c r="F30615" t="s">
        <v>141</v>
      </c>
      <c r="G30615">
        <v>2036</v>
      </c>
      <c r="H30615">
        <v>0</v>
      </c>
    </row>
    <row r="30616" spans="1:8" x14ac:dyDescent="0.3">
      <c r="A30616" t="s">
        <v>1519</v>
      </c>
      <c r="B30616" t="s">
        <v>1538</v>
      </c>
      <c r="C30616" t="s">
        <v>526</v>
      </c>
      <c r="D30616" t="s">
        <v>1554</v>
      </c>
      <c r="E30616" t="s">
        <v>179</v>
      </c>
      <c r="F30616" t="s">
        <v>141</v>
      </c>
      <c r="G30616">
        <v>2037</v>
      </c>
      <c r="H30616">
        <v>0</v>
      </c>
    </row>
    <row r="30617" spans="1:8" x14ac:dyDescent="0.3">
      <c r="A30617" t="s">
        <v>1519</v>
      </c>
      <c r="B30617" t="s">
        <v>1538</v>
      </c>
      <c r="C30617" t="s">
        <v>526</v>
      </c>
      <c r="D30617" t="s">
        <v>1554</v>
      </c>
      <c r="E30617" t="s">
        <v>179</v>
      </c>
      <c r="F30617" t="s">
        <v>141</v>
      </c>
      <c r="G30617">
        <v>2038</v>
      </c>
      <c r="H30617">
        <v>0</v>
      </c>
    </row>
    <row r="30618" spans="1:8" x14ac:dyDescent="0.3">
      <c r="A30618" t="s">
        <v>1519</v>
      </c>
      <c r="B30618" t="s">
        <v>1538</v>
      </c>
      <c r="C30618" t="s">
        <v>526</v>
      </c>
      <c r="D30618" t="s">
        <v>1554</v>
      </c>
      <c r="E30618" t="s">
        <v>179</v>
      </c>
      <c r="F30618" t="s">
        <v>141</v>
      </c>
      <c r="G30618">
        <v>2039</v>
      </c>
      <c r="H30618">
        <v>0</v>
      </c>
    </row>
    <row r="30619" spans="1:8" x14ac:dyDescent="0.3">
      <c r="A30619" t="s">
        <v>1519</v>
      </c>
      <c r="B30619" t="s">
        <v>1538</v>
      </c>
      <c r="C30619" t="s">
        <v>526</v>
      </c>
      <c r="D30619" t="s">
        <v>1554</v>
      </c>
      <c r="E30619" t="s">
        <v>179</v>
      </c>
      <c r="F30619" t="s">
        <v>141</v>
      </c>
      <c r="G30619">
        <v>2040</v>
      </c>
      <c r="H30619">
        <v>0</v>
      </c>
    </row>
    <row r="30620" spans="1:8" x14ac:dyDescent="0.3">
      <c r="A30620" t="s">
        <v>1519</v>
      </c>
      <c r="B30620" t="s">
        <v>1538</v>
      </c>
      <c r="C30620" t="s">
        <v>526</v>
      </c>
      <c r="D30620" t="s">
        <v>1554</v>
      </c>
      <c r="E30620" t="s">
        <v>179</v>
      </c>
      <c r="F30620" t="s">
        <v>141</v>
      </c>
      <c r="G30620">
        <v>2041</v>
      </c>
      <c r="H30620">
        <v>0</v>
      </c>
    </row>
    <row r="30621" spans="1:8" x14ac:dyDescent="0.3">
      <c r="A30621" t="s">
        <v>1519</v>
      </c>
      <c r="B30621" t="s">
        <v>1538</v>
      </c>
      <c r="C30621" t="s">
        <v>526</v>
      </c>
      <c r="D30621" t="s">
        <v>1554</v>
      </c>
      <c r="E30621" t="s">
        <v>179</v>
      </c>
      <c r="F30621" t="s">
        <v>141</v>
      </c>
      <c r="G30621">
        <v>2042</v>
      </c>
      <c r="H30621">
        <v>0</v>
      </c>
    </row>
    <row r="30622" spans="1:8" x14ac:dyDescent="0.3">
      <c r="A30622" t="s">
        <v>1519</v>
      </c>
      <c r="B30622" t="s">
        <v>1538</v>
      </c>
      <c r="C30622" t="s">
        <v>526</v>
      </c>
      <c r="D30622" t="s">
        <v>1554</v>
      </c>
      <c r="E30622" t="s">
        <v>179</v>
      </c>
      <c r="F30622" t="s">
        <v>141</v>
      </c>
      <c r="G30622">
        <v>2043</v>
      </c>
      <c r="H30622">
        <v>0</v>
      </c>
    </row>
    <row r="30623" spans="1:8" x14ac:dyDescent="0.3">
      <c r="A30623" t="s">
        <v>1519</v>
      </c>
      <c r="B30623" t="s">
        <v>1538</v>
      </c>
      <c r="C30623" t="s">
        <v>526</v>
      </c>
      <c r="D30623" t="s">
        <v>1554</v>
      </c>
      <c r="E30623" t="s">
        <v>179</v>
      </c>
      <c r="F30623" t="s">
        <v>141</v>
      </c>
      <c r="G30623">
        <v>2044</v>
      </c>
      <c r="H30623">
        <v>0</v>
      </c>
    </row>
    <row r="30624" spans="1:8" x14ac:dyDescent="0.3">
      <c r="A30624" t="s">
        <v>1519</v>
      </c>
      <c r="B30624" t="s">
        <v>1538</v>
      </c>
      <c r="C30624" t="s">
        <v>526</v>
      </c>
      <c r="D30624" t="s">
        <v>1554</v>
      </c>
      <c r="E30624" t="s">
        <v>179</v>
      </c>
      <c r="F30624" t="s">
        <v>141</v>
      </c>
      <c r="G30624">
        <v>2045</v>
      </c>
      <c r="H30624">
        <v>0</v>
      </c>
    </row>
    <row r="30625" spans="1:8" x14ac:dyDescent="0.3">
      <c r="A30625" t="s">
        <v>1519</v>
      </c>
      <c r="B30625" t="s">
        <v>1538</v>
      </c>
      <c r="C30625" t="s">
        <v>526</v>
      </c>
      <c r="D30625" t="s">
        <v>1554</v>
      </c>
      <c r="E30625" t="s">
        <v>179</v>
      </c>
      <c r="F30625" t="s">
        <v>141</v>
      </c>
      <c r="G30625">
        <v>2046</v>
      </c>
      <c r="H30625">
        <v>0</v>
      </c>
    </row>
    <row r="30626" spans="1:8" x14ac:dyDescent="0.3">
      <c r="A30626" t="s">
        <v>1519</v>
      </c>
      <c r="B30626" t="s">
        <v>1538</v>
      </c>
      <c r="C30626" t="s">
        <v>526</v>
      </c>
      <c r="D30626" t="s">
        <v>1554</v>
      </c>
      <c r="E30626" t="s">
        <v>179</v>
      </c>
      <c r="F30626" t="s">
        <v>141</v>
      </c>
      <c r="G30626">
        <v>2047</v>
      </c>
      <c r="H30626">
        <v>0</v>
      </c>
    </row>
    <row r="30627" spans="1:8" x14ac:dyDescent="0.3">
      <c r="A30627" t="s">
        <v>1519</v>
      </c>
      <c r="B30627" t="s">
        <v>1538</v>
      </c>
      <c r="C30627" t="s">
        <v>526</v>
      </c>
      <c r="D30627" t="s">
        <v>1554</v>
      </c>
      <c r="E30627" t="s">
        <v>179</v>
      </c>
      <c r="F30627" t="s">
        <v>141</v>
      </c>
      <c r="G30627">
        <v>2048</v>
      </c>
      <c r="H30627">
        <v>0</v>
      </c>
    </row>
    <row r="30628" spans="1:8" x14ac:dyDescent="0.3">
      <c r="A30628" t="s">
        <v>1519</v>
      </c>
      <c r="B30628" t="s">
        <v>1538</v>
      </c>
      <c r="C30628" t="s">
        <v>526</v>
      </c>
      <c r="D30628" t="s">
        <v>1554</v>
      </c>
      <c r="E30628" t="s">
        <v>179</v>
      </c>
      <c r="F30628" t="s">
        <v>141</v>
      </c>
      <c r="G30628">
        <v>2049</v>
      </c>
      <c r="H30628">
        <v>0</v>
      </c>
    </row>
    <row r="30629" spans="1:8" x14ac:dyDescent="0.3">
      <c r="A30629" t="s">
        <v>1519</v>
      </c>
      <c r="B30629" t="s">
        <v>1538</v>
      </c>
      <c r="C30629" t="s">
        <v>526</v>
      </c>
      <c r="D30629" t="s">
        <v>1554</v>
      </c>
      <c r="E30629" t="s">
        <v>179</v>
      </c>
      <c r="F30629" t="s">
        <v>141</v>
      </c>
      <c r="G30629">
        <v>2050</v>
      </c>
      <c r="H30629">
        <v>0</v>
      </c>
    </row>
    <row r="30630" spans="1:8" x14ac:dyDescent="0.3">
      <c r="A30630" t="s">
        <v>1519</v>
      </c>
      <c r="B30630" t="s">
        <v>1538</v>
      </c>
      <c r="C30630" t="s">
        <v>526</v>
      </c>
      <c r="D30630" t="s">
        <v>1554</v>
      </c>
      <c r="E30630" t="s">
        <v>180</v>
      </c>
      <c r="F30630" t="s">
        <v>141</v>
      </c>
      <c r="G30630">
        <v>2025</v>
      </c>
      <c r="H30630">
        <v>0</v>
      </c>
    </row>
    <row r="30631" spans="1:8" x14ac:dyDescent="0.3">
      <c r="A30631" t="s">
        <v>1519</v>
      </c>
      <c r="B30631" t="s">
        <v>1538</v>
      </c>
      <c r="C30631" t="s">
        <v>526</v>
      </c>
      <c r="D30631" t="s">
        <v>1554</v>
      </c>
      <c r="E30631" t="s">
        <v>180</v>
      </c>
      <c r="F30631" t="s">
        <v>141</v>
      </c>
      <c r="G30631">
        <v>2026</v>
      </c>
      <c r="H30631">
        <v>0</v>
      </c>
    </row>
    <row r="30632" spans="1:8" x14ac:dyDescent="0.3">
      <c r="A30632" t="s">
        <v>1519</v>
      </c>
      <c r="B30632" t="s">
        <v>1538</v>
      </c>
      <c r="C30632" t="s">
        <v>526</v>
      </c>
      <c r="D30632" t="s">
        <v>1554</v>
      </c>
      <c r="E30632" t="s">
        <v>180</v>
      </c>
      <c r="F30632" t="s">
        <v>141</v>
      </c>
      <c r="G30632">
        <v>2027</v>
      </c>
      <c r="H30632">
        <v>0</v>
      </c>
    </row>
    <row r="30633" spans="1:8" x14ac:dyDescent="0.3">
      <c r="A30633" t="s">
        <v>1519</v>
      </c>
      <c r="B30633" t="s">
        <v>1538</v>
      </c>
      <c r="C30633" t="s">
        <v>526</v>
      </c>
      <c r="D30633" t="s">
        <v>1554</v>
      </c>
      <c r="E30633" t="s">
        <v>180</v>
      </c>
      <c r="F30633" t="s">
        <v>141</v>
      </c>
      <c r="G30633">
        <v>2028</v>
      </c>
      <c r="H30633">
        <v>0</v>
      </c>
    </row>
    <row r="30634" spans="1:8" x14ac:dyDescent="0.3">
      <c r="A30634" t="s">
        <v>1519</v>
      </c>
      <c r="B30634" t="s">
        <v>1538</v>
      </c>
      <c r="C30634" t="s">
        <v>526</v>
      </c>
      <c r="D30634" t="s">
        <v>1554</v>
      </c>
      <c r="E30634" t="s">
        <v>180</v>
      </c>
      <c r="F30634" t="s">
        <v>141</v>
      </c>
      <c r="G30634">
        <v>2029</v>
      </c>
      <c r="H30634">
        <v>0</v>
      </c>
    </row>
    <row r="30635" spans="1:8" x14ac:dyDescent="0.3">
      <c r="A30635" t="s">
        <v>1519</v>
      </c>
      <c r="B30635" t="s">
        <v>1538</v>
      </c>
      <c r="C30635" t="s">
        <v>526</v>
      </c>
      <c r="D30635" t="s">
        <v>1554</v>
      </c>
      <c r="E30635" t="s">
        <v>180</v>
      </c>
      <c r="F30635" t="s">
        <v>141</v>
      </c>
      <c r="G30635">
        <v>2030</v>
      </c>
      <c r="H30635">
        <v>0</v>
      </c>
    </row>
    <row r="30636" spans="1:8" x14ac:dyDescent="0.3">
      <c r="A30636" t="s">
        <v>1519</v>
      </c>
      <c r="B30636" t="s">
        <v>1538</v>
      </c>
      <c r="C30636" t="s">
        <v>526</v>
      </c>
      <c r="D30636" t="s">
        <v>1554</v>
      </c>
      <c r="E30636" t="s">
        <v>180</v>
      </c>
      <c r="F30636" t="s">
        <v>141</v>
      </c>
      <c r="G30636">
        <v>2031</v>
      </c>
      <c r="H30636">
        <v>0</v>
      </c>
    </row>
    <row r="30637" spans="1:8" x14ac:dyDescent="0.3">
      <c r="A30637" t="s">
        <v>1519</v>
      </c>
      <c r="B30637" t="s">
        <v>1538</v>
      </c>
      <c r="C30637" t="s">
        <v>526</v>
      </c>
      <c r="D30637" t="s">
        <v>1554</v>
      </c>
      <c r="E30637" t="s">
        <v>180</v>
      </c>
      <c r="F30637" t="s">
        <v>141</v>
      </c>
      <c r="G30637">
        <v>2032</v>
      </c>
      <c r="H30637">
        <v>0</v>
      </c>
    </row>
    <row r="30638" spans="1:8" x14ac:dyDescent="0.3">
      <c r="A30638" t="s">
        <v>1519</v>
      </c>
      <c r="B30638" t="s">
        <v>1538</v>
      </c>
      <c r="C30638" t="s">
        <v>526</v>
      </c>
      <c r="D30638" t="s">
        <v>1554</v>
      </c>
      <c r="E30638" t="s">
        <v>180</v>
      </c>
      <c r="F30638" t="s">
        <v>141</v>
      </c>
      <c r="G30638">
        <v>2033</v>
      </c>
      <c r="H30638">
        <v>0</v>
      </c>
    </row>
    <row r="30639" spans="1:8" x14ac:dyDescent="0.3">
      <c r="A30639" t="s">
        <v>1519</v>
      </c>
      <c r="B30639" t="s">
        <v>1538</v>
      </c>
      <c r="C30639" t="s">
        <v>526</v>
      </c>
      <c r="D30639" t="s">
        <v>1554</v>
      </c>
      <c r="E30639" t="s">
        <v>180</v>
      </c>
      <c r="F30639" t="s">
        <v>141</v>
      </c>
      <c r="G30639">
        <v>2034</v>
      </c>
      <c r="H30639">
        <v>0</v>
      </c>
    </row>
    <row r="30640" spans="1:8" x14ac:dyDescent="0.3">
      <c r="A30640" t="s">
        <v>1519</v>
      </c>
      <c r="B30640" t="s">
        <v>1538</v>
      </c>
      <c r="C30640" t="s">
        <v>526</v>
      </c>
      <c r="D30640" t="s">
        <v>1554</v>
      </c>
      <c r="E30640" t="s">
        <v>180</v>
      </c>
      <c r="F30640" t="s">
        <v>141</v>
      </c>
      <c r="G30640">
        <v>2035</v>
      </c>
      <c r="H30640">
        <v>0</v>
      </c>
    </row>
    <row r="30641" spans="1:8" x14ac:dyDescent="0.3">
      <c r="A30641" t="s">
        <v>1519</v>
      </c>
      <c r="B30641" t="s">
        <v>1538</v>
      </c>
      <c r="C30641" t="s">
        <v>526</v>
      </c>
      <c r="D30641" t="s">
        <v>1554</v>
      </c>
      <c r="E30641" t="s">
        <v>180</v>
      </c>
      <c r="F30641" t="s">
        <v>141</v>
      </c>
      <c r="G30641">
        <v>2036</v>
      </c>
      <c r="H30641">
        <v>0</v>
      </c>
    </row>
    <row r="30642" spans="1:8" x14ac:dyDescent="0.3">
      <c r="A30642" t="s">
        <v>1519</v>
      </c>
      <c r="B30642" t="s">
        <v>1538</v>
      </c>
      <c r="C30642" t="s">
        <v>526</v>
      </c>
      <c r="D30642" t="s">
        <v>1554</v>
      </c>
      <c r="E30642" t="s">
        <v>180</v>
      </c>
      <c r="F30642" t="s">
        <v>141</v>
      </c>
      <c r="G30642">
        <v>2037</v>
      </c>
      <c r="H30642">
        <v>0</v>
      </c>
    </row>
    <row r="30643" spans="1:8" x14ac:dyDescent="0.3">
      <c r="A30643" t="s">
        <v>1519</v>
      </c>
      <c r="B30643" t="s">
        <v>1538</v>
      </c>
      <c r="C30643" t="s">
        <v>526</v>
      </c>
      <c r="D30643" t="s">
        <v>1554</v>
      </c>
      <c r="E30643" t="s">
        <v>180</v>
      </c>
      <c r="F30643" t="s">
        <v>141</v>
      </c>
      <c r="G30643">
        <v>2038</v>
      </c>
      <c r="H30643">
        <v>0</v>
      </c>
    </row>
    <row r="30644" spans="1:8" x14ac:dyDescent="0.3">
      <c r="A30644" t="s">
        <v>1519</v>
      </c>
      <c r="B30644" t="s">
        <v>1538</v>
      </c>
      <c r="C30644" t="s">
        <v>526</v>
      </c>
      <c r="D30644" t="s">
        <v>1554</v>
      </c>
      <c r="E30644" t="s">
        <v>180</v>
      </c>
      <c r="F30644" t="s">
        <v>141</v>
      </c>
      <c r="G30644">
        <v>2039</v>
      </c>
      <c r="H30644">
        <v>0</v>
      </c>
    </row>
    <row r="30645" spans="1:8" x14ac:dyDescent="0.3">
      <c r="A30645" t="s">
        <v>1519</v>
      </c>
      <c r="B30645" t="s">
        <v>1538</v>
      </c>
      <c r="C30645" t="s">
        <v>526</v>
      </c>
      <c r="D30645" t="s">
        <v>1554</v>
      </c>
      <c r="E30645" t="s">
        <v>180</v>
      </c>
      <c r="F30645" t="s">
        <v>141</v>
      </c>
      <c r="G30645">
        <v>2040</v>
      </c>
      <c r="H30645">
        <v>0</v>
      </c>
    </row>
    <row r="30646" spans="1:8" x14ac:dyDescent="0.3">
      <c r="A30646" t="s">
        <v>1519</v>
      </c>
      <c r="B30646" t="s">
        <v>1538</v>
      </c>
      <c r="C30646" t="s">
        <v>526</v>
      </c>
      <c r="D30646" t="s">
        <v>1554</v>
      </c>
      <c r="E30646" t="s">
        <v>180</v>
      </c>
      <c r="F30646" t="s">
        <v>141</v>
      </c>
      <c r="G30646">
        <v>2041</v>
      </c>
      <c r="H30646">
        <v>0</v>
      </c>
    </row>
    <row r="30647" spans="1:8" x14ac:dyDescent="0.3">
      <c r="A30647" t="s">
        <v>1519</v>
      </c>
      <c r="B30647" t="s">
        <v>1538</v>
      </c>
      <c r="C30647" t="s">
        <v>526</v>
      </c>
      <c r="D30647" t="s">
        <v>1554</v>
      </c>
      <c r="E30647" t="s">
        <v>180</v>
      </c>
      <c r="F30647" t="s">
        <v>141</v>
      </c>
      <c r="G30647">
        <v>2042</v>
      </c>
      <c r="H30647">
        <v>0</v>
      </c>
    </row>
    <row r="30648" spans="1:8" x14ac:dyDescent="0.3">
      <c r="A30648" t="s">
        <v>1519</v>
      </c>
      <c r="B30648" t="s">
        <v>1538</v>
      </c>
      <c r="C30648" t="s">
        <v>526</v>
      </c>
      <c r="D30648" t="s">
        <v>1554</v>
      </c>
      <c r="E30648" t="s">
        <v>180</v>
      </c>
      <c r="F30648" t="s">
        <v>141</v>
      </c>
      <c r="G30648">
        <v>2043</v>
      </c>
      <c r="H30648">
        <v>0</v>
      </c>
    </row>
    <row r="30649" spans="1:8" x14ac:dyDescent="0.3">
      <c r="A30649" t="s">
        <v>1519</v>
      </c>
      <c r="B30649" t="s">
        <v>1538</v>
      </c>
      <c r="C30649" t="s">
        <v>526</v>
      </c>
      <c r="D30649" t="s">
        <v>1554</v>
      </c>
      <c r="E30649" t="s">
        <v>180</v>
      </c>
      <c r="F30649" t="s">
        <v>141</v>
      </c>
      <c r="G30649">
        <v>2044</v>
      </c>
      <c r="H30649">
        <v>0</v>
      </c>
    </row>
    <row r="30650" spans="1:8" x14ac:dyDescent="0.3">
      <c r="A30650" t="s">
        <v>1519</v>
      </c>
      <c r="B30650" t="s">
        <v>1538</v>
      </c>
      <c r="C30650" t="s">
        <v>526</v>
      </c>
      <c r="D30650" t="s">
        <v>1554</v>
      </c>
      <c r="E30650" t="s">
        <v>180</v>
      </c>
      <c r="F30650" t="s">
        <v>141</v>
      </c>
      <c r="G30650">
        <v>2045</v>
      </c>
      <c r="H30650">
        <v>0</v>
      </c>
    </row>
    <row r="30651" spans="1:8" x14ac:dyDescent="0.3">
      <c r="A30651" t="s">
        <v>1519</v>
      </c>
      <c r="B30651" t="s">
        <v>1538</v>
      </c>
      <c r="C30651" t="s">
        <v>526</v>
      </c>
      <c r="D30651" t="s">
        <v>1554</v>
      </c>
      <c r="E30651" t="s">
        <v>180</v>
      </c>
      <c r="F30651" t="s">
        <v>141</v>
      </c>
      <c r="G30651">
        <v>2046</v>
      </c>
      <c r="H30651">
        <v>0</v>
      </c>
    </row>
    <row r="30652" spans="1:8" x14ac:dyDescent="0.3">
      <c r="A30652" t="s">
        <v>1519</v>
      </c>
      <c r="B30652" t="s">
        <v>1538</v>
      </c>
      <c r="C30652" t="s">
        <v>526</v>
      </c>
      <c r="D30652" t="s">
        <v>1554</v>
      </c>
      <c r="E30652" t="s">
        <v>180</v>
      </c>
      <c r="F30652" t="s">
        <v>141</v>
      </c>
      <c r="G30652">
        <v>2047</v>
      </c>
      <c r="H30652">
        <v>0</v>
      </c>
    </row>
    <row r="30653" spans="1:8" x14ac:dyDescent="0.3">
      <c r="A30653" t="s">
        <v>1519</v>
      </c>
      <c r="B30653" t="s">
        <v>1538</v>
      </c>
      <c r="C30653" t="s">
        <v>526</v>
      </c>
      <c r="D30653" t="s">
        <v>1554</v>
      </c>
      <c r="E30653" t="s">
        <v>180</v>
      </c>
      <c r="F30653" t="s">
        <v>141</v>
      </c>
      <c r="G30653">
        <v>2048</v>
      </c>
      <c r="H30653">
        <v>0</v>
      </c>
    </row>
    <row r="30654" spans="1:8" x14ac:dyDescent="0.3">
      <c r="A30654" t="s">
        <v>1519</v>
      </c>
      <c r="B30654" t="s">
        <v>1538</v>
      </c>
      <c r="C30654" t="s">
        <v>526</v>
      </c>
      <c r="D30654" t="s">
        <v>1554</v>
      </c>
      <c r="E30654" t="s">
        <v>180</v>
      </c>
      <c r="F30654" t="s">
        <v>141</v>
      </c>
      <c r="G30654">
        <v>2049</v>
      </c>
      <c r="H30654">
        <v>0</v>
      </c>
    </row>
    <row r="30655" spans="1:8" x14ac:dyDescent="0.3">
      <c r="A30655" t="s">
        <v>1519</v>
      </c>
      <c r="B30655" t="s">
        <v>1538</v>
      </c>
      <c r="C30655" t="s">
        <v>526</v>
      </c>
      <c r="D30655" t="s">
        <v>1554</v>
      </c>
      <c r="E30655" t="s">
        <v>180</v>
      </c>
      <c r="F30655" t="s">
        <v>141</v>
      </c>
      <c r="G30655">
        <v>2050</v>
      </c>
      <c r="H30655">
        <v>0</v>
      </c>
    </row>
    <row r="30656" spans="1:8" x14ac:dyDescent="0.3">
      <c r="A30656" t="s">
        <v>1519</v>
      </c>
      <c r="B30656" t="s">
        <v>1538</v>
      </c>
      <c r="C30656" t="s">
        <v>526</v>
      </c>
      <c r="D30656" t="s">
        <v>1554</v>
      </c>
      <c r="E30656" t="s">
        <v>181</v>
      </c>
      <c r="F30656" t="s">
        <v>141</v>
      </c>
      <c r="G30656">
        <v>2025</v>
      </c>
      <c r="H30656">
        <v>0</v>
      </c>
    </row>
    <row r="30657" spans="1:8" x14ac:dyDescent="0.3">
      <c r="A30657" t="s">
        <v>1519</v>
      </c>
      <c r="B30657" t="s">
        <v>1538</v>
      </c>
      <c r="C30657" t="s">
        <v>526</v>
      </c>
      <c r="D30657" t="s">
        <v>1554</v>
      </c>
      <c r="E30657" t="s">
        <v>181</v>
      </c>
      <c r="F30657" t="s">
        <v>141</v>
      </c>
      <c r="G30657">
        <v>2026</v>
      </c>
      <c r="H30657">
        <v>0</v>
      </c>
    </row>
    <row r="30658" spans="1:8" x14ac:dyDescent="0.3">
      <c r="A30658" t="s">
        <v>1519</v>
      </c>
      <c r="B30658" t="s">
        <v>1538</v>
      </c>
      <c r="C30658" t="s">
        <v>526</v>
      </c>
      <c r="D30658" t="s">
        <v>1554</v>
      </c>
      <c r="E30658" t="s">
        <v>181</v>
      </c>
      <c r="F30658" t="s">
        <v>141</v>
      </c>
      <c r="G30658">
        <v>2027</v>
      </c>
      <c r="H30658">
        <v>0</v>
      </c>
    </row>
    <row r="30659" spans="1:8" x14ac:dyDescent="0.3">
      <c r="A30659" t="s">
        <v>1519</v>
      </c>
      <c r="B30659" t="s">
        <v>1538</v>
      </c>
      <c r="C30659" t="s">
        <v>526</v>
      </c>
      <c r="D30659" t="s">
        <v>1554</v>
      </c>
      <c r="E30659" t="s">
        <v>181</v>
      </c>
      <c r="F30659" t="s">
        <v>141</v>
      </c>
      <c r="G30659">
        <v>2028</v>
      </c>
      <c r="H30659">
        <v>0</v>
      </c>
    </row>
    <row r="30660" spans="1:8" x14ac:dyDescent="0.3">
      <c r="A30660" t="s">
        <v>1519</v>
      </c>
      <c r="B30660" t="s">
        <v>1538</v>
      </c>
      <c r="C30660" t="s">
        <v>526</v>
      </c>
      <c r="D30660" t="s">
        <v>1554</v>
      </c>
      <c r="E30660" t="s">
        <v>181</v>
      </c>
      <c r="F30660" t="s">
        <v>141</v>
      </c>
      <c r="G30660">
        <v>2029</v>
      </c>
      <c r="H30660">
        <v>0</v>
      </c>
    </row>
    <row r="30661" spans="1:8" x14ac:dyDescent="0.3">
      <c r="A30661" t="s">
        <v>1519</v>
      </c>
      <c r="B30661" t="s">
        <v>1538</v>
      </c>
      <c r="C30661" t="s">
        <v>526</v>
      </c>
      <c r="D30661" t="s">
        <v>1554</v>
      </c>
      <c r="E30661" t="s">
        <v>181</v>
      </c>
      <c r="F30661" t="s">
        <v>141</v>
      </c>
      <c r="G30661">
        <v>2030</v>
      </c>
      <c r="H30661">
        <v>0</v>
      </c>
    </row>
    <row r="30662" spans="1:8" x14ac:dyDescent="0.3">
      <c r="A30662" t="s">
        <v>1519</v>
      </c>
      <c r="B30662" t="s">
        <v>1538</v>
      </c>
      <c r="C30662" t="s">
        <v>526</v>
      </c>
      <c r="D30662" t="s">
        <v>1554</v>
      </c>
      <c r="E30662" t="s">
        <v>181</v>
      </c>
      <c r="F30662" t="s">
        <v>141</v>
      </c>
      <c r="G30662">
        <v>2031</v>
      </c>
      <c r="H30662">
        <v>0</v>
      </c>
    </row>
    <row r="30663" spans="1:8" x14ac:dyDescent="0.3">
      <c r="A30663" t="s">
        <v>1519</v>
      </c>
      <c r="B30663" t="s">
        <v>1538</v>
      </c>
      <c r="C30663" t="s">
        <v>526</v>
      </c>
      <c r="D30663" t="s">
        <v>1554</v>
      </c>
      <c r="E30663" t="s">
        <v>181</v>
      </c>
      <c r="F30663" t="s">
        <v>141</v>
      </c>
      <c r="G30663">
        <v>2032</v>
      </c>
      <c r="H30663">
        <v>0</v>
      </c>
    </row>
    <row r="30664" spans="1:8" x14ac:dyDescent="0.3">
      <c r="A30664" t="s">
        <v>1519</v>
      </c>
      <c r="B30664" t="s">
        <v>1538</v>
      </c>
      <c r="C30664" t="s">
        <v>526</v>
      </c>
      <c r="D30664" t="s">
        <v>1554</v>
      </c>
      <c r="E30664" t="s">
        <v>181</v>
      </c>
      <c r="F30664" t="s">
        <v>141</v>
      </c>
      <c r="G30664">
        <v>2033</v>
      </c>
      <c r="H30664">
        <v>0</v>
      </c>
    </row>
    <row r="30665" spans="1:8" x14ac:dyDescent="0.3">
      <c r="A30665" t="s">
        <v>1519</v>
      </c>
      <c r="B30665" t="s">
        <v>1538</v>
      </c>
      <c r="C30665" t="s">
        <v>526</v>
      </c>
      <c r="D30665" t="s">
        <v>1554</v>
      </c>
      <c r="E30665" t="s">
        <v>181</v>
      </c>
      <c r="F30665" t="s">
        <v>141</v>
      </c>
      <c r="G30665">
        <v>2034</v>
      </c>
      <c r="H30665">
        <v>0</v>
      </c>
    </row>
    <row r="30666" spans="1:8" x14ac:dyDescent="0.3">
      <c r="A30666" t="s">
        <v>1519</v>
      </c>
      <c r="B30666" t="s">
        <v>1538</v>
      </c>
      <c r="C30666" t="s">
        <v>526</v>
      </c>
      <c r="D30666" t="s">
        <v>1554</v>
      </c>
      <c r="E30666" t="s">
        <v>181</v>
      </c>
      <c r="F30666" t="s">
        <v>141</v>
      </c>
      <c r="G30666">
        <v>2035</v>
      </c>
      <c r="H30666">
        <v>0</v>
      </c>
    </row>
    <row r="30667" spans="1:8" x14ac:dyDescent="0.3">
      <c r="A30667" t="s">
        <v>1519</v>
      </c>
      <c r="B30667" t="s">
        <v>1538</v>
      </c>
      <c r="C30667" t="s">
        <v>526</v>
      </c>
      <c r="D30667" t="s">
        <v>1554</v>
      </c>
      <c r="E30667" t="s">
        <v>181</v>
      </c>
      <c r="F30667" t="s">
        <v>141</v>
      </c>
      <c r="G30667">
        <v>2036</v>
      </c>
      <c r="H30667">
        <v>0</v>
      </c>
    </row>
    <row r="30668" spans="1:8" x14ac:dyDescent="0.3">
      <c r="A30668" t="s">
        <v>1519</v>
      </c>
      <c r="B30668" t="s">
        <v>1538</v>
      </c>
      <c r="C30668" t="s">
        <v>526</v>
      </c>
      <c r="D30668" t="s">
        <v>1554</v>
      </c>
      <c r="E30668" t="s">
        <v>181</v>
      </c>
      <c r="F30668" t="s">
        <v>141</v>
      </c>
      <c r="G30668">
        <v>2037</v>
      </c>
      <c r="H30668">
        <v>0</v>
      </c>
    </row>
    <row r="30669" spans="1:8" x14ac:dyDescent="0.3">
      <c r="A30669" t="s">
        <v>1519</v>
      </c>
      <c r="B30669" t="s">
        <v>1538</v>
      </c>
      <c r="C30669" t="s">
        <v>526</v>
      </c>
      <c r="D30669" t="s">
        <v>1554</v>
      </c>
      <c r="E30669" t="s">
        <v>181</v>
      </c>
      <c r="F30669" t="s">
        <v>141</v>
      </c>
      <c r="G30669">
        <v>2038</v>
      </c>
      <c r="H30669">
        <v>0</v>
      </c>
    </row>
    <row r="30670" spans="1:8" x14ac:dyDescent="0.3">
      <c r="A30670" t="s">
        <v>1519</v>
      </c>
      <c r="B30670" t="s">
        <v>1538</v>
      </c>
      <c r="C30670" t="s">
        <v>526</v>
      </c>
      <c r="D30670" t="s">
        <v>1554</v>
      </c>
      <c r="E30670" t="s">
        <v>181</v>
      </c>
      <c r="F30670" t="s">
        <v>141</v>
      </c>
      <c r="G30670">
        <v>2039</v>
      </c>
      <c r="H30670">
        <v>0</v>
      </c>
    </row>
    <row r="30671" spans="1:8" x14ac:dyDescent="0.3">
      <c r="A30671" t="s">
        <v>1519</v>
      </c>
      <c r="B30671" t="s">
        <v>1538</v>
      </c>
      <c r="C30671" t="s">
        <v>526</v>
      </c>
      <c r="D30671" t="s">
        <v>1554</v>
      </c>
      <c r="E30671" t="s">
        <v>181</v>
      </c>
      <c r="F30671" t="s">
        <v>141</v>
      </c>
      <c r="G30671">
        <v>2040</v>
      </c>
      <c r="H30671">
        <v>0</v>
      </c>
    </row>
    <row r="30672" spans="1:8" x14ac:dyDescent="0.3">
      <c r="A30672" t="s">
        <v>1519</v>
      </c>
      <c r="B30672" t="s">
        <v>1538</v>
      </c>
      <c r="C30672" t="s">
        <v>526</v>
      </c>
      <c r="D30672" t="s">
        <v>1554</v>
      </c>
      <c r="E30672" t="s">
        <v>181</v>
      </c>
      <c r="F30672" t="s">
        <v>141</v>
      </c>
      <c r="G30672">
        <v>2041</v>
      </c>
      <c r="H30672">
        <v>0</v>
      </c>
    </row>
    <row r="30673" spans="1:8" x14ac:dyDescent="0.3">
      <c r="A30673" t="s">
        <v>1519</v>
      </c>
      <c r="B30673" t="s">
        <v>1538</v>
      </c>
      <c r="C30673" t="s">
        <v>526</v>
      </c>
      <c r="D30673" t="s">
        <v>1554</v>
      </c>
      <c r="E30673" t="s">
        <v>181</v>
      </c>
      <c r="F30673" t="s">
        <v>141</v>
      </c>
      <c r="G30673">
        <v>2042</v>
      </c>
      <c r="H30673">
        <v>0</v>
      </c>
    </row>
    <row r="30674" spans="1:8" x14ac:dyDescent="0.3">
      <c r="A30674" t="s">
        <v>1519</v>
      </c>
      <c r="B30674" t="s">
        <v>1538</v>
      </c>
      <c r="C30674" t="s">
        <v>526</v>
      </c>
      <c r="D30674" t="s">
        <v>1554</v>
      </c>
      <c r="E30674" t="s">
        <v>181</v>
      </c>
      <c r="F30674" t="s">
        <v>141</v>
      </c>
      <c r="G30674">
        <v>2043</v>
      </c>
      <c r="H30674">
        <v>0</v>
      </c>
    </row>
    <row r="30675" spans="1:8" x14ac:dyDescent="0.3">
      <c r="A30675" t="s">
        <v>1519</v>
      </c>
      <c r="B30675" t="s">
        <v>1538</v>
      </c>
      <c r="C30675" t="s">
        <v>526</v>
      </c>
      <c r="D30675" t="s">
        <v>1554</v>
      </c>
      <c r="E30675" t="s">
        <v>181</v>
      </c>
      <c r="F30675" t="s">
        <v>141</v>
      </c>
      <c r="G30675">
        <v>2044</v>
      </c>
      <c r="H30675">
        <v>0</v>
      </c>
    </row>
    <row r="30676" spans="1:8" x14ac:dyDescent="0.3">
      <c r="A30676" t="s">
        <v>1519</v>
      </c>
      <c r="B30676" t="s">
        <v>1538</v>
      </c>
      <c r="C30676" t="s">
        <v>526</v>
      </c>
      <c r="D30676" t="s">
        <v>1554</v>
      </c>
      <c r="E30676" t="s">
        <v>181</v>
      </c>
      <c r="F30676" t="s">
        <v>141</v>
      </c>
      <c r="G30676">
        <v>2045</v>
      </c>
      <c r="H30676">
        <v>0</v>
      </c>
    </row>
    <row r="30677" spans="1:8" x14ac:dyDescent="0.3">
      <c r="A30677" t="s">
        <v>1519</v>
      </c>
      <c r="B30677" t="s">
        <v>1538</v>
      </c>
      <c r="C30677" t="s">
        <v>526</v>
      </c>
      <c r="D30677" t="s">
        <v>1554</v>
      </c>
      <c r="E30677" t="s">
        <v>181</v>
      </c>
      <c r="F30677" t="s">
        <v>141</v>
      </c>
      <c r="G30677">
        <v>2046</v>
      </c>
      <c r="H30677">
        <v>0</v>
      </c>
    </row>
    <row r="30678" spans="1:8" x14ac:dyDescent="0.3">
      <c r="A30678" t="s">
        <v>1519</v>
      </c>
      <c r="B30678" t="s">
        <v>1538</v>
      </c>
      <c r="C30678" t="s">
        <v>526</v>
      </c>
      <c r="D30678" t="s">
        <v>1554</v>
      </c>
      <c r="E30678" t="s">
        <v>181</v>
      </c>
      <c r="F30678" t="s">
        <v>141</v>
      </c>
      <c r="G30678">
        <v>2047</v>
      </c>
      <c r="H30678">
        <v>0</v>
      </c>
    </row>
    <row r="30679" spans="1:8" x14ac:dyDescent="0.3">
      <c r="A30679" t="s">
        <v>1519</v>
      </c>
      <c r="B30679" t="s">
        <v>1538</v>
      </c>
      <c r="C30679" t="s">
        <v>526</v>
      </c>
      <c r="D30679" t="s">
        <v>1554</v>
      </c>
      <c r="E30679" t="s">
        <v>181</v>
      </c>
      <c r="F30679" t="s">
        <v>141</v>
      </c>
      <c r="G30679">
        <v>2048</v>
      </c>
      <c r="H30679">
        <v>0</v>
      </c>
    </row>
    <row r="30680" spans="1:8" x14ac:dyDescent="0.3">
      <c r="A30680" t="s">
        <v>1519</v>
      </c>
      <c r="B30680" t="s">
        <v>1538</v>
      </c>
      <c r="C30680" t="s">
        <v>526</v>
      </c>
      <c r="D30680" t="s">
        <v>1554</v>
      </c>
      <c r="E30680" t="s">
        <v>181</v>
      </c>
      <c r="F30680" t="s">
        <v>141</v>
      </c>
      <c r="G30680">
        <v>2049</v>
      </c>
      <c r="H30680">
        <v>0</v>
      </c>
    </row>
    <row r="30681" spans="1:8" x14ac:dyDescent="0.3">
      <c r="A30681" t="s">
        <v>1519</v>
      </c>
      <c r="B30681" t="s">
        <v>1538</v>
      </c>
      <c r="C30681" t="s">
        <v>526</v>
      </c>
      <c r="D30681" t="s">
        <v>1554</v>
      </c>
      <c r="E30681" t="s">
        <v>181</v>
      </c>
      <c r="F30681" t="s">
        <v>141</v>
      </c>
      <c r="G30681">
        <v>2050</v>
      </c>
      <c r="H30681">
        <v>0</v>
      </c>
    </row>
    <row r="30682" spans="1:8" x14ac:dyDescent="0.3">
      <c r="A30682" t="s">
        <v>1519</v>
      </c>
      <c r="B30682" t="s">
        <v>1538</v>
      </c>
      <c r="C30682" t="s">
        <v>526</v>
      </c>
      <c r="D30682" t="s">
        <v>1554</v>
      </c>
      <c r="E30682" t="s">
        <v>189</v>
      </c>
      <c r="F30682" t="s">
        <v>186</v>
      </c>
      <c r="G30682">
        <v>2025</v>
      </c>
      <c r="H30682">
        <v>720.67883669644596</v>
      </c>
    </row>
    <row r="30683" spans="1:8" x14ac:dyDescent="0.3">
      <c r="A30683" t="s">
        <v>1519</v>
      </c>
      <c r="B30683" t="s">
        <v>1538</v>
      </c>
      <c r="C30683" t="s">
        <v>526</v>
      </c>
      <c r="D30683" t="s">
        <v>1554</v>
      </c>
      <c r="E30683" t="s">
        <v>189</v>
      </c>
      <c r="F30683" t="s">
        <v>186</v>
      </c>
      <c r="G30683">
        <v>2026</v>
      </c>
      <c r="H30683">
        <v>735.78360775396595</v>
      </c>
    </row>
    <row r="30684" spans="1:8" x14ac:dyDescent="0.3">
      <c r="A30684" t="s">
        <v>1519</v>
      </c>
      <c r="B30684" t="s">
        <v>1538</v>
      </c>
      <c r="C30684" t="s">
        <v>526</v>
      </c>
      <c r="D30684" t="s">
        <v>1554</v>
      </c>
      <c r="E30684" t="s">
        <v>189</v>
      </c>
      <c r="F30684" t="s">
        <v>186</v>
      </c>
      <c r="G30684">
        <v>2027</v>
      </c>
      <c r="H30684">
        <v>743.14265221319147</v>
      </c>
    </row>
    <row r="30685" spans="1:8" x14ac:dyDescent="0.3">
      <c r="A30685" t="s">
        <v>1519</v>
      </c>
      <c r="B30685" t="s">
        <v>1538</v>
      </c>
      <c r="C30685" t="s">
        <v>526</v>
      </c>
      <c r="D30685" t="s">
        <v>1554</v>
      </c>
      <c r="E30685" t="s">
        <v>189</v>
      </c>
      <c r="F30685" t="s">
        <v>186</v>
      </c>
      <c r="G30685">
        <v>2028</v>
      </c>
      <c r="H30685">
        <v>750.57419957349089</v>
      </c>
    </row>
    <row r="30686" spans="1:8" x14ac:dyDescent="0.3">
      <c r="A30686" t="s">
        <v>1519</v>
      </c>
      <c r="B30686" t="s">
        <v>1538</v>
      </c>
      <c r="C30686" t="s">
        <v>526</v>
      </c>
      <c r="D30686" t="s">
        <v>1554</v>
      </c>
      <c r="E30686" t="s">
        <v>189</v>
      </c>
      <c r="F30686" t="s">
        <v>186</v>
      </c>
      <c r="G30686">
        <v>2029</v>
      </c>
      <c r="H30686">
        <v>758.07824983486807</v>
      </c>
    </row>
    <row r="30687" spans="1:8" x14ac:dyDescent="0.3">
      <c r="A30687" t="s">
        <v>1519</v>
      </c>
      <c r="B30687" t="s">
        <v>1538</v>
      </c>
      <c r="C30687" t="s">
        <v>526</v>
      </c>
      <c r="D30687" t="s">
        <v>1554</v>
      </c>
      <c r="E30687" t="s">
        <v>189</v>
      </c>
      <c r="F30687" t="s">
        <v>186</v>
      </c>
      <c r="G30687">
        <v>2030</v>
      </c>
      <c r="H30687">
        <v>765.66084490574417</v>
      </c>
    </row>
    <row r="30688" spans="1:8" x14ac:dyDescent="0.3">
      <c r="A30688" t="s">
        <v>1519</v>
      </c>
      <c r="B30688" t="s">
        <v>1538</v>
      </c>
      <c r="C30688" t="s">
        <v>526</v>
      </c>
      <c r="D30688" t="s">
        <v>1554</v>
      </c>
      <c r="E30688" t="s">
        <v>189</v>
      </c>
      <c r="F30688" t="s">
        <v>186</v>
      </c>
      <c r="G30688">
        <v>2031</v>
      </c>
      <c r="H30688">
        <v>773.31594287769406</v>
      </c>
    </row>
    <row r="30689" spans="1:8" x14ac:dyDescent="0.3">
      <c r="A30689" t="s">
        <v>1519</v>
      </c>
      <c r="B30689" t="s">
        <v>1538</v>
      </c>
      <c r="C30689" t="s">
        <v>526</v>
      </c>
      <c r="D30689" t="s">
        <v>1554</v>
      </c>
      <c r="E30689" t="s">
        <v>189</v>
      </c>
      <c r="F30689" t="s">
        <v>186</v>
      </c>
      <c r="G30689">
        <v>2032</v>
      </c>
      <c r="H30689">
        <v>773.31594287769599</v>
      </c>
    </row>
    <row r="30690" spans="1:8" x14ac:dyDescent="0.3">
      <c r="A30690" t="s">
        <v>1519</v>
      </c>
      <c r="B30690" t="s">
        <v>1538</v>
      </c>
      <c r="C30690" t="s">
        <v>526</v>
      </c>
      <c r="D30690" t="s">
        <v>1554</v>
      </c>
      <c r="E30690" t="s">
        <v>189</v>
      </c>
      <c r="F30690" t="s">
        <v>186</v>
      </c>
      <c r="G30690">
        <v>2033</v>
      </c>
      <c r="H30690">
        <v>773.31594287769326</v>
      </c>
    </row>
    <row r="30691" spans="1:8" x14ac:dyDescent="0.3">
      <c r="A30691" t="s">
        <v>1519</v>
      </c>
      <c r="B30691" t="s">
        <v>1538</v>
      </c>
      <c r="C30691" t="s">
        <v>526</v>
      </c>
      <c r="D30691" t="s">
        <v>1554</v>
      </c>
      <c r="E30691" t="s">
        <v>189</v>
      </c>
      <c r="F30691" t="s">
        <v>186</v>
      </c>
      <c r="G30691">
        <v>2034</v>
      </c>
      <c r="H30691">
        <v>773.31594287769474</v>
      </c>
    </row>
    <row r="30692" spans="1:8" x14ac:dyDescent="0.3">
      <c r="A30692" t="s">
        <v>1519</v>
      </c>
      <c r="B30692" t="s">
        <v>1538</v>
      </c>
      <c r="C30692" t="s">
        <v>526</v>
      </c>
      <c r="D30692" t="s">
        <v>1554</v>
      </c>
      <c r="E30692" t="s">
        <v>189</v>
      </c>
      <c r="F30692" t="s">
        <v>186</v>
      </c>
      <c r="G30692">
        <v>2035</v>
      </c>
      <c r="H30692">
        <v>773.31594287769622</v>
      </c>
    </row>
    <row r="30693" spans="1:8" x14ac:dyDescent="0.3">
      <c r="A30693" t="s">
        <v>1519</v>
      </c>
      <c r="B30693" t="s">
        <v>1538</v>
      </c>
      <c r="C30693" t="s">
        <v>526</v>
      </c>
      <c r="D30693" t="s">
        <v>1554</v>
      </c>
      <c r="E30693" t="s">
        <v>189</v>
      </c>
      <c r="F30693" t="s">
        <v>186</v>
      </c>
      <c r="G30693">
        <v>2036</v>
      </c>
      <c r="H30693">
        <v>773.31594287769622</v>
      </c>
    </row>
    <row r="30694" spans="1:8" x14ac:dyDescent="0.3">
      <c r="A30694" t="s">
        <v>1519</v>
      </c>
      <c r="B30694" t="s">
        <v>1538</v>
      </c>
      <c r="C30694" t="s">
        <v>526</v>
      </c>
      <c r="D30694" t="s">
        <v>1554</v>
      </c>
      <c r="E30694" t="s">
        <v>189</v>
      </c>
      <c r="F30694" t="s">
        <v>186</v>
      </c>
      <c r="G30694">
        <v>2037</v>
      </c>
      <c r="H30694">
        <v>773.31594287769656</v>
      </c>
    </row>
    <row r="30695" spans="1:8" x14ac:dyDescent="0.3">
      <c r="A30695" t="s">
        <v>1519</v>
      </c>
      <c r="B30695" t="s">
        <v>1538</v>
      </c>
      <c r="C30695" t="s">
        <v>526</v>
      </c>
      <c r="D30695" t="s">
        <v>1554</v>
      </c>
      <c r="E30695" t="s">
        <v>189</v>
      </c>
      <c r="F30695" t="s">
        <v>186</v>
      </c>
      <c r="G30695">
        <v>2038</v>
      </c>
      <c r="H30695">
        <v>773.31594287769622</v>
      </c>
    </row>
    <row r="30696" spans="1:8" x14ac:dyDescent="0.3">
      <c r="A30696" t="s">
        <v>1519</v>
      </c>
      <c r="B30696" t="s">
        <v>1538</v>
      </c>
      <c r="C30696" t="s">
        <v>526</v>
      </c>
      <c r="D30696" t="s">
        <v>1554</v>
      </c>
      <c r="E30696" t="s">
        <v>189</v>
      </c>
      <c r="F30696" t="s">
        <v>186</v>
      </c>
      <c r="G30696">
        <v>2039</v>
      </c>
      <c r="H30696">
        <v>773.31594287769474</v>
      </c>
    </row>
    <row r="30697" spans="1:8" x14ac:dyDescent="0.3">
      <c r="A30697" t="s">
        <v>1519</v>
      </c>
      <c r="B30697" t="s">
        <v>1538</v>
      </c>
      <c r="C30697" t="s">
        <v>526</v>
      </c>
      <c r="D30697" t="s">
        <v>1554</v>
      </c>
      <c r="E30697" t="s">
        <v>189</v>
      </c>
      <c r="F30697" t="s">
        <v>186</v>
      </c>
      <c r="G30697">
        <v>2040</v>
      </c>
      <c r="H30697">
        <v>773.31594287769644</v>
      </c>
    </row>
    <row r="30698" spans="1:8" x14ac:dyDescent="0.3">
      <c r="A30698" t="s">
        <v>1519</v>
      </c>
      <c r="B30698" t="s">
        <v>1538</v>
      </c>
      <c r="C30698" t="s">
        <v>526</v>
      </c>
      <c r="D30698" t="s">
        <v>1554</v>
      </c>
      <c r="E30698" t="s">
        <v>189</v>
      </c>
      <c r="F30698" t="s">
        <v>186</v>
      </c>
      <c r="G30698">
        <v>2041</v>
      </c>
      <c r="H30698">
        <v>773.31594287769622</v>
      </c>
    </row>
    <row r="30699" spans="1:8" x14ac:dyDescent="0.3">
      <c r="A30699" t="s">
        <v>1519</v>
      </c>
      <c r="B30699" t="s">
        <v>1538</v>
      </c>
      <c r="C30699" t="s">
        <v>526</v>
      </c>
      <c r="D30699" t="s">
        <v>1554</v>
      </c>
      <c r="E30699" t="s">
        <v>189</v>
      </c>
      <c r="F30699" t="s">
        <v>186</v>
      </c>
      <c r="G30699">
        <v>2042</v>
      </c>
      <c r="H30699">
        <v>773.31594287769644</v>
      </c>
    </row>
    <row r="30700" spans="1:8" x14ac:dyDescent="0.3">
      <c r="A30700" t="s">
        <v>1519</v>
      </c>
      <c r="B30700" t="s">
        <v>1538</v>
      </c>
      <c r="C30700" t="s">
        <v>526</v>
      </c>
      <c r="D30700" t="s">
        <v>1554</v>
      </c>
      <c r="E30700" t="s">
        <v>189</v>
      </c>
      <c r="F30700" t="s">
        <v>186</v>
      </c>
      <c r="G30700">
        <v>2043</v>
      </c>
      <c r="H30700">
        <v>773.31594287769622</v>
      </c>
    </row>
    <row r="30701" spans="1:8" x14ac:dyDescent="0.3">
      <c r="A30701" t="s">
        <v>1519</v>
      </c>
      <c r="B30701" t="s">
        <v>1538</v>
      </c>
      <c r="C30701" t="s">
        <v>526</v>
      </c>
      <c r="D30701" t="s">
        <v>1554</v>
      </c>
      <c r="E30701" t="s">
        <v>189</v>
      </c>
      <c r="F30701" t="s">
        <v>186</v>
      </c>
      <c r="G30701">
        <v>2044</v>
      </c>
      <c r="H30701">
        <v>773.31594287769622</v>
      </c>
    </row>
    <row r="30702" spans="1:8" x14ac:dyDescent="0.3">
      <c r="A30702" t="s">
        <v>1519</v>
      </c>
      <c r="B30702" t="s">
        <v>1538</v>
      </c>
      <c r="C30702" t="s">
        <v>526</v>
      </c>
      <c r="D30702" t="s">
        <v>1554</v>
      </c>
      <c r="E30702" t="s">
        <v>189</v>
      </c>
      <c r="F30702" t="s">
        <v>186</v>
      </c>
      <c r="G30702">
        <v>2045</v>
      </c>
      <c r="H30702">
        <v>773.31594287769326</v>
      </c>
    </row>
    <row r="30703" spans="1:8" x14ac:dyDescent="0.3">
      <c r="A30703" t="s">
        <v>1519</v>
      </c>
      <c r="B30703" t="s">
        <v>1538</v>
      </c>
      <c r="C30703" t="s">
        <v>526</v>
      </c>
      <c r="D30703" t="s">
        <v>1554</v>
      </c>
      <c r="E30703" t="s">
        <v>189</v>
      </c>
      <c r="F30703" t="s">
        <v>186</v>
      </c>
      <c r="G30703">
        <v>2046</v>
      </c>
      <c r="H30703">
        <v>773.31594287769929</v>
      </c>
    </row>
    <row r="30704" spans="1:8" x14ac:dyDescent="0.3">
      <c r="A30704" t="s">
        <v>1519</v>
      </c>
      <c r="B30704" t="s">
        <v>1538</v>
      </c>
      <c r="C30704" t="s">
        <v>526</v>
      </c>
      <c r="D30704" t="s">
        <v>1554</v>
      </c>
      <c r="E30704" t="s">
        <v>189</v>
      </c>
      <c r="F30704" t="s">
        <v>186</v>
      </c>
      <c r="G30704">
        <v>2047</v>
      </c>
      <c r="H30704">
        <v>773.31594287769315</v>
      </c>
    </row>
    <row r="30705" spans="1:8" x14ac:dyDescent="0.3">
      <c r="A30705" t="s">
        <v>1519</v>
      </c>
      <c r="B30705" t="s">
        <v>1538</v>
      </c>
      <c r="C30705" t="s">
        <v>526</v>
      </c>
      <c r="D30705" t="s">
        <v>1554</v>
      </c>
      <c r="E30705" t="s">
        <v>189</v>
      </c>
      <c r="F30705" t="s">
        <v>186</v>
      </c>
      <c r="G30705">
        <v>2048</v>
      </c>
      <c r="H30705">
        <v>773.31594287769656</v>
      </c>
    </row>
    <row r="30706" spans="1:8" x14ac:dyDescent="0.3">
      <c r="A30706" t="s">
        <v>1519</v>
      </c>
      <c r="B30706" t="s">
        <v>1538</v>
      </c>
      <c r="C30706" t="s">
        <v>526</v>
      </c>
      <c r="D30706" t="s">
        <v>1554</v>
      </c>
      <c r="E30706" t="s">
        <v>189</v>
      </c>
      <c r="F30706" t="s">
        <v>186</v>
      </c>
      <c r="G30706">
        <v>2049</v>
      </c>
      <c r="H30706">
        <v>773.31594287769576</v>
      </c>
    </row>
    <row r="30707" spans="1:8" x14ac:dyDescent="0.3">
      <c r="A30707" t="s">
        <v>1519</v>
      </c>
      <c r="B30707" t="s">
        <v>1538</v>
      </c>
      <c r="C30707" t="s">
        <v>526</v>
      </c>
      <c r="D30707" t="s">
        <v>1554</v>
      </c>
      <c r="E30707" t="s">
        <v>189</v>
      </c>
      <c r="F30707" t="s">
        <v>186</v>
      </c>
      <c r="G30707">
        <v>2050</v>
      </c>
      <c r="H30707">
        <v>773.31594287769656</v>
      </c>
    </row>
    <row r="30708" spans="1:8" x14ac:dyDescent="0.3">
      <c r="A30708" t="s">
        <v>1519</v>
      </c>
      <c r="B30708" t="s">
        <v>1538</v>
      </c>
      <c r="C30708" t="s">
        <v>526</v>
      </c>
      <c r="D30708" t="s">
        <v>1554</v>
      </c>
      <c r="E30708" t="s">
        <v>191</v>
      </c>
      <c r="F30708" t="s">
        <v>186</v>
      </c>
      <c r="G30708">
        <v>2025</v>
      </c>
      <c r="H30708">
        <v>0</v>
      </c>
    </row>
    <row r="30709" spans="1:8" x14ac:dyDescent="0.3">
      <c r="A30709" t="s">
        <v>1519</v>
      </c>
      <c r="B30709" t="s">
        <v>1538</v>
      </c>
      <c r="C30709" t="s">
        <v>526</v>
      </c>
      <c r="D30709" t="s">
        <v>1554</v>
      </c>
      <c r="E30709" t="s">
        <v>191</v>
      </c>
      <c r="F30709" t="s">
        <v>186</v>
      </c>
      <c r="G30709">
        <v>2026</v>
      </c>
      <c r="H30709">
        <v>0</v>
      </c>
    </row>
    <row r="30710" spans="1:8" x14ac:dyDescent="0.3">
      <c r="A30710" t="s">
        <v>1519</v>
      </c>
      <c r="B30710" t="s">
        <v>1538</v>
      </c>
      <c r="C30710" t="s">
        <v>526</v>
      </c>
      <c r="D30710" t="s">
        <v>1554</v>
      </c>
      <c r="E30710" t="s">
        <v>191</v>
      </c>
      <c r="F30710" t="s">
        <v>186</v>
      </c>
      <c r="G30710">
        <v>2027</v>
      </c>
      <c r="H30710">
        <v>0</v>
      </c>
    </row>
    <row r="30711" spans="1:8" x14ac:dyDescent="0.3">
      <c r="A30711" t="s">
        <v>1519</v>
      </c>
      <c r="B30711" t="s">
        <v>1538</v>
      </c>
      <c r="C30711" t="s">
        <v>526</v>
      </c>
      <c r="D30711" t="s">
        <v>1554</v>
      </c>
      <c r="E30711" t="s">
        <v>191</v>
      </c>
      <c r="F30711" t="s">
        <v>186</v>
      </c>
      <c r="G30711">
        <v>2028</v>
      </c>
      <c r="H30711">
        <v>0</v>
      </c>
    </row>
    <row r="30712" spans="1:8" x14ac:dyDescent="0.3">
      <c r="A30712" t="s">
        <v>1519</v>
      </c>
      <c r="B30712" t="s">
        <v>1538</v>
      </c>
      <c r="C30712" t="s">
        <v>526</v>
      </c>
      <c r="D30712" t="s">
        <v>1554</v>
      </c>
      <c r="E30712" t="s">
        <v>191</v>
      </c>
      <c r="F30712" t="s">
        <v>186</v>
      </c>
      <c r="G30712">
        <v>2029</v>
      </c>
      <c r="H30712">
        <v>0</v>
      </c>
    </row>
    <row r="30713" spans="1:8" x14ac:dyDescent="0.3">
      <c r="A30713" t="s">
        <v>1519</v>
      </c>
      <c r="B30713" t="s">
        <v>1538</v>
      </c>
      <c r="C30713" t="s">
        <v>526</v>
      </c>
      <c r="D30713" t="s">
        <v>1554</v>
      </c>
      <c r="E30713" t="s">
        <v>191</v>
      </c>
      <c r="F30713" t="s">
        <v>186</v>
      </c>
      <c r="G30713">
        <v>2030</v>
      </c>
      <c r="H30713">
        <v>0</v>
      </c>
    </row>
    <row r="30714" spans="1:8" x14ac:dyDescent="0.3">
      <c r="A30714" t="s">
        <v>1519</v>
      </c>
      <c r="B30714" t="s">
        <v>1538</v>
      </c>
      <c r="C30714" t="s">
        <v>526</v>
      </c>
      <c r="D30714" t="s">
        <v>1554</v>
      </c>
      <c r="E30714" t="s">
        <v>191</v>
      </c>
      <c r="F30714" t="s">
        <v>186</v>
      </c>
      <c r="G30714">
        <v>2031</v>
      </c>
      <c r="H30714">
        <v>0</v>
      </c>
    </row>
    <row r="30715" spans="1:8" x14ac:dyDescent="0.3">
      <c r="A30715" t="s">
        <v>1519</v>
      </c>
      <c r="B30715" t="s">
        <v>1538</v>
      </c>
      <c r="C30715" t="s">
        <v>526</v>
      </c>
      <c r="D30715" t="s">
        <v>1554</v>
      </c>
      <c r="E30715" t="s">
        <v>191</v>
      </c>
      <c r="F30715" t="s">
        <v>186</v>
      </c>
      <c r="G30715">
        <v>2032</v>
      </c>
      <c r="H30715">
        <v>0</v>
      </c>
    </row>
    <row r="30716" spans="1:8" x14ac:dyDescent="0.3">
      <c r="A30716" t="s">
        <v>1519</v>
      </c>
      <c r="B30716" t="s">
        <v>1538</v>
      </c>
      <c r="C30716" t="s">
        <v>526</v>
      </c>
      <c r="D30716" t="s">
        <v>1554</v>
      </c>
      <c r="E30716" t="s">
        <v>191</v>
      </c>
      <c r="F30716" t="s">
        <v>186</v>
      </c>
      <c r="G30716">
        <v>2033</v>
      </c>
      <c r="H30716">
        <v>0</v>
      </c>
    </row>
    <row r="30717" spans="1:8" x14ac:dyDescent="0.3">
      <c r="A30717" t="s">
        <v>1519</v>
      </c>
      <c r="B30717" t="s">
        <v>1538</v>
      </c>
      <c r="C30717" t="s">
        <v>526</v>
      </c>
      <c r="D30717" t="s">
        <v>1554</v>
      </c>
      <c r="E30717" t="s">
        <v>191</v>
      </c>
      <c r="F30717" t="s">
        <v>186</v>
      </c>
      <c r="G30717">
        <v>2034</v>
      </c>
      <c r="H30717">
        <v>0</v>
      </c>
    </row>
    <row r="30718" spans="1:8" x14ac:dyDescent="0.3">
      <c r="A30718" t="s">
        <v>1519</v>
      </c>
      <c r="B30718" t="s">
        <v>1538</v>
      </c>
      <c r="C30718" t="s">
        <v>526</v>
      </c>
      <c r="D30718" t="s">
        <v>1554</v>
      </c>
      <c r="E30718" t="s">
        <v>191</v>
      </c>
      <c r="F30718" t="s">
        <v>186</v>
      </c>
      <c r="G30718">
        <v>2035</v>
      </c>
      <c r="H30718">
        <v>0</v>
      </c>
    </row>
    <row r="30719" spans="1:8" x14ac:dyDescent="0.3">
      <c r="A30719" t="s">
        <v>1519</v>
      </c>
      <c r="B30719" t="s">
        <v>1538</v>
      </c>
      <c r="C30719" t="s">
        <v>526</v>
      </c>
      <c r="D30719" t="s">
        <v>1554</v>
      </c>
      <c r="E30719" t="s">
        <v>191</v>
      </c>
      <c r="F30719" t="s">
        <v>186</v>
      </c>
      <c r="G30719">
        <v>2036</v>
      </c>
      <c r="H30719">
        <v>0</v>
      </c>
    </row>
    <row r="30720" spans="1:8" x14ac:dyDescent="0.3">
      <c r="A30720" t="s">
        <v>1519</v>
      </c>
      <c r="B30720" t="s">
        <v>1538</v>
      </c>
      <c r="C30720" t="s">
        <v>526</v>
      </c>
      <c r="D30720" t="s">
        <v>1554</v>
      </c>
      <c r="E30720" t="s">
        <v>191</v>
      </c>
      <c r="F30720" t="s">
        <v>186</v>
      </c>
      <c r="G30720">
        <v>2037</v>
      </c>
      <c r="H30720">
        <v>0</v>
      </c>
    </row>
    <row r="30721" spans="1:8" x14ac:dyDescent="0.3">
      <c r="A30721" t="s">
        <v>1519</v>
      </c>
      <c r="B30721" t="s">
        <v>1538</v>
      </c>
      <c r="C30721" t="s">
        <v>526</v>
      </c>
      <c r="D30721" t="s">
        <v>1554</v>
      </c>
      <c r="E30721" t="s">
        <v>191</v>
      </c>
      <c r="F30721" t="s">
        <v>186</v>
      </c>
      <c r="G30721">
        <v>2038</v>
      </c>
      <c r="H30721">
        <v>0</v>
      </c>
    </row>
    <row r="30722" spans="1:8" x14ac:dyDescent="0.3">
      <c r="A30722" t="s">
        <v>1519</v>
      </c>
      <c r="B30722" t="s">
        <v>1538</v>
      </c>
      <c r="C30722" t="s">
        <v>526</v>
      </c>
      <c r="D30722" t="s">
        <v>1554</v>
      </c>
      <c r="E30722" t="s">
        <v>191</v>
      </c>
      <c r="F30722" t="s">
        <v>186</v>
      </c>
      <c r="G30722">
        <v>2039</v>
      </c>
      <c r="H30722">
        <v>0</v>
      </c>
    </row>
    <row r="30723" spans="1:8" x14ac:dyDescent="0.3">
      <c r="A30723" t="s">
        <v>1519</v>
      </c>
      <c r="B30723" t="s">
        <v>1538</v>
      </c>
      <c r="C30723" t="s">
        <v>526</v>
      </c>
      <c r="D30723" t="s">
        <v>1554</v>
      </c>
      <c r="E30723" t="s">
        <v>191</v>
      </c>
      <c r="F30723" t="s">
        <v>186</v>
      </c>
      <c r="G30723">
        <v>2040</v>
      </c>
      <c r="H30723">
        <v>0</v>
      </c>
    </row>
    <row r="30724" spans="1:8" x14ac:dyDescent="0.3">
      <c r="A30724" t="s">
        <v>1519</v>
      </c>
      <c r="B30724" t="s">
        <v>1538</v>
      </c>
      <c r="C30724" t="s">
        <v>526</v>
      </c>
      <c r="D30724" t="s">
        <v>1554</v>
      </c>
      <c r="E30724" t="s">
        <v>191</v>
      </c>
      <c r="F30724" t="s">
        <v>186</v>
      </c>
      <c r="G30724">
        <v>2041</v>
      </c>
      <c r="H30724">
        <v>0</v>
      </c>
    </row>
    <row r="30725" spans="1:8" x14ac:dyDescent="0.3">
      <c r="A30725" t="s">
        <v>1519</v>
      </c>
      <c r="B30725" t="s">
        <v>1538</v>
      </c>
      <c r="C30725" t="s">
        <v>526</v>
      </c>
      <c r="D30725" t="s">
        <v>1554</v>
      </c>
      <c r="E30725" t="s">
        <v>191</v>
      </c>
      <c r="F30725" t="s">
        <v>186</v>
      </c>
      <c r="G30725">
        <v>2042</v>
      </c>
      <c r="H30725">
        <v>0</v>
      </c>
    </row>
    <row r="30726" spans="1:8" x14ac:dyDescent="0.3">
      <c r="A30726" t="s">
        <v>1519</v>
      </c>
      <c r="B30726" t="s">
        <v>1538</v>
      </c>
      <c r="C30726" t="s">
        <v>526</v>
      </c>
      <c r="D30726" t="s">
        <v>1554</v>
      </c>
      <c r="E30726" t="s">
        <v>191</v>
      </c>
      <c r="F30726" t="s">
        <v>186</v>
      </c>
      <c r="G30726">
        <v>2043</v>
      </c>
      <c r="H30726">
        <v>0</v>
      </c>
    </row>
    <row r="30727" spans="1:8" x14ac:dyDescent="0.3">
      <c r="A30727" t="s">
        <v>1519</v>
      </c>
      <c r="B30727" t="s">
        <v>1538</v>
      </c>
      <c r="C30727" t="s">
        <v>526</v>
      </c>
      <c r="D30727" t="s">
        <v>1554</v>
      </c>
      <c r="E30727" t="s">
        <v>191</v>
      </c>
      <c r="F30727" t="s">
        <v>186</v>
      </c>
      <c r="G30727">
        <v>2044</v>
      </c>
      <c r="H30727">
        <v>0</v>
      </c>
    </row>
    <row r="30728" spans="1:8" x14ac:dyDescent="0.3">
      <c r="A30728" t="s">
        <v>1519</v>
      </c>
      <c r="B30728" t="s">
        <v>1538</v>
      </c>
      <c r="C30728" t="s">
        <v>526</v>
      </c>
      <c r="D30728" t="s">
        <v>1554</v>
      </c>
      <c r="E30728" t="s">
        <v>191</v>
      </c>
      <c r="F30728" t="s">
        <v>186</v>
      </c>
      <c r="G30728">
        <v>2045</v>
      </c>
      <c r="H30728">
        <v>0</v>
      </c>
    </row>
    <row r="30729" spans="1:8" x14ac:dyDescent="0.3">
      <c r="A30729" t="s">
        <v>1519</v>
      </c>
      <c r="B30729" t="s">
        <v>1538</v>
      </c>
      <c r="C30729" t="s">
        <v>526</v>
      </c>
      <c r="D30729" t="s">
        <v>1554</v>
      </c>
      <c r="E30729" t="s">
        <v>191</v>
      </c>
      <c r="F30729" t="s">
        <v>186</v>
      </c>
      <c r="G30729">
        <v>2046</v>
      </c>
      <c r="H30729">
        <v>0</v>
      </c>
    </row>
    <row r="30730" spans="1:8" x14ac:dyDescent="0.3">
      <c r="A30730" t="s">
        <v>1519</v>
      </c>
      <c r="B30730" t="s">
        <v>1538</v>
      </c>
      <c r="C30730" t="s">
        <v>526</v>
      </c>
      <c r="D30730" t="s">
        <v>1554</v>
      </c>
      <c r="E30730" t="s">
        <v>191</v>
      </c>
      <c r="F30730" t="s">
        <v>186</v>
      </c>
      <c r="G30730">
        <v>2047</v>
      </c>
      <c r="H30730">
        <v>0</v>
      </c>
    </row>
    <row r="30731" spans="1:8" x14ac:dyDescent="0.3">
      <c r="A30731" t="s">
        <v>1519</v>
      </c>
      <c r="B30731" t="s">
        <v>1538</v>
      </c>
      <c r="C30731" t="s">
        <v>526</v>
      </c>
      <c r="D30731" t="s">
        <v>1554</v>
      </c>
      <c r="E30731" t="s">
        <v>191</v>
      </c>
      <c r="F30731" t="s">
        <v>186</v>
      </c>
      <c r="G30731">
        <v>2048</v>
      </c>
      <c r="H30731">
        <v>0</v>
      </c>
    </row>
    <row r="30732" spans="1:8" x14ac:dyDescent="0.3">
      <c r="A30732" t="s">
        <v>1519</v>
      </c>
      <c r="B30732" t="s">
        <v>1538</v>
      </c>
      <c r="C30732" t="s">
        <v>526</v>
      </c>
      <c r="D30732" t="s">
        <v>1554</v>
      </c>
      <c r="E30732" t="s">
        <v>191</v>
      </c>
      <c r="F30732" t="s">
        <v>186</v>
      </c>
      <c r="G30732">
        <v>2049</v>
      </c>
      <c r="H30732">
        <v>0</v>
      </c>
    </row>
    <row r="30733" spans="1:8" x14ac:dyDescent="0.3">
      <c r="A30733" t="s">
        <v>1519</v>
      </c>
      <c r="B30733" t="s">
        <v>1538</v>
      </c>
      <c r="C30733" t="s">
        <v>526</v>
      </c>
      <c r="D30733" t="s">
        <v>1554</v>
      </c>
      <c r="E30733" t="s">
        <v>191</v>
      </c>
      <c r="F30733" t="s">
        <v>186</v>
      </c>
      <c r="G30733">
        <v>2050</v>
      </c>
      <c r="H30733">
        <v>0</v>
      </c>
    </row>
    <row r="30734" spans="1:8" x14ac:dyDescent="0.3">
      <c r="A30734" t="s">
        <v>1519</v>
      </c>
      <c r="B30734" t="s">
        <v>1538</v>
      </c>
      <c r="C30734" t="s">
        <v>526</v>
      </c>
      <c r="D30734" t="s">
        <v>1555</v>
      </c>
      <c r="E30734" t="s">
        <v>2</v>
      </c>
      <c r="F30734" t="s">
        <v>128</v>
      </c>
      <c r="G30734">
        <v>2025</v>
      </c>
      <c r="H30734">
        <v>1.039239192131493</v>
      </c>
    </row>
    <row r="30735" spans="1:8" x14ac:dyDescent="0.3">
      <c r="A30735" t="s">
        <v>1519</v>
      </c>
      <c r="B30735" t="s">
        <v>1538</v>
      </c>
      <c r="C30735" t="s">
        <v>526</v>
      </c>
      <c r="D30735" t="s">
        <v>1555</v>
      </c>
      <c r="E30735" t="s">
        <v>2</v>
      </c>
      <c r="F30735" t="s">
        <v>128</v>
      </c>
      <c r="G30735">
        <v>2026</v>
      </c>
      <c r="H30735">
        <v>1.0171765734919229</v>
      </c>
    </row>
    <row r="30736" spans="1:8" x14ac:dyDescent="0.3">
      <c r="A30736" t="s">
        <v>1519</v>
      </c>
      <c r="B30736" t="s">
        <v>1538</v>
      </c>
      <c r="C30736" t="s">
        <v>526</v>
      </c>
      <c r="D30736" t="s">
        <v>1555</v>
      </c>
      <c r="E30736" t="s">
        <v>2</v>
      </c>
      <c r="F30736" t="s">
        <v>128</v>
      </c>
      <c r="G30736">
        <v>2027</v>
      </c>
      <c r="H30736">
        <v>0.99397263647250289</v>
      </c>
    </row>
    <row r="30737" spans="1:8" x14ac:dyDescent="0.3">
      <c r="A30737" t="s">
        <v>1519</v>
      </c>
      <c r="B30737" t="s">
        <v>1538</v>
      </c>
      <c r="C30737" t="s">
        <v>526</v>
      </c>
      <c r="D30737" t="s">
        <v>1555</v>
      </c>
      <c r="E30737" t="s">
        <v>2</v>
      </c>
      <c r="F30737" t="s">
        <v>128</v>
      </c>
      <c r="G30737">
        <v>2028</v>
      </c>
      <c r="H30737">
        <v>0.96438015495702822</v>
      </c>
    </row>
    <row r="30738" spans="1:8" x14ac:dyDescent="0.3">
      <c r="A30738" t="s">
        <v>1519</v>
      </c>
      <c r="B30738" t="s">
        <v>1538</v>
      </c>
      <c r="C30738" t="s">
        <v>526</v>
      </c>
      <c r="D30738" t="s">
        <v>1555</v>
      </c>
      <c r="E30738" t="s">
        <v>2</v>
      </c>
      <c r="F30738" t="s">
        <v>128</v>
      </c>
      <c r="G30738">
        <v>2029</v>
      </c>
      <c r="H30738">
        <v>0.9348015596717445</v>
      </c>
    </row>
    <row r="30739" spans="1:8" x14ac:dyDescent="0.3">
      <c r="A30739" t="s">
        <v>1519</v>
      </c>
      <c r="B30739" t="s">
        <v>1538</v>
      </c>
      <c r="C30739" t="s">
        <v>526</v>
      </c>
      <c r="D30739" t="s">
        <v>1555</v>
      </c>
      <c r="E30739" t="s">
        <v>2</v>
      </c>
      <c r="F30739" t="s">
        <v>128</v>
      </c>
      <c r="G30739">
        <v>2030</v>
      </c>
      <c r="H30739">
        <v>0.90219522643395333</v>
      </c>
    </row>
    <row r="30740" spans="1:8" x14ac:dyDescent="0.3">
      <c r="A30740" t="s">
        <v>1519</v>
      </c>
      <c r="B30740" t="s">
        <v>1538</v>
      </c>
      <c r="C30740" t="s">
        <v>526</v>
      </c>
      <c r="D30740" t="s">
        <v>1555</v>
      </c>
      <c r="E30740" t="s">
        <v>2</v>
      </c>
      <c r="F30740" t="s">
        <v>128</v>
      </c>
      <c r="G30740">
        <v>2031</v>
      </c>
      <c r="H30740">
        <v>0.87256037672235764</v>
      </c>
    </row>
    <row r="30741" spans="1:8" x14ac:dyDescent="0.3">
      <c r="A30741" t="s">
        <v>1519</v>
      </c>
      <c r="B30741" t="s">
        <v>1538</v>
      </c>
      <c r="C30741" t="s">
        <v>526</v>
      </c>
      <c r="D30741" t="s">
        <v>1555</v>
      </c>
      <c r="E30741" t="s">
        <v>2</v>
      </c>
      <c r="F30741" t="s">
        <v>128</v>
      </c>
      <c r="G30741">
        <v>2032</v>
      </c>
      <c r="H30741">
        <v>0.83158690298430837</v>
      </c>
    </row>
    <row r="30742" spans="1:8" x14ac:dyDescent="0.3">
      <c r="A30742" t="s">
        <v>1519</v>
      </c>
      <c r="B30742" t="s">
        <v>1538</v>
      </c>
      <c r="C30742" t="s">
        <v>526</v>
      </c>
      <c r="D30742" t="s">
        <v>1555</v>
      </c>
      <c r="E30742" t="s">
        <v>2</v>
      </c>
      <c r="F30742" t="s">
        <v>128</v>
      </c>
      <c r="G30742">
        <v>2033</v>
      </c>
      <c r="H30742">
        <v>0.78288056811419038</v>
      </c>
    </row>
    <row r="30743" spans="1:8" x14ac:dyDescent="0.3">
      <c r="A30743" t="s">
        <v>1519</v>
      </c>
      <c r="B30743" t="s">
        <v>1538</v>
      </c>
      <c r="C30743" t="s">
        <v>526</v>
      </c>
      <c r="D30743" t="s">
        <v>1555</v>
      </c>
      <c r="E30743" t="s">
        <v>2</v>
      </c>
      <c r="F30743" t="s">
        <v>128</v>
      </c>
      <c r="G30743">
        <v>2034</v>
      </c>
      <c r="H30743">
        <v>0.83980474671305927</v>
      </c>
    </row>
    <row r="30744" spans="1:8" x14ac:dyDescent="0.3">
      <c r="A30744" t="s">
        <v>1519</v>
      </c>
      <c r="B30744" t="s">
        <v>1538</v>
      </c>
      <c r="C30744" t="s">
        <v>526</v>
      </c>
      <c r="D30744" t="s">
        <v>1555</v>
      </c>
      <c r="E30744" t="s">
        <v>2</v>
      </c>
      <c r="F30744" t="s">
        <v>128</v>
      </c>
      <c r="G30744">
        <v>2035</v>
      </c>
      <c r="H30744">
        <v>0.85920527243704381</v>
      </c>
    </row>
    <row r="30745" spans="1:8" x14ac:dyDescent="0.3">
      <c r="A30745" t="s">
        <v>1519</v>
      </c>
      <c r="B30745" t="s">
        <v>1538</v>
      </c>
      <c r="C30745" t="s">
        <v>526</v>
      </c>
      <c r="D30745" t="s">
        <v>1555</v>
      </c>
      <c r="E30745" t="s">
        <v>2</v>
      </c>
      <c r="F30745" t="s">
        <v>128</v>
      </c>
      <c r="G30745">
        <v>2036</v>
      </c>
      <c r="H30745">
        <v>0.79239349787193691</v>
      </c>
    </row>
    <row r="30746" spans="1:8" x14ac:dyDescent="0.3">
      <c r="A30746" t="s">
        <v>1519</v>
      </c>
      <c r="B30746" t="s">
        <v>1538</v>
      </c>
      <c r="C30746" t="s">
        <v>526</v>
      </c>
      <c r="D30746" t="s">
        <v>1555</v>
      </c>
      <c r="E30746" t="s">
        <v>2</v>
      </c>
      <c r="F30746" t="s">
        <v>128</v>
      </c>
      <c r="G30746">
        <v>2037</v>
      </c>
      <c r="H30746">
        <v>0.7314037153450994</v>
      </c>
    </row>
    <row r="30747" spans="1:8" x14ac:dyDescent="0.3">
      <c r="A30747" t="s">
        <v>1519</v>
      </c>
      <c r="B30747" t="s">
        <v>1538</v>
      </c>
      <c r="C30747" t="s">
        <v>526</v>
      </c>
      <c r="D30747" t="s">
        <v>1555</v>
      </c>
      <c r="E30747" t="s">
        <v>2</v>
      </c>
      <c r="F30747" t="s">
        <v>128</v>
      </c>
      <c r="G30747">
        <v>2038</v>
      </c>
      <c r="H30747">
        <v>0.66683404876976837</v>
      </c>
    </row>
    <row r="30748" spans="1:8" x14ac:dyDescent="0.3">
      <c r="A30748" t="s">
        <v>1519</v>
      </c>
      <c r="B30748" t="s">
        <v>1538</v>
      </c>
      <c r="C30748" t="s">
        <v>526</v>
      </c>
      <c r="D30748" t="s">
        <v>1555</v>
      </c>
      <c r="E30748" t="s">
        <v>2</v>
      </c>
      <c r="F30748" t="s">
        <v>128</v>
      </c>
      <c r="G30748">
        <v>2039</v>
      </c>
      <c r="H30748">
        <v>0.60856468995434065</v>
      </c>
    </row>
    <row r="30749" spans="1:8" x14ac:dyDescent="0.3">
      <c r="A30749" t="s">
        <v>1519</v>
      </c>
      <c r="B30749" t="s">
        <v>1538</v>
      </c>
      <c r="C30749" t="s">
        <v>526</v>
      </c>
      <c r="D30749" t="s">
        <v>1555</v>
      </c>
      <c r="E30749" t="s">
        <v>2</v>
      </c>
      <c r="F30749" t="s">
        <v>128</v>
      </c>
      <c r="G30749">
        <v>2040</v>
      </c>
      <c r="H30749">
        <v>0.54791459270849074</v>
      </c>
    </row>
    <row r="30750" spans="1:8" x14ac:dyDescent="0.3">
      <c r="A30750" t="s">
        <v>1519</v>
      </c>
      <c r="B30750" t="s">
        <v>1538</v>
      </c>
      <c r="C30750" t="s">
        <v>526</v>
      </c>
      <c r="D30750" t="s">
        <v>1555</v>
      </c>
      <c r="E30750" t="s">
        <v>2</v>
      </c>
      <c r="F30750" t="s">
        <v>128</v>
      </c>
      <c r="G30750">
        <v>2041</v>
      </c>
      <c r="H30750">
        <v>0.48850490467257113</v>
      </c>
    </row>
    <row r="30751" spans="1:8" x14ac:dyDescent="0.3">
      <c r="A30751" t="s">
        <v>1519</v>
      </c>
      <c r="B30751" t="s">
        <v>1538</v>
      </c>
      <c r="C30751" t="s">
        <v>526</v>
      </c>
      <c r="D30751" t="s">
        <v>1555</v>
      </c>
      <c r="E30751" t="s">
        <v>2</v>
      </c>
      <c r="F30751" t="s">
        <v>128</v>
      </c>
      <c r="G30751">
        <v>2042</v>
      </c>
      <c r="H30751">
        <v>0.43156581238586172</v>
      </c>
    </row>
    <row r="30752" spans="1:8" x14ac:dyDescent="0.3">
      <c r="A30752" t="s">
        <v>1519</v>
      </c>
      <c r="B30752" t="s">
        <v>1538</v>
      </c>
      <c r="C30752" t="s">
        <v>526</v>
      </c>
      <c r="D30752" t="s">
        <v>1555</v>
      </c>
      <c r="E30752" t="s">
        <v>2</v>
      </c>
      <c r="F30752" t="s">
        <v>128</v>
      </c>
      <c r="G30752">
        <v>2043</v>
      </c>
      <c r="H30752">
        <v>0.37579016957990291</v>
      </c>
    </row>
    <row r="30753" spans="1:8" x14ac:dyDescent="0.3">
      <c r="A30753" t="s">
        <v>1519</v>
      </c>
      <c r="B30753" t="s">
        <v>1538</v>
      </c>
      <c r="C30753" t="s">
        <v>526</v>
      </c>
      <c r="D30753" t="s">
        <v>1555</v>
      </c>
      <c r="E30753" t="s">
        <v>2</v>
      </c>
      <c r="F30753" t="s">
        <v>128</v>
      </c>
      <c r="G30753">
        <v>2044</v>
      </c>
      <c r="H30753">
        <v>0.33019904471499012</v>
      </c>
    </row>
    <row r="30754" spans="1:8" x14ac:dyDescent="0.3">
      <c r="A30754" t="s">
        <v>1519</v>
      </c>
      <c r="B30754" t="s">
        <v>1538</v>
      </c>
      <c r="C30754" t="s">
        <v>526</v>
      </c>
      <c r="D30754" t="s">
        <v>1555</v>
      </c>
      <c r="E30754" t="s">
        <v>2</v>
      </c>
      <c r="F30754" t="s">
        <v>128</v>
      </c>
      <c r="G30754">
        <v>2045</v>
      </c>
      <c r="H30754">
        <v>0.31612303299160982</v>
      </c>
    </row>
    <row r="30755" spans="1:8" x14ac:dyDescent="0.3">
      <c r="A30755" t="s">
        <v>1519</v>
      </c>
      <c r="B30755" t="s">
        <v>1538</v>
      </c>
      <c r="C30755" t="s">
        <v>526</v>
      </c>
      <c r="D30755" t="s">
        <v>1555</v>
      </c>
      <c r="E30755" t="s">
        <v>2</v>
      </c>
      <c r="F30755" t="s">
        <v>128</v>
      </c>
      <c r="G30755">
        <v>2046</v>
      </c>
      <c r="H30755">
        <v>0.29491568056545597</v>
      </c>
    </row>
    <row r="30756" spans="1:8" x14ac:dyDescent="0.3">
      <c r="A30756" t="s">
        <v>1519</v>
      </c>
      <c r="B30756" t="s">
        <v>1538</v>
      </c>
      <c r="C30756" t="s">
        <v>526</v>
      </c>
      <c r="D30756" t="s">
        <v>1555</v>
      </c>
      <c r="E30756" t="s">
        <v>2</v>
      </c>
      <c r="F30756" t="s">
        <v>128</v>
      </c>
      <c r="G30756">
        <v>2047</v>
      </c>
      <c r="H30756">
        <v>0.26745227744096273</v>
      </c>
    </row>
    <row r="30757" spans="1:8" x14ac:dyDescent="0.3">
      <c r="A30757" t="s">
        <v>1519</v>
      </c>
      <c r="B30757" t="s">
        <v>1538</v>
      </c>
      <c r="C30757" t="s">
        <v>526</v>
      </c>
      <c r="D30757" t="s">
        <v>1555</v>
      </c>
      <c r="E30757" t="s">
        <v>2</v>
      </c>
      <c r="F30757" t="s">
        <v>128</v>
      </c>
      <c r="G30757">
        <v>2048</v>
      </c>
      <c r="H30757">
        <v>0.23470178003734299</v>
      </c>
    </row>
    <row r="30758" spans="1:8" x14ac:dyDescent="0.3">
      <c r="A30758" t="s">
        <v>1519</v>
      </c>
      <c r="B30758" t="s">
        <v>1538</v>
      </c>
      <c r="C30758" t="s">
        <v>526</v>
      </c>
      <c r="D30758" t="s">
        <v>1555</v>
      </c>
      <c r="E30758" t="s">
        <v>2</v>
      </c>
      <c r="F30758" t="s">
        <v>128</v>
      </c>
      <c r="G30758">
        <v>2049</v>
      </c>
      <c r="H30758">
        <v>0.19779093859630389</v>
      </c>
    </row>
    <row r="30759" spans="1:8" x14ac:dyDescent="0.3">
      <c r="A30759" t="s">
        <v>1519</v>
      </c>
      <c r="B30759" t="s">
        <v>1538</v>
      </c>
      <c r="C30759" t="s">
        <v>526</v>
      </c>
      <c r="D30759" t="s">
        <v>1555</v>
      </c>
      <c r="E30759" t="s">
        <v>2</v>
      </c>
      <c r="F30759" t="s">
        <v>128</v>
      </c>
      <c r="G30759">
        <v>2050</v>
      </c>
      <c r="H30759">
        <v>0.1599692756494677</v>
      </c>
    </row>
    <row r="30760" spans="1:8" x14ac:dyDescent="0.3">
      <c r="A30760" t="s">
        <v>1519</v>
      </c>
      <c r="B30760" t="s">
        <v>1538</v>
      </c>
      <c r="C30760" t="s">
        <v>526</v>
      </c>
      <c r="D30760" t="s">
        <v>1555</v>
      </c>
      <c r="E30760" t="s">
        <v>10</v>
      </c>
      <c r="F30760" t="s">
        <v>128</v>
      </c>
      <c r="G30760">
        <v>2025</v>
      </c>
      <c r="H30760">
        <v>1.026506657170567</v>
      </c>
    </row>
    <row r="30761" spans="1:8" x14ac:dyDescent="0.3">
      <c r="A30761" t="s">
        <v>1519</v>
      </c>
      <c r="B30761" t="s">
        <v>1538</v>
      </c>
      <c r="C30761" t="s">
        <v>526</v>
      </c>
      <c r="D30761" t="s">
        <v>1555</v>
      </c>
      <c r="E30761" t="s">
        <v>10</v>
      </c>
      <c r="F30761" t="s">
        <v>128</v>
      </c>
      <c r="G30761">
        <v>2026</v>
      </c>
      <c r="H30761">
        <v>1.0045295106630721</v>
      </c>
    </row>
    <row r="30762" spans="1:8" x14ac:dyDescent="0.3">
      <c r="A30762" t="s">
        <v>1519</v>
      </c>
      <c r="B30762" t="s">
        <v>1538</v>
      </c>
      <c r="C30762" t="s">
        <v>526</v>
      </c>
      <c r="D30762" t="s">
        <v>1555</v>
      </c>
      <c r="E30762" t="s">
        <v>10</v>
      </c>
      <c r="F30762" t="s">
        <v>128</v>
      </c>
      <c r="G30762">
        <v>2027</v>
      </c>
      <c r="H30762">
        <v>0.98144326487103795</v>
      </c>
    </row>
    <row r="30763" spans="1:8" x14ac:dyDescent="0.3">
      <c r="A30763" t="s">
        <v>1519</v>
      </c>
      <c r="B30763" t="s">
        <v>1538</v>
      </c>
      <c r="C30763" t="s">
        <v>526</v>
      </c>
      <c r="D30763" t="s">
        <v>1555</v>
      </c>
      <c r="E30763" t="s">
        <v>10</v>
      </c>
      <c r="F30763" t="s">
        <v>128</v>
      </c>
      <c r="G30763">
        <v>2028</v>
      </c>
      <c r="H30763">
        <v>0.95200466743394974</v>
      </c>
    </row>
    <row r="30764" spans="1:8" x14ac:dyDescent="0.3">
      <c r="A30764" t="s">
        <v>1519</v>
      </c>
      <c r="B30764" t="s">
        <v>1538</v>
      </c>
      <c r="C30764" t="s">
        <v>526</v>
      </c>
      <c r="D30764" t="s">
        <v>1555</v>
      </c>
      <c r="E30764" t="s">
        <v>10</v>
      </c>
      <c r="F30764" t="s">
        <v>128</v>
      </c>
      <c r="G30764">
        <v>2029</v>
      </c>
      <c r="H30764">
        <v>0.92257281504068478</v>
      </c>
    </row>
    <row r="30765" spans="1:8" x14ac:dyDescent="0.3">
      <c r="A30765" t="s">
        <v>1519</v>
      </c>
      <c r="B30765" t="s">
        <v>1538</v>
      </c>
      <c r="C30765" t="s">
        <v>526</v>
      </c>
      <c r="D30765" t="s">
        <v>1555</v>
      </c>
      <c r="E30765" t="s">
        <v>10</v>
      </c>
      <c r="F30765" t="s">
        <v>128</v>
      </c>
      <c r="G30765">
        <v>2030</v>
      </c>
      <c r="H30765">
        <v>0.89012942425903729</v>
      </c>
    </row>
    <row r="30766" spans="1:8" x14ac:dyDescent="0.3">
      <c r="A30766" t="s">
        <v>1519</v>
      </c>
      <c r="B30766" t="s">
        <v>1538</v>
      </c>
      <c r="C30766" t="s">
        <v>526</v>
      </c>
      <c r="D30766" t="s">
        <v>1555</v>
      </c>
      <c r="E30766" t="s">
        <v>10</v>
      </c>
      <c r="F30766" t="s">
        <v>128</v>
      </c>
      <c r="G30766">
        <v>2031</v>
      </c>
      <c r="H30766">
        <v>0.86064733510727542</v>
      </c>
    </row>
    <row r="30767" spans="1:8" x14ac:dyDescent="0.3">
      <c r="A30767" t="s">
        <v>1519</v>
      </c>
      <c r="B30767" t="s">
        <v>1538</v>
      </c>
      <c r="C30767" t="s">
        <v>526</v>
      </c>
      <c r="D30767" t="s">
        <v>1555</v>
      </c>
      <c r="E30767" t="s">
        <v>10</v>
      </c>
      <c r="F30767" t="s">
        <v>128</v>
      </c>
      <c r="G30767">
        <v>2032</v>
      </c>
      <c r="H30767">
        <v>0.81989006329401981</v>
      </c>
    </row>
    <row r="30768" spans="1:8" x14ac:dyDescent="0.3">
      <c r="A30768" t="s">
        <v>1519</v>
      </c>
      <c r="B30768" t="s">
        <v>1538</v>
      </c>
      <c r="C30768" t="s">
        <v>526</v>
      </c>
      <c r="D30768" t="s">
        <v>1555</v>
      </c>
      <c r="E30768" t="s">
        <v>10</v>
      </c>
      <c r="F30768" t="s">
        <v>128</v>
      </c>
      <c r="G30768">
        <v>2033</v>
      </c>
      <c r="H30768">
        <v>0.77144300720954995</v>
      </c>
    </row>
    <row r="30769" spans="1:8" x14ac:dyDescent="0.3">
      <c r="A30769" t="s">
        <v>1519</v>
      </c>
      <c r="B30769" t="s">
        <v>1538</v>
      </c>
      <c r="C30769" t="s">
        <v>526</v>
      </c>
      <c r="D30769" t="s">
        <v>1555</v>
      </c>
      <c r="E30769" t="s">
        <v>10</v>
      </c>
      <c r="F30769" t="s">
        <v>128</v>
      </c>
      <c r="G30769">
        <v>2034</v>
      </c>
      <c r="H30769">
        <v>0.82802937186548342</v>
      </c>
    </row>
    <row r="30770" spans="1:8" x14ac:dyDescent="0.3">
      <c r="A30770" t="s">
        <v>1519</v>
      </c>
      <c r="B30770" t="s">
        <v>1538</v>
      </c>
      <c r="C30770" t="s">
        <v>526</v>
      </c>
      <c r="D30770" t="s">
        <v>1555</v>
      </c>
      <c r="E30770" t="s">
        <v>10</v>
      </c>
      <c r="F30770" t="s">
        <v>128</v>
      </c>
      <c r="G30770">
        <v>2035</v>
      </c>
      <c r="H30770">
        <v>0.84740642473676142</v>
      </c>
    </row>
    <row r="30771" spans="1:8" x14ac:dyDescent="0.3">
      <c r="A30771" t="s">
        <v>1519</v>
      </c>
      <c r="B30771" t="s">
        <v>1538</v>
      </c>
      <c r="C30771" t="s">
        <v>526</v>
      </c>
      <c r="D30771" t="s">
        <v>1555</v>
      </c>
      <c r="E30771" t="s">
        <v>10</v>
      </c>
      <c r="F30771" t="s">
        <v>128</v>
      </c>
      <c r="G30771">
        <v>2036</v>
      </c>
      <c r="H30771">
        <v>0.78076093921178413</v>
      </c>
    </row>
    <row r="30772" spans="1:8" x14ac:dyDescent="0.3">
      <c r="A30772" t="s">
        <v>1519</v>
      </c>
      <c r="B30772" t="s">
        <v>1538</v>
      </c>
      <c r="C30772" t="s">
        <v>526</v>
      </c>
      <c r="D30772" t="s">
        <v>1555</v>
      </c>
      <c r="E30772" t="s">
        <v>10</v>
      </c>
      <c r="F30772" t="s">
        <v>128</v>
      </c>
      <c r="G30772">
        <v>2037</v>
      </c>
      <c r="H30772">
        <v>0.71990475766584405</v>
      </c>
    </row>
    <row r="30773" spans="1:8" x14ac:dyDescent="0.3">
      <c r="A30773" t="s">
        <v>1519</v>
      </c>
      <c r="B30773" t="s">
        <v>1538</v>
      </c>
      <c r="C30773" t="s">
        <v>526</v>
      </c>
      <c r="D30773" t="s">
        <v>1555</v>
      </c>
      <c r="E30773" t="s">
        <v>10</v>
      </c>
      <c r="F30773" t="s">
        <v>128</v>
      </c>
      <c r="G30773">
        <v>2038</v>
      </c>
      <c r="H30773">
        <v>0.66070421945744173</v>
      </c>
    </row>
    <row r="30774" spans="1:8" x14ac:dyDescent="0.3">
      <c r="A30774" t="s">
        <v>1519</v>
      </c>
      <c r="B30774" t="s">
        <v>1538</v>
      </c>
      <c r="C30774" t="s">
        <v>526</v>
      </c>
      <c r="D30774" t="s">
        <v>1555</v>
      </c>
      <c r="E30774" t="s">
        <v>10</v>
      </c>
      <c r="F30774" t="s">
        <v>128</v>
      </c>
      <c r="G30774">
        <v>2039</v>
      </c>
      <c r="H30774">
        <v>0.60257029426629316</v>
      </c>
    </row>
    <row r="30775" spans="1:8" x14ac:dyDescent="0.3">
      <c r="A30775" t="s">
        <v>1519</v>
      </c>
      <c r="B30775" t="s">
        <v>1538</v>
      </c>
      <c r="C30775" t="s">
        <v>526</v>
      </c>
      <c r="D30775" t="s">
        <v>1555</v>
      </c>
      <c r="E30775" t="s">
        <v>10</v>
      </c>
      <c r="F30775" t="s">
        <v>128</v>
      </c>
      <c r="G30775">
        <v>2040</v>
      </c>
      <c r="H30775">
        <v>0.5420700671198686</v>
      </c>
    </row>
    <row r="30776" spans="1:8" x14ac:dyDescent="0.3">
      <c r="A30776" t="s">
        <v>1519</v>
      </c>
      <c r="B30776" t="s">
        <v>1538</v>
      </c>
      <c r="C30776" t="s">
        <v>526</v>
      </c>
      <c r="D30776" t="s">
        <v>1555</v>
      </c>
      <c r="E30776" t="s">
        <v>10</v>
      </c>
      <c r="F30776" t="s">
        <v>128</v>
      </c>
      <c r="G30776">
        <v>2041</v>
      </c>
      <c r="H30776">
        <v>0.48280320573567481</v>
      </c>
    </row>
    <row r="30777" spans="1:8" x14ac:dyDescent="0.3">
      <c r="A30777" t="s">
        <v>1519</v>
      </c>
      <c r="B30777" t="s">
        <v>1538</v>
      </c>
      <c r="C30777" t="s">
        <v>526</v>
      </c>
      <c r="D30777" t="s">
        <v>1555</v>
      </c>
      <c r="E30777" t="s">
        <v>10</v>
      </c>
      <c r="F30777" t="s">
        <v>128</v>
      </c>
      <c r="G30777">
        <v>2042</v>
      </c>
      <c r="H30777">
        <v>0.42599295036771689</v>
      </c>
    </row>
    <row r="30778" spans="1:8" x14ac:dyDescent="0.3">
      <c r="A30778" t="s">
        <v>1519</v>
      </c>
      <c r="B30778" t="s">
        <v>1538</v>
      </c>
      <c r="C30778" t="s">
        <v>526</v>
      </c>
      <c r="D30778" t="s">
        <v>1555</v>
      </c>
      <c r="E30778" t="s">
        <v>10</v>
      </c>
      <c r="F30778" t="s">
        <v>128</v>
      </c>
      <c r="G30778">
        <v>2043</v>
      </c>
      <c r="H30778">
        <v>0.37622739049160397</v>
      </c>
    </row>
    <row r="30779" spans="1:8" x14ac:dyDescent="0.3">
      <c r="A30779" t="s">
        <v>1519</v>
      </c>
      <c r="B30779" t="s">
        <v>1538</v>
      </c>
      <c r="C30779" t="s">
        <v>526</v>
      </c>
      <c r="D30779" t="s">
        <v>1555</v>
      </c>
      <c r="E30779" t="s">
        <v>10</v>
      </c>
      <c r="F30779" t="s">
        <v>128</v>
      </c>
      <c r="G30779">
        <v>2044</v>
      </c>
      <c r="H30779">
        <v>0.33070890325832042</v>
      </c>
    </row>
    <row r="30780" spans="1:8" x14ac:dyDescent="0.3">
      <c r="A30780" t="s">
        <v>1519</v>
      </c>
      <c r="B30780" t="s">
        <v>1538</v>
      </c>
      <c r="C30780" t="s">
        <v>526</v>
      </c>
      <c r="D30780" t="s">
        <v>1555</v>
      </c>
      <c r="E30780" t="s">
        <v>10</v>
      </c>
      <c r="F30780" t="s">
        <v>128</v>
      </c>
      <c r="G30780">
        <v>2045</v>
      </c>
      <c r="H30780">
        <v>0.31648259345136243</v>
      </c>
    </row>
    <row r="30781" spans="1:8" x14ac:dyDescent="0.3">
      <c r="A30781" t="s">
        <v>1519</v>
      </c>
      <c r="B30781" t="s">
        <v>1538</v>
      </c>
      <c r="C30781" t="s">
        <v>526</v>
      </c>
      <c r="D30781" t="s">
        <v>1555</v>
      </c>
      <c r="E30781" t="s">
        <v>10</v>
      </c>
      <c r="F30781" t="s">
        <v>128</v>
      </c>
      <c r="G30781">
        <v>2046</v>
      </c>
      <c r="H30781">
        <v>0.29511844989244279</v>
      </c>
    </row>
    <row r="30782" spans="1:8" x14ac:dyDescent="0.3">
      <c r="A30782" t="s">
        <v>1519</v>
      </c>
      <c r="B30782" t="s">
        <v>1538</v>
      </c>
      <c r="C30782" t="s">
        <v>526</v>
      </c>
      <c r="D30782" t="s">
        <v>1555</v>
      </c>
      <c r="E30782" t="s">
        <v>10</v>
      </c>
      <c r="F30782" t="s">
        <v>128</v>
      </c>
      <c r="G30782">
        <v>2047</v>
      </c>
      <c r="H30782">
        <v>0.2675315078824001</v>
      </c>
    </row>
    <row r="30783" spans="1:8" x14ac:dyDescent="0.3">
      <c r="A30783" t="s">
        <v>1519</v>
      </c>
      <c r="B30783" t="s">
        <v>1538</v>
      </c>
      <c r="C30783" t="s">
        <v>526</v>
      </c>
      <c r="D30783" t="s">
        <v>1555</v>
      </c>
      <c r="E30783" t="s">
        <v>10</v>
      </c>
      <c r="F30783" t="s">
        <v>128</v>
      </c>
      <c r="G30783">
        <v>2048</v>
      </c>
      <c r="H30783">
        <v>0.23468671993991189</v>
      </c>
    </row>
    <row r="30784" spans="1:8" x14ac:dyDescent="0.3">
      <c r="A30784" t="s">
        <v>1519</v>
      </c>
      <c r="B30784" t="s">
        <v>1538</v>
      </c>
      <c r="C30784" t="s">
        <v>526</v>
      </c>
      <c r="D30784" t="s">
        <v>1555</v>
      </c>
      <c r="E30784" t="s">
        <v>10</v>
      </c>
      <c r="F30784" t="s">
        <v>128</v>
      </c>
      <c r="G30784">
        <v>2049</v>
      </c>
      <c r="H30784">
        <v>0.1977044740626657</v>
      </c>
    </row>
    <row r="30785" spans="1:8" x14ac:dyDescent="0.3">
      <c r="A30785" t="s">
        <v>1519</v>
      </c>
      <c r="B30785" t="s">
        <v>1538</v>
      </c>
      <c r="C30785" t="s">
        <v>526</v>
      </c>
      <c r="D30785" t="s">
        <v>1555</v>
      </c>
      <c r="E30785" t="s">
        <v>10</v>
      </c>
      <c r="F30785" t="s">
        <v>128</v>
      </c>
      <c r="G30785">
        <v>2050</v>
      </c>
      <c r="H30785">
        <v>0.1598159431051478</v>
      </c>
    </row>
    <row r="30786" spans="1:8" x14ac:dyDescent="0.3">
      <c r="A30786" t="s">
        <v>1519</v>
      </c>
      <c r="B30786" t="s">
        <v>1538</v>
      </c>
      <c r="C30786" t="s">
        <v>526</v>
      </c>
      <c r="D30786" t="s">
        <v>1555</v>
      </c>
      <c r="E30786" t="s">
        <v>17</v>
      </c>
      <c r="F30786" t="s">
        <v>128</v>
      </c>
      <c r="G30786">
        <v>2025</v>
      </c>
      <c r="H30786">
        <v>6.0024581962229871E-3</v>
      </c>
    </row>
    <row r="30787" spans="1:8" x14ac:dyDescent="0.3">
      <c r="A30787" t="s">
        <v>1519</v>
      </c>
      <c r="B30787" t="s">
        <v>1538</v>
      </c>
      <c r="C30787" t="s">
        <v>526</v>
      </c>
      <c r="D30787" t="s">
        <v>1555</v>
      </c>
      <c r="E30787" t="s">
        <v>17</v>
      </c>
      <c r="F30787" t="s">
        <v>128</v>
      </c>
      <c r="G30787">
        <v>2026</v>
      </c>
      <c r="H30787">
        <v>5.9055793559564824E-3</v>
      </c>
    </row>
    <row r="30788" spans="1:8" x14ac:dyDescent="0.3">
      <c r="A30788" t="s">
        <v>1519</v>
      </c>
      <c r="B30788" t="s">
        <v>1538</v>
      </c>
      <c r="C30788" t="s">
        <v>526</v>
      </c>
      <c r="D30788" t="s">
        <v>1555</v>
      </c>
      <c r="E30788" t="s">
        <v>17</v>
      </c>
      <c r="F30788" t="s">
        <v>128</v>
      </c>
      <c r="G30788">
        <v>2027</v>
      </c>
      <c r="H30788">
        <v>5.7925705900497516E-3</v>
      </c>
    </row>
    <row r="30789" spans="1:8" x14ac:dyDescent="0.3">
      <c r="A30789" t="s">
        <v>1519</v>
      </c>
      <c r="B30789" t="s">
        <v>1538</v>
      </c>
      <c r="C30789" t="s">
        <v>526</v>
      </c>
      <c r="D30789" t="s">
        <v>1555</v>
      </c>
      <c r="E30789" t="s">
        <v>17</v>
      </c>
      <c r="F30789" t="s">
        <v>128</v>
      </c>
      <c r="G30789">
        <v>2028</v>
      </c>
      <c r="H30789">
        <v>5.6502448936744101E-3</v>
      </c>
    </row>
    <row r="30790" spans="1:8" x14ac:dyDescent="0.3">
      <c r="A30790" t="s">
        <v>1519</v>
      </c>
      <c r="B30790" t="s">
        <v>1538</v>
      </c>
      <c r="C30790" t="s">
        <v>526</v>
      </c>
      <c r="D30790" t="s">
        <v>1555</v>
      </c>
      <c r="E30790" t="s">
        <v>17</v>
      </c>
      <c r="F30790" t="s">
        <v>128</v>
      </c>
      <c r="G30790">
        <v>2029</v>
      </c>
      <c r="H30790">
        <v>5.5079449205136808E-3</v>
      </c>
    </row>
    <row r="30791" spans="1:8" x14ac:dyDescent="0.3">
      <c r="A30791" t="s">
        <v>1519</v>
      </c>
      <c r="B30791" t="s">
        <v>1538</v>
      </c>
      <c r="C30791" t="s">
        <v>526</v>
      </c>
      <c r="D30791" t="s">
        <v>1555</v>
      </c>
      <c r="E30791" t="s">
        <v>17</v>
      </c>
      <c r="F30791" t="s">
        <v>128</v>
      </c>
      <c r="G30791">
        <v>2030</v>
      </c>
      <c r="H30791">
        <v>5.3519058759999797E-3</v>
      </c>
    </row>
    <row r="30792" spans="1:8" x14ac:dyDescent="0.3">
      <c r="A30792" t="s">
        <v>1519</v>
      </c>
      <c r="B30792" t="s">
        <v>1538</v>
      </c>
      <c r="C30792" t="s">
        <v>526</v>
      </c>
      <c r="D30792" t="s">
        <v>1555</v>
      </c>
      <c r="E30792" t="s">
        <v>17</v>
      </c>
      <c r="F30792" t="s">
        <v>128</v>
      </c>
      <c r="G30792">
        <v>2031</v>
      </c>
      <c r="H30792">
        <v>5.2026728366682679E-3</v>
      </c>
    </row>
    <row r="30793" spans="1:8" x14ac:dyDescent="0.3">
      <c r="A30793" t="s">
        <v>1519</v>
      </c>
      <c r="B30793" t="s">
        <v>1538</v>
      </c>
      <c r="C30793" t="s">
        <v>526</v>
      </c>
      <c r="D30793" t="s">
        <v>1555</v>
      </c>
      <c r="E30793" t="s">
        <v>17</v>
      </c>
      <c r="F30793" t="s">
        <v>128</v>
      </c>
      <c r="G30793">
        <v>2032</v>
      </c>
      <c r="H30793">
        <v>5.0016624784418057E-3</v>
      </c>
    </row>
    <row r="30794" spans="1:8" x14ac:dyDescent="0.3">
      <c r="A30794" t="s">
        <v>1519</v>
      </c>
      <c r="B30794" t="s">
        <v>1538</v>
      </c>
      <c r="C30794" t="s">
        <v>526</v>
      </c>
      <c r="D30794" t="s">
        <v>1555</v>
      </c>
      <c r="E30794" t="s">
        <v>17</v>
      </c>
      <c r="F30794" t="s">
        <v>128</v>
      </c>
      <c r="G30794">
        <v>2033</v>
      </c>
      <c r="H30794">
        <v>4.7654466949859772E-3</v>
      </c>
    </row>
    <row r="30795" spans="1:8" x14ac:dyDescent="0.3">
      <c r="A30795" t="s">
        <v>1519</v>
      </c>
      <c r="B30795" t="s">
        <v>1538</v>
      </c>
      <c r="C30795" t="s">
        <v>526</v>
      </c>
      <c r="D30795" t="s">
        <v>1555</v>
      </c>
      <c r="E30795" t="s">
        <v>17</v>
      </c>
      <c r="F30795" t="s">
        <v>128</v>
      </c>
      <c r="G30795">
        <v>2034</v>
      </c>
      <c r="H30795">
        <v>5.0150592712437598E-3</v>
      </c>
    </row>
    <row r="30796" spans="1:8" x14ac:dyDescent="0.3">
      <c r="A30796" t="s">
        <v>1519</v>
      </c>
      <c r="B30796" t="s">
        <v>1538</v>
      </c>
      <c r="C30796" t="s">
        <v>526</v>
      </c>
      <c r="D30796" t="s">
        <v>1555</v>
      </c>
      <c r="E30796" t="s">
        <v>17</v>
      </c>
      <c r="F30796" t="s">
        <v>128</v>
      </c>
      <c r="G30796">
        <v>2035</v>
      </c>
      <c r="H30796">
        <v>5.0964633327571984E-3</v>
      </c>
    </row>
    <row r="30797" spans="1:8" x14ac:dyDescent="0.3">
      <c r="A30797" t="s">
        <v>1519</v>
      </c>
      <c r="B30797" t="s">
        <v>1538</v>
      </c>
      <c r="C30797" t="s">
        <v>526</v>
      </c>
      <c r="D30797" t="s">
        <v>1555</v>
      </c>
      <c r="E30797" t="s">
        <v>17</v>
      </c>
      <c r="F30797" t="s">
        <v>128</v>
      </c>
      <c r="G30797">
        <v>2036</v>
      </c>
      <c r="H30797">
        <v>5.0404846635063163E-3</v>
      </c>
    </row>
    <row r="30798" spans="1:8" x14ac:dyDescent="0.3">
      <c r="A30798" t="s">
        <v>1519</v>
      </c>
      <c r="B30798" t="s">
        <v>1538</v>
      </c>
      <c r="C30798" t="s">
        <v>526</v>
      </c>
      <c r="D30798" t="s">
        <v>1555</v>
      </c>
      <c r="E30798" t="s">
        <v>17</v>
      </c>
      <c r="F30798" t="s">
        <v>128</v>
      </c>
      <c r="G30798">
        <v>2037</v>
      </c>
      <c r="H30798">
        <v>5.0111196857876173E-3</v>
      </c>
    </row>
    <row r="30799" spans="1:8" x14ac:dyDescent="0.3">
      <c r="A30799" t="s">
        <v>1519</v>
      </c>
      <c r="B30799" t="s">
        <v>1538</v>
      </c>
      <c r="C30799" t="s">
        <v>526</v>
      </c>
      <c r="D30799" t="s">
        <v>1555</v>
      </c>
      <c r="E30799" t="s">
        <v>17</v>
      </c>
      <c r="F30799" t="s">
        <v>128</v>
      </c>
      <c r="G30799">
        <v>2038</v>
      </c>
      <c r="H30799">
        <v>-2.5745758525659319E-4</v>
      </c>
    </row>
    <row r="30800" spans="1:8" x14ac:dyDescent="0.3">
      <c r="A30800" t="s">
        <v>1519</v>
      </c>
      <c r="B30800" t="s">
        <v>1538</v>
      </c>
      <c r="C30800" t="s">
        <v>526</v>
      </c>
      <c r="D30800" t="s">
        <v>1555</v>
      </c>
      <c r="E30800" t="s">
        <v>17</v>
      </c>
      <c r="F30800" t="s">
        <v>128</v>
      </c>
      <c r="G30800">
        <v>2039</v>
      </c>
      <c r="H30800">
        <v>-2.9353910850998718E-4</v>
      </c>
    </row>
    <row r="30801" spans="1:8" x14ac:dyDescent="0.3">
      <c r="A30801" t="s">
        <v>1519</v>
      </c>
      <c r="B30801" t="s">
        <v>1538</v>
      </c>
      <c r="C30801" t="s">
        <v>526</v>
      </c>
      <c r="D30801" t="s">
        <v>1555</v>
      </c>
      <c r="E30801" t="s">
        <v>17</v>
      </c>
      <c r="F30801" t="s">
        <v>128</v>
      </c>
      <c r="G30801">
        <v>2040</v>
      </c>
      <c r="H30801">
        <v>-3.4049289980264078E-4</v>
      </c>
    </row>
    <row r="30802" spans="1:8" x14ac:dyDescent="0.3">
      <c r="A30802" t="s">
        <v>1519</v>
      </c>
      <c r="B30802" t="s">
        <v>1538</v>
      </c>
      <c r="C30802" t="s">
        <v>526</v>
      </c>
      <c r="D30802" t="s">
        <v>1555</v>
      </c>
      <c r="E30802" t="s">
        <v>17</v>
      </c>
      <c r="F30802" t="s">
        <v>128</v>
      </c>
      <c r="G30802">
        <v>2041</v>
      </c>
      <c r="H30802">
        <v>-3.8171284643078238E-4</v>
      </c>
    </row>
    <row r="30803" spans="1:8" x14ac:dyDescent="0.3">
      <c r="A30803" t="s">
        <v>1519</v>
      </c>
      <c r="B30803" t="s">
        <v>1538</v>
      </c>
      <c r="C30803" t="s">
        <v>526</v>
      </c>
      <c r="D30803" t="s">
        <v>1555</v>
      </c>
      <c r="E30803" t="s">
        <v>17</v>
      </c>
      <c r="F30803" t="s">
        <v>128</v>
      </c>
      <c r="G30803">
        <v>2042</v>
      </c>
      <c r="H30803">
        <v>-4.1154537398245972E-4</v>
      </c>
    </row>
    <row r="30804" spans="1:8" x14ac:dyDescent="0.3">
      <c r="A30804" t="s">
        <v>1519</v>
      </c>
      <c r="B30804" t="s">
        <v>1538</v>
      </c>
      <c r="C30804" t="s">
        <v>526</v>
      </c>
      <c r="D30804" t="s">
        <v>1555</v>
      </c>
      <c r="E30804" t="s">
        <v>17</v>
      </c>
      <c r="F30804" t="s">
        <v>128</v>
      </c>
      <c r="G30804">
        <v>2043</v>
      </c>
      <c r="H30804">
        <v>-4.0878370985444282E-4</v>
      </c>
    </row>
    <row r="30805" spans="1:8" x14ac:dyDescent="0.3">
      <c r="A30805" t="s">
        <v>1519</v>
      </c>
      <c r="B30805" t="s">
        <v>1538</v>
      </c>
      <c r="C30805" t="s">
        <v>526</v>
      </c>
      <c r="D30805" t="s">
        <v>1555</v>
      </c>
      <c r="E30805" t="s">
        <v>17</v>
      </c>
      <c r="F30805" t="s">
        <v>128</v>
      </c>
      <c r="G30805">
        <v>2044</v>
      </c>
      <c r="H30805">
        <v>-3.8612104420578108E-4</v>
      </c>
    </row>
    <row r="30806" spans="1:8" x14ac:dyDescent="0.3">
      <c r="A30806" t="s">
        <v>1519</v>
      </c>
      <c r="B30806" t="s">
        <v>1538</v>
      </c>
      <c r="C30806" t="s">
        <v>526</v>
      </c>
      <c r="D30806" t="s">
        <v>1555</v>
      </c>
      <c r="E30806" t="s">
        <v>17</v>
      </c>
      <c r="F30806" t="s">
        <v>128</v>
      </c>
      <c r="G30806">
        <v>2045</v>
      </c>
      <c r="H30806">
        <v>-2.2178096790829559E-4</v>
      </c>
    </row>
    <row r="30807" spans="1:8" x14ac:dyDescent="0.3">
      <c r="A30807" t="s">
        <v>1519</v>
      </c>
      <c r="B30807" t="s">
        <v>1538</v>
      </c>
      <c r="C30807" t="s">
        <v>526</v>
      </c>
      <c r="D30807" t="s">
        <v>1555</v>
      </c>
      <c r="E30807" t="s">
        <v>17</v>
      </c>
      <c r="F30807" t="s">
        <v>128</v>
      </c>
      <c r="G30807">
        <v>2046</v>
      </c>
      <c r="H30807">
        <v>-9.0403547363808109E-5</v>
      </c>
    </row>
    <row r="30808" spans="1:8" x14ac:dyDescent="0.3">
      <c r="A30808" t="s">
        <v>1519</v>
      </c>
      <c r="B30808" t="s">
        <v>1538</v>
      </c>
      <c r="C30808" t="s">
        <v>526</v>
      </c>
      <c r="D30808" t="s">
        <v>1555</v>
      </c>
      <c r="E30808" t="s">
        <v>17</v>
      </c>
      <c r="F30808" t="s">
        <v>128</v>
      </c>
      <c r="G30808">
        <v>2047</v>
      </c>
      <c r="H30808">
        <v>1.219485725837809E-5</v>
      </c>
    </row>
    <row r="30809" spans="1:8" x14ac:dyDescent="0.3">
      <c r="A30809" t="s">
        <v>1519</v>
      </c>
      <c r="B30809" t="s">
        <v>1538</v>
      </c>
      <c r="C30809" t="s">
        <v>526</v>
      </c>
      <c r="D30809" t="s">
        <v>1555</v>
      </c>
      <c r="E30809" t="s">
        <v>17</v>
      </c>
      <c r="F30809" t="s">
        <v>128</v>
      </c>
      <c r="G30809">
        <v>2048</v>
      </c>
      <c r="H30809">
        <v>9.0519374151456188E-5</v>
      </c>
    </row>
    <row r="30810" spans="1:8" x14ac:dyDescent="0.3">
      <c r="A30810" t="s">
        <v>1519</v>
      </c>
      <c r="B30810" t="s">
        <v>1538</v>
      </c>
      <c r="C30810" t="s">
        <v>526</v>
      </c>
      <c r="D30810" t="s">
        <v>1555</v>
      </c>
      <c r="E30810" t="s">
        <v>17</v>
      </c>
      <c r="F30810" t="s">
        <v>128</v>
      </c>
      <c r="G30810">
        <v>2049</v>
      </c>
      <c r="H30810">
        <v>1.4974822760001691E-4</v>
      </c>
    </row>
    <row r="30811" spans="1:8" x14ac:dyDescent="0.3">
      <c r="A30811" t="s">
        <v>1519</v>
      </c>
      <c r="B30811" t="s">
        <v>1538</v>
      </c>
      <c r="C30811" t="s">
        <v>526</v>
      </c>
      <c r="D30811" t="s">
        <v>1555</v>
      </c>
      <c r="E30811" t="s">
        <v>17</v>
      </c>
      <c r="F30811" t="s">
        <v>128</v>
      </c>
      <c r="G30811">
        <v>2050</v>
      </c>
      <c r="H30811">
        <v>2.048162355773693E-4</v>
      </c>
    </row>
    <row r="30812" spans="1:8" x14ac:dyDescent="0.3">
      <c r="A30812" t="s">
        <v>1519</v>
      </c>
      <c r="B30812" t="s">
        <v>1538</v>
      </c>
      <c r="C30812" t="s">
        <v>526</v>
      </c>
      <c r="D30812" t="s">
        <v>1555</v>
      </c>
      <c r="E30812" t="s">
        <v>25</v>
      </c>
      <c r="F30812" t="s">
        <v>128</v>
      </c>
      <c r="G30812">
        <v>2025</v>
      </c>
      <c r="H30812">
        <v>6.730076764703212E-3</v>
      </c>
    </row>
    <row r="30813" spans="1:8" x14ac:dyDescent="0.3">
      <c r="A30813" t="s">
        <v>1519</v>
      </c>
      <c r="B30813" t="s">
        <v>1538</v>
      </c>
      <c r="C30813" t="s">
        <v>526</v>
      </c>
      <c r="D30813" t="s">
        <v>1555</v>
      </c>
      <c r="E30813" t="s">
        <v>25</v>
      </c>
      <c r="F30813" t="s">
        <v>128</v>
      </c>
      <c r="G30813">
        <v>2026</v>
      </c>
      <c r="H30813">
        <v>6.7414834728944861E-3</v>
      </c>
    </row>
    <row r="30814" spans="1:8" x14ac:dyDescent="0.3">
      <c r="A30814" t="s">
        <v>1519</v>
      </c>
      <c r="B30814" t="s">
        <v>1538</v>
      </c>
      <c r="C30814" t="s">
        <v>526</v>
      </c>
      <c r="D30814" t="s">
        <v>1555</v>
      </c>
      <c r="E30814" t="s">
        <v>25</v>
      </c>
      <c r="F30814" t="s">
        <v>128</v>
      </c>
      <c r="G30814">
        <v>2027</v>
      </c>
      <c r="H30814">
        <v>6.7368010114152374E-3</v>
      </c>
    </row>
    <row r="30815" spans="1:8" x14ac:dyDescent="0.3">
      <c r="A30815" t="s">
        <v>1519</v>
      </c>
      <c r="B30815" t="s">
        <v>1538</v>
      </c>
      <c r="C30815" t="s">
        <v>526</v>
      </c>
      <c r="D30815" t="s">
        <v>1555</v>
      </c>
      <c r="E30815" t="s">
        <v>25</v>
      </c>
      <c r="F30815" t="s">
        <v>128</v>
      </c>
      <c r="G30815">
        <v>2028</v>
      </c>
      <c r="H30815">
        <v>6.7252426294038556E-3</v>
      </c>
    </row>
    <row r="30816" spans="1:8" x14ac:dyDescent="0.3">
      <c r="A30816" t="s">
        <v>1519</v>
      </c>
      <c r="B30816" t="s">
        <v>1538</v>
      </c>
      <c r="C30816" t="s">
        <v>526</v>
      </c>
      <c r="D30816" t="s">
        <v>1555</v>
      </c>
      <c r="E30816" t="s">
        <v>25</v>
      </c>
      <c r="F30816" t="s">
        <v>128</v>
      </c>
      <c r="G30816">
        <v>2029</v>
      </c>
      <c r="H30816">
        <v>6.7207997105458916E-3</v>
      </c>
    </row>
    <row r="30817" spans="1:8" x14ac:dyDescent="0.3">
      <c r="A30817" t="s">
        <v>1519</v>
      </c>
      <c r="B30817" t="s">
        <v>1538</v>
      </c>
      <c r="C30817" t="s">
        <v>526</v>
      </c>
      <c r="D30817" t="s">
        <v>1555</v>
      </c>
      <c r="E30817" t="s">
        <v>25</v>
      </c>
      <c r="F30817" t="s">
        <v>128</v>
      </c>
      <c r="G30817">
        <v>2030</v>
      </c>
      <c r="H30817">
        <v>6.7138962989160304E-3</v>
      </c>
    </row>
    <row r="30818" spans="1:8" x14ac:dyDescent="0.3">
      <c r="A30818" t="s">
        <v>1519</v>
      </c>
      <c r="B30818" t="s">
        <v>1538</v>
      </c>
      <c r="C30818" t="s">
        <v>526</v>
      </c>
      <c r="D30818" t="s">
        <v>1555</v>
      </c>
      <c r="E30818" t="s">
        <v>25</v>
      </c>
      <c r="F30818" t="s">
        <v>128</v>
      </c>
      <c r="G30818">
        <v>2031</v>
      </c>
      <c r="H30818">
        <v>6.7103687784139752E-3</v>
      </c>
    </row>
    <row r="30819" spans="1:8" x14ac:dyDescent="0.3">
      <c r="A30819" t="s">
        <v>1519</v>
      </c>
      <c r="B30819" t="s">
        <v>1538</v>
      </c>
      <c r="C30819" t="s">
        <v>526</v>
      </c>
      <c r="D30819" t="s">
        <v>1555</v>
      </c>
      <c r="E30819" t="s">
        <v>25</v>
      </c>
      <c r="F30819" t="s">
        <v>128</v>
      </c>
      <c r="G30819">
        <v>2032</v>
      </c>
      <c r="H30819">
        <v>6.6951772118465508E-3</v>
      </c>
    </row>
    <row r="30820" spans="1:8" x14ac:dyDescent="0.3">
      <c r="A30820" t="s">
        <v>1519</v>
      </c>
      <c r="B30820" t="s">
        <v>1538</v>
      </c>
      <c r="C30820" t="s">
        <v>526</v>
      </c>
      <c r="D30820" t="s">
        <v>1555</v>
      </c>
      <c r="E30820" t="s">
        <v>25</v>
      </c>
      <c r="F30820" t="s">
        <v>128</v>
      </c>
      <c r="G30820">
        <v>2033</v>
      </c>
      <c r="H30820">
        <v>6.6721142096544976E-3</v>
      </c>
    </row>
    <row r="30821" spans="1:8" x14ac:dyDescent="0.3">
      <c r="A30821" t="s">
        <v>1519</v>
      </c>
      <c r="B30821" t="s">
        <v>1538</v>
      </c>
      <c r="C30821" t="s">
        <v>526</v>
      </c>
      <c r="D30821" t="s">
        <v>1555</v>
      </c>
      <c r="E30821" t="s">
        <v>25</v>
      </c>
      <c r="F30821" t="s">
        <v>128</v>
      </c>
      <c r="G30821">
        <v>2034</v>
      </c>
      <c r="H30821">
        <v>6.7603155763323562E-3</v>
      </c>
    </row>
    <row r="30822" spans="1:8" x14ac:dyDescent="0.3">
      <c r="A30822" t="s">
        <v>1519</v>
      </c>
      <c r="B30822" t="s">
        <v>1538</v>
      </c>
      <c r="C30822" t="s">
        <v>526</v>
      </c>
      <c r="D30822" t="s">
        <v>1555</v>
      </c>
      <c r="E30822" t="s">
        <v>25</v>
      </c>
      <c r="F30822" t="s">
        <v>128</v>
      </c>
      <c r="G30822">
        <v>2035</v>
      </c>
      <c r="H30822">
        <v>6.7023843675255209E-3</v>
      </c>
    </row>
    <row r="30823" spans="1:8" x14ac:dyDescent="0.3">
      <c r="A30823" t="s">
        <v>1519</v>
      </c>
      <c r="B30823" t="s">
        <v>1538</v>
      </c>
      <c r="C30823" t="s">
        <v>526</v>
      </c>
      <c r="D30823" t="s">
        <v>1555</v>
      </c>
      <c r="E30823" t="s">
        <v>25</v>
      </c>
      <c r="F30823" t="s">
        <v>128</v>
      </c>
      <c r="G30823">
        <v>2036</v>
      </c>
      <c r="H30823">
        <v>6.5920739966465261E-3</v>
      </c>
    </row>
    <row r="30824" spans="1:8" x14ac:dyDescent="0.3">
      <c r="A30824" t="s">
        <v>1519</v>
      </c>
      <c r="B30824" t="s">
        <v>1538</v>
      </c>
      <c r="C30824" t="s">
        <v>526</v>
      </c>
      <c r="D30824" t="s">
        <v>1555</v>
      </c>
      <c r="E30824" t="s">
        <v>25</v>
      </c>
      <c r="F30824" t="s">
        <v>128</v>
      </c>
      <c r="G30824">
        <v>2037</v>
      </c>
      <c r="H30824">
        <v>6.4878379934683083E-3</v>
      </c>
    </row>
    <row r="30825" spans="1:8" x14ac:dyDescent="0.3">
      <c r="A30825" t="s">
        <v>1519</v>
      </c>
      <c r="B30825" t="s">
        <v>1538</v>
      </c>
      <c r="C30825" t="s">
        <v>526</v>
      </c>
      <c r="D30825" t="s">
        <v>1555</v>
      </c>
      <c r="E30825" t="s">
        <v>25</v>
      </c>
      <c r="F30825" t="s">
        <v>128</v>
      </c>
      <c r="G30825">
        <v>2038</v>
      </c>
      <c r="H30825">
        <v>6.3872868975826764E-3</v>
      </c>
    </row>
    <row r="30826" spans="1:8" x14ac:dyDescent="0.3">
      <c r="A30826" t="s">
        <v>1519</v>
      </c>
      <c r="B30826" t="s">
        <v>1538</v>
      </c>
      <c r="C30826" t="s">
        <v>526</v>
      </c>
      <c r="D30826" t="s">
        <v>1555</v>
      </c>
      <c r="E30826" t="s">
        <v>25</v>
      </c>
      <c r="F30826" t="s">
        <v>128</v>
      </c>
      <c r="G30826">
        <v>2039</v>
      </c>
      <c r="H30826">
        <v>6.2879347965572969E-3</v>
      </c>
    </row>
    <row r="30827" spans="1:8" x14ac:dyDescent="0.3">
      <c r="A30827" t="s">
        <v>1519</v>
      </c>
      <c r="B30827" t="s">
        <v>1538</v>
      </c>
      <c r="C30827" t="s">
        <v>526</v>
      </c>
      <c r="D30827" t="s">
        <v>1555</v>
      </c>
      <c r="E30827" t="s">
        <v>25</v>
      </c>
      <c r="F30827" t="s">
        <v>128</v>
      </c>
      <c r="G30827">
        <v>2040</v>
      </c>
      <c r="H30827">
        <v>6.1850184884255782E-3</v>
      </c>
    </row>
    <row r="30828" spans="1:8" x14ac:dyDescent="0.3">
      <c r="A30828" t="s">
        <v>1519</v>
      </c>
      <c r="B30828" t="s">
        <v>1538</v>
      </c>
      <c r="C30828" t="s">
        <v>526</v>
      </c>
      <c r="D30828" t="s">
        <v>1555</v>
      </c>
      <c r="E30828" t="s">
        <v>25</v>
      </c>
      <c r="F30828" t="s">
        <v>128</v>
      </c>
      <c r="G30828">
        <v>2041</v>
      </c>
      <c r="H30828">
        <v>6.0834117833268144E-3</v>
      </c>
    </row>
    <row r="30829" spans="1:8" x14ac:dyDescent="0.3">
      <c r="A30829" t="s">
        <v>1519</v>
      </c>
      <c r="B30829" t="s">
        <v>1538</v>
      </c>
      <c r="C30829" t="s">
        <v>526</v>
      </c>
      <c r="D30829" t="s">
        <v>1555</v>
      </c>
      <c r="E30829" t="s">
        <v>25</v>
      </c>
      <c r="F30829" t="s">
        <v>128</v>
      </c>
      <c r="G30829">
        <v>2042</v>
      </c>
      <c r="H30829">
        <v>5.9844073921271066E-3</v>
      </c>
    </row>
    <row r="30830" spans="1:8" x14ac:dyDescent="0.3">
      <c r="A30830" t="s">
        <v>1519</v>
      </c>
      <c r="B30830" t="s">
        <v>1538</v>
      </c>
      <c r="C30830" t="s">
        <v>526</v>
      </c>
      <c r="D30830" t="s">
        <v>1555</v>
      </c>
      <c r="E30830" t="s">
        <v>25</v>
      </c>
      <c r="F30830" t="s">
        <v>128</v>
      </c>
      <c r="G30830">
        <v>2043</v>
      </c>
      <c r="H30830">
        <v>-2.843720184647798E-5</v>
      </c>
    </row>
    <row r="30831" spans="1:8" x14ac:dyDescent="0.3">
      <c r="A30831" t="s">
        <v>1519</v>
      </c>
      <c r="B30831" t="s">
        <v>1538</v>
      </c>
      <c r="C30831" t="s">
        <v>526</v>
      </c>
      <c r="D30831" t="s">
        <v>1555</v>
      </c>
      <c r="E30831" t="s">
        <v>25</v>
      </c>
      <c r="F30831" t="s">
        <v>128</v>
      </c>
      <c r="G30831">
        <v>2044</v>
      </c>
      <c r="H30831">
        <v>-1.237374991246913E-4</v>
      </c>
    </row>
    <row r="30832" spans="1:8" x14ac:dyDescent="0.3">
      <c r="A30832" t="s">
        <v>1519</v>
      </c>
      <c r="B30832" t="s">
        <v>1538</v>
      </c>
      <c r="C30832" t="s">
        <v>526</v>
      </c>
      <c r="D30832" t="s">
        <v>1555</v>
      </c>
      <c r="E30832" t="s">
        <v>25</v>
      </c>
      <c r="F30832" t="s">
        <v>128</v>
      </c>
      <c r="G30832">
        <v>2045</v>
      </c>
      <c r="H30832">
        <v>-1.3777949184369829E-4</v>
      </c>
    </row>
    <row r="30833" spans="1:8" x14ac:dyDescent="0.3">
      <c r="A30833" t="s">
        <v>1519</v>
      </c>
      <c r="B30833" t="s">
        <v>1538</v>
      </c>
      <c r="C30833" t="s">
        <v>526</v>
      </c>
      <c r="D30833" t="s">
        <v>1555</v>
      </c>
      <c r="E30833" t="s">
        <v>25</v>
      </c>
      <c r="F30833" t="s">
        <v>128</v>
      </c>
      <c r="G30833">
        <v>2046</v>
      </c>
      <c r="H30833">
        <v>-1.123657796233395E-4</v>
      </c>
    </row>
    <row r="30834" spans="1:8" x14ac:dyDescent="0.3">
      <c r="A30834" t="s">
        <v>1519</v>
      </c>
      <c r="B30834" t="s">
        <v>1538</v>
      </c>
      <c r="C30834" t="s">
        <v>526</v>
      </c>
      <c r="D30834" t="s">
        <v>1555</v>
      </c>
      <c r="E30834" t="s">
        <v>25</v>
      </c>
      <c r="F30834" t="s">
        <v>128</v>
      </c>
      <c r="G30834">
        <v>2047</v>
      </c>
      <c r="H30834">
        <v>-9.142529869584845E-5</v>
      </c>
    </row>
    <row r="30835" spans="1:8" x14ac:dyDescent="0.3">
      <c r="A30835" t="s">
        <v>1519</v>
      </c>
      <c r="B30835" t="s">
        <v>1538</v>
      </c>
      <c r="C30835" t="s">
        <v>526</v>
      </c>
      <c r="D30835" t="s">
        <v>1555</v>
      </c>
      <c r="E30835" t="s">
        <v>25</v>
      </c>
      <c r="F30835" t="s">
        <v>128</v>
      </c>
      <c r="G30835">
        <v>2048</v>
      </c>
      <c r="H30835">
        <v>-7.5459276720200516E-5</v>
      </c>
    </row>
    <row r="30836" spans="1:8" x14ac:dyDescent="0.3">
      <c r="A30836" t="s">
        <v>1519</v>
      </c>
      <c r="B30836" t="s">
        <v>1538</v>
      </c>
      <c r="C30836" t="s">
        <v>526</v>
      </c>
      <c r="D30836" t="s">
        <v>1555</v>
      </c>
      <c r="E30836" t="s">
        <v>25</v>
      </c>
      <c r="F30836" t="s">
        <v>128</v>
      </c>
      <c r="G30836">
        <v>2049</v>
      </c>
      <c r="H30836">
        <v>-6.328369396154266E-5</v>
      </c>
    </row>
    <row r="30837" spans="1:8" x14ac:dyDescent="0.3">
      <c r="A30837" t="s">
        <v>1519</v>
      </c>
      <c r="B30837" t="s">
        <v>1538</v>
      </c>
      <c r="C30837" t="s">
        <v>526</v>
      </c>
      <c r="D30837" t="s">
        <v>1555</v>
      </c>
      <c r="E30837" t="s">
        <v>25</v>
      </c>
      <c r="F30837" t="s">
        <v>128</v>
      </c>
      <c r="G30837">
        <v>2050</v>
      </c>
      <c r="H30837">
        <v>-5.1483691257237393E-5</v>
      </c>
    </row>
    <row r="30838" spans="1:8" x14ac:dyDescent="0.3">
      <c r="A30838" t="s">
        <v>1519</v>
      </c>
      <c r="B30838" t="s">
        <v>1538</v>
      </c>
      <c r="C30838" t="s">
        <v>526</v>
      </c>
      <c r="D30838" t="s">
        <v>1555</v>
      </c>
      <c r="E30838" t="s">
        <v>33</v>
      </c>
      <c r="F30838" t="s">
        <v>128</v>
      </c>
      <c r="G30838">
        <v>2025</v>
      </c>
      <c r="H30838">
        <v>0</v>
      </c>
    </row>
    <row r="30839" spans="1:8" x14ac:dyDescent="0.3">
      <c r="A30839" t="s">
        <v>1519</v>
      </c>
      <c r="B30839" t="s">
        <v>1538</v>
      </c>
      <c r="C30839" t="s">
        <v>526</v>
      </c>
      <c r="D30839" t="s">
        <v>1555</v>
      </c>
      <c r="E30839" t="s">
        <v>33</v>
      </c>
      <c r="F30839" t="s">
        <v>128</v>
      </c>
      <c r="G30839">
        <v>2026</v>
      </c>
      <c r="H30839">
        <v>0</v>
      </c>
    </row>
    <row r="30840" spans="1:8" x14ac:dyDescent="0.3">
      <c r="A30840" t="s">
        <v>1519</v>
      </c>
      <c r="B30840" t="s">
        <v>1538</v>
      </c>
      <c r="C30840" t="s">
        <v>526</v>
      </c>
      <c r="D30840" t="s">
        <v>1555</v>
      </c>
      <c r="E30840" t="s">
        <v>33</v>
      </c>
      <c r="F30840" t="s">
        <v>128</v>
      </c>
      <c r="G30840">
        <v>2027</v>
      </c>
      <c r="H30840">
        <v>0</v>
      </c>
    </row>
    <row r="30841" spans="1:8" x14ac:dyDescent="0.3">
      <c r="A30841" t="s">
        <v>1519</v>
      </c>
      <c r="B30841" t="s">
        <v>1538</v>
      </c>
      <c r="C30841" t="s">
        <v>526</v>
      </c>
      <c r="D30841" t="s">
        <v>1555</v>
      </c>
      <c r="E30841" t="s">
        <v>33</v>
      </c>
      <c r="F30841" t="s">
        <v>128</v>
      </c>
      <c r="G30841">
        <v>2028</v>
      </c>
      <c r="H30841">
        <v>0</v>
      </c>
    </row>
    <row r="30842" spans="1:8" x14ac:dyDescent="0.3">
      <c r="A30842" t="s">
        <v>1519</v>
      </c>
      <c r="B30842" t="s">
        <v>1538</v>
      </c>
      <c r="C30842" t="s">
        <v>526</v>
      </c>
      <c r="D30842" t="s">
        <v>1555</v>
      </c>
      <c r="E30842" t="s">
        <v>33</v>
      </c>
      <c r="F30842" t="s">
        <v>128</v>
      </c>
      <c r="G30842">
        <v>2029</v>
      </c>
      <c r="H30842">
        <v>0</v>
      </c>
    </row>
    <row r="30843" spans="1:8" x14ac:dyDescent="0.3">
      <c r="A30843" t="s">
        <v>1519</v>
      </c>
      <c r="B30843" t="s">
        <v>1538</v>
      </c>
      <c r="C30843" t="s">
        <v>526</v>
      </c>
      <c r="D30843" t="s">
        <v>1555</v>
      </c>
      <c r="E30843" t="s">
        <v>33</v>
      </c>
      <c r="F30843" t="s">
        <v>128</v>
      </c>
      <c r="G30843">
        <v>2030</v>
      </c>
      <c r="H30843">
        <v>0</v>
      </c>
    </row>
    <row r="30844" spans="1:8" x14ac:dyDescent="0.3">
      <c r="A30844" t="s">
        <v>1519</v>
      </c>
      <c r="B30844" t="s">
        <v>1538</v>
      </c>
      <c r="C30844" t="s">
        <v>526</v>
      </c>
      <c r="D30844" t="s">
        <v>1555</v>
      </c>
      <c r="E30844" t="s">
        <v>33</v>
      </c>
      <c r="F30844" t="s">
        <v>128</v>
      </c>
      <c r="G30844">
        <v>2031</v>
      </c>
      <c r="H30844">
        <v>0</v>
      </c>
    </row>
    <row r="30845" spans="1:8" x14ac:dyDescent="0.3">
      <c r="A30845" t="s">
        <v>1519</v>
      </c>
      <c r="B30845" t="s">
        <v>1538</v>
      </c>
      <c r="C30845" t="s">
        <v>526</v>
      </c>
      <c r="D30845" t="s">
        <v>1555</v>
      </c>
      <c r="E30845" t="s">
        <v>33</v>
      </c>
      <c r="F30845" t="s">
        <v>128</v>
      </c>
      <c r="G30845">
        <v>2032</v>
      </c>
      <c r="H30845">
        <v>0</v>
      </c>
    </row>
    <row r="30846" spans="1:8" x14ac:dyDescent="0.3">
      <c r="A30846" t="s">
        <v>1519</v>
      </c>
      <c r="B30846" t="s">
        <v>1538</v>
      </c>
      <c r="C30846" t="s">
        <v>526</v>
      </c>
      <c r="D30846" t="s">
        <v>1555</v>
      </c>
      <c r="E30846" t="s">
        <v>33</v>
      </c>
      <c r="F30846" t="s">
        <v>128</v>
      </c>
      <c r="G30846">
        <v>2033</v>
      </c>
      <c r="H30846">
        <v>0</v>
      </c>
    </row>
    <row r="30847" spans="1:8" x14ac:dyDescent="0.3">
      <c r="A30847" t="s">
        <v>1519</v>
      </c>
      <c r="B30847" t="s">
        <v>1538</v>
      </c>
      <c r="C30847" t="s">
        <v>526</v>
      </c>
      <c r="D30847" t="s">
        <v>1555</v>
      </c>
      <c r="E30847" t="s">
        <v>33</v>
      </c>
      <c r="F30847" t="s">
        <v>128</v>
      </c>
      <c r="G30847">
        <v>2034</v>
      </c>
      <c r="H30847">
        <v>0</v>
      </c>
    </row>
    <row r="30848" spans="1:8" x14ac:dyDescent="0.3">
      <c r="A30848" t="s">
        <v>1519</v>
      </c>
      <c r="B30848" t="s">
        <v>1538</v>
      </c>
      <c r="C30848" t="s">
        <v>526</v>
      </c>
      <c r="D30848" t="s">
        <v>1555</v>
      </c>
      <c r="E30848" t="s">
        <v>33</v>
      </c>
      <c r="F30848" t="s">
        <v>128</v>
      </c>
      <c r="G30848">
        <v>2035</v>
      </c>
      <c r="H30848">
        <v>0</v>
      </c>
    </row>
    <row r="30849" spans="1:8" x14ac:dyDescent="0.3">
      <c r="A30849" t="s">
        <v>1519</v>
      </c>
      <c r="B30849" t="s">
        <v>1538</v>
      </c>
      <c r="C30849" t="s">
        <v>526</v>
      </c>
      <c r="D30849" t="s">
        <v>1555</v>
      </c>
      <c r="E30849" t="s">
        <v>33</v>
      </c>
      <c r="F30849" t="s">
        <v>128</v>
      </c>
      <c r="G30849">
        <v>2036</v>
      </c>
      <c r="H30849">
        <v>0</v>
      </c>
    </row>
    <row r="30850" spans="1:8" x14ac:dyDescent="0.3">
      <c r="A30850" t="s">
        <v>1519</v>
      </c>
      <c r="B30850" t="s">
        <v>1538</v>
      </c>
      <c r="C30850" t="s">
        <v>526</v>
      </c>
      <c r="D30850" t="s">
        <v>1555</v>
      </c>
      <c r="E30850" t="s">
        <v>33</v>
      </c>
      <c r="F30850" t="s">
        <v>128</v>
      </c>
      <c r="G30850">
        <v>2037</v>
      </c>
      <c r="H30850">
        <v>0</v>
      </c>
    </row>
    <row r="30851" spans="1:8" x14ac:dyDescent="0.3">
      <c r="A30851" t="s">
        <v>1519</v>
      </c>
      <c r="B30851" t="s">
        <v>1538</v>
      </c>
      <c r="C30851" t="s">
        <v>526</v>
      </c>
      <c r="D30851" t="s">
        <v>1555</v>
      </c>
      <c r="E30851" t="s">
        <v>33</v>
      </c>
      <c r="F30851" t="s">
        <v>128</v>
      </c>
      <c r="G30851">
        <v>2038</v>
      </c>
      <c r="H30851">
        <v>0</v>
      </c>
    </row>
    <row r="30852" spans="1:8" x14ac:dyDescent="0.3">
      <c r="A30852" t="s">
        <v>1519</v>
      </c>
      <c r="B30852" t="s">
        <v>1538</v>
      </c>
      <c r="C30852" t="s">
        <v>526</v>
      </c>
      <c r="D30852" t="s">
        <v>1555</v>
      </c>
      <c r="E30852" t="s">
        <v>33</v>
      </c>
      <c r="F30852" t="s">
        <v>128</v>
      </c>
      <c r="G30852">
        <v>2039</v>
      </c>
      <c r="H30852">
        <v>0</v>
      </c>
    </row>
    <row r="30853" spans="1:8" x14ac:dyDescent="0.3">
      <c r="A30853" t="s">
        <v>1519</v>
      </c>
      <c r="B30853" t="s">
        <v>1538</v>
      </c>
      <c r="C30853" t="s">
        <v>526</v>
      </c>
      <c r="D30853" t="s">
        <v>1555</v>
      </c>
      <c r="E30853" t="s">
        <v>33</v>
      </c>
      <c r="F30853" t="s">
        <v>128</v>
      </c>
      <c r="G30853">
        <v>2040</v>
      </c>
      <c r="H30853">
        <v>0</v>
      </c>
    </row>
    <row r="30854" spans="1:8" x14ac:dyDescent="0.3">
      <c r="A30854" t="s">
        <v>1519</v>
      </c>
      <c r="B30854" t="s">
        <v>1538</v>
      </c>
      <c r="C30854" t="s">
        <v>526</v>
      </c>
      <c r="D30854" t="s">
        <v>1555</v>
      </c>
      <c r="E30854" t="s">
        <v>33</v>
      </c>
      <c r="F30854" t="s">
        <v>128</v>
      </c>
      <c r="G30854">
        <v>2041</v>
      </c>
      <c r="H30854">
        <v>0</v>
      </c>
    </row>
    <row r="30855" spans="1:8" x14ac:dyDescent="0.3">
      <c r="A30855" t="s">
        <v>1519</v>
      </c>
      <c r="B30855" t="s">
        <v>1538</v>
      </c>
      <c r="C30855" t="s">
        <v>526</v>
      </c>
      <c r="D30855" t="s">
        <v>1555</v>
      </c>
      <c r="E30855" t="s">
        <v>33</v>
      </c>
      <c r="F30855" t="s">
        <v>128</v>
      </c>
      <c r="G30855">
        <v>2042</v>
      </c>
      <c r="H30855">
        <v>0</v>
      </c>
    </row>
    <row r="30856" spans="1:8" x14ac:dyDescent="0.3">
      <c r="A30856" t="s">
        <v>1519</v>
      </c>
      <c r="B30856" t="s">
        <v>1538</v>
      </c>
      <c r="C30856" t="s">
        <v>526</v>
      </c>
      <c r="D30856" t="s">
        <v>1555</v>
      </c>
      <c r="E30856" t="s">
        <v>33</v>
      </c>
      <c r="F30856" t="s">
        <v>128</v>
      </c>
      <c r="G30856">
        <v>2043</v>
      </c>
      <c r="H30856">
        <v>0</v>
      </c>
    </row>
    <row r="30857" spans="1:8" x14ac:dyDescent="0.3">
      <c r="A30857" t="s">
        <v>1519</v>
      </c>
      <c r="B30857" t="s">
        <v>1538</v>
      </c>
      <c r="C30857" t="s">
        <v>526</v>
      </c>
      <c r="D30857" t="s">
        <v>1555</v>
      </c>
      <c r="E30857" t="s">
        <v>33</v>
      </c>
      <c r="F30857" t="s">
        <v>128</v>
      </c>
      <c r="G30857">
        <v>2044</v>
      </c>
      <c r="H30857">
        <v>0</v>
      </c>
    </row>
    <row r="30858" spans="1:8" x14ac:dyDescent="0.3">
      <c r="A30858" t="s">
        <v>1519</v>
      </c>
      <c r="B30858" t="s">
        <v>1538</v>
      </c>
      <c r="C30858" t="s">
        <v>526</v>
      </c>
      <c r="D30858" t="s">
        <v>1555</v>
      </c>
      <c r="E30858" t="s">
        <v>33</v>
      </c>
      <c r="F30858" t="s">
        <v>128</v>
      </c>
      <c r="G30858">
        <v>2045</v>
      </c>
      <c r="H30858">
        <v>0</v>
      </c>
    </row>
    <row r="30859" spans="1:8" x14ac:dyDescent="0.3">
      <c r="A30859" t="s">
        <v>1519</v>
      </c>
      <c r="B30859" t="s">
        <v>1538</v>
      </c>
      <c r="C30859" t="s">
        <v>526</v>
      </c>
      <c r="D30859" t="s">
        <v>1555</v>
      </c>
      <c r="E30859" t="s">
        <v>33</v>
      </c>
      <c r="F30859" t="s">
        <v>128</v>
      </c>
      <c r="G30859">
        <v>2046</v>
      </c>
      <c r="H30859">
        <v>0</v>
      </c>
    </row>
    <row r="30860" spans="1:8" x14ac:dyDescent="0.3">
      <c r="A30860" t="s">
        <v>1519</v>
      </c>
      <c r="B30860" t="s">
        <v>1538</v>
      </c>
      <c r="C30860" t="s">
        <v>526</v>
      </c>
      <c r="D30860" t="s">
        <v>1555</v>
      </c>
      <c r="E30860" t="s">
        <v>33</v>
      </c>
      <c r="F30860" t="s">
        <v>128</v>
      </c>
      <c r="G30860">
        <v>2047</v>
      </c>
      <c r="H30860">
        <v>0</v>
      </c>
    </row>
    <row r="30861" spans="1:8" x14ac:dyDescent="0.3">
      <c r="A30861" t="s">
        <v>1519</v>
      </c>
      <c r="B30861" t="s">
        <v>1538</v>
      </c>
      <c r="C30861" t="s">
        <v>526</v>
      </c>
      <c r="D30861" t="s">
        <v>1555</v>
      </c>
      <c r="E30861" t="s">
        <v>33</v>
      </c>
      <c r="F30861" t="s">
        <v>128</v>
      </c>
      <c r="G30861">
        <v>2048</v>
      </c>
      <c r="H30861">
        <v>0</v>
      </c>
    </row>
    <row r="30862" spans="1:8" x14ac:dyDescent="0.3">
      <c r="A30862" t="s">
        <v>1519</v>
      </c>
      <c r="B30862" t="s">
        <v>1538</v>
      </c>
      <c r="C30862" t="s">
        <v>526</v>
      </c>
      <c r="D30862" t="s">
        <v>1555</v>
      </c>
      <c r="E30862" t="s">
        <v>33</v>
      </c>
      <c r="F30862" t="s">
        <v>128</v>
      </c>
      <c r="G30862">
        <v>2049</v>
      </c>
      <c r="H30862">
        <v>0</v>
      </c>
    </row>
    <row r="30863" spans="1:8" x14ac:dyDescent="0.3">
      <c r="A30863" t="s">
        <v>1519</v>
      </c>
      <c r="B30863" t="s">
        <v>1538</v>
      </c>
      <c r="C30863" t="s">
        <v>526</v>
      </c>
      <c r="D30863" t="s">
        <v>1555</v>
      </c>
      <c r="E30863" t="s">
        <v>33</v>
      </c>
      <c r="F30863" t="s">
        <v>128</v>
      </c>
      <c r="G30863">
        <v>2050</v>
      </c>
      <c r="H30863">
        <v>0</v>
      </c>
    </row>
    <row r="30864" spans="1:8" x14ac:dyDescent="0.3">
      <c r="A30864" t="s">
        <v>1519</v>
      </c>
      <c r="B30864" t="s">
        <v>1538</v>
      </c>
      <c r="C30864" t="s">
        <v>526</v>
      </c>
      <c r="D30864" t="s">
        <v>1555</v>
      </c>
      <c r="E30864" t="s">
        <v>3</v>
      </c>
      <c r="F30864" t="s">
        <v>128</v>
      </c>
      <c r="G30864">
        <v>2025</v>
      </c>
      <c r="H30864">
        <v>0.53939981484299782</v>
      </c>
    </row>
    <row r="30865" spans="1:8" x14ac:dyDescent="0.3">
      <c r="A30865" t="s">
        <v>1519</v>
      </c>
      <c r="B30865" t="s">
        <v>1538</v>
      </c>
      <c r="C30865" t="s">
        <v>526</v>
      </c>
      <c r="D30865" t="s">
        <v>1555</v>
      </c>
      <c r="E30865" t="s">
        <v>3</v>
      </c>
      <c r="F30865" t="s">
        <v>128</v>
      </c>
      <c r="G30865">
        <v>2026</v>
      </c>
      <c r="H30865">
        <v>0.57259734655229133</v>
      </c>
    </row>
    <row r="30866" spans="1:8" x14ac:dyDescent="0.3">
      <c r="A30866" t="s">
        <v>1519</v>
      </c>
      <c r="B30866" t="s">
        <v>1538</v>
      </c>
      <c r="C30866" t="s">
        <v>526</v>
      </c>
      <c r="D30866" t="s">
        <v>1555</v>
      </c>
      <c r="E30866" t="s">
        <v>3</v>
      </c>
      <c r="F30866" t="s">
        <v>128</v>
      </c>
      <c r="G30866">
        <v>2027</v>
      </c>
      <c r="H30866">
        <v>0.61057418880296599</v>
      </c>
    </row>
    <row r="30867" spans="1:8" x14ac:dyDescent="0.3">
      <c r="A30867" t="s">
        <v>1519</v>
      </c>
      <c r="B30867" t="s">
        <v>1538</v>
      </c>
      <c r="C30867" t="s">
        <v>526</v>
      </c>
      <c r="D30867" t="s">
        <v>1555</v>
      </c>
      <c r="E30867" t="s">
        <v>3</v>
      </c>
      <c r="F30867" t="s">
        <v>128</v>
      </c>
      <c r="G30867">
        <v>2028</v>
      </c>
      <c r="H30867">
        <v>0.65468881181627181</v>
      </c>
    </row>
    <row r="30868" spans="1:8" x14ac:dyDescent="0.3">
      <c r="A30868" t="s">
        <v>1519</v>
      </c>
      <c r="B30868" t="s">
        <v>1538</v>
      </c>
      <c r="C30868" t="s">
        <v>526</v>
      </c>
      <c r="D30868" t="s">
        <v>1555</v>
      </c>
      <c r="E30868" t="s">
        <v>3</v>
      </c>
      <c r="F30868" t="s">
        <v>128</v>
      </c>
      <c r="G30868">
        <v>2029</v>
      </c>
      <c r="H30868">
        <v>0.69877647948209365</v>
      </c>
    </row>
    <row r="30869" spans="1:8" x14ac:dyDescent="0.3">
      <c r="A30869" t="s">
        <v>1519</v>
      </c>
      <c r="B30869" t="s">
        <v>1538</v>
      </c>
      <c r="C30869" t="s">
        <v>526</v>
      </c>
      <c r="D30869" t="s">
        <v>1555</v>
      </c>
      <c r="E30869" t="s">
        <v>3</v>
      </c>
      <c r="F30869" t="s">
        <v>128</v>
      </c>
      <c r="G30869">
        <v>2030</v>
      </c>
      <c r="H30869">
        <v>0.74521537834085827</v>
      </c>
    </row>
    <row r="30870" spans="1:8" x14ac:dyDescent="0.3">
      <c r="A30870" t="s">
        <v>1519</v>
      </c>
      <c r="B30870" t="s">
        <v>1538</v>
      </c>
      <c r="C30870" t="s">
        <v>526</v>
      </c>
      <c r="D30870" t="s">
        <v>1555</v>
      </c>
      <c r="E30870" t="s">
        <v>3</v>
      </c>
      <c r="F30870" t="s">
        <v>128</v>
      </c>
      <c r="G30870">
        <v>2031</v>
      </c>
      <c r="H30870">
        <v>0.78840138287431494</v>
      </c>
    </row>
    <row r="30871" spans="1:8" x14ac:dyDescent="0.3">
      <c r="A30871" t="s">
        <v>1519</v>
      </c>
      <c r="B30871" t="s">
        <v>1538</v>
      </c>
      <c r="C30871" t="s">
        <v>526</v>
      </c>
      <c r="D30871" t="s">
        <v>1555</v>
      </c>
      <c r="E30871" t="s">
        <v>3</v>
      </c>
      <c r="F30871" t="s">
        <v>128</v>
      </c>
      <c r="G30871">
        <v>2032</v>
      </c>
      <c r="H30871">
        <v>0.84264616672709169</v>
      </c>
    </row>
    <row r="30872" spans="1:8" x14ac:dyDescent="0.3">
      <c r="A30872" t="s">
        <v>1519</v>
      </c>
      <c r="B30872" t="s">
        <v>1538</v>
      </c>
      <c r="C30872" t="s">
        <v>526</v>
      </c>
      <c r="D30872" t="s">
        <v>1555</v>
      </c>
      <c r="E30872" t="s">
        <v>3</v>
      </c>
      <c r="F30872" t="s">
        <v>128</v>
      </c>
      <c r="G30872">
        <v>2033</v>
      </c>
      <c r="H30872">
        <v>0.90434113124286175</v>
      </c>
    </row>
    <row r="30873" spans="1:8" x14ac:dyDescent="0.3">
      <c r="A30873" t="s">
        <v>1519</v>
      </c>
      <c r="B30873" t="s">
        <v>1538</v>
      </c>
      <c r="C30873" t="s">
        <v>526</v>
      </c>
      <c r="D30873" t="s">
        <v>1555</v>
      </c>
      <c r="E30873" t="s">
        <v>3</v>
      </c>
      <c r="F30873" t="s">
        <v>128</v>
      </c>
      <c r="G30873">
        <v>2034</v>
      </c>
      <c r="H30873">
        <v>0.86012193367812684</v>
      </c>
    </row>
    <row r="30874" spans="1:8" x14ac:dyDescent="0.3">
      <c r="A30874" t="s">
        <v>1519</v>
      </c>
      <c r="B30874" t="s">
        <v>1538</v>
      </c>
      <c r="C30874" t="s">
        <v>526</v>
      </c>
      <c r="D30874" t="s">
        <v>1555</v>
      </c>
      <c r="E30874" t="s">
        <v>3</v>
      </c>
      <c r="F30874" t="s">
        <v>128</v>
      </c>
      <c r="G30874">
        <v>2035</v>
      </c>
      <c r="H30874">
        <v>0.85248848637411712</v>
      </c>
    </row>
    <row r="30875" spans="1:8" x14ac:dyDescent="0.3">
      <c r="A30875" t="s">
        <v>1519</v>
      </c>
      <c r="B30875" t="s">
        <v>1538</v>
      </c>
      <c r="C30875" t="s">
        <v>526</v>
      </c>
      <c r="D30875" t="s">
        <v>1555</v>
      </c>
      <c r="E30875" t="s">
        <v>3</v>
      </c>
      <c r="F30875" t="s">
        <v>128</v>
      </c>
      <c r="G30875">
        <v>2036</v>
      </c>
      <c r="H30875">
        <v>0.93084914419373077</v>
      </c>
    </row>
    <row r="30876" spans="1:8" x14ac:dyDescent="0.3">
      <c r="A30876" t="s">
        <v>1519</v>
      </c>
      <c r="B30876" t="s">
        <v>1538</v>
      </c>
      <c r="C30876" t="s">
        <v>526</v>
      </c>
      <c r="D30876" t="s">
        <v>1555</v>
      </c>
      <c r="E30876" t="s">
        <v>3</v>
      </c>
      <c r="F30876" t="s">
        <v>128</v>
      </c>
      <c r="G30876">
        <v>2037</v>
      </c>
      <c r="H30876">
        <v>1.003686088666625</v>
      </c>
    </row>
    <row r="30877" spans="1:8" x14ac:dyDescent="0.3">
      <c r="A30877" t="s">
        <v>1519</v>
      </c>
      <c r="B30877" t="s">
        <v>1538</v>
      </c>
      <c r="C30877" t="s">
        <v>526</v>
      </c>
      <c r="D30877" t="s">
        <v>1555</v>
      </c>
      <c r="E30877" t="s">
        <v>3</v>
      </c>
      <c r="F30877" t="s">
        <v>128</v>
      </c>
      <c r="G30877">
        <v>2038</v>
      </c>
      <c r="H30877">
        <v>1.074686539086287</v>
      </c>
    </row>
    <row r="30878" spans="1:8" x14ac:dyDescent="0.3">
      <c r="A30878" t="s">
        <v>1519</v>
      </c>
      <c r="B30878" t="s">
        <v>1538</v>
      </c>
      <c r="C30878" t="s">
        <v>526</v>
      </c>
      <c r="D30878" t="s">
        <v>1555</v>
      </c>
      <c r="E30878" t="s">
        <v>3</v>
      </c>
      <c r="F30878" t="s">
        <v>128</v>
      </c>
      <c r="G30878">
        <v>2039</v>
      </c>
      <c r="H30878">
        <v>1.1444492577722329</v>
      </c>
    </row>
    <row r="30879" spans="1:8" x14ac:dyDescent="0.3">
      <c r="A30879" t="s">
        <v>1519</v>
      </c>
      <c r="B30879" t="s">
        <v>1538</v>
      </c>
      <c r="C30879" t="s">
        <v>526</v>
      </c>
      <c r="D30879" t="s">
        <v>1555</v>
      </c>
      <c r="E30879" t="s">
        <v>3</v>
      </c>
      <c r="F30879" t="s">
        <v>128</v>
      </c>
      <c r="G30879">
        <v>2040</v>
      </c>
      <c r="H30879">
        <v>1.2164321724772</v>
      </c>
    </row>
    <row r="30880" spans="1:8" x14ac:dyDescent="0.3">
      <c r="A30880" t="s">
        <v>1519</v>
      </c>
      <c r="B30880" t="s">
        <v>1538</v>
      </c>
      <c r="C30880" t="s">
        <v>526</v>
      </c>
      <c r="D30880" t="s">
        <v>1555</v>
      </c>
      <c r="E30880" t="s">
        <v>3</v>
      </c>
      <c r="F30880" t="s">
        <v>128</v>
      </c>
      <c r="G30880">
        <v>2041</v>
      </c>
      <c r="H30880">
        <v>1.2870183944560829</v>
      </c>
    </row>
    <row r="30881" spans="1:8" x14ac:dyDescent="0.3">
      <c r="A30881" t="s">
        <v>1519</v>
      </c>
      <c r="B30881" t="s">
        <v>1538</v>
      </c>
      <c r="C30881" t="s">
        <v>526</v>
      </c>
      <c r="D30881" t="s">
        <v>1555</v>
      </c>
      <c r="E30881" t="s">
        <v>3</v>
      </c>
      <c r="F30881" t="s">
        <v>128</v>
      </c>
      <c r="G30881">
        <v>2042</v>
      </c>
      <c r="H30881">
        <v>1.354981846744356</v>
      </c>
    </row>
    <row r="30882" spans="1:8" x14ac:dyDescent="0.3">
      <c r="A30882" t="s">
        <v>1519</v>
      </c>
      <c r="B30882" t="s">
        <v>1538</v>
      </c>
      <c r="C30882" t="s">
        <v>526</v>
      </c>
      <c r="D30882" t="s">
        <v>1555</v>
      </c>
      <c r="E30882" t="s">
        <v>3</v>
      </c>
      <c r="F30882" t="s">
        <v>128</v>
      </c>
      <c r="G30882">
        <v>2043</v>
      </c>
      <c r="H30882">
        <v>1.4157123508945859</v>
      </c>
    </row>
    <row r="30883" spans="1:8" x14ac:dyDescent="0.3">
      <c r="A30883" t="s">
        <v>1519</v>
      </c>
      <c r="B30883" t="s">
        <v>1538</v>
      </c>
      <c r="C30883" t="s">
        <v>526</v>
      </c>
      <c r="D30883" t="s">
        <v>1555</v>
      </c>
      <c r="E30883" t="s">
        <v>3</v>
      </c>
      <c r="F30883" t="s">
        <v>128</v>
      </c>
      <c r="G30883">
        <v>2044</v>
      </c>
      <c r="H30883">
        <v>1.4713542615797119</v>
      </c>
    </row>
    <row r="30884" spans="1:8" x14ac:dyDescent="0.3">
      <c r="A30884" t="s">
        <v>1519</v>
      </c>
      <c r="B30884" t="s">
        <v>1538</v>
      </c>
      <c r="C30884" t="s">
        <v>526</v>
      </c>
      <c r="D30884" t="s">
        <v>1555</v>
      </c>
      <c r="E30884" t="s">
        <v>3</v>
      </c>
      <c r="F30884" t="s">
        <v>128</v>
      </c>
      <c r="G30884">
        <v>2045</v>
      </c>
      <c r="H30884">
        <v>1.495288210986619</v>
      </c>
    </row>
    <row r="30885" spans="1:8" x14ac:dyDescent="0.3">
      <c r="A30885" t="s">
        <v>1519</v>
      </c>
      <c r="B30885" t="s">
        <v>1538</v>
      </c>
      <c r="C30885" t="s">
        <v>526</v>
      </c>
      <c r="D30885" t="s">
        <v>1555</v>
      </c>
      <c r="E30885" t="s">
        <v>3</v>
      </c>
      <c r="F30885" t="s">
        <v>128</v>
      </c>
      <c r="G30885">
        <v>2046</v>
      </c>
      <c r="H30885">
        <v>1.526263391002135</v>
      </c>
    </row>
    <row r="30886" spans="1:8" x14ac:dyDescent="0.3">
      <c r="A30886" t="s">
        <v>1519</v>
      </c>
      <c r="B30886" t="s">
        <v>1538</v>
      </c>
      <c r="C30886" t="s">
        <v>526</v>
      </c>
      <c r="D30886" t="s">
        <v>1555</v>
      </c>
      <c r="E30886" t="s">
        <v>3</v>
      </c>
      <c r="F30886" t="s">
        <v>128</v>
      </c>
      <c r="G30886">
        <v>2047</v>
      </c>
      <c r="H30886">
        <v>1.563361548599614</v>
      </c>
    </row>
    <row r="30887" spans="1:8" x14ac:dyDescent="0.3">
      <c r="A30887" t="s">
        <v>1519</v>
      </c>
      <c r="B30887" t="s">
        <v>1538</v>
      </c>
      <c r="C30887" t="s">
        <v>526</v>
      </c>
      <c r="D30887" t="s">
        <v>1555</v>
      </c>
      <c r="E30887" t="s">
        <v>3</v>
      </c>
      <c r="F30887" t="s">
        <v>128</v>
      </c>
      <c r="G30887">
        <v>2048</v>
      </c>
      <c r="H30887">
        <v>1.605617066182697</v>
      </c>
    </row>
    <row r="30888" spans="1:8" x14ac:dyDescent="0.3">
      <c r="A30888" t="s">
        <v>1519</v>
      </c>
      <c r="B30888" t="s">
        <v>1538</v>
      </c>
      <c r="C30888" t="s">
        <v>526</v>
      </c>
      <c r="D30888" t="s">
        <v>1555</v>
      </c>
      <c r="E30888" t="s">
        <v>3</v>
      </c>
      <c r="F30888" t="s">
        <v>128</v>
      </c>
      <c r="G30888">
        <v>2049</v>
      </c>
      <c r="H30888">
        <v>1.651906422037857</v>
      </c>
    </row>
    <row r="30889" spans="1:8" x14ac:dyDescent="0.3">
      <c r="A30889" t="s">
        <v>1519</v>
      </c>
      <c r="B30889" t="s">
        <v>1538</v>
      </c>
      <c r="C30889" t="s">
        <v>526</v>
      </c>
      <c r="D30889" t="s">
        <v>1555</v>
      </c>
      <c r="E30889" t="s">
        <v>3</v>
      </c>
      <c r="F30889" t="s">
        <v>128</v>
      </c>
      <c r="G30889">
        <v>2050</v>
      </c>
      <c r="H30889">
        <v>1.698983216384014</v>
      </c>
    </row>
    <row r="30890" spans="1:8" x14ac:dyDescent="0.3">
      <c r="A30890" t="s">
        <v>1519</v>
      </c>
      <c r="B30890" t="s">
        <v>1538</v>
      </c>
      <c r="C30890" t="s">
        <v>526</v>
      </c>
      <c r="D30890" t="s">
        <v>1555</v>
      </c>
      <c r="E30890" t="s">
        <v>11</v>
      </c>
      <c r="F30890" t="s">
        <v>128</v>
      </c>
      <c r="G30890">
        <v>2025</v>
      </c>
      <c r="H30890">
        <v>0.53635379158577789</v>
      </c>
    </row>
    <row r="30891" spans="1:8" x14ac:dyDescent="0.3">
      <c r="A30891" t="s">
        <v>1519</v>
      </c>
      <c r="B30891" t="s">
        <v>1538</v>
      </c>
      <c r="C30891" t="s">
        <v>526</v>
      </c>
      <c r="D30891" t="s">
        <v>1555</v>
      </c>
      <c r="E30891" t="s">
        <v>11</v>
      </c>
      <c r="F30891" t="s">
        <v>128</v>
      </c>
      <c r="G30891">
        <v>2026</v>
      </c>
      <c r="H30891">
        <v>0.56936385483311425</v>
      </c>
    </row>
    <row r="30892" spans="1:8" x14ac:dyDescent="0.3">
      <c r="A30892" t="s">
        <v>1519</v>
      </c>
      <c r="B30892" t="s">
        <v>1538</v>
      </c>
      <c r="C30892" t="s">
        <v>526</v>
      </c>
      <c r="D30892" t="s">
        <v>1555</v>
      </c>
      <c r="E30892" t="s">
        <v>11</v>
      </c>
      <c r="F30892" t="s">
        <v>128</v>
      </c>
      <c r="G30892">
        <v>2027</v>
      </c>
      <c r="H30892">
        <v>0.60712623956721534</v>
      </c>
    </row>
    <row r="30893" spans="1:8" x14ac:dyDescent="0.3">
      <c r="A30893" t="s">
        <v>1519</v>
      </c>
      <c r="B30893" t="s">
        <v>1538</v>
      </c>
      <c r="C30893" t="s">
        <v>526</v>
      </c>
      <c r="D30893" t="s">
        <v>1555</v>
      </c>
      <c r="E30893" t="s">
        <v>11</v>
      </c>
      <c r="F30893" t="s">
        <v>128</v>
      </c>
      <c r="G30893">
        <v>2028</v>
      </c>
      <c r="H30893">
        <v>0.65099174464613507</v>
      </c>
    </row>
    <row r="30894" spans="1:8" x14ac:dyDescent="0.3">
      <c r="A30894" t="s">
        <v>1519</v>
      </c>
      <c r="B30894" t="s">
        <v>1538</v>
      </c>
      <c r="C30894" t="s">
        <v>526</v>
      </c>
      <c r="D30894" t="s">
        <v>1555</v>
      </c>
      <c r="E30894" t="s">
        <v>11</v>
      </c>
      <c r="F30894" t="s">
        <v>128</v>
      </c>
      <c r="G30894">
        <v>2029</v>
      </c>
      <c r="H30894">
        <v>0.69483044659604232</v>
      </c>
    </row>
    <row r="30895" spans="1:8" x14ac:dyDescent="0.3">
      <c r="A30895" t="s">
        <v>1519</v>
      </c>
      <c r="B30895" t="s">
        <v>1538</v>
      </c>
      <c r="C30895" t="s">
        <v>526</v>
      </c>
      <c r="D30895" t="s">
        <v>1555</v>
      </c>
      <c r="E30895" t="s">
        <v>11</v>
      </c>
      <c r="F30895" t="s">
        <v>128</v>
      </c>
      <c r="G30895">
        <v>2030</v>
      </c>
      <c r="H30895">
        <v>0.74100710219466681</v>
      </c>
    </row>
    <row r="30896" spans="1:8" x14ac:dyDescent="0.3">
      <c r="A30896" t="s">
        <v>1519</v>
      </c>
      <c r="B30896" t="s">
        <v>1538</v>
      </c>
      <c r="C30896" t="s">
        <v>526</v>
      </c>
      <c r="D30896" t="s">
        <v>1555</v>
      </c>
      <c r="E30896" t="s">
        <v>11</v>
      </c>
      <c r="F30896" t="s">
        <v>128</v>
      </c>
      <c r="G30896">
        <v>2031</v>
      </c>
      <c r="H30896">
        <v>0.7839492327582489</v>
      </c>
    </row>
    <row r="30897" spans="1:8" x14ac:dyDescent="0.3">
      <c r="A30897" t="s">
        <v>1519</v>
      </c>
      <c r="B30897" t="s">
        <v>1538</v>
      </c>
      <c r="C30897" t="s">
        <v>526</v>
      </c>
      <c r="D30897" t="s">
        <v>1555</v>
      </c>
      <c r="E30897" t="s">
        <v>11</v>
      </c>
      <c r="F30897" t="s">
        <v>128</v>
      </c>
      <c r="G30897">
        <v>2032</v>
      </c>
      <c r="H30897">
        <v>0.8378876930479624</v>
      </c>
    </row>
    <row r="30898" spans="1:8" x14ac:dyDescent="0.3">
      <c r="A30898" t="s">
        <v>1519</v>
      </c>
      <c r="B30898" t="s">
        <v>1538</v>
      </c>
      <c r="C30898" t="s">
        <v>526</v>
      </c>
      <c r="D30898" t="s">
        <v>1555</v>
      </c>
      <c r="E30898" t="s">
        <v>11</v>
      </c>
      <c r="F30898" t="s">
        <v>128</v>
      </c>
      <c r="G30898">
        <v>2033</v>
      </c>
      <c r="H30898">
        <v>0.89923426238153681</v>
      </c>
    </row>
    <row r="30899" spans="1:8" x14ac:dyDescent="0.3">
      <c r="A30899" t="s">
        <v>1519</v>
      </c>
      <c r="B30899" t="s">
        <v>1538</v>
      </c>
      <c r="C30899" t="s">
        <v>526</v>
      </c>
      <c r="D30899" t="s">
        <v>1555</v>
      </c>
      <c r="E30899" t="s">
        <v>11</v>
      </c>
      <c r="F30899" t="s">
        <v>128</v>
      </c>
      <c r="G30899">
        <v>2034</v>
      </c>
      <c r="H30899">
        <v>0.85526477328998141</v>
      </c>
    </row>
    <row r="30900" spans="1:8" x14ac:dyDescent="0.3">
      <c r="A30900" t="s">
        <v>1519</v>
      </c>
      <c r="B30900" t="s">
        <v>1538</v>
      </c>
      <c r="C30900" t="s">
        <v>526</v>
      </c>
      <c r="D30900" t="s">
        <v>1555</v>
      </c>
      <c r="E30900" t="s">
        <v>11</v>
      </c>
      <c r="F30900" t="s">
        <v>128</v>
      </c>
      <c r="G30900">
        <v>2035</v>
      </c>
      <c r="H30900">
        <v>0.84757048459384099</v>
      </c>
    </row>
    <row r="30901" spans="1:8" x14ac:dyDescent="0.3">
      <c r="A30901" t="s">
        <v>1519</v>
      </c>
      <c r="B30901" t="s">
        <v>1538</v>
      </c>
      <c r="C30901" t="s">
        <v>526</v>
      </c>
      <c r="D30901" t="s">
        <v>1555</v>
      </c>
      <c r="E30901" t="s">
        <v>11</v>
      </c>
      <c r="F30901" t="s">
        <v>128</v>
      </c>
      <c r="G30901">
        <v>2036</v>
      </c>
      <c r="H30901">
        <v>0.92569109618349577</v>
      </c>
    </row>
    <row r="30902" spans="1:8" x14ac:dyDescent="0.3">
      <c r="A30902" t="s">
        <v>1519</v>
      </c>
      <c r="B30902" t="s">
        <v>1538</v>
      </c>
      <c r="C30902" t="s">
        <v>526</v>
      </c>
      <c r="D30902" t="s">
        <v>1555</v>
      </c>
      <c r="E30902" t="s">
        <v>11</v>
      </c>
      <c r="F30902" t="s">
        <v>128</v>
      </c>
      <c r="G30902">
        <v>2037</v>
      </c>
      <c r="H30902">
        <v>0.99831902412418649</v>
      </c>
    </row>
    <row r="30903" spans="1:8" x14ac:dyDescent="0.3">
      <c r="A30903" t="s">
        <v>1519</v>
      </c>
      <c r="B30903" t="s">
        <v>1538</v>
      </c>
      <c r="C30903" t="s">
        <v>526</v>
      </c>
      <c r="D30903" t="s">
        <v>1555</v>
      </c>
      <c r="E30903" t="s">
        <v>11</v>
      </c>
      <c r="F30903" t="s">
        <v>128</v>
      </c>
      <c r="G30903">
        <v>2038</v>
      </c>
      <c r="H30903">
        <v>1.069122112144782</v>
      </c>
    </row>
    <row r="30904" spans="1:8" x14ac:dyDescent="0.3">
      <c r="A30904" t="s">
        <v>1519</v>
      </c>
      <c r="B30904" t="s">
        <v>1538</v>
      </c>
      <c r="C30904" t="s">
        <v>526</v>
      </c>
      <c r="D30904" t="s">
        <v>1555</v>
      </c>
      <c r="E30904" t="s">
        <v>11</v>
      </c>
      <c r="F30904" t="s">
        <v>128</v>
      </c>
      <c r="G30904">
        <v>2039</v>
      </c>
      <c r="H30904">
        <v>1.138693959849888</v>
      </c>
    </row>
    <row r="30905" spans="1:8" x14ac:dyDescent="0.3">
      <c r="A30905" t="s">
        <v>1519</v>
      </c>
      <c r="B30905" t="s">
        <v>1538</v>
      </c>
      <c r="C30905" t="s">
        <v>526</v>
      </c>
      <c r="D30905" t="s">
        <v>1555</v>
      </c>
      <c r="E30905" t="s">
        <v>11</v>
      </c>
      <c r="F30905" t="s">
        <v>128</v>
      </c>
      <c r="G30905">
        <v>2040</v>
      </c>
      <c r="H30905">
        <v>1.2104718884348209</v>
      </c>
    </row>
    <row r="30906" spans="1:8" x14ac:dyDescent="0.3">
      <c r="A30906" t="s">
        <v>1519</v>
      </c>
      <c r="B30906" t="s">
        <v>1538</v>
      </c>
      <c r="C30906" t="s">
        <v>526</v>
      </c>
      <c r="D30906" t="s">
        <v>1555</v>
      </c>
      <c r="E30906" t="s">
        <v>11</v>
      </c>
      <c r="F30906" t="s">
        <v>128</v>
      </c>
      <c r="G30906">
        <v>2041</v>
      </c>
      <c r="H30906">
        <v>1.2808604805528681</v>
      </c>
    </row>
    <row r="30907" spans="1:8" x14ac:dyDescent="0.3">
      <c r="A30907" t="s">
        <v>1519</v>
      </c>
      <c r="B30907" t="s">
        <v>1538</v>
      </c>
      <c r="C30907" t="s">
        <v>526</v>
      </c>
      <c r="D30907" t="s">
        <v>1555</v>
      </c>
      <c r="E30907" t="s">
        <v>11</v>
      </c>
      <c r="F30907" t="s">
        <v>128</v>
      </c>
      <c r="G30907">
        <v>2042</v>
      </c>
      <c r="H30907">
        <v>1.3486405972992019</v>
      </c>
    </row>
    <row r="30908" spans="1:8" x14ac:dyDescent="0.3">
      <c r="A30908" t="s">
        <v>1519</v>
      </c>
      <c r="B30908" t="s">
        <v>1538</v>
      </c>
      <c r="C30908" t="s">
        <v>526</v>
      </c>
      <c r="D30908" t="s">
        <v>1555</v>
      </c>
      <c r="E30908" t="s">
        <v>11</v>
      </c>
      <c r="F30908" t="s">
        <v>128</v>
      </c>
      <c r="G30908">
        <v>2043</v>
      </c>
      <c r="H30908">
        <v>1.409228108000059</v>
      </c>
    </row>
    <row r="30909" spans="1:8" x14ac:dyDescent="0.3">
      <c r="A30909" t="s">
        <v>1519</v>
      </c>
      <c r="B30909" t="s">
        <v>1538</v>
      </c>
      <c r="C30909" t="s">
        <v>526</v>
      </c>
      <c r="D30909" t="s">
        <v>1555</v>
      </c>
      <c r="E30909" t="s">
        <v>11</v>
      </c>
      <c r="F30909" t="s">
        <v>128</v>
      </c>
      <c r="G30909">
        <v>2044</v>
      </c>
      <c r="H30909">
        <v>1.4647552713580589</v>
      </c>
    </row>
    <row r="30910" spans="1:8" x14ac:dyDescent="0.3">
      <c r="A30910" t="s">
        <v>1519</v>
      </c>
      <c r="B30910" t="s">
        <v>1538</v>
      </c>
      <c r="C30910" t="s">
        <v>526</v>
      </c>
      <c r="D30910" t="s">
        <v>1555</v>
      </c>
      <c r="E30910" t="s">
        <v>11</v>
      </c>
      <c r="F30910" t="s">
        <v>128</v>
      </c>
      <c r="G30910">
        <v>2045</v>
      </c>
      <c r="H30910">
        <v>1.4888498609418039</v>
      </c>
    </row>
    <row r="30911" spans="1:8" x14ac:dyDescent="0.3">
      <c r="A30911" t="s">
        <v>1519</v>
      </c>
      <c r="B30911" t="s">
        <v>1538</v>
      </c>
      <c r="C30911" t="s">
        <v>526</v>
      </c>
      <c r="D30911" t="s">
        <v>1555</v>
      </c>
      <c r="E30911" t="s">
        <v>11</v>
      </c>
      <c r="F30911" t="s">
        <v>128</v>
      </c>
      <c r="G30911">
        <v>2046</v>
      </c>
      <c r="H30911">
        <v>1.5199454546875451</v>
      </c>
    </row>
    <row r="30912" spans="1:8" x14ac:dyDescent="0.3">
      <c r="A30912" t="s">
        <v>1519</v>
      </c>
      <c r="B30912" t="s">
        <v>1538</v>
      </c>
      <c r="C30912" t="s">
        <v>526</v>
      </c>
      <c r="D30912" t="s">
        <v>1555</v>
      </c>
      <c r="E30912" t="s">
        <v>11</v>
      </c>
      <c r="F30912" t="s">
        <v>128</v>
      </c>
      <c r="G30912">
        <v>2047</v>
      </c>
      <c r="H30912">
        <v>1.557130464249336</v>
      </c>
    </row>
    <row r="30913" spans="1:8" x14ac:dyDescent="0.3">
      <c r="A30913" t="s">
        <v>1519</v>
      </c>
      <c r="B30913" t="s">
        <v>1538</v>
      </c>
      <c r="C30913" t="s">
        <v>526</v>
      </c>
      <c r="D30913" t="s">
        <v>1555</v>
      </c>
      <c r="E30913" t="s">
        <v>11</v>
      </c>
      <c r="F30913" t="s">
        <v>128</v>
      </c>
      <c r="G30913">
        <v>2048</v>
      </c>
      <c r="H30913">
        <v>1.5994432692484859</v>
      </c>
    </row>
    <row r="30914" spans="1:8" x14ac:dyDescent="0.3">
      <c r="A30914" t="s">
        <v>1519</v>
      </c>
      <c r="B30914" t="s">
        <v>1538</v>
      </c>
      <c r="C30914" t="s">
        <v>526</v>
      </c>
      <c r="D30914" t="s">
        <v>1555</v>
      </c>
      <c r="E30914" t="s">
        <v>11</v>
      </c>
      <c r="F30914" t="s">
        <v>128</v>
      </c>
      <c r="G30914">
        <v>2049</v>
      </c>
      <c r="H30914">
        <v>1.645766703753379</v>
      </c>
    </row>
    <row r="30915" spans="1:8" x14ac:dyDescent="0.3">
      <c r="A30915" t="s">
        <v>1519</v>
      </c>
      <c r="B30915" t="s">
        <v>1538</v>
      </c>
      <c r="C30915" t="s">
        <v>526</v>
      </c>
      <c r="D30915" t="s">
        <v>1555</v>
      </c>
      <c r="E30915" t="s">
        <v>11</v>
      </c>
      <c r="F30915" t="s">
        <v>128</v>
      </c>
      <c r="G30915">
        <v>2050</v>
      </c>
      <c r="H30915">
        <v>1.692872711409686</v>
      </c>
    </row>
    <row r="30916" spans="1:8" x14ac:dyDescent="0.3">
      <c r="A30916" t="s">
        <v>1519</v>
      </c>
      <c r="B30916" t="s">
        <v>1538</v>
      </c>
      <c r="C30916" t="s">
        <v>526</v>
      </c>
      <c r="D30916" t="s">
        <v>1555</v>
      </c>
      <c r="E30916" t="s">
        <v>18</v>
      </c>
      <c r="F30916" t="s">
        <v>128</v>
      </c>
      <c r="G30916">
        <v>2025</v>
      </c>
      <c r="H30916">
        <v>2.479163810282316E-3</v>
      </c>
    </row>
    <row r="30917" spans="1:8" x14ac:dyDescent="0.3">
      <c r="A30917" t="s">
        <v>1519</v>
      </c>
      <c r="B30917" t="s">
        <v>1538</v>
      </c>
      <c r="C30917" t="s">
        <v>526</v>
      </c>
      <c r="D30917" t="s">
        <v>1555</v>
      </c>
      <c r="E30917" t="s">
        <v>18</v>
      </c>
      <c r="F30917" t="s">
        <v>128</v>
      </c>
      <c r="G30917">
        <v>2026</v>
      </c>
      <c r="H30917">
        <v>2.6317447288136588E-3</v>
      </c>
    </row>
    <row r="30918" spans="1:8" x14ac:dyDescent="0.3">
      <c r="A30918" t="s">
        <v>1519</v>
      </c>
      <c r="B30918" t="s">
        <v>1538</v>
      </c>
      <c r="C30918" t="s">
        <v>526</v>
      </c>
      <c r="D30918" t="s">
        <v>1555</v>
      </c>
      <c r="E30918" t="s">
        <v>18</v>
      </c>
      <c r="F30918" t="s">
        <v>128</v>
      </c>
      <c r="G30918">
        <v>2027</v>
      </c>
      <c r="H30918">
        <v>2.8062920874627841E-3</v>
      </c>
    </row>
    <row r="30919" spans="1:8" x14ac:dyDescent="0.3">
      <c r="A30919" t="s">
        <v>1519</v>
      </c>
      <c r="B30919" t="s">
        <v>1538</v>
      </c>
      <c r="C30919" t="s">
        <v>526</v>
      </c>
      <c r="D30919" t="s">
        <v>1555</v>
      </c>
      <c r="E30919" t="s">
        <v>18</v>
      </c>
      <c r="F30919" t="s">
        <v>128</v>
      </c>
      <c r="G30919">
        <v>2028</v>
      </c>
      <c r="H30919">
        <v>3.0090496225403012E-3</v>
      </c>
    </row>
    <row r="30920" spans="1:8" x14ac:dyDescent="0.3">
      <c r="A30920" t="s">
        <v>1519</v>
      </c>
      <c r="B30920" t="s">
        <v>1538</v>
      </c>
      <c r="C30920" t="s">
        <v>526</v>
      </c>
      <c r="D30920" t="s">
        <v>1555</v>
      </c>
      <c r="E30920" t="s">
        <v>18</v>
      </c>
      <c r="F30920" t="s">
        <v>128</v>
      </c>
      <c r="G30920">
        <v>2029</v>
      </c>
      <c r="H30920">
        <v>3.2116832667299531E-3</v>
      </c>
    </row>
    <row r="30921" spans="1:8" x14ac:dyDescent="0.3">
      <c r="A30921" t="s">
        <v>1519</v>
      </c>
      <c r="B30921" t="s">
        <v>1538</v>
      </c>
      <c r="C30921" t="s">
        <v>526</v>
      </c>
      <c r="D30921" t="s">
        <v>1555</v>
      </c>
      <c r="E30921" t="s">
        <v>18</v>
      </c>
      <c r="F30921" t="s">
        <v>128</v>
      </c>
      <c r="G30921">
        <v>2030</v>
      </c>
      <c r="H30921">
        <v>3.4251235280572971E-3</v>
      </c>
    </row>
    <row r="30922" spans="1:8" x14ac:dyDescent="0.3">
      <c r="A30922" t="s">
        <v>1519</v>
      </c>
      <c r="B30922" t="s">
        <v>1538</v>
      </c>
      <c r="C30922" t="s">
        <v>526</v>
      </c>
      <c r="D30922" t="s">
        <v>1555</v>
      </c>
      <c r="E30922" t="s">
        <v>18</v>
      </c>
      <c r="F30922" t="s">
        <v>128</v>
      </c>
      <c r="G30922">
        <v>2031</v>
      </c>
      <c r="H30922">
        <v>3.623612990982301E-3</v>
      </c>
    </row>
    <row r="30923" spans="1:8" x14ac:dyDescent="0.3">
      <c r="A30923" t="s">
        <v>1519</v>
      </c>
      <c r="B30923" t="s">
        <v>1538</v>
      </c>
      <c r="C30923" t="s">
        <v>526</v>
      </c>
      <c r="D30923" t="s">
        <v>1555</v>
      </c>
      <c r="E30923" t="s">
        <v>18</v>
      </c>
      <c r="F30923" t="s">
        <v>128</v>
      </c>
      <c r="G30923">
        <v>2032</v>
      </c>
      <c r="H30923">
        <v>3.872930290179993E-3</v>
      </c>
    </row>
    <row r="30924" spans="1:8" x14ac:dyDescent="0.3">
      <c r="A30924" t="s">
        <v>1519</v>
      </c>
      <c r="B30924" t="s">
        <v>1538</v>
      </c>
      <c r="C30924" t="s">
        <v>526</v>
      </c>
      <c r="D30924" t="s">
        <v>1555</v>
      </c>
      <c r="E30924" t="s">
        <v>18</v>
      </c>
      <c r="F30924" t="s">
        <v>128</v>
      </c>
      <c r="G30924">
        <v>2033</v>
      </c>
      <c r="H30924">
        <v>4.1564897558959146E-3</v>
      </c>
    </row>
    <row r="30925" spans="1:8" x14ac:dyDescent="0.3">
      <c r="A30925" t="s">
        <v>1519</v>
      </c>
      <c r="B30925" t="s">
        <v>1538</v>
      </c>
      <c r="C30925" t="s">
        <v>526</v>
      </c>
      <c r="D30925" t="s">
        <v>1555</v>
      </c>
      <c r="E30925" t="s">
        <v>18</v>
      </c>
      <c r="F30925" t="s">
        <v>128</v>
      </c>
      <c r="G30925">
        <v>2034</v>
      </c>
      <c r="H30925">
        <v>3.95325158023187E-3</v>
      </c>
    </row>
    <row r="30926" spans="1:8" x14ac:dyDescent="0.3">
      <c r="A30926" t="s">
        <v>1519</v>
      </c>
      <c r="B30926" t="s">
        <v>1538</v>
      </c>
      <c r="C30926" t="s">
        <v>526</v>
      </c>
      <c r="D30926" t="s">
        <v>1555</v>
      </c>
      <c r="E30926" t="s">
        <v>18</v>
      </c>
      <c r="F30926" t="s">
        <v>128</v>
      </c>
      <c r="G30926">
        <v>2035</v>
      </c>
      <c r="H30926">
        <v>3.9144720453197744E-3</v>
      </c>
    </row>
    <row r="30927" spans="1:8" x14ac:dyDescent="0.3">
      <c r="A30927" t="s">
        <v>1519</v>
      </c>
      <c r="B30927" t="s">
        <v>1538</v>
      </c>
      <c r="C30927" t="s">
        <v>526</v>
      </c>
      <c r="D30927" t="s">
        <v>1555</v>
      </c>
      <c r="E30927" t="s">
        <v>18</v>
      </c>
      <c r="F30927" t="s">
        <v>128</v>
      </c>
      <c r="G30927">
        <v>2036</v>
      </c>
      <c r="H30927">
        <v>4.0126802200627764E-3</v>
      </c>
    </row>
    <row r="30928" spans="1:8" x14ac:dyDescent="0.3">
      <c r="A30928" t="s">
        <v>1519</v>
      </c>
      <c r="B30928" t="s">
        <v>1538</v>
      </c>
      <c r="C30928" t="s">
        <v>526</v>
      </c>
      <c r="D30928" t="s">
        <v>1555</v>
      </c>
      <c r="E30928" t="s">
        <v>18</v>
      </c>
      <c r="F30928" t="s">
        <v>128</v>
      </c>
      <c r="G30928">
        <v>2037</v>
      </c>
      <c r="H30928">
        <v>4.0860171501616912E-3</v>
      </c>
    </row>
    <row r="30929" spans="1:8" x14ac:dyDescent="0.3">
      <c r="A30929" t="s">
        <v>1519</v>
      </c>
      <c r="B30929" t="s">
        <v>1538</v>
      </c>
      <c r="C30929" t="s">
        <v>526</v>
      </c>
      <c r="D30929" t="s">
        <v>1555</v>
      </c>
      <c r="E30929" t="s">
        <v>18</v>
      </c>
      <c r="F30929" t="s">
        <v>128</v>
      </c>
      <c r="G30929">
        <v>2038</v>
      </c>
      <c r="H30929">
        <v>4.1514666484083274E-3</v>
      </c>
    </row>
    <row r="30930" spans="1:8" x14ac:dyDescent="0.3">
      <c r="A30930" t="s">
        <v>1519</v>
      </c>
      <c r="B30930" t="s">
        <v>1538</v>
      </c>
      <c r="C30930" t="s">
        <v>526</v>
      </c>
      <c r="D30930" t="s">
        <v>1555</v>
      </c>
      <c r="E30930" t="s">
        <v>18</v>
      </c>
      <c r="F30930" t="s">
        <v>128</v>
      </c>
      <c r="G30930">
        <v>2039</v>
      </c>
      <c r="H30930">
        <v>4.2117033083710212E-3</v>
      </c>
    </row>
    <row r="30931" spans="1:8" x14ac:dyDescent="0.3">
      <c r="A30931" t="s">
        <v>1519</v>
      </c>
      <c r="B30931" t="s">
        <v>1538</v>
      </c>
      <c r="C30931" t="s">
        <v>526</v>
      </c>
      <c r="D30931" t="s">
        <v>1555</v>
      </c>
      <c r="E30931" t="s">
        <v>18</v>
      </c>
      <c r="F30931" t="s">
        <v>128</v>
      </c>
      <c r="G30931">
        <v>2040</v>
      </c>
      <c r="H30931">
        <v>4.2825683554209466E-3</v>
      </c>
    </row>
    <row r="30932" spans="1:8" x14ac:dyDescent="0.3">
      <c r="A30932" t="s">
        <v>1519</v>
      </c>
      <c r="B30932" t="s">
        <v>1538</v>
      </c>
      <c r="C30932" t="s">
        <v>526</v>
      </c>
      <c r="D30932" t="s">
        <v>1555</v>
      </c>
      <c r="E30932" t="s">
        <v>18</v>
      </c>
      <c r="F30932" t="s">
        <v>128</v>
      </c>
      <c r="G30932">
        <v>2041</v>
      </c>
      <c r="H30932">
        <v>4.3474621465679616E-3</v>
      </c>
    </row>
    <row r="30933" spans="1:8" x14ac:dyDescent="0.3">
      <c r="A30933" t="s">
        <v>1519</v>
      </c>
      <c r="B30933" t="s">
        <v>1538</v>
      </c>
      <c r="C30933" t="s">
        <v>526</v>
      </c>
      <c r="D30933" t="s">
        <v>1555</v>
      </c>
      <c r="E30933" t="s">
        <v>18</v>
      </c>
      <c r="F30933" t="s">
        <v>128</v>
      </c>
      <c r="G30933">
        <v>2042</v>
      </c>
      <c r="H30933">
        <v>4.400737350280081E-3</v>
      </c>
    </row>
    <row r="30934" spans="1:8" x14ac:dyDescent="0.3">
      <c r="A30934" t="s">
        <v>1519</v>
      </c>
      <c r="B30934" t="s">
        <v>1538</v>
      </c>
      <c r="C30934" t="s">
        <v>526</v>
      </c>
      <c r="D30934" t="s">
        <v>1555</v>
      </c>
      <c r="E30934" t="s">
        <v>18</v>
      </c>
      <c r="F30934" t="s">
        <v>128</v>
      </c>
      <c r="G30934">
        <v>2043</v>
      </c>
      <c r="H30934">
        <v>4.4211932198552229E-3</v>
      </c>
    </row>
    <row r="30935" spans="1:8" x14ac:dyDescent="0.3">
      <c r="A30935" t="s">
        <v>1519</v>
      </c>
      <c r="B30935" t="s">
        <v>1538</v>
      </c>
      <c r="C30935" t="s">
        <v>526</v>
      </c>
      <c r="D30935" t="s">
        <v>1555</v>
      </c>
      <c r="E30935" t="s">
        <v>18</v>
      </c>
      <c r="F30935" t="s">
        <v>128</v>
      </c>
      <c r="G30935">
        <v>2044</v>
      </c>
      <c r="H30935">
        <v>4.4186742851935069E-3</v>
      </c>
    </row>
    <row r="30936" spans="1:8" x14ac:dyDescent="0.3">
      <c r="A30936" t="s">
        <v>1519</v>
      </c>
      <c r="B30936" t="s">
        <v>1538</v>
      </c>
      <c r="C30936" t="s">
        <v>526</v>
      </c>
      <c r="D30936" t="s">
        <v>1555</v>
      </c>
      <c r="E30936" t="s">
        <v>18</v>
      </c>
      <c r="F30936" t="s">
        <v>128</v>
      </c>
      <c r="G30936">
        <v>2045</v>
      </c>
      <c r="H30936">
        <v>4.2742642351946266E-3</v>
      </c>
    </row>
    <row r="30937" spans="1:8" x14ac:dyDescent="0.3">
      <c r="A30937" t="s">
        <v>1519</v>
      </c>
      <c r="B30937" t="s">
        <v>1538</v>
      </c>
      <c r="C30937" t="s">
        <v>526</v>
      </c>
      <c r="D30937" t="s">
        <v>1555</v>
      </c>
      <c r="E30937" t="s">
        <v>18</v>
      </c>
      <c r="F30937" t="s">
        <v>128</v>
      </c>
      <c r="G30937">
        <v>2046</v>
      </c>
      <c r="H30937">
        <v>4.1626085654108778E-3</v>
      </c>
    </row>
    <row r="30938" spans="1:8" x14ac:dyDescent="0.3">
      <c r="A30938" t="s">
        <v>1519</v>
      </c>
      <c r="B30938" t="s">
        <v>1538</v>
      </c>
      <c r="C30938" t="s">
        <v>526</v>
      </c>
      <c r="D30938" t="s">
        <v>1555</v>
      </c>
      <c r="E30938" t="s">
        <v>18</v>
      </c>
      <c r="F30938" t="s">
        <v>128</v>
      </c>
      <c r="G30938">
        <v>2047</v>
      </c>
      <c r="H30938">
        <v>4.0795288828034664E-3</v>
      </c>
    </row>
    <row r="30939" spans="1:8" x14ac:dyDescent="0.3">
      <c r="A30939" t="s">
        <v>1519</v>
      </c>
      <c r="B30939" t="s">
        <v>1538</v>
      </c>
      <c r="C30939" t="s">
        <v>526</v>
      </c>
      <c r="D30939" t="s">
        <v>1555</v>
      </c>
      <c r="E30939" t="s">
        <v>18</v>
      </c>
      <c r="F30939" t="s">
        <v>128</v>
      </c>
      <c r="G30939">
        <v>2048</v>
      </c>
      <c r="H30939">
        <v>4.0205251312052676E-3</v>
      </c>
    </row>
    <row r="30940" spans="1:8" x14ac:dyDescent="0.3">
      <c r="A30940" t="s">
        <v>1519</v>
      </c>
      <c r="B30940" t="s">
        <v>1538</v>
      </c>
      <c r="C30940" t="s">
        <v>526</v>
      </c>
      <c r="D30940" t="s">
        <v>1555</v>
      </c>
      <c r="E30940" t="s">
        <v>18</v>
      </c>
      <c r="F30940" t="s">
        <v>128</v>
      </c>
      <c r="G30940">
        <v>2049</v>
      </c>
      <c r="H30940">
        <v>3.9804239908084564E-3</v>
      </c>
    </row>
    <row r="30941" spans="1:8" x14ac:dyDescent="0.3">
      <c r="A30941" t="s">
        <v>1519</v>
      </c>
      <c r="B30941" t="s">
        <v>1538</v>
      </c>
      <c r="C30941" t="s">
        <v>526</v>
      </c>
      <c r="D30941" t="s">
        <v>1555</v>
      </c>
      <c r="E30941" t="s">
        <v>18</v>
      </c>
      <c r="F30941" t="s">
        <v>128</v>
      </c>
      <c r="G30941">
        <v>2050</v>
      </c>
      <c r="H30941">
        <v>3.9442953874290311E-3</v>
      </c>
    </row>
    <row r="30942" spans="1:8" x14ac:dyDescent="0.3">
      <c r="A30942" t="s">
        <v>1519</v>
      </c>
      <c r="B30942" t="s">
        <v>1538</v>
      </c>
      <c r="C30942" t="s">
        <v>526</v>
      </c>
      <c r="D30942" t="s">
        <v>1555</v>
      </c>
      <c r="E30942" t="s">
        <v>26</v>
      </c>
      <c r="F30942" t="s">
        <v>128</v>
      </c>
      <c r="G30942">
        <v>2025</v>
      </c>
      <c r="H30942">
        <v>5.6685944693732988E-4</v>
      </c>
    </row>
    <row r="30943" spans="1:8" x14ac:dyDescent="0.3">
      <c r="A30943" t="s">
        <v>1519</v>
      </c>
      <c r="B30943" t="s">
        <v>1538</v>
      </c>
      <c r="C30943" t="s">
        <v>526</v>
      </c>
      <c r="D30943" t="s">
        <v>1555</v>
      </c>
      <c r="E30943" t="s">
        <v>26</v>
      </c>
      <c r="F30943" t="s">
        <v>128</v>
      </c>
      <c r="G30943">
        <v>2026</v>
      </c>
      <c r="H30943">
        <v>6.0174699036352156E-4</v>
      </c>
    </row>
    <row r="30944" spans="1:8" x14ac:dyDescent="0.3">
      <c r="A30944" t="s">
        <v>1519</v>
      </c>
      <c r="B30944" t="s">
        <v>1538</v>
      </c>
      <c r="C30944" t="s">
        <v>526</v>
      </c>
      <c r="D30944" t="s">
        <v>1555</v>
      </c>
      <c r="E30944" t="s">
        <v>26</v>
      </c>
      <c r="F30944" t="s">
        <v>128</v>
      </c>
      <c r="G30944">
        <v>2027</v>
      </c>
      <c r="H30944">
        <v>6.4165714828767566E-4</v>
      </c>
    </row>
    <row r="30945" spans="1:8" x14ac:dyDescent="0.3">
      <c r="A30945" t="s">
        <v>1519</v>
      </c>
      <c r="B30945" t="s">
        <v>1538</v>
      </c>
      <c r="C30945" t="s">
        <v>526</v>
      </c>
      <c r="D30945" t="s">
        <v>1555</v>
      </c>
      <c r="E30945" t="s">
        <v>26</v>
      </c>
      <c r="F30945" t="s">
        <v>128</v>
      </c>
      <c r="G30945">
        <v>2028</v>
      </c>
      <c r="H30945">
        <v>6.8801754759639626E-4</v>
      </c>
    </row>
    <row r="30946" spans="1:8" x14ac:dyDescent="0.3">
      <c r="A30946" t="s">
        <v>1519</v>
      </c>
      <c r="B30946" t="s">
        <v>1538</v>
      </c>
      <c r="C30946" t="s">
        <v>526</v>
      </c>
      <c r="D30946" t="s">
        <v>1555</v>
      </c>
      <c r="E30946" t="s">
        <v>26</v>
      </c>
      <c r="F30946" t="s">
        <v>128</v>
      </c>
      <c r="G30946">
        <v>2029</v>
      </c>
      <c r="H30946">
        <v>7.3434961932148388E-4</v>
      </c>
    </row>
    <row r="30947" spans="1:8" x14ac:dyDescent="0.3">
      <c r="A30947" t="s">
        <v>1519</v>
      </c>
      <c r="B30947" t="s">
        <v>1538</v>
      </c>
      <c r="C30947" t="s">
        <v>526</v>
      </c>
      <c r="D30947" t="s">
        <v>1555</v>
      </c>
      <c r="E30947" t="s">
        <v>26</v>
      </c>
      <c r="F30947" t="s">
        <v>128</v>
      </c>
      <c r="G30947">
        <v>2030</v>
      </c>
      <c r="H30947">
        <v>7.8315261813437784E-4</v>
      </c>
    </row>
    <row r="30948" spans="1:8" x14ac:dyDescent="0.3">
      <c r="A30948" t="s">
        <v>1519</v>
      </c>
      <c r="B30948" t="s">
        <v>1538</v>
      </c>
      <c r="C30948" t="s">
        <v>526</v>
      </c>
      <c r="D30948" t="s">
        <v>1555</v>
      </c>
      <c r="E30948" t="s">
        <v>26</v>
      </c>
      <c r="F30948" t="s">
        <v>128</v>
      </c>
      <c r="G30948">
        <v>2031</v>
      </c>
      <c r="H30948">
        <v>8.2853712508381696E-4</v>
      </c>
    </row>
    <row r="30949" spans="1:8" x14ac:dyDescent="0.3">
      <c r="A30949" t="s">
        <v>1519</v>
      </c>
      <c r="B30949" t="s">
        <v>1538</v>
      </c>
      <c r="C30949" t="s">
        <v>526</v>
      </c>
      <c r="D30949" t="s">
        <v>1555</v>
      </c>
      <c r="E30949" t="s">
        <v>26</v>
      </c>
      <c r="F30949" t="s">
        <v>128</v>
      </c>
      <c r="G30949">
        <v>2032</v>
      </c>
      <c r="H30949">
        <v>8.8554338894946218E-4</v>
      </c>
    </row>
    <row r="30950" spans="1:8" x14ac:dyDescent="0.3">
      <c r="A30950" t="s">
        <v>1519</v>
      </c>
      <c r="B30950" t="s">
        <v>1538</v>
      </c>
      <c r="C30950" t="s">
        <v>526</v>
      </c>
      <c r="D30950" t="s">
        <v>1555</v>
      </c>
      <c r="E30950" t="s">
        <v>26</v>
      </c>
      <c r="F30950" t="s">
        <v>128</v>
      </c>
      <c r="G30950">
        <v>2033</v>
      </c>
      <c r="H30950">
        <v>9.503791054289104E-4</v>
      </c>
    </row>
    <row r="30951" spans="1:8" x14ac:dyDescent="0.3">
      <c r="A30951" t="s">
        <v>1519</v>
      </c>
      <c r="B30951" t="s">
        <v>1538</v>
      </c>
      <c r="C30951" t="s">
        <v>526</v>
      </c>
      <c r="D30951" t="s">
        <v>1555</v>
      </c>
      <c r="E30951" t="s">
        <v>26</v>
      </c>
      <c r="F30951" t="s">
        <v>128</v>
      </c>
      <c r="G30951">
        <v>2034</v>
      </c>
      <c r="H30951">
        <v>9.0390880791341296E-4</v>
      </c>
    </row>
    <row r="30952" spans="1:8" x14ac:dyDescent="0.3">
      <c r="A30952" t="s">
        <v>1519</v>
      </c>
      <c r="B30952" t="s">
        <v>1538</v>
      </c>
      <c r="C30952" t="s">
        <v>526</v>
      </c>
      <c r="D30952" t="s">
        <v>1555</v>
      </c>
      <c r="E30952" t="s">
        <v>26</v>
      </c>
      <c r="F30952" t="s">
        <v>128</v>
      </c>
      <c r="G30952">
        <v>2035</v>
      </c>
      <c r="H30952">
        <v>1.003529734956272E-3</v>
      </c>
    </row>
    <row r="30953" spans="1:8" x14ac:dyDescent="0.3">
      <c r="A30953" t="s">
        <v>1519</v>
      </c>
      <c r="B30953" t="s">
        <v>1538</v>
      </c>
      <c r="C30953" t="s">
        <v>526</v>
      </c>
      <c r="D30953" t="s">
        <v>1555</v>
      </c>
      <c r="E30953" t="s">
        <v>26</v>
      </c>
      <c r="F30953" t="s">
        <v>128</v>
      </c>
      <c r="G30953">
        <v>2036</v>
      </c>
      <c r="H30953">
        <v>1.145367790172174E-3</v>
      </c>
    </row>
    <row r="30954" spans="1:8" x14ac:dyDescent="0.3">
      <c r="A30954" t="s">
        <v>1519</v>
      </c>
      <c r="B30954" t="s">
        <v>1538</v>
      </c>
      <c r="C30954" t="s">
        <v>526</v>
      </c>
      <c r="D30954" t="s">
        <v>1555</v>
      </c>
      <c r="E30954" t="s">
        <v>26</v>
      </c>
      <c r="F30954" t="s">
        <v>128</v>
      </c>
      <c r="G30954">
        <v>2037</v>
      </c>
      <c r="H30954">
        <v>1.281047392276725E-3</v>
      </c>
    </row>
    <row r="30955" spans="1:8" x14ac:dyDescent="0.3">
      <c r="A30955" t="s">
        <v>1519</v>
      </c>
      <c r="B30955" t="s">
        <v>1538</v>
      </c>
      <c r="C30955" t="s">
        <v>526</v>
      </c>
      <c r="D30955" t="s">
        <v>1555</v>
      </c>
      <c r="E30955" t="s">
        <v>26</v>
      </c>
      <c r="F30955" t="s">
        <v>128</v>
      </c>
      <c r="G30955">
        <v>2038</v>
      </c>
      <c r="H30955">
        <v>1.412960293096706E-3</v>
      </c>
    </row>
    <row r="30956" spans="1:8" x14ac:dyDescent="0.3">
      <c r="A30956" t="s">
        <v>1519</v>
      </c>
      <c r="B30956" t="s">
        <v>1538</v>
      </c>
      <c r="C30956" t="s">
        <v>526</v>
      </c>
      <c r="D30956" t="s">
        <v>1555</v>
      </c>
      <c r="E30956" t="s">
        <v>26</v>
      </c>
      <c r="F30956" t="s">
        <v>128</v>
      </c>
      <c r="G30956">
        <v>2039</v>
      </c>
      <c r="H30956">
        <v>1.5435946139743481E-3</v>
      </c>
    </row>
    <row r="30957" spans="1:8" x14ac:dyDescent="0.3">
      <c r="A30957" t="s">
        <v>1519</v>
      </c>
      <c r="B30957" t="s">
        <v>1538</v>
      </c>
      <c r="C30957" t="s">
        <v>526</v>
      </c>
      <c r="D30957" t="s">
        <v>1555</v>
      </c>
      <c r="E30957" t="s">
        <v>26</v>
      </c>
      <c r="F30957" t="s">
        <v>128</v>
      </c>
      <c r="G30957">
        <v>2040</v>
      </c>
      <c r="H30957">
        <v>1.677715686957987E-3</v>
      </c>
    </row>
    <row r="30958" spans="1:8" x14ac:dyDescent="0.3">
      <c r="A30958" t="s">
        <v>1519</v>
      </c>
      <c r="B30958" t="s">
        <v>1538</v>
      </c>
      <c r="C30958" t="s">
        <v>526</v>
      </c>
      <c r="D30958" t="s">
        <v>1555</v>
      </c>
      <c r="E30958" t="s">
        <v>26</v>
      </c>
      <c r="F30958" t="s">
        <v>128</v>
      </c>
      <c r="G30958">
        <v>2041</v>
      </c>
      <c r="H30958">
        <v>1.8104517566471939E-3</v>
      </c>
    </row>
    <row r="30959" spans="1:8" x14ac:dyDescent="0.3">
      <c r="A30959" t="s">
        <v>1519</v>
      </c>
      <c r="B30959" t="s">
        <v>1538</v>
      </c>
      <c r="C30959" t="s">
        <v>526</v>
      </c>
      <c r="D30959" t="s">
        <v>1555</v>
      </c>
      <c r="E30959" t="s">
        <v>26</v>
      </c>
      <c r="F30959" t="s">
        <v>128</v>
      </c>
      <c r="G30959">
        <v>2042</v>
      </c>
      <c r="H30959">
        <v>1.9405120948738431E-3</v>
      </c>
    </row>
    <row r="30960" spans="1:8" x14ac:dyDescent="0.3">
      <c r="A30960" t="s">
        <v>1519</v>
      </c>
      <c r="B30960" t="s">
        <v>1538</v>
      </c>
      <c r="C30960" t="s">
        <v>526</v>
      </c>
      <c r="D30960" t="s">
        <v>1555</v>
      </c>
      <c r="E30960" t="s">
        <v>26</v>
      </c>
      <c r="F30960" t="s">
        <v>128</v>
      </c>
      <c r="G30960">
        <v>2043</v>
      </c>
      <c r="H30960">
        <v>2.063049674672177E-3</v>
      </c>
    </row>
    <row r="30961" spans="1:8" x14ac:dyDescent="0.3">
      <c r="A30961" t="s">
        <v>1519</v>
      </c>
      <c r="B30961" t="s">
        <v>1538</v>
      </c>
      <c r="C30961" t="s">
        <v>526</v>
      </c>
      <c r="D30961" t="s">
        <v>1555</v>
      </c>
      <c r="E30961" t="s">
        <v>26</v>
      </c>
      <c r="F30961" t="s">
        <v>128</v>
      </c>
      <c r="G30961">
        <v>2044</v>
      </c>
      <c r="H30961">
        <v>2.180315936458939E-3</v>
      </c>
    </row>
    <row r="30962" spans="1:8" x14ac:dyDescent="0.3">
      <c r="A30962" t="s">
        <v>1519</v>
      </c>
      <c r="B30962" t="s">
        <v>1538</v>
      </c>
      <c r="C30962" t="s">
        <v>526</v>
      </c>
      <c r="D30962" t="s">
        <v>1555</v>
      </c>
      <c r="E30962" t="s">
        <v>26</v>
      </c>
      <c r="F30962" t="s">
        <v>128</v>
      </c>
      <c r="G30962">
        <v>2045</v>
      </c>
      <c r="H30962">
        <v>2.1640858096203829E-3</v>
      </c>
    </row>
    <row r="30963" spans="1:8" x14ac:dyDescent="0.3">
      <c r="A30963" t="s">
        <v>1519</v>
      </c>
      <c r="B30963" t="s">
        <v>1538</v>
      </c>
      <c r="C30963" t="s">
        <v>526</v>
      </c>
      <c r="D30963" t="s">
        <v>1555</v>
      </c>
      <c r="E30963" t="s">
        <v>26</v>
      </c>
      <c r="F30963" t="s">
        <v>128</v>
      </c>
      <c r="G30963">
        <v>2046</v>
      </c>
      <c r="H30963">
        <v>2.155327749179451E-3</v>
      </c>
    </row>
    <row r="30964" spans="1:8" x14ac:dyDescent="0.3">
      <c r="A30964" t="s">
        <v>1519</v>
      </c>
      <c r="B30964" t="s">
        <v>1538</v>
      </c>
      <c r="C30964" t="s">
        <v>526</v>
      </c>
      <c r="D30964" t="s">
        <v>1555</v>
      </c>
      <c r="E30964" t="s">
        <v>26</v>
      </c>
      <c r="F30964" t="s">
        <v>128</v>
      </c>
      <c r="G30964">
        <v>2047</v>
      </c>
      <c r="H30964">
        <v>2.1515554674741309E-3</v>
      </c>
    </row>
    <row r="30965" spans="1:8" x14ac:dyDescent="0.3">
      <c r="A30965" t="s">
        <v>1519</v>
      </c>
      <c r="B30965" t="s">
        <v>1538</v>
      </c>
      <c r="C30965" t="s">
        <v>526</v>
      </c>
      <c r="D30965" t="s">
        <v>1555</v>
      </c>
      <c r="E30965" t="s">
        <v>26</v>
      </c>
      <c r="F30965" t="s">
        <v>128</v>
      </c>
      <c r="G30965">
        <v>2048</v>
      </c>
      <c r="H30965">
        <v>2.1532718030058129E-3</v>
      </c>
    </row>
    <row r="30966" spans="1:8" x14ac:dyDescent="0.3">
      <c r="A30966" t="s">
        <v>1519</v>
      </c>
      <c r="B30966" t="s">
        <v>1538</v>
      </c>
      <c r="C30966" t="s">
        <v>526</v>
      </c>
      <c r="D30966" t="s">
        <v>1555</v>
      </c>
      <c r="E30966" t="s">
        <v>26</v>
      </c>
      <c r="F30966" t="s">
        <v>128</v>
      </c>
      <c r="G30966">
        <v>2049</v>
      </c>
      <c r="H30966">
        <v>2.1592942936694871E-3</v>
      </c>
    </row>
    <row r="30967" spans="1:8" x14ac:dyDescent="0.3">
      <c r="A30967" t="s">
        <v>1519</v>
      </c>
      <c r="B30967" t="s">
        <v>1538</v>
      </c>
      <c r="C30967" t="s">
        <v>526</v>
      </c>
      <c r="D30967" t="s">
        <v>1555</v>
      </c>
      <c r="E30967" t="s">
        <v>26</v>
      </c>
      <c r="F30967" t="s">
        <v>128</v>
      </c>
      <c r="G30967">
        <v>2050</v>
      </c>
      <c r="H30967">
        <v>2.1662095868990728E-3</v>
      </c>
    </row>
    <row r="30968" spans="1:8" x14ac:dyDescent="0.3">
      <c r="A30968" t="s">
        <v>1519</v>
      </c>
      <c r="B30968" t="s">
        <v>1538</v>
      </c>
      <c r="C30968" t="s">
        <v>526</v>
      </c>
      <c r="D30968" t="s">
        <v>1555</v>
      </c>
      <c r="E30968" t="s">
        <v>34</v>
      </c>
      <c r="F30968" t="s">
        <v>128</v>
      </c>
      <c r="G30968">
        <v>2025</v>
      </c>
      <c r="H30968">
        <v>0</v>
      </c>
    </row>
    <row r="30969" spans="1:8" x14ac:dyDescent="0.3">
      <c r="A30969" t="s">
        <v>1519</v>
      </c>
      <c r="B30969" t="s">
        <v>1538</v>
      </c>
      <c r="C30969" t="s">
        <v>526</v>
      </c>
      <c r="D30969" t="s">
        <v>1555</v>
      </c>
      <c r="E30969" t="s">
        <v>34</v>
      </c>
      <c r="F30969" t="s">
        <v>128</v>
      </c>
      <c r="G30969">
        <v>2026</v>
      </c>
      <c r="H30969">
        <v>0</v>
      </c>
    </row>
    <row r="30970" spans="1:8" x14ac:dyDescent="0.3">
      <c r="A30970" t="s">
        <v>1519</v>
      </c>
      <c r="B30970" t="s">
        <v>1538</v>
      </c>
      <c r="C30970" t="s">
        <v>526</v>
      </c>
      <c r="D30970" t="s">
        <v>1555</v>
      </c>
      <c r="E30970" t="s">
        <v>34</v>
      </c>
      <c r="F30970" t="s">
        <v>128</v>
      </c>
      <c r="G30970">
        <v>2027</v>
      </c>
      <c r="H30970">
        <v>0</v>
      </c>
    </row>
    <row r="30971" spans="1:8" x14ac:dyDescent="0.3">
      <c r="A30971" t="s">
        <v>1519</v>
      </c>
      <c r="B30971" t="s">
        <v>1538</v>
      </c>
      <c r="C30971" t="s">
        <v>526</v>
      </c>
      <c r="D30971" t="s">
        <v>1555</v>
      </c>
      <c r="E30971" t="s">
        <v>34</v>
      </c>
      <c r="F30971" t="s">
        <v>128</v>
      </c>
      <c r="G30971">
        <v>2028</v>
      </c>
      <c r="H30971">
        <v>0</v>
      </c>
    </row>
    <row r="30972" spans="1:8" x14ac:dyDescent="0.3">
      <c r="A30972" t="s">
        <v>1519</v>
      </c>
      <c r="B30972" t="s">
        <v>1538</v>
      </c>
      <c r="C30972" t="s">
        <v>526</v>
      </c>
      <c r="D30972" t="s">
        <v>1555</v>
      </c>
      <c r="E30972" t="s">
        <v>34</v>
      </c>
      <c r="F30972" t="s">
        <v>128</v>
      </c>
      <c r="G30972">
        <v>2029</v>
      </c>
      <c r="H30972">
        <v>0</v>
      </c>
    </row>
    <row r="30973" spans="1:8" x14ac:dyDescent="0.3">
      <c r="A30973" t="s">
        <v>1519</v>
      </c>
      <c r="B30973" t="s">
        <v>1538</v>
      </c>
      <c r="C30973" t="s">
        <v>526</v>
      </c>
      <c r="D30973" t="s">
        <v>1555</v>
      </c>
      <c r="E30973" t="s">
        <v>34</v>
      </c>
      <c r="F30973" t="s">
        <v>128</v>
      </c>
      <c r="G30973">
        <v>2030</v>
      </c>
      <c r="H30973">
        <v>0</v>
      </c>
    </row>
    <row r="30974" spans="1:8" x14ac:dyDescent="0.3">
      <c r="A30974" t="s">
        <v>1519</v>
      </c>
      <c r="B30974" t="s">
        <v>1538</v>
      </c>
      <c r="C30974" t="s">
        <v>526</v>
      </c>
      <c r="D30974" t="s">
        <v>1555</v>
      </c>
      <c r="E30974" t="s">
        <v>34</v>
      </c>
      <c r="F30974" t="s">
        <v>128</v>
      </c>
      <c r="G30974">
        <v>2031</v>
      </c>
      <c r="H30974">
        <v>0</v>
      </c>
    </row>
    <row r="30975" spans="1:8" x14ac:dyDescent="0.3">
      <c r="A30975" t="s">
        <v>1519</v>
      </c>
      <c r="B30975" t="s">
        <v>1538</v>
      </c>
      <c r="C30975" t="s">
        <v>526</v>
      </c>
      <c r="D30975" t="s">
        <v>1555</v>
      </c>
      <c r="E30975" t="s">
        <v>34</v>
      </c>
      <c r="F30975" t="s">
        <v>128</v>
      </c>
      <c r="G30975">
        <v>2032</v>
      </c>
      <c r="H30975">
        <v>0</v>
      </c>
    </row>
    <row r="30976" spans="1:8" x14ac:dyDescent="0.3">
      <c r="A30976" t="s">
        <v>1519</v>
      </c>
      <c r="B30976" t="s">
        <v>1538</v>
      </c>
      <c r="C30976" t="s">
        <v>526</v>
      </c>
      <c r="D30976" t="s">
        <v>1555</v>
      </c>
      <c r="E30976" t="s">
        <v>34</v>
      </c>
      <c r="F30976" t="s">
        <v>128</v>
      </c>
      <c r="G30976">
        <v>2033</v>
      </c>
      <c r="H30976">
        <v>0</v>
      </c>
    </row>
    <row r="30977" spans="1:8" x14ac:dyDescent="0.3">
      <c r="A30977" t="s">
        <v>1519</v>
      </c>
      <c r="B30977" t="s">
        <v>1538</v>
      </c>
      <c r="C30977" t="s">
        <v>526</v>
      </c>
      <c r="D30977" t="s">
        <v>1555</v>
      </c>
      <c r="E30977" t="s">
        <v>34</v>
      </c>
      <c r="F30977" t="s">
        <v>128</v>
      </c>
      <c r="G30977">
        <v>2034</v>
      </c>
      <c r="H30977">
        <v>0</v>
      </c>
    </row>
    <row r="30978" spans="1:8" x14ac:dyDescent="0.3">
      <c r="A30978" t="s">
        <v>1519</v>
      </c>
      <c r="B30978" t="s">
        <v>1538</v>
      </c>
      <c r="C30978" t="s">
        <v>526</v>
      </c>
      <c r="D30978" t="s">
        <v>1555</v>
      </c>
      <c r="E30978" t="s">
        <v>34</v>
      </c>
      <c r="F30978" t="s">
        <v>128</v>
      </c>
      <c r="G30978">
        <v>2035</v>
      </c>
      <c r="H30978">
        <v>0</v>
      </c>
    </row>
    <row r="30979" spans="1:8" x14ac:dyDescent="0.3">
      <c r="A30979" t="s">
        <v>1519</v>
      </c>
      <c r="B30979" t="s">
        <v>1538</v>
      </c>
      <c r="C30979" t="s">
        <v>526</v>
      </c>
      <c r="D30979" t="s">
        <v>1555</v>
      </c>
      <c r="E30979" t="s">
        <v>34</v>
      </c>
      <c r="F30979" t="s">
        <v>128</v>
      </c>
      <c r="G30979">
        <v>2036</v>
      </c>
      <c r="H30979">
        <v>0</v>
      </c>
    </row>
    <row r="30980" spans="1:8" x14ac:dyDescent="0.3">
      <c r="A30980" t="s">
        <v>1519</v>
      </c>
      <c r="B30980" t="s">
        <v>1538</v>
      </c>
      <c r="C30980" t="s">
        <v>526</v>
      </c>
      <c r="D30980" t="s">
        <v>1555</v>
      </c>
      <c r="E30980" t="s">
        <v>34</v>
      </c>
      <c r="F30980" t="s">
        <v>128</v>
      </c>
      <c r="G30980">
        <v>2037</v>
      </c>
      <c r="H30980">
        <v>0</v>
      </c>
    </row>
    <row r="30981" spans="1:8" x14ac:dyDescent="0.3">
      <c r="A30981" t="s">
        <v>1519</v>
      </c>
      <c r="B30981" t="s">
        <v>1538</v>
      </c>
      <c r="C30981" t="s">
        <v>526</v>
      </c>
      <c r="D30981" t="s">
        <v>1555</v>
      </c>
      <c r="E30981" t="s">
        <v>34</v>
      </c>
      <c r="F30981" t="s">
        <v>128</v>
      </c>
      <c r="G30981">
        <v>2038</v>
      </c>
      <c r="H30981">
        <v>0</v>
      </c>
    </row>
    <row r="30982" spans="1:8" x14ac:dyDescent="0.3">
      <c r="A30982" t="s">
        <v>1519</v>
      </c>
      <c r="B30982" t="s">
        <v>1538</v>
      </c>
      <c r="C30982" t="s">
        <v>526</v>
      </c>
      <c r="D30982" t="s">
        <v>1555</v>
      </c>
      <c r="E30982" t="s">
        <v>34</v>
      </c>
      <c r="F30982" t="s">
        <v>128</v>
      </c>
      <c r="G30982">
        <v>2039</v>
      </c>
      <c r="H30982">
        <v>0</v>
      </c>
    </row>
    <row r="30983" spans="1:8" x14ac:dyDescent="0.3">
      <c r="A30983" t="s">
        <v>1519</v>
      </c>
      <c r="B30983" t="s">
        <v>1538</v>
      </c>
      <c r="C30983" t="s">
        <v>526</v>
      </c>
      <c r="D30983" t="s">
        <v>1555</v>
      </c>
      <c r="E30983" t="s">
        <v>34</v>
      </c>
      <c r="F30983" t="s">
        <v>128</v>
      </c>
      <c r="G30983">
        <v>2040</v>
      </c>
      <c r="H30983">
        <v>0</v>
      </c>
    </row>
    <row r="30984" spans="1:8" x14ac:dyDescent="0.3">
      <c r="A30984" t="s">
        <v>1519</v>
      </c>
      <c r="B30984" t="s">
        <v>1538</v>
      </c>
      <c r="C30984" t="s">
        <v>526</v>
      </c>
      <c r="D30984" t="s">
        <v>1555</v>
      </c>
      <c r="E30984" t="s">
        <v>34</v>
      </c>
      <c r="F30984" t="s">
        <v>128</v>
      </c>
      <c r="G30984">
        <v>2041</v>
      </c>
      <c r="H30984">
        <v>0</v>
      </c>
    </row>
    <row r="30985" spans="1:8" x14ac:dyDescent="0.3">
      <c r="A30985" t="s">
        <v>1519</v>
      </c>
      <c r="B30985" t="s">
        <v>1538</v>
      </c>
      <c r="C30985" t="s">
        <v>526</v>
      </c>
      <c r="D30985" t="s">
        <v>1555</v>
      </c>
      <c r="E30985" t="s">
        <v>34</v>
      </c>
      <c r="F30985" t="s">
        <v>128</v>
      </c>
      <c r="G30985">
        <v>2042</v>
      </c>
      <c r="H30985">
        <v>0</v>
      </c>
    </row>
    <row r="30986" spans="1:8" x14ac:dyDescent="0.3">
      <c r="A30986" t="s">
        <v>1519</v>
      </c>
      <c r="B30986" t="s">
        <v>1538</v>
      </c>
      <c r="C30986" t="s">
        <v>526</v>
      </c>
      <c r="D30986" t="s">
        <v>1555</v>
      </c>
      <c r="E30986" t="s">
        <v>34</v>
      </c>
      <c r="F30986" t="s">
        <v>128</v>
      </c>
      <c r="G30986">
        <v>2043</v>
      </c>
      <c r="H30986">
        <v>0</v>
      </c>
    </row>
    <row r="30987" spans="1:8" x14ac:dyDescent="0.3">
      <c r="A30987" t="s">
        <v>1519</v>
      </c>
      <c r="B30987" t="s">
        <v>1538</v>
      </c>
      <c r="C30987" t="s">
        <v>526</v>
      </c>
      <c r="D30987" t="s">
        <v>1555</v>
      </c>
      <c r="E30987" t="s">
        <v>34</v>
      </c>
      <c r="F30987" t="s">
        <v>128</v>
      </c>
      <c r="G30987">
        <v>2044</v>
      </c>
      <c r="H30987">
        <v>0</v>
      </c>
    </row>
    <row r="30988" spans="1:8" x14ac:dyDescent="0.3">
      <c r="A30988" t="s">
        <v>1519</v>
      </c>
      <c r="B30988" t="s">
        <v>1538</v>
      </c>
      <c r="C30988" t="s">
        <v>526</v>
      </c>
      <c r="D30988" t="s">
        <v>1555</v>
      </c>
      <c r="E30988" t="s">
        <v>34</v>
      </c>
      <c r="F30988" t="s">
        <v>128</v>
      </c>
      <c r="G30988">
        <v>2045</v>
      </c>
      <c r="H30988">
        <v>0</v>
      </c>
    </row>
    <row r="30989" spans="1:8" x14ac:dyDescent="0.3">
      <c r="A30989" t="s">
        <v>1519</v>
      </c>
      <c r="B30989" t="s">
        <v>1538</v>
      </c>
      <c r="C30989" t="s">
        <v>526</v>
      </c>
      <c r="D30989" t="s">
        <v>1555</v>
      </c>
      <c r="E30989" t="s">
        <v>34</v>
      </c>
      <c r="F30989" t="s">
        <v>128</v>
      </c>
      <c r="G30989">
        <v>2046</v>
      </c>
      <c r="H30989">
        <v>0</v>
      </c>
    </row>
    <row r="30990" spans="1:8" x14ac:dyDescent="0.3">
      <c r="A30990" t="s">
        <v>1519</v>
      </c>
      <c r="B30990" t="s">
        <v>1538</v>
      </c>
      <c r="C30990" t="s">
        <v>526</v>
      </c>
      <c r="D30990" t="s">
        <v>1555</v>
      </c>
      <c r="E30990" t="s">
        <v>34</v>
      </c>
      <c r="F30990" t="s">
        <v>128</v>
      </c>
      <c r="G30990">
        <v>2047</v>
      </c>
      <c r="H30990">
        <v>0</v>
      </c>
    </row>
    <row r="30991" spans="1:8" x14ac:dyDescent="0.3">
      <c r="A30991" t="s">
        <v>1519</v>
      </c>
      <c r="B30991" t="s">
        <v>1538</v>
      </c>
      <c r="C30991" t="s">
        <v>526</v>
      </c>
      <c r="D30991" t="s">
        <v>1555</v>
      </c>
      <c r="E30991" t="s">
        <v>34</v>
      </c>
      <c r="F30991" t="s">
        <v>128</v>
      </c>
      <c r="G30991">
        <v>2048</v>
      </c>
      <c r="H30991">
        <v>0</v>
      </c>
    </row>
    <row r="30992" spans="1:8" x14ac:dyDescent="0.3">
      <c r="A30992" t="s">
        <v>1519</v>
      </c>
      <c r="B30992" t="s">
        <v>1538</v>
      </c>
      <c r="C30992" t="s">
        <v>526</v>
      </c>
      <c r="D30992" t="s">
        <v>1555</v>
      </c>
      <c r="E30992" t="s">
        <v>34</v>
      </c>
      <c r="F30992" t="s">
        <v>128</v>
      </c>
      <c r="G30992">
        <v>2049</v>
      </c>
      <c r="H30992">
        <v>0</v>
      </c>
    </row>
    <row r="30993" spans="1:8" x14ac:dyDescent="0.3">
      <c r="A30993" t="s">
        <v>1519</v>
      </c>
      <c r="B30993" t="s">
        <v>1538</v>
      </c>
      <c r="C30993" t="s">
        <v>526</v>
      </c>
      <c r="D30993" t="s">
        <v>1555</v>
      </c>
      <c r="E30993" t="s">
        <v>34</v>
      </c>
      <c r="F30993" t="s">
        <v>128</v>
      </c>
      <c r="G30993">
        <v>2050</v>
      </c>
      <c r="H30993">
        <v>0</v>
      </c>
    </row>
    <row r="30994" spans="1:8" x14ac:dyDescent="0.3">
      <c r="A30994" t="s">
        <v>1519</v>
      </c>
      <c r="B30994" t="s">
        <v>1538</v>
      </c>
      <c r="C30994" t="s">
        <v>526</v>
      </c>
      <c r="D30994" t="s">
        <v>1555</v>
      </c>
      <c r="E30994" t="s">
        <v>139</v>
      </c>
      <c r="F30994" t="s">
        <v>128</v>
      </c>
      <c r="G30994">
        <v>2025</v>
      </c>
      <c r="H30994">
        <v>0</v>
      </c>
    </row>
    <row r="30995" spans="1:8" x14ac:dyDescent="0.3">
      <c r="A30995" t="s">
        <v>1519</v>
      </c>
      <c r="B30995" t="s">
        <v>1538</v>
      </c>
      <c r="C30995" t="s">
        <v>526</v>
      </c>
      <c r="D30995" t="s">
        <v>1555</v>
      </c>
      <c r="E30995" t="s">
        <v>139</v>
      </c>
      <c r="F30995" t="s">
        <v>128</v>
      </c>
      <c r="G30995">
        <v>2026</v>
      </c>
      <c r="H30995">
        <v>0</v>
      </c>
    </row>
    <row r="30996" spans="1:8" x14ac:dyDescent="0.3">
      <c r="A30996" t="s">
        <v>1519</v>
      </c>
      <c r="B30996" t="s">
        <v>1538</v>
      </c>
      <c r="C30996" t="s">
        <v>526</v>
      </c>
      <c r="D30996" t="s">
        <v>1555</v>
      </c>
      <c r="E30996" t="s">
        <v>139</v>
      </c>
      <c r="F30996" t="s">
        <v>128</v>
      </c>
      <c r="G30996">
        <v>2027</v>
      </c>
      <c r="H30996">
        <v>0</v>
      </c>
    </row>
    <row r="30997" spans="1:8" x14ac:dyDescent="0.3">
      <c r="A30997" t="s">
        <v>1519</v>
      </c>
      <c r="B30997" t="s">
        <v>1538</v>
      </c>
      <c r="C30997" t="s">
        <v>526</v>
      </c>
      <c r="D30997" t="s">
        <v>1555</v>
      </c>
      <c r="E30997" t="s">
        <v>139</v>
      </c>
      <c r="F30997" t="s">
        <v>128</v>
      </c>
      <c r="G30997">
        <v>2028</v>
      </c>
      <c r="H30997">
        <v>0</v>
      </c>
    </row>
    <row r="30998" spans="1:8" x14ac:dyDescent="0.3">
      <c r="A30998" t="s">
        <v>1519</v>
      </c>
      <c r="B30998" t="s">
        <v>1538</v>
      </c>
      <c r="C30998" t="s">
        <v>526</v>
      </c>
      <c r="D30998" t="s">
        <v>1555</v>
      </c>
      <c r="E30998" t="s">
        <v>139</v>
      </c>
      <c r="F30998" t="s">
        <v>128</v>
      </c>
      <c r="G30998">
        <v>2029</v>
      </c>
      <c r="H30998">
        <v>0</v>
      </c>
    </row>
    <row r="30999" spans="1:8" x14ac:dyDescent="0.3">
      <c r="A30999" t="s">
        <v>1519</v>
      </c>
      <c r="B30999" t="s">
        <v>1538</v>
      </c>
      <c r="C30999" t="s">
        <v>526</v>
      </c>
      <c r="D30999" t="s">
        <v>1555</v>
      </c>
      <c r="E30999" t="s">
        <v>139</v>
      </c>
      <c r="F30999" t="s">
        <v>128</v>
      </c>
      <c r="G30999">
        <v>2030</v>
      </c>
      <c r="H30999">
        <v>0</v>
      </c>
    </row>
    <row r="31000" spans="1:8" x14ac:dyDescent="0.3">
      <c r="A31000" t="s">
        <v>1519</v>
      </c>
      <c r="B31000" t="s">
        <v>1538</v>
      </c>
      <c r="C31000" t="s">
        <v>526</v>
      </c>
      <c r="D31000" t="s">
        <v>1555</v>
      </c>
      <c r="E31000" t="s">
        <v>139</v>
      </c>
      <c r="F31000" t="s">
        <v>128</v>
      </c>
      <c r="G31000">
        <v>2031</v>
      </c>
      <c r="H31000">
        <v>0</v>
      </c>
    </row>
    <row r="31001" spans="1:8" x14ac:dyDescent="0.3">
      <c r="A31001" t="s">
        <v>1519</v>
      </c>
      <c r="B31001" t="s">
        <v>1538</v>
      </c>
      <c r="C31001" t="s">
        <v>526</v>
      </c>
      <c r="D31001" t="s">
        <v>1555</v>
      </c>
      <c r="E31001" t="s">
        <v>139</v>
      </c>
      <c r="F31001" t="s">
        <v>128</v>
      </c>
      <c r="G31001">
        <v>2032</v>
      </c>
      <c r="H31001">
        <v>0</v>
      </c>
    </row>
    <row r="31002" spans="1:8" x14ac:dyDescent="0.3">
      <c r="A31002" t="s">
        <v>1519</v>
      </c>
      <c r="B31002" t="s">
        <v>1538</v>
      </c>
      <c r="C31002" t="s">
        <v>526</v>
      </c>
      <c r="D31002" t="s">
        <v>1555</v>
      </c>
      <c r="E31002" t="s">
        <v>139</v>
      </c>
      <c r="F31002" t="s">
        <v>128</v>
      </c>
      <c r="G31002">
        <v>2033</v>
      </c>
      <c r="H31002">
        <v>0</v>
      </c>
    </row>
    <row r="31003" spans="1:8" x14ac:dyDescent="0.3">
      <c r="A31003" t="s">
        <v>1519</v>
      </c>
      <c r="B31003" t="s">
        <v>1538</v>
      </c>
      <c r="C31003" t="s">
        <v>526</v>
      </c>
      <c r="D31003" t="s">
        <v>1555</v>
      </c>
      <c r="E31003" t="s">
        <v>139</v>
      </c>
      <c r="F31003" t="s">
        <v>128</v>
      </c>
      <c r="G31003">
        <v>2034</v>
      </c>
      <c r="H31003">
        <v>0</v>
      </c>
    </row>
    <row r="31004" spans="1:8" x14ac:dyDescent="0.3">
      <c r="A31004" t="s">
        <v>1519</v>
      </c>
      <c r="B31004" t="s">
        <v>1538</v>
      </c>
      <c r="C31004" t="s">
        <v>526</v>
      </c>
      <c r="D31004" t="s">
        <v>1555</v>
      </c>
      <c r="E31004" t="s">
        <v>139</v>
      </c>
      <c r="F31004" t="s">
        <v>128</v>
      </c>
      <c r="G31004">
        <v>2035</v>
      </c>
      <c r="H31004">
        <v>0</v>
      </c>
    </row>
    <row r="31005" spans="1:8" x14ac:dyDescent="0.3">
      <c r="A31005" t="s">
        <v>1519</v>
      </c>
      <c r="B31005" t="s">
        <v>1538</v>
      </c>
      <c r="C31005" t="s">
        <v>526</v>
      </c>
      <c r="D31005" t="s">
        <v>1555</v>
      </c>
      <c r="E31005" t="s">
        <v>139</v>
      </c>
      <c r="F31005" t="s">
        <v>128</v>
      </c>
      <c r="G31005">
        <v>2036</v>
      </c>
      <c r="H31005">
        <v>0</v>
      </c>
    </row>
    <row r="31006" spans="1:8" x14ac:dyDescent="0.3">
      <c r="A31006" t="s">
        <v>1519</v>
      </c>
      <c r="B31006" t="s">
        <v>1538</v>
      </c>
      <c r="C31006" t="s">
        <v>526</v>
      </c>
      <c r="D31006" t="s">
        <v>1555</v>
      </c>
      <c r="E31006" t="s">
        <v>139</v>
      </c>
      <c r="F31006" t="s">
        <v>128</v>
      </c>
      <c r="G31006">
        <v>2037</v>
      </c>
      <c r="H31006">
        <v>0</v>
      </c>
    </row>
    <row r="31007" spans="1:8" x14ac:dyDescent="0.3">
      <c r="A31007" t="s">
        <v>1519</v>
      </c>
      <c r="B31007" t="s">
        <v>1538</v>
      </c>
      <c r="C31007" t="s">
        <v>526</v>
      </c>
      <c r="D31007" t="s">
        <v>1555</v>
      </c>
      <c r="E31007" t="s">
        <v>139</v>
      </c>
      <c r="F31007" t="s">
        <v>128</v>
      </c>
      <c r="G31007">
        <v>2038</v>
      </c>
      <c r="H31007">
        <v>0</v>
      </c>
    </row>
    <row r="31008" spans="1:8" x14ac:dyDescent="0.3">
      <c r="A31008" t="s">
        <v>1519</v>
      </c>
      <c r="B31008" t="s">
        <v>1538</v>
      </c>
      <c r="C31008" t="s">
        <v>526</v>
      </c>
      <c r="D31008" t="s">
        <v>1555</v>
      </c>
      <c r="E31008" t="s">
        <v>139</v>
      </c>
      <c r="F31008" t="s">
        <v>128</v>
      </c>
      <c r="G31008">
        <v>2039</v>
      </c>
      <c r="H31008">
        <v>0</v>
      </c>
    </row>
    <row r="31009" spans="1:8" x14ac:dyDescent="0.3">
      <c r="A31009" t="s">
        <v>1519</v>
      </c>
      <c r="B31009" t="s">
        <v>1538</v>
      </c>
      <c r="C31009" t="s">
        <v>526</v>
      </c>
      <c r="D31009" t="s">
        <v>1555</v>
      </c>
      <c r="E31009" t="s">
        <v>139</v>
      </c>
      <c r="F31009" t="s">
        <v>128</v>
      </c>
      <c r="G31009">
        <v>2040</v>
      </c>
      <c r="H31009">
        <v>0</v>
      </c>
    </row>
    <row r="31010" spans="1:8" x14ac:dyDescent="0.3">
      <c r="A31010" t="s">
        <v>1519</v>
      </c>
      <c r="B31010" t="s">
        <v>1538</v>
      </c>
      <c r="C31010" t="s">
        <v>526</v>
      </c>
      <c r="D31010" t="s">
        <v>1555</v>
      </c>
      <c r="E31010" t="s">
        <v>139</v>
      </c>
      <c r="F31010" t="s">
        <v>128</v>
      </c>
      <c r="G31010">
        <v>2041</v>
      </c>
      <c r="H31010">
        <v>0</v>
      </c>
    </row>
    <row r="31011" spans="1:8" x14ac:dyDescent="0.3">
      <c r="A31011" t="s">
        <v>1519</v>
      </c>
      <c r="B31011" t="s">
        <v>1538</v>
      </c>
      <c r="C31011" t="s">
        <v>526</v>
      </c>
      <c r="D31011" t="s">
        <v>1555</v>
      </c>
      <c r="E31011" t="s">
        <v>139</v>
      </c>
      <c r="F31011" t="s">
        <v>128</v>
      </c>
      <c r="G31011">
        <v>2042</v>
      </c>
      <c r="H31011">
        <v>0</v>
      </c>
    </row>
    <row r="31012" spans="1:8" x14ac:dyDescent="0.3">
      <c r="A31012" t="s">
        <v>1519</v>
      </c>
      <c r="B31012" t="s">
        <v>1538</v>
      </c>
      <c r="C31012" t="s">
        <v>526</v>
      </c>
      <c r="D31012" t="s">
        <v>1555</v>
      </c>
      <c r="E31012" t="s">
        <v>139</v>
      </c>
      <c r="F31012" t="s">
        <v>128</v>
      </c>
      <c r="G31012">
        <v>2043</v>
      </c>
      <c r="H31012">
        <v>0</v>
      </c>
    </row>
    <row r="31013" spans="1:8" x14ac:dyDescent="0.3">
      <c r="A31013" t="s">
        <v>1519</v>
      </c>
      <c r="B31013" t="s">
        <v>1538</v>
      </c>
      <c r="C31013" t="s">
        <v>526</v>
      </c>
      <c r="D31013" t="s">
        <v>1555</v>
      </c>
      <c r="E31013" t="s">
        <v>139</v>
      </c>
      <c r="F31013" t="s">
        <v>128</v>
      </c>
      <c r="G31013">
        <v>2044</v>
      </c>
      <c r="H31013">
        <v>0</v>
      </c>
    </row>
    <row r="31014" spans="1:8" x14ac:dyDescent="0.3">
      <c r="A31014" t="s">
        <v>1519</v>
      </c>
      <c r="B31014" t="s">
        <v>1538</v>
      </c>
      <c r="C31014" t="s">
        <v>526</v>
      </c>
      <c r="D31014" t="s">
        <v>1555</v>
      </c>
      <c r="E31014" t="s">
        <v>139</v>
      </c>
      <c r="F31014" t="s">
        <v>128</v>
      </c>
      <c r="G31014">
        <v>2045</v>
      </c>
      <c r="H31014">
        <v>0</v>
      </c>
    </row>
    <row r="31015" spans="1:8" x14ac:dyDescent="0.3">
      <c r="A31015" t="s">
        <v>1519</v>
      </c>
      <c r="B31015" t="s">
        <v>1538</v>
      </c>
      <c r="C31015" t="s">
        <v>526</v>
      </c>
      <c r="D31015" t="s">
        <v>1555</v>
      </c>
      <c r="E31015" t="s">
        <v>139</v>
      </c>
      <c r="F31015" t="s">
        <v>128</v>
      </c>
      <c r="G31015">
        <v>2046</v>
      </c>
      <c r="H31015">
        <v>0</v>
      </c>
    </row>
    <row r="31016" spans="1:8" x14ac:dyDescent="0.3">
      <c r="A31016" t="s">
        <v>1519</v>
      </c>
      <c r="B31016" t="s">
        <v>1538</v>
      </c>
      <c r="C31016" t="s">
        <v>526</v>
      </c>
      <c r="D31016" t="s">
        <v>1555</v>
      </c>
      <c r="E31016" t="s">
        <v>139</v>
      </c>
      <c r="F31016" t="s">
        <v>128</v>
      </c>
      <c r="G31016">
        <v>2047</v>
      </c>
      <c r="H31016">
        <v>0</v>
      </c>
    </row>
    <row r="31017" spans="1:8" x14ac:dyDescent="0.3">
      <c r="A31017" t="s">
        <v>1519</v>
      </c>
      <c r="B31017" t="s">
        <v>1538</v>
      </c>
      <c r="C31017" t="s">
        <v>526</v>
      </c>
      <c r="D31017" t="s">
        <v>1555</v>
      </c>
      <c r="E31017" t="s">
        <v>139</v>
      </c>
      <c r="F31017" t="s">
        <v>128</v>
      </c>
      <c r="G31017">
        <v>2048</v>
      </c>
      <c r="H31017">
        <v>0</v>
      </c>
    </row>
    <row r="31018" spans="1:8" x14ac:dyDescent="0.3">
      <c r="A31018" t="s">
        <v>1519</v>
      </c>
      <c r="B31018" t="s">
        <v>1538</v>
      </c>
      <c r="C31018" t="s">
        <v>526</v>
      </c>
      <c r="D31018" t="s">
        <v>1555</v>
      </c>
      <c r="E31018" t="s">
        <v>139</v>
      </c>
      <c r="F31018" t="s">
        <v>128</v>
      </c>
      <c r="G31018">
        <v>2049</v>
      </c>
      <c r="H31018">
        <v>0</v>
      </c>
    </row>
    <row r="31019" spans="1:8" x14ac:dyDescent="0.3">
      <c r="A31019" t="s">
        <v>1519</v>
      </c>
      <c r="B31019" t="s">
        <v>1538</v>
      </c>
      <c r="C31019" t="s">
        <v>526</v>
      </c>
      <c r="D31019" t="s">
        <v>1555</v>
      </c>
      <c r="E31019" t="s">
        <v>139</v>
      </c>
      <c r="F31019" t="s">
        <v>128</v>
      </c>
      <c r="G31019">
        <v>2050</v>
      </c>
      <c r="H31019">
        <v>0</v>
      </c>
    </row>
    <row r="31020" spans="1:8" x14ac:dyDescent="0.3">
      <c r="A31020" t="s">
        <v>1519</v>
      </c>
      <c r="B31020" t="s">
        <v>1538</v>
      </c>
      <c r="C31020" t="s">
        <v>526</v>
      </c>
      <c r="D31020" t="s">
        <v>1555</v>
      </c>
      <c r="E31020" t="s">
        <v>90</v>
      </c>
      <c r="F31020" t="s">
        <v>141</v>
      </c>
      <c r="G31020">
        <v>2025</v>
      </c>
      <c r="H31020">
        <v>82.320928251593315</v>
      </c>
    </row>
    <row r="31021" spans="1:8" x14ac:dyDescent="0.3">
      <c r="A31021" t="s">
        <v>1519</v>
      </c>
      <c r="B31021" t="s">
        <v>1538</v>
      </c>
      <c r="C31021" t="s">
        <v>526</v>
      </c>
      <c r="D31021" t="s">
        <v>1555</v>
      </c>
      <c r="E31021" t="s">
        <v>90</v>
      </c>
      <c r="F31021" t="s">
        <v>141</v>
      </c>
      <c r="G31021">
        <v>2026</v>
      </c>
      <c r="H31021">
        <v>82.225233677184633</v>
      </c>
    </row>
    <row r="31022" spans="1:8" x14ac:dyDescent="0.3">
      <c r="A31022" t="s">
        <v>1519</v>
      </c>
      <c r="B31022" t="s">
        <v>1538</v>
      </c>
      <c r="C31022" t="s">
        <v>526</v>
      </c>
      <c r="D31022" t="s">
        <v>1555</v>
      </c>
      <c r="E31022" t="s">
        <v>90</v>
      </c>
      <c r="F31022" t="s">
        <v>141</v>
      </c>
      <c r="G31022">
        <v>2027</v>
      </c>
      <c r="H31022">
        <v>82.620898917282943</v>
      </c>
    </row>
    <row r="31023" spans="1:8" x14ac:dyDescent="0.3">
      <c r="A31023" t="s">
        <v>1519</v>
      </c>
      <c r="B31023" t="s">
        <v>1538</v>
      </c>
      <c r="C31023" t="s">
        <v>526</v>
      </c>
      <c r="D31023" t="s">
        <v>1555</v>
      </c>
      <c r="E31023" t="s">
        <v>90</v>
      </c>
      <c r="F31023" t="s">
        <v>141</v>
      </c>
      <c r="G31023">
        <v>2028</v>
      </c>
      <c r="H31023">
        <v>83.053251987165638</v>
      </c>
    </row>
    <row r="31024" spans="1:8" x14ac:dyDescent="0.3">
      <c r="A31024" t="s">
        <v>1519</v>
      </c>
      <c r="B31024" t="s">
        <v>1538</v>
      </c>
      <c r="C31024" t="s">
        <v>526</v>
      </c>
      <c r="D31024" t="s">
        <v>1555</v>
      </c>
      <c r="E31024" t="s">
        <v>90</v>
      </c>
      <c r="F31024" t="s">
        <v>141</v>
      </c>
      <c r="G31024">
        <v>2029</v>
      </c>
      <c r="H31024">
        <v>83.822950336316353</v>
      </c>
    </row>
    <row r="31025" spans="1:8" x14ac:dyDescent="0.3">
      <c r="A31025" t="s">
        <v>1519</v>
      </c>
      <c r="B31025" t="s">
        <v>1538</v>
      </c>
      <c r="C31025" t="s">
        <v>526</v>
      </c>
      <c r="D31025" t="s">
        <v>1555</v>
      </c>
      <c r="E31025" t="s">
        <v>90</v>
      </c>
      <c r="F31025" t="s">
        <v>141</v>
      </c>
      <c r="G31025">
        <v>2030</v>
      </c>
      <c r="H31025">
        <v>84.51492104954022</v>
      </c>
    </row>
    <row r="31026" spans="1:8" x14ac:dyDescent="0.3">
      <c r="A31026" t="s">
        <v>1519</v>
      </c>
      <c r="B31026" t="s">
        <v>1538</v>
      </c>
      <c r="C31026" t="s">
        <v>526</v>
      </c>
      <c r="D31026" t="s">
        <v>1555</v>
      </c>
      <c r="E31026" t="s">
        <v>90</v>
      </c>
      <c r="F31026" t="s">
        <v>141</v>
      </c>
      <c r="G31026">
        <v>2031</v>
      </c>
      <c r="H31026">
        <v>83.221684708593386</v>
      </c>
    </row>
    <row r="31027" spans="1:8" x14ac:dyDescent="0.3">
      <c r="A31027" t="s">
        <v>1519</v>
      </c>
      <c r="B31027" t="s">
        <v>1538</v>
      </c>
      <c r="C31027" t="s">
        <v>526</v>
      </c>
      <c r="D31027" t="s">
        <v>1555</v>
      </c>
      <c r="E31027" t="s">
        <v>90</v>
      </c>
      <c r="F31027" t="s">
        <v>141</v>
      </c>
      <c r="G31027">
        <v>2032</v>
      </c>
      <c r="H31027">
        <v>84.345024562237072</v>
      </c>
    </row>
    <row r="31028" spans="1:8" x14ac:dyDescent="0.3">
      <c r="A31028" t="s">
        <v>1519</v>
      </c>
      <c r="B31028" t="s">
        <v>1538</v>
      </c>
      <c r="C31028" t="s">
        <v>526</v>
      </c>
      <c r="D31028" t="s">
        <v>1555</v>
      </c>
      <c r="E31028" t="s">
        <v>90</v>
      </c>
      <c r="F31028" t="s">
        <v>141</v>
      </c>
      <c r="G31028">
        <v>2033</v>
      </c>
      <c r="H31028">
        <v>85.15579226221918</v>
      </c>
    </row>
    <row r="31029" spans="1:8" x14ac:dyDescent="0.3">
      <c r="A31029" t="s">
        <v>1519</v>
      </c>
      <c r="B31029" t="s">
        <v>1538</v>
      </c>
      <c r="C31029" t="s">
        <v>526</v>
      </c>
      <c r="D31029" t="s">
        <v>1555</v>
      </c>
      <c r="E31029" t="s">
        <v>90</v>
      </c>
      <c r="F31029" t="s">
        <v>141</v>
      </c>
      <c r="G31029">
        <v>2034</v>
      </c>
      <c r="H31029">
        <v>85.688624335824429</v>
      </c>
    </row>
    <row r="31030" spans="1:8" x14ac:dyDescent="0.3">
      <c r="A31030" t="s">
        <v>1519</v>
      </c>
      <c r="B31030" t="s">
        <v>1538</v>
      </c>
      <c r="C31030" t="s">
        <v>526</v>
      </c>
      <c r="D31030" t="s">
        <v>1555</v>
      </c>
      <c r="E31030" t="s">
        <v>90</v>
      </c>
      <c r="F31030" t="s">
        <v>141</v>
      </c>
      <c r="G31030">
        <v>2035</v>
      </c>
      <c r="H31030">
        <v>86.086803279186938</v>
      </c>
    </row>
    <row r="31031" spans="1:8" x14ac:dyDescent="0.3">
      <c r="A31031" t="s">
        <v>1519</v>
      </c>
      <c r="B31031" t="s">
        <v>1538</v>
      </c>
      <c r="C31031" t="s">
        <v>526</v>
      </c>
      <c r="D31031" t="s">
        <v>1555</v>
      </c>
      <c r="E31031" t="s">
        <v>90</v>
      </c>
      <c r="F31031" t="s">
        <v>141</v>
      </c>
      <c r="G31031">
        <v>2036</v>
      </c>
      <c r="H31031">
        <v>85.994664477701335</v>
      </c>
    </row>
    <row r="31032" spans="1:8" x14ac:dyDescent="0.3">
      <c r="A31032" t="s">
        <v>1519</v>
      </c>
      <c r="B31032" t="s">
        <v>1538</v>
      </c>
      <c r="C31032" t="s">
        <v>526</v>
      </c>
      <c r="D31032" t="s">
        <v>1555</v>
      </c>
      <c r="E31032" t="s">
        <v>90</v>
      </c>
      <c r="F31032" t="s">
        <v>141</v>
      </c>
      <c r="G31032">
        <v>2037</v>
      </c>
      <c r="H31032">
        <v>85.612181426067394</v>
      </c>
    </row>
    <row r="31033" spans="1:8" x14ac:dyDescent="0.3">
      <c r="A31033" t="s">
        <v>1519</v>
      </c>
      <c r="B31033" t="s">
        <v>1538</v>
      </c>
      <c r="C31033" t="s">
        <v>526</v>
      </c>
      <c r="D31033" t="s">
        <v>1555</v>
      </c>
      <c r="E31033" t="s">
        <v>90</v>
      </c>
      <c r="F31033" t="s">
        <v>141</v>
      </c>
      <c r="G31033">
        <v>2038</v>
      </c>
      <c r="H31033">
        <v>85.11717812778717</v>
      </c>
    </row>
    <row r="31034" spans="1:8" x14ac:dyDescent="0.3">
      <c r="A31034" t="s">
        <v>1519</v>
      </c>
      <c r="B31034" t="s">
        <v>1538</v>
      </c>
      <c r="C31034" t="s">
        <v>526</v>
      </c>
      <c r="D31034" t="s">
        <v>1555</v>
      </c>
      <c r="E31034" t="s">
        <v>90</v>
      </c>
      <c r="F31034" t="s">
        <v>141</v>
      </c>
      <c r="G31034">
        <v>2039</v>
      </c>
      <c r="H31034">
        <v>84.233289242962854</v>
      </c>
    </row>
    <row r="31035" spans="1:8" x14ac:dyDescent="0.3">
      <c r="A31035" t="s">
        <v>1519</v>
      </c>
      <c r="B31035" t="s">
        <v>1538</v>
      </c>
      <c r="C31035" t="s">
        <v>526</v>
      </c>
      <c r="D31035" t="s">
        <v>1555</v>
      </c>
      <c r="E31035" t="s">
        <v>90</v>
      </c>
      <c r="F31035" t="s">
        <v>141</v>
      </c>
      <c r="G31035">
        <v>2040</v>
      </c>
      <c r="H31035">
        <v>85.196651083441864</v>
      </c>
    </row>
    <row r="31036" spans="1:8" x14ac:dyDescent="0.3">
      <c r="A31036" t="s">
        <v>1519</v>
      </c>
      <c r="B31036" t="s">
        <v>1538</v>
      </c>
      <c r="C31036" t="s">
        <v>526</v>
      </c>
      <c r="D31036" t="s">
        <v>1555</v>
      </c>
      <c r="E31036" t="s">
        <v>90</v>
      </c>
      <c r="F31036" t="s">
        <v>141</v>
      </c>
      <c r="G31036">
        <v>2041</v>
      </c>
      <c r="H31036">
        <v>86.158955189546901</v>
      </c>
    </row>
    <row r="31037" spans="1:8" x14ac:dyDescent="0.3">
      <c r="A31037" t="s">
        <v>1519</v>
      </c>
      <c r="B31037" t="s">
        <v>1538</v>
      </c>
      <c r="C31037" t="s">
        <v>526</v>
      </c>
      <c r="D31037" t="s">
        <v>1555</v>
      </c>
      <c r="E31037" t="s">
        <v>90</v>
      </c>
      <c r="F31037" t="s">
        <v>141</v>
      </c>
      <c r="G31037">
        <v>2042</v>
      </c>
      <c r="H31037">
        <v>87.120104571321633</v>
      </c>
    </row>
    <row r="31038" spans="1:8" x14ac:dyDescent="0.3">
      <c r="A31038" t="s">
        <v>1519</v>
      </c>
      <c r="B31038" t="s">
        <v>1538</v>
      </c>
      <c r="C31038" t="s">
        <v>526</v>
      </c>
      <c r="D31038" t="s">
        <v>1555</v>
      </c>
      <c r="E31038" t="s">
        <v>90</v>
      </c>
      <c r="F31038" t="s">
        <v>141</v>
      </c>
      <c r="G31038">
        <v>2043</v>
      </c>
      <c r="H31038">
        <v>88.080083410934506</v>
      </c>
    </row>
    <row r="31039" spans="1:8" x14ac:dyDescent="0.3">
      <c r="A31039" t="s">
        <v>1519</v>
      </c>
      <c r="B31039" t="s">
        <v>1538</v>
      </c>
      <c r="C31039" t="s">
        <v>526</v>
      </c>
      <c r="D31039" t="s">
        <v>1555</v>
      </c>
      <c r="E31039" t="s">
        <v>90</v>
      </c>
      <c r="F31039" t="s">
        <v>141</v>
      </c>
      <c r="G31039">
        <v>2044</v>
      </c>
      <c r="H31039">
        <v>89.038966608039402</v>
      </c>
    </row>
    <row r="31040" spans="1:8" x14ac:dyDescent="0.3">
      <c r="A31040" t="s">
        <v>1519</v>
      </c>
      <c r="B31040" t="s">
        <v>1538</v>
      </c>
      <c r="C31040" t="s">
        <v>526</v>
      </c>
      <c r="D31040" t="s">
        <v>1555</v>
      </c>
      <c r="E31040" t="s">
        <v>90</v>
      </c>
      <c r="F31040" t="s">
        <v>141</v>
      </c>
      <c r="G31040">
        <v>2045</v>
      </c>
      <c r="H31040">
        <v>89.985292151563243</v>
      </c>
    </row>
    <row r="31041" spans="1:8" x14ac:dyDescent="0.3">
      <c r="A31041" t="s">
        <v>1519</v>
      </c>
      <c r="B31041" t="s">
        <v>1538</v>
      </c>
      <c r="C31041" t="s">
        <v>526</v>
      </c>
      <c r="D31041" t="s">
        <v>1555</v>
      </c>
      <c r="E31041" t="s">
        <v>90</v>
      </c>
      <c r="F31041" t="s">
        <v>141</v>
      </c>
      <c r="G31041">
        <v>2046</v>
      </c>
      <c r="H31041">
        <v>91.086117696713728</v>
      </c>
    </row>
    <row r="31042" spans="1:8" x14ac:dyDescent="0.3">
      <c r="A31042" t="s">
        <v>1519</v>
      </c>
      <c r="B31042" t="s">
        <v>1538</v>
      </c>
      <c r="C31042" t="s">
        <v>526</v>
      </c>
      <c r="D31042" t="s">
        <v>1555</v>
      </c>
      <c r="E31042" t="s">
        <v>90</v>
      </c>
      <c r="F31042" t="s">
        <v>141</v>
      </c>
      <c r="G31042">
        <v>2047</v>
      </c>
      <c r="H31042">
        <v>92.188860268333556</v>
      </c>
    </row>
    <row r="31043" spans="1:8" x14ac:dyDescent="0.3">
      <c r="A31043" t="s">
        <v>1519</v>
      </c>
      <c r="B31043" t="s">
        <v>1538</v>
      </c>
      <c r="C31043" t="s">
        <v>526</v>
      </c>
      <c r="D31043" t="s">
        <v>1555</v>
      </c>
      <c r="E31043" t="s">
        <v>90</v>
      </c>
      <c r="F31043" t="s">
        <v>141</v>
      </c>
      <c r="G31043">
        <v>2048</v>
      </c>
      <c r="H31043">
        <v>93.293109934960171</v>
      </c>
    </row>
    <row r="31044" spans="1:8" x14ac:dyDescent="0.3">
      <c r="A31044" t="s">
        <v>1519</v>
      </c>
      <c r="B31044" t="s">
        <v>1538</v>
      </c>
      <c r="C31044" t="s">
        <v>526</v>
      </c>
      <c r="D31044" t="s">
        <v>1555</v>
      </c>
      <c r="E31044" t="s">
        <v>90</v>
      </c>
      <c r="F31044" t="s">
        <v>141</v>
      </c>
      <c r="G31044">
        <v>2049</v>
      </c>
      <c r="H31044">
        <v>94.396870404962129</v>
      </c>
    </row>
    <row r="31045" spans="1:8" x14ac:dyDescent="0.3">
      <c r="A31045" t="s">
        <v>1519</v>
      </c>
      <c r="B31045" t="s">
        <v>1538</v>
      </c>
      <c r="C31045" t="s">
        <v>526</v>
      </c>
      <c r="D31045" t="s">
        <v>1555</v>
      </c>
      <c r="E31045" t="s">
        <v>90</v>
      </c>
      <c r="F31045" t="s">
        <v>141</v>
      </c>
      <c r="G31045">
        <v>2050</v>
      </c>
      <c r="H31045">
        <v>95.499802440194884</v>
      </c>
    </row>
    <row r="31046" spans="1:8" x14ac:dyDescent="0.3">
      <c r="A31046" t="s">
        <v>1519</v>
      </c>
      <c r="B31046" t="s">
        <v>1538</v>
      </c>
      <c r="C31046" t="s">
        <v>526</v>
      </c>
      <c r="D31046" t="s">
        <v>1555</v>
      </c>
      <c r="E31046" t="s">
        <v>15</v>
      </c>
      <c r="F31046" t="s">
        <v>141</v>
      </c>
      <c r="G31046">
        <v>2025</v>
      </c>
      <c r="H31046">
        <v>74.526812078706669</v>
      </c>
    </row>
    <row r="31047" spans="1:8" x14ac:dyDescent="0.3">
      <c r="A31047" t="s">
        <v>1519</v>
      </c>
      <c r="B31047" t="s">
        <v>1538</v>
      </c>
      <c r="C31047" t="s">
        <v>526</v>
      </c>
      <c r="D31047" t="s">
        <v>1555</v>
      </c>
      <c r="E31047" t="s">
        <v>15</v>
      </c>
      <c r="F31047" t="s">
        <v>141</v>
      </c>
      <c r="G31047">
        <v>2026</v>
      </c>
      <c r="H31047">
        <v>74.380179296638232</v>
      </c>
    </row>
    <row r="31048" spans="1:8" x14ac:dyDescent="0.3">
      <c r="A31048" t="s">
        <v>1519</v>
      </c>
      <c r="B31048" t="s">
        <v>1538</v>
      </c>
      <c r="C31048" t="s">
        <v>526</v>
      </c>
      <c r="D31048" t="s">
        <v>1555</v>
      </c>
      <c r="E31048" t="s">
        <v>15</v>
      </c>
      <c r="F31048" t="s">
        <v>141</v>
      </c>
      <c r="G31048">
        <v>2027</v>
      </c>
      <c r="H31048">
        <v>74.705037647316274</v>
      </c>
    </row>
    <row r="31049" spans="1:8" x14ac:dyDescent="0.3">
      <c r="A31049" t="s">
        <v>1519</v>
      </c>
      <c r="B31049" t="s">
        <v>1538</v>
      </c>
      <c r="C31049" t="s">
        <v>526</v>
      </c>
      <c r="D31049" t="s">
        <v>1555</v>
      </c>
      <c r="E31049" t="s">
        <v>15</v>
      </c>
      <c r="F31049" t="s">
        <v>141</v>
      </c>
      <c r="G31049">
        <v>2028</v>
      </c>
      <c r="H31049">
        <v>75.065857606856014</v>
      </c>
    </row>
    <row r="31050" spans="1:8" x14ac:dyDescent="0.3">
      <c r="A31050" t="s">
        <v>1519</v>
      </c>
      <c r="B31050" t="s">
        <v>1538</v>
      </c>
      <c r="C31050" t="s">
        <v>526</v>
      </c>
      <c r="D31050" t="s">
        <v>1555</v>
      </c>
      <c r="E31050" t="s">
        <v>15</v>
      </c>
      <c r="F31050" t="s">
        <v>141</v>
      </c>
      <c r="G31050">
        <v>2029</v>
      </c>
      <c r="H31050">
        <v>75.763358104875621</v>
      </c>
    </row>
    <row r="31051" spans="1:8" x14ac:dyDescent="0.3">
      <c r="A31051" t="s">
        <v>1519</v>
      </c>
      <c r="B31051" t="s">
        <v>1538</v>
      </c>
      <c r="C31051" t="s">
        <v>526</v>
      </c>
      <c r="D31051" t="s">
        <v>1555</v>
      </c>
      <c r="E31051" t="s">
        <v>15</v>
      </c>
      <c r="F31051" t="s">
        <v>141</v>
      </c>
      <c r="G31051">
        <v>2030</v>
      </c>
      <c r="H31051">
        <v>76.382783393608463</v>
      </c>
    </row>
    <row r="31052" spans="1:8" x14ac:dyDescent="0.3">
      <c r="A31052" t="s">
        <v>1519</v>
      </c>
      <c r="B31052" t="s">
        <v>1538</v>
      </c>
      <c r="C31052" t="s">
        <v>526</v>
      </c>
      <c r="D31052" t="s">
        <v>1555</v>
      </c>
      <c r="E31052" t="s">
        <v>15</v>
      </c>
      <c r="F31052" t="s">
        <v>141</v>
      </c>
      <c r="G31052">
        <v>2031</v>
      </c>
      <c r="H31052">
        <v>75.017066068023809</v>
      </c>
    </row>
    <row r="31053" spans="1:8" x14ac:dyDescent="0.3">
      <c r="A31053" t="s">
        <v>1519</v>
      </c>
      <c r="B31053" t="s">
        <v>1538</v>
      </c>
      <c r="C31053" t="s">
        <v>526</v>
      </c>
      <c r="D31053" t="s">
        <v>1555</v>
      </c>
      <c r="E31053" t="s">
        <v>15</v>
      </c>
      <c r="F31053" t="s">
        <v>141</v>
      </c>
      <c r="G31053">
        <v>2032</v>
      </c>
      <c r="H31053">
        <v>76.069436965134102</v>
      </c>
    </row>
    <row r="31054" spans="1:8" x14ac:dyDescent="0.3">
      <c r="A31054" t="s">
        <v>1519</v>
      </c>
      <c r="B31054" t="s">
        <v>1538</v>
      </c>
      <c r="C31054" t="s">
        <v>526</v>
      </c>
      <c r="D31054" t="s">
        <v>1555</v>
      </c>
      <c r="E31054" t="s">
        <v>15</v>
      </c>
      <c r="F31054" t="s">
        <v>141</v>
      </c>
      <c r="G31054">
        <v>2033</v>
      </c>
      <c r="H31054">
        <v>76.809804196334838</v>
      </c>
    </row>
    <row r="31055" spans="1:8" x14ac:dyDescent="0.3">
      <c r="A31055" t="s">
        <v>1519</v>
      </c>
      <c r="B31055" t="s">
        <v>1538</v>
      </c>
      <c r="C31055" t="s">
        <v>526</v>
      </c>
      <c r="D31055" t="s">
        <v>1555</v>
      </c>
      <c r="E31055" t="s">
        <v>15</v>
      </c>
      <c r="F31055" t="s">
        <v>141</v>
      </c>
      <c r="G31055">
        <v>2034</v>
      </c>
      <c r="H31055">
        <v>77.275421676872298</v>
      </c>
    </row>
    <row r="31056" spans="1:8" x14ac:dyDescent="0.3">
      <c r="A31056" t="s">
        <v>1519</v>
      </c>
      <c r="B31056" t="s">
        <v>1538</v>
      </c>
      <c r="C31056" t="s">
        <v>526</v>
      </c>
      <c r="D31056" t="s">
        <v>1555</v>
      </c>
      <c r="E31056" t="s">
        <v>15</v>
      </c>
      <c r="F31056" t="s">
        <v>141</v>
      </c>
      <c r="G31056">
        <v>2035</v>
      </c>
      <c r="H31056">
        <v>77.607574628897112</v>
      </c>
    </row>
    <row r="31057" spans="1:8" x14ac:dyDescent="0.3">
      <c r="A31057" t="s">
        <v>1519</v>
      </c>
      <c r="B31057" t="s">
        <v>1538</v>
      </c>
      <c r="C31057" t="s">
        <v>526</v>
      </c>
      <c r="D31057" t="s">
        <v>1555</v>
      </c>
      <c r="E31057" t="s">
        <v>15</v>
      </c>
      <c r="F31057" t="s">
        <v>141</v>
      </c>
      <c r="G31057">
        <v>2036</v>
      </c>
      <c r="H31057">
        <v>78.072781796950167</v>
      </c>
    </row>
    <row r="31058" spans="1:8" x14ac:dyDescent="0.3">
      <c r="A31058" t="s">
        <v>1519</v>
      </c>
      <c r="B31058" t="s">
        <v>1538</v>
      </c>
      <c r="C31058" t="s">
        <v>526</v>
      </c>
      <c r="D31058" t="s">
        <v>1555</v>
      </c>
      <c r="E31058" t="s">
        <v>15</v>
      </c>
      <c r="F31058" t="s">
        <v>141</v>
      </c>
      <c r="G31058">
        <v>2037</v>
      </c>
      <c r="H31058">
        <v>78.247784752687608</v>
      </c>
    </row>
    <row r="31059" spans="1:8" x14ac:dyDescent="0.3">
      <c r="A31059" t="s">
        <v>1519</v>
      </c>
      <c r="B31059" t="s">
        <v>1538</v>
      </c>
      <c r="C31059" t="s">
        <v>526</v>
      </c>
      <c r="D31059" t="s">
        <v>1555</v>
      </c>
      <c r="E31059" t="s">
        <v>15</v>
      </c>
      <c r="F31059" t="s">
        <v>141</v>
      </c>
      <c r="G31059">
        <v>2038</v>
      </c>
      <c r="H31059">
        <v>78.310407142666733</v>
      </c>
    </row>
    <row r="31060" spans="1:8" x14ac:dyDescent="0.3">
      <c r="A31060" t="s">
        <v>1519</v>
      </c>
      <c r="B31060" t="s">
        <v>1538</v>
      </c>
      <c r="C31060" t="s">
        <v>526</v>
      </c>
      <c r="D31060" t="s">
        <v>1555</v>
      </c>
      <c r="E31060" t="s">
        <v>15</v>
      </c>
      <c r="F31060" t="s">
        <v>141</v>
      </c>
      <c r="G31060">
        <v>2039</v>
      </c>
      <c r="H31060">
        <v>77.984544681749057</v>
      </c>
    </row>
    <row r="31061" spans="1:8" x14ac:dyDescent="0.3">
      <c r="A31061" t="s">
        <v>1519</v>
      </c>
      <c r="B31061" t="s">
        <v>1538</v>
      </c>
      <c r="C31061" t="s">
        <v>526</v>
      </c>
      <c r="D31061" t="s">
        <v>1555</v>
      </c>
      <c r="E31061" t="s">
        <v>15</v>
      </c>
      <c r="F31061" t="s">
        <v>141</v>
      </c>
      <c r="G31061">
        <v>2040</v>
      </c>
      <c r="H31061">
        <v>79.506003215744045</v>
      </c>
    </row>
    <row r="31062" spans="1:8" x14ac:dyDescent="0.3">
      <c r="A31062" t="s">
        <v>1519</v>
      </c>
      <c r="B31062" t="s">
        <v>1538</v>
      </c>
      <c r="C31062" t="s">
        <v>526</v>
      </c>
      <c r="D31062" t="s">
        <v>1555</v>
      </c>
      <c r="E31062" t="s">
        <v>15</v>
      </c>
      <c r="F31062" t="s">
        <v>141</v>
      </c>
      <c r="G31062">
        <v>2041</v>
      </c>
      <c r="H31062">
        <v>81.026272619548124</v>
      </c>
    </row>
    <row r="31063" spans="1:8" x14ac:dyDescent="0.3">
      <c r="A31063" t="s">
        <v>1519</v>
      </c>
      <c r="B31063" t="s">
        <v>1538</v>
      </c>
      <c r="C31063" t="s">
        <v>526</v>
      </c>
      <c r="D31063" t="s">
        <v>1555</v>
      </c>
      <c r="E31063" t="s">
        <v>15</v>
      </c>
      <c r="F31063" t="s">
        <v>141</v>
      </c>
      <c r="G31063">
        <v>2042</v>
      </c>
      <c r="H31063">
        <v>82.545444045537792</v>
      </c>
    </row>
    <row r="31064" spans="1:8" x14ac:dyDescent="0.3">
      <c r="A31064" t="s">
        <v>1519</v>
      </c>
      <c r="B31064" t="s">
        <v>1538</v>
      </c>
      <c r="C31064" t="s">
        <v>526</v>
      </c>
      <c r="D31064" t="s">
        <v>1555</v>
      </c>
      <c r="E31064" t="s">
        <v>15</v>
      </c>
      <c r="F31064" t="s">
        <v>141</v>
      </c>
      <c r="G31064">
        <v>2043</v>
      </c>
      <c r="H31064">
        <v>84.063500719593463</v>
      </c>
    </row>
    <row r="31065" spans="1:8" x14ac:dyDescent="0.3">
      <c r="A31065" t="s">
        <v>1519</v>
      </c>
      <c r="B31065" t="s">
        <v>1538</v>
      </c>
      <c r="C31065" t="s">
        <v>526</v>
      </c>
      <c r="D31065" t="s">
        <v>1555</v>
      </c>
      <c r="E31065" t="s">
        <v>15</v>
      </c>
      <c r="F31065" t="s">
        <v>141</v>
      </c>
      <c r="G31065">
        <v>2044</v>
      </c>
      <c r="H31065">
        <v>85.580516599706371</v>
      </c>
    </row>
    <row r="31066" spans="1:8" x14ac:dyDescent="0.3">
      <c r="A31066" t="s">
        <v>1519</v>
      </c>
      <c r="B31066" t="s">
        <v>1538</v>
      </c>
      <c r="C31066" t="s">
        <v>526</v>
      </c>
      <c r="D31066" t="s">
        <v>1555</v>
      </c>
      <c r="E31066" t="s">
        <v>15</v>
      </c>
      <c r="F31066" t="s">
        <v>141</v>
      </c>
      <c r="G31066">
        <v>2045</v>
      </c>
      <c r="H31066">
        <v>87.08502874793723</v>
      </c>
    </row>
    <row r="31067" spans="1:8" x14ac:dyDescent="0.3">
      <c r="A31067" t="s">
        <v>1519</v>
      </c>
      <c r="B31067" t="s">
        <v>1538</v>
      </c>
      <c r="C31067" t="s">
        <v>526</v>
      </c>
      <c r="D31067" t="s">
        <v>1555</v>
      </c>
      <c r="E31067" t="s">
        <v>15</v>
      </c>
      <c r="F31067" t="s">
        <v>141</v>
      </c>
      <c r="G31067">
        <v>2046</v>
      </c>
      <c r="H31067">
        <v>88.589239504418288</v>
      </c>
    </row>
    <row r="31068" spans="1:8" x14ac:dyDescent="0.3">
      <c r="A31068" t="s">
        <v>1519</v>
      </c>
      <c r="B31068" t="s">
        <v>1538</v>
      </c>
      <c r="C31068" t="s">
        <v>526</v>
      </c>
      <c r="D31068" t="s">
        <v>1555</v>
      </c>
      <c r="E31068" t="s">
        <v>15</v>
      </c>
      <c r="F31068" t="s">
        <v>141</v>
      </c>
      <c r="G31068">
        <v>2047</v>
      </c>
      <c r="H31068">
        <v>90.09541940016608</v>
      </c>
    </row>
    <row r="31069" spans="1:8" x14ac:dyDescent="0.3">
      <c r="A31069" t="s">
        <v>1519</v>
      </c>
      <c r="B31069" t="s">
        <v>1538</v>
      </c>
      <c r="C31069" t="s">
        <v>526</v>
      </c>
      <c r="D31069" t="s">
        <v>1555</v>
      </c>
      <c r="E31069" t="s">
        <v>15</v>
      </c>
      <c r="F31069" t="s">
        <v>141</v>
      </c>
      <c r="G31069">
        <v>2048</v>
      </c>
      <c r="H31069">
        <v>91.603426562480948</v>
      </c>
    </row>
    <row r="31070" spans="1:8" x14ac:dyDescent="0.3">
      <c r="A31070" t="s">
        <v>1519</v>
      </c>
      <c r="B31070" t="s">
        <v>1538</v>
      </c>
      <c r="C31070" t="s">
        <v>526</v>
      </c>
      <c r="D31070" t="s">
        <v>1555</v>
      </c>
      <c r="E31070" t="s">
        <v>15</v>
      </c>
      <c r="F31070" t="s">
        <v>141</v>
      </c>
      <c r="G31070">
        <v>2049</v>
      </c>
      <c r="H31070">
        <v>93.110994892160903</v>
      </c>
    </row>
    <row r="31071" spans="1:8" x14ac:dyDescent="0.3">
      <c r="A31071" t="s">
        <v>1519</v>
      </c>
      <c r="B31071" t="s">
        <v>1538</v>
      </c>
      <c r="C31071" t="s">
        <v>526</v>
      </c>
      <c r="D31071" t="s">
        <v>1555</v>
      </c>
      <c r="E31071" t="s">
        <v>15</v>
      </c>
      <c r="F31071" t="s">
        <v>141</v>
      </c>
      <c r="G31071">
        <v>2050</v>
      </c>
      <c r="H31071">
        <v>94.617784299180443</v>
      </c>
    </row>
    <row r="31072" spans="1:8" x14ac:dyDescent="0.3">
      <c r="A31072" t="s">
        <v>1519</v>
      </c>
      <c r="B31072" t="s">
        <v>1538</v>
      </c>
      <c r="C31072" t="s">
        <v>526</v>
      </c>
      <c r="D31072" t="s">
        <v>1555</v>
      </c>
      <c r="E31072" t="s">
        <v>23</v>
      </c>
      <c r="F31072" t="s">
        <v>141</v>
      </c>
      <c r="G31072">
        <v>2025</v>
      </c>
      <c r="H31072">
        <v>6.2312350103366816</v>
      </c>
    </row>
    <row r="31073" spans="1:8" x14ac:dyDescent="0.3">
      <c r="A31073" t="s">
        <v>1519</v>
      </c>
      <c r="B31073" t="s">
        <v>1538</v>
      </c>
      <c r="C31073" t="s">
        <v>526</v>
      </c>
      <c r="D31073" t="s">
        <v>1555</v>
      </c>
      <c r="E31073" t="s">
        <v>23</v>
      </c>
      <c r="F31073" t="s">
        <v>141</v>
      </c>
      <c r="G31073">
        <v>2026</v>
      </c>
      <c r="H31073">
        <v>6.2666841963369659</v>
      </c>
    </row>
    <row r="31074" spans="1:8" x14ac:dyDescent="0.3">
      <c r="A31074" t="s">
        <v>1519</v>
      </c>
      <c r="B31074" t="s">
        <v>1538</v>
      </c>
      <c r="C31074" t="s">
        <v>526</v>
      </c>
      <c r="D31074" t="s">
        <v>1555</v>
      </c>
      <c r="E31074" t="s">
        <v>23</v>
      </c>
      <c r="F31074" t="s">
        <v>141</v>
      </c>
      <c r="G31074">
        <v>2027</v>
      </c>
      <c r="H31074">
        <v>6.321362306682448</v>
      </c>
    </row>
    <row r="31075" spans="1:8" x14ac:dyDescent="0.3">
      <c r="A31075" t="s">
        <v>1519</v>
      </c>
      <c r="B31075" t="s">
        <v>1538</v>
      </c>
      <c r="C31075" t="s">
        <v>526</v>
      </c>
      <c r="D31075" t="s">
        <v>1555</v>
      </c>
      <c r="E31075" t="s">
        <v>23</v>
      </c>
      <c r="F31075" t="s">
        <v>141</v>
      </c>
      <c r="G31075">
        <v>2028</v>
      </c>
      <c r="H31075">
        <v>6.3761268805353088</v>
      </c>
    </row>
    <row r="31076" spans="1:8" x14ac:dyDescent="0.3">
      <c r="A31076" t="s">
        <v>1519</v>
      </c>
      <c r="B31076" t="s">
        <v>1538</v>
      </c>
      <c r="C31076" t="s">
        <v>526</v>
      </c>
      <c r="D31076" t="s">
        <v>1555</v>
      </c>
      <c r="E31076" t="s">
        <v>23</v>
      </c>
      <c r="F31076" t="s">
        <v>141</v>
      </c>
      <c r="G31076">
        <v>2029</v>
      </c>
      <c r="H31076">
        <v>6.430916437761014</v>
      </c>
    </row>
    <row r="31077" spans="1:8" x14ac:dyDescent="0.3">
      <c r="A31077" t="s">
        <v>1519</v>
      </c>
      <c r="B31077" t="s">
        <v>1538</v>
      </c>
      <c r="C31077" t="s">
        <v>526</v>
      </c>
      <c r="D31077" t="s">
        <v>1555</v>
      </c>
      <c r="E31077" t="s">
        <v>23</v>
      </c>
      <c r="F31077" t="s">
        <v>141</v>
      </c>
      <c r="G31077">
        <v>2030</v>
      </c>
      <c r="H31077">
        <v>6.4858233318221892</v>
      </c>
    </row>
    <row r="31078" spans="1:8" x14ac:dyDescent="0.3">
      <c r="A31078" t="s">
        <v>1519</v>
      </c>
      <c r="B31078" t="s">
        <v>1538</v>
      </c>
      <c r="C31078" t="s">
        <v>526</v>
      </c>
      <c r="D31078" t="s">
        <v>1555</v>
      </c>
      <c r="E31078" t="s">
        <v>23</v>
      </c>
      <c r="F31078" t="s">
        <v>141</v>
      </c>
      <c r="G31078">
        <v>2031</v>
      </c>
      <c r="H31078">
        <v>6.5402511685542644</v>
      </c>
    </row>
    <row r="31079" spans="1:8" x14ac:dyDescent="0.3">
      <c r="A31079" t="s">
        <v>1519</v>
      </c>
      <c r="B31079" t="s">
        <v>1538</v>
      </c>
      <c r="C31079" t="s">
        <v>526</v>
      </c>
      <c r="D31079" t="s">
        <v>1555</v>
      </c>
      <c r="E31079" t="s">
        <v>23</v>
      </c>
      <c r="F31079" t="s">
        <v>141</v>
      </c>
      <c r="G31079">
        <v>2032</v>
      </c>
      <c r="H31079">
        <v>6.594203451835293</v>
      </c>
    </row>
    <row r="31080" spans="1:8" x14ac:dyDescent="0.3">
      <c r="A31080" t="s">
        <v>1519</v>
      </c>
      <c r="B31080" t="s">
        <v>1538</v>
      </c>
      <c r="C31080" t="s">
        <v>526</v>
      </c>
      <c r="D31080" t="s">
        <v>1555</v>
      </c>
      <c r="E31080" t="s">
        <v>23</v>
      </c>
      <c r="F31080" t="s">
        <v>141</v>
      </c>
      <c r="G31080">
        <v>2033</v>
      </c>
      <c r="H31080">
        <v>6.64768362427764</v>
      </c>
    </row>
    <row r="31081" spans="1:8" x14ac:dyDescent="0.3">
      <c r="A31081" t="s">
        <v>1519</v>
      </c>
      <c r="B31081" t="s">
        <v>1538</v>
      </c>
      <c r="C31081" t="s">
        <v>526</v>
      </c>
      <c r="D31081" t="s">
        <v>1555</v>
      </c>
      <c r="E31081" t="s">
        <v>23</v>
      </c>
      <c r="F31081" t="s">
        <v>141</v>
      </c>
      <c r="G31081">
        <v>2034</v>
      </c>
      <c r="H31081">
        <v>6.7006954855026057</v>
      </c>
    </row>
    <row r="31082" spans="1:8" x14ac:dyDescent="0.3">
      <c r="A31082" t="s">
        <v>1519</v>
      </c>
      <c r="B31082" t="s">
        <v>1538</v>
      </c>
      <c r="C31082" t="s">
        <v>526</v>
      </c>
      <c r="D31082" t="s">
        <v>1555</v>
      </c>
      <c r="E31082" t="s">
        <v>23</v>
      </c>
      <c r="F31082" t="s">
        <v>141</v>
      </c>
      <c r="G31082">
        <v>2035</v>
      </c>
      <c r="H31082">
        <v>6.7532423438578606</v>
      </c>
    </row>
    <row r="31083" spans="1:8" x14ac:dyDescent="0.3">
      <c r="A31083" t="s">
        <v>1519</v>
      </c>
      <c r="B31083" t="s">
        <v>1538</v>
      </c>
      <c r="C31083" t="s">
        <v>526</v>
      </c>
      <c r="D31083" t="s">
        <v>1555</v>
      </c>
      <c r="E31083" t="s">
        <v>23</v>
      </c>
      <c r="F31083" t="s">
        <v>141</v>
      </c>
      <c r="G31083">
        <v>2036</v>
      </c>
      <c r="H31083">
        <v>6.3494419496088303</v>
      </c>
    </row>
    <row r="31084" spans="1:8" x14ac:dyDescent="0.3">
      <c r="A31084" t="s">
        <v>1519</v>
      </c>
      <c r="B31084" t="s">
        <v>1538</v>
      </c>
      <c r="C31084" t="s">
        <v>526</v>
      </c>
      <c r="D31084" t="s">
        <v>1555</v>
      </c>
      <c r="E31084" t="s">
        <v>23</v>
      </c>
      <c r="F31084" t="s">
        <v>141</v>
      </c>
      <c r="G31084">
        <v>2037</v>
      </c>
      <c r="H31084">
        <v>5.9455798183120336</v>
      </c>
    </row>
    <row r="31085" spans="1:8" x14ac:dyDescent="0.3">
      <c r="A31085" t="s">
        <v>1519</v>
      </c>
      <c r="B31085" t="s">
        <v>1538</v>
      </c>
      <c r="C31085" t="s">
        <v>526</v>
      </c>
      <c r="D31085" t="s">
        <v>1555</v>
      </c>
      <c r="E31085" t="s">
        <v>23</v>
      </c>
      <c r="F31085" t="s">
        <v>141</v>
      </c>
      <c r="G31085">
        <v>2038</v>
      </c>
      <c r="H31085">
        <v>5.5416569746146296</v>
      </c>
    </row>
    <row r="31086" spans="1:8" x14ac:dyDescent="0.3">
      <c r="A31086" t="s">
        <v>1519</v>
      </c>
      <c r="B31086" t="s">
        <v>1538</v>
      </c>
      <c r="C31086" t="s">
        <v>526</v>
      </c>
      <c r="D31086" t="s">
        <v>1555</v>
      </c>
      <c r="E31086" t="s">
        <v>23</v>
      </c>
      <c r="F31086" t="s">
        <v>141</v>
      </c>
      <c r="G31086">
        <v>2039</v>
      </c>
      <c r="H31086">
        <v>5.1376744303746582</v>
      </c>
    </row>
    <row r="31087" spans="1:8" x14ac:dyDescent="0.3">
      <c r="A31087" t="s">
        <v>1519</v>
      </c>
      <c r="B31087" t="s">
        <v>1538</v>
      </c>
      <c r="C31087" t="s">
        <v>526</v>
      </c>
      <c r="D31087" t="s">
        <v>1555</v>
      </c>
      <c r="E31087" t="s">
        <v>23</v>
      </c>
      <c r="F31087" t="s">
        <v>141</v>
      </c>
      <c r="G31087">
        <v>2040</v>
      </c>
      <c r="H31087">
        <v>4.733633184137239</v>
      </c>
    </row>
    <row r="31088" spans="1:8" x14ac:dyDescent="0.3">
      <c r="A31088" t="s">
        <v>1519</v>
      </c>
      <c r="B31088" t="s">
        <v>1538</v>
      </c>
      <c r="C31088" t="s">
        <v>526</v>
      </c>
      <c r="D31088" t="s">
        <v>1555</v>
      </c>
      <c r="E31088" t="s">
        <v>23</v>
      </c>
      <c r="F31088" t="s">
        <v>141</v>
      </c>
      <c r="G31088">
        <v>2041</v>
      </c>
      <c r="H31088">
        <v>4.3295342206976306</v>
      </c>
    </row>
    <row r="31089" spans="1:8" x14ac:dyDescent="0.3">
      <c r="A31089" t="s">
        <v>1519</v>
      </c>
      <c r="B31089" t="s">
        <v>1538</v>
      </c>
      <c r="C31089" t="s">
        <v>526</v>
      </c>
      <c r="D31089" t="s">
        <v>1555</v>
      </c>
      <c r="E31089" t="s">
        <v>23</v>
      </c>
      <c r="F31089" t="s">
        <v>141</v>
      </c>
      <c r="G31089">
        <v>2042</v>
      </c>
      <c r="H31089">
        <v>3.9253785107421519</v>
      </c>
    </row>
    <row r="31090" spans="1:8" x14ac:dyDescent="0.3">
      <c r="A31090" t="s">
        <v>1519</v>
      </c>
      <c r="B31090" t="s">
        <v>1538</v>
      </c>
      <c r="C31090" t="s">
        <v>526</v>
      </c>
      <c r="D31090" t="s">
        <v>1555</v>
      </c>
      <c r="E31090" t="s">
        <v>23</v>
      </c>
      <c r="F31090" t="s">
        <v>141</v>
      </c>
      <c r="G31090">
        <v>2043</v>
      </c>
      <c r="H31090">
        <v>3.5211670105587949</v>
      </c>
    </row>
    <row r="31091" spans="1:8" x14ac:dyDescent="0.3">
      <c r="A31091" t="s">
        <v>1519</v>
      </c>
      <c r="B31091" t="s">
        <v>1538</v>
      </c>
      <c r="C31091" t="s">
        <v>526</v>
      </c>
      <c r="D31091" t="s">
        <v>1555</v>
      </c>
      <c r="E31091" t="s">
        <v>23</v>
      </c>
      <c r="F31091" t="s">
        <v>141</v>
      </c>
      <c r="G31091">
        <v>2044</v>
      </c>
      <c r="H31091">
        <v>3.1169006618102491</v>
      </c>
    </row>
    <row r="31092" spans="1:8" x14ac:dyDescent="0.3">
      <c r="A31092" t="s">
        <v>1519</v>
      </c>
      <c r="B31092" t="s">
        <v>1538</v>
      </c>
      <c r="C31092" t="s">
        <v>526</v>
      </c>
      <c r="D31092" t="s">
        <v>1555</v>
      </c>
      <c r="E31092" t="s">
        <v>23</v>
      </c>
      <c r="F31092" t="s">
        <v>141</v>
      </c>
      <c r="G31092">
        <v>2045</v>
      </c>
      <c r="H31092">
        <v>2.7125803913626898</v>
      </c>
    </row>
    <row r="31093" spans="1:8" x14ac:dyDescent="0.3">
      <c r="A31093" t="s">
        <v>1519</v>
      </c>
      <c r="B31093" t="s">
        <v>1538</v>
      </c>
      <c r="C31093" t="s">
        <v>526</v>
      </c>
      <c r="D31093" t="s">
        <v>1555</v>
      </c>
      <c r="E31093" t="s">
        <v>23</v>
      </c>
      <c r="F31093" t="s">
        <v>141</v>
      </c>
      <c r="G31093">
        <v>2046</v>
      </c>
      <c r="H31093">
        <v>2.308207111164394</v>
      </c>
    </row>
    <row r="31094" spans="1:8" x14ac:dyDescent="0.3">
      <c r="A31094" t="s">
        <v>1519</v>
      </c>
      <c r="B31094" t="s">
        <v>1538</v>
      </c>
      <c r="C31094" t="s">
        <v>526</v>
      </c>
      <c r="D31094" t="s">
        <v>1555</v>
      </c>
      <c r="E31094" t="s">
        <v>23</v>
      </c>
      <c r="F31094" t="s">
        <v>141</v>
      </c>
      <c r="G31094">
        <v>2047</v>
      </c>
      <c r="H31094">
        <v>1.903781718168736</v>
      </c>
    </row>
    <row r="31095" spans="1:8" x14ac:dyDescent="0.3">
      <c r="A31095" t="s">
        <v>1519</v>
      </c>
      <c r="B31095" t="s">
        <v>1538</v>
      </c>
      <c r="C31095" t="s">
        <v>526</v>
      </c>
      <c r="D31095" t="s">
        <v>1555</v>
      </c>
      <c r="E31095" t="s">
        <v>23</v>
      </c>
      <c r="F31095" t="s">
        <v>141</v>
      </c>
      <c r="G31095">
        <v>2048</v>
      </c>
      <c r="H31095">
        <v>1.4993050942967909</v>
      </c>
    </row>
    <row r="31096" spans="1:8" x14ac:dyDescent="0.3">
      <c r="A31096" t="s">
        <v>1519</v>
      </c>
      <c r="B31096" t="s">
        <v>1538</v>
      </c>
      <c r="C31096" t="s">
        <v>526</v>
      </c>
      <c r="D31096" t="s">
        <v>1555</v>
      </c>
      <c r="E31096" t="s">
        <v>23</v>
      </c>
      <c r="F31096" t="s">
        <v>141</v>
      </c>
      <c r="G31096">
        <v>2049</v>
      </c>
      <c r="H31096">
        <v>1.094778106435101</v>
      </c>
    </row>
    <row r="31097" spans="1:8" x14ac:dyDescent="0.3">
      <c r="A31097" t="s">
        <v>1519</v>
      </c>
      <c r="B31097" t="s">
        <v>1538</v>
      </c>
      <c r="C31097" t="s">
        <v>526</v>
      </c>
      <c r="D31097" t="s">
        <v>1555</v>
      </c>
      <c r="E31097" t="s">
        <v>23</v>
      </c>
      <c r="F31097" t="s">
        <v>141</v>
      </c>
      <c r="G31097">
        <v>2050</v>
      </c>
      <c r="H31097">
        <v>0.69020160646465101</v>
      </c>
    </row>
    <row r="31098" spans="1:8" x14ac:dyDescent="0.3">
      <c r="A31098" t="s">
        <v>1519</v>
      </c>
      <c r="B31098" t="s">
        <v>1538</v>
      </c>
      <c r="C31098" t="s">
        <v>526</v>
      </c>
      <c r="D31098" t="s">
        <v>1555</v>
      </c>
      <c r="E31098" t="s">
        <v>31</v>
      </c>
      <c r="F31098" t="s">
        <v>141</v>
      </c>
      <c r="G31098">
        <v>2025</v>
      </c>
      <c r="H31098">
        <v>1.562881162549965</v>
      </c>
    </row>
    <row r="31099" spans="1:8" x14ac:dyDescent="0.3">
      <c r="A31099" t="s">
        <v>1519</v>
      </c>
      <c r="B31099" t="s">
        <v>1538</v>
      </c>
      <c r="C31099" t="s">
        <v>526</v>
      </c>
      <c r="D31099" t="s">
        <v>1555</v>
      </c>
      <c r="E31099" t="s">
        <v>31</v>
      </c>
      <c r="F31099" t="s">
        <v>141</v>
      </c>
      <c r="G31099">
        <v>2026</v>
      </c>
      <c r="H31099">
        <v>1.57837018420944</v>
      </c>
    </row>
    <row r="31100" spans="1:8" x14ac:dyDescent="0.3">
      <c r="A31100" t="s">
        <v>1519</v>
      </c>
      <c r="B31100" t="s">
        <v>1538</v>
      </c>
      <c r="C31100" t="s">
        <v>526</v>
      </c>
      <c r="D31100" t="s">
        <v>1555</v>
      </c>
      <c r="E31100" t="s">
        <v>31</v>
      </c>
      <c r="F31100" t="s">
        <v>141</v>
      </c>
      <c r="G31100">
        <v>2027</v>
      </c>
      <c r="H31100">
        <v>1.5944989632842239</v>
      </c>
    </row>
    <row r="31101" spans="1:8" x14ac:dyDescent="0.3">
      <c r="A31101" t="s">
        <v>1519</v>
      </c>
      <c r="B31101" t="s">
        <v>1538</v>
      </c>
      <c r="C31101" t="s">
        <v>526</v>
      </c>
      <c r="D31101" t="s">
        <v>1555</v>
      </c>
      <c r="E31101" t="s">
        <v>31</v>
      </c>
      <c r="F31101" t="s">
        <v>141</v>
      </c>
      <c r="G31101">
        <v>2028</v>
      </c>
      <c r="H31101">
        <v>1.6112674997743179</v>
      </c>
    </row>
    <row r="31102" spans="1:8" x14ac:dyDescent="0.3">
      <c r="A31102" t="s">
        <v>1519</v>
      </c>
      <c r="B31102" t="s">
        <v>1538</v>
      </c>
      <c r="C31102" t="s">
        <v>526</v>
      </c>
      <c r="D31102" t="s">
        <v>1555</v>
      </c>
      <c r="E31102" t="s">
        <v>31</v>
      </c>
      <c r="F31102" t="s">
        <v>141</v>
      </c>
      <c r="G31102">
        <v>2029</v>
      </c>
      <c r="H31102">
        <v>1.628675793679722</v>
      </c>
    </row>
    <row r="31103" spans="1:8" x14ac:dyDescent="0.3">
      <c r="A31103" t="s">
        <v>1519</v>
      </c>
      <c r="B31103" t="s">
        <v>1538</v>
      </c>
      <c r="C31103" t="s">
        <v>526</v>
      </c>
      <c r="D31103" t="s">
        <v>1555</v>
      </c>
      <c r="E31103" t="s">
        <v>31</v>
      </c>
      <c r="F31103" t="s">
        <v>141</v>
      </c>
      <c r="G31103">
        <v>2030</v>
      </c>
      <c r="H31103">
        <v>1.646314324109573</v>
      </c>
    </row>
    <row r="31104" spans="1:8" x14ac:dyDescent="0.3">
      <c r="A31104" t="s">
        <v>1519</v>
      </c>
      <c r="B31104" t="s">
        <v>1538</v>
      </c>
      <c r="C31104" t="s">
        <v>526</v>
      </c>
      <c r="D31104" t="s">
        <v>1555</v>
      </c>
      <c r="E31104" t="s">
        <v>31</v>
      </c>
      <c r="F31104" t="s">
        <v>141</v>
      </c>
      <c r="G31104">
        <v>2031</v>
      </c>
      <c r="H31104">
        <v>1.664367472015309</v>
      </c>
    </row>
    <row r="31105" spans="1:8" x14ac:dyDescent="0.3">
      <c r="A31105" t="s">
        <v>1519</v>
      </c>
      <c r="B31105" t="s">
        <v>1538</v>
      </c>
      <c r="C31105" t="s">
        <v>526</v>
      </c>
      <c r="D31105" t="s">
        <v>1555</v>
      </c>
      <c r="E31105" t="s">
        <v>31</v>
      </c>
      <c r="F31105" t="s">
        <v>141</v>
      </c>
      <c r="G31105">
        <v>2032</v>
      </c>
      <c r="H31105">
        <v>1.681384145267671</v>
      </c>
    </row>
    <row r="31106" spans="1:8" x14ac:dyDescent="0.3">
      <c r="A31106" t="s">
        <v>1519</v>
      </c>
      <c r="B31106" t="s">
        <v>1538</v>
      </c>
      <c r="C31106" t="s">
        <v>526</v>
      </c>
      <c r="D31106" t="s">
        <v>1555</v>
      </c>
      <c r="E31106" t="s">
        <v>31</v>
      </c>
      <c r="F31106" t="s">
        <v>141</v>
      </c>
      <c r="G31106">
        <v>2033</v>
      </c>
      <c r="H31106">
        <v>1.6983044416067139</v>
      </c>
    </row>
    <row r="31107" spans="1:8" x14ac:dyDescent="0.3">
      <c r="A31107" t="s">
        <v>1519</v>
      </c>
      <c r="B31107" t="s">
        <v>1538</v>
      </c>
      <c r="C31107" t="s">
        <v>526</v>
      </c>
      <c r="D31107" t="s">
        <v>1555</v>
      </c>
      <c r="E31107" t="s">
        <v>31</v>
      </c>
      <c r="F31107" t="s">
        <v>141</v>
      </c>
      <c r="G31107">
        <v>2034</v>
      </c>
      <c r="H31107">
        <v>1.712507173449527</v>
      </c>
    </row>
    <row r="31108" spans="1:8" x14ac:dyDescent="0.3">
      <c r="A31108" t="s">
        <v>1519</v>
      </c>
      <c r="B31108" t="s">
        <v>1538</v>
      </c>
      <c r="C31108" t="s">
        <v>526</v>
      </c>
      <c r="D31108" t="s">
        <v>1555</v>
      </c>
      <c r="E31108" t="s">
        <v>31</v>
      </c>
      <c r="F31108" t="s">
        <v>141</v>
      </c>
      <c r="G31108">
        <v>2035</v>
      </c>
      <c r="H31108">
        <v>1.7259863064319501</v>
      </c>
    </row>
    <row r="31109" spans="1:8" x14ac:dyDescent="0.3">
      <c r="A31109" t="s">
        <v>1519</v>
      </c>
      <c r="B31109" t="s">
        <v>1538</v>
      </c>
      <c r="C31109" t="s">
        <v>526</v>
      </c>
      <c r="D31109" t="s">
        <v>1555</v>
      </c>
      <c r="E31109" t="s">
        <v>31</v>
      </c>
      <c r="F31109" t="s">
        <v>141</v>
      </c>
      <c r="G31109">
        <v>2036</v>
      </c>
      <c r="H31109">
        <v>1.572440731142335</v>
      </c>
    </row>
    <row r="31110" spans="1:8" x14ac:dyDescent="0.3">
      <c r="A31110" t="s">
        <v>1519</v>
      </c>
      <c r="B31110" t="s">
        <v>1538</v>
      </c>
      <c r="C31110" t="s">
        <v>526</v>
      </c>
      <c r="D31110" t="s">
        <v>1555</v>
      </c>
      <c r="E31110" t="s">
        <v>31</v>
      </c>
      <c r="F31110" t="s">
        <v>141</v>
      </c>
      <c r="G31110">
        <v>2037</v>
      </c>
      <c r="H31110">
        <v>1.4188168550677449</v>
      </c>
    </row>
    <row r="31111" spans="1:8" x14ac:dyDescent="0.3">
      <c r="A31111" t="s">
        <v>1519</v>
      </c>
      <c r="B31111" t="s">
        <v>1538</v>
      </c>
      <c r="C31111" t="s">
        <v>526</v>
      </c>
      <c r="D31111" t="s">
        <v>1555</v>
      </c>
      <c r="E31111" t="s">
        <v>31</v>
      </c>
      <c r="F31111" t="s">
        <v>141</v>
      </c>
      <c r="G31111">
        <v>2038</v>
      </c>
      <c r="H31111">
        <v>1.2651140105058121</v>
      </c>
    </row>
    <row r="31112" spans="1:8" x14ac:dyDescent="0.3">
      <c r="A31112" t="s">
        <v>1519</v>
      </c>
      <c r="B31112" t="s">
        <v>1538</v>
      </c>
      <c r="C31112" t="s">
        <v>526</v>
      </c>
      <c r="D31112" t="s">
        <v>1555</v>
      </c>
      <c r="E31112" t="s">
        <v>31</v>
      </c>
      <c r="F31112" t="s">
        <v>141</v>
      </c>
      <c r="G31112">
        <v>2039</v>
      </c>
      <c r="H31112">
        <v>1.11107013083913</v>
      </c>
    </row>
    <row r="31113" spans="1:8" x14ac:dyDescent="0.3">
      <c r="A31113" t="s">
        <v>1519</v>
      </c>
      <c r="B31113" t="s">
        <v>1538</v>
      </c>
      <c r="C31113" t="s">
        <v>526</v>
      </c>
      <c r="D31113" t="s">
        <v>1555</v>
      </c>
      <c r="E31113" t="s">
        <v>31</v>
      </c>
      <c r="F31113" t="s">
        <v>141</v>
      </c>
      <c r="G31113">
        <v>2040</v>
      </c>
      <c r="H31113">
        <v>0.95701468356058905</v>
      </c>
    </row>
    <row r="31114" spans="1:8" x14ac:dyDescent="0.3">
      <c r="A31114" t="s">
        <v>1519</v>
      </c>
      <c r="B31114" t="s">
        <v>1538</v>
      </c>
      <c r="C31114" t="s">
        <v>526</v>
      </c>
      <c r="D31114" t="s">
        <v>1555</v>
      </c>
      <c r="E31114" t="s">
        <v>31</v>
      </c>
      <c r="F31114" t="s">
        <v>141</v>
      </c>
      <c r="G31114">
        <v>2041</v>
      </c>
      <c r="H31114">
        <v>0.80314834930113888</v>
      </c>
    </row>
    <row r="31115" spans="1:8" x14ac:dyDescent="0.3">
      <c r="A31115" t="s">
        <v>1519</v>
      </c>
      <c r="B31115" t="s">
        <v>1538</v>
      </c>
      <c r="C31115" t="s">
        <v>526</v>
      </c>
      <c r="D31115" t="s">
        <v>1555</v>
      </c>
      <c r="E31115" t="s">
        <v>31</v>
      </c>
      <c r="F31115" t="s">
        <v>141</v>
      </c>
      <c r="G31115">
        <v>2042</v>
      </c>
      <c r="H31115">
        <v>0.64928201504168914</v>
      </c>
    </row>
    <row r="31116" spans="1:8" x14ac:dyDescent="0.3">
      <c r="A31116" t="s">
        <v>1519</v>
      </c>
      <c r="B31116" t="s">
        <v>1538</v>
      </c>
      <c r="C31116" t="s">
        <v>526</v>
      </c>
      <c r="D31116" t="s">
        <v>1555</v>
      </c>
      <c r="E31116" t="s">
        <v>31</v>
      </c>
      <c r="F31116" t="s">
        <v>141</v>
      </c>
      <c r="G31116">
        <v>2043</v>
      </c>
      <c r="H31116">
        <v>0.49541568078223919</v>
      </c>
    </row>
    <row r="31117" spans="1:8" x14ac:dyDescent="0.3">
      <c r="A31117" t="s">
        <v>1519</v>
      </c>
      <c r="B31117" t="s">
        <v>1538</v>
      </c>
      <c r="C31117" t="s">
        <v>526</v>
      </c>
      <c r="D31117" t="s">
        <v>1555</v>
      </c>
      <c r="E31117" t="s">
        <v>31</v>
      </c>
      <c r="F31117" t="s">
        <v>141</v>
      </c>
      <c r="G31117">
        <v>2044</v>
      </c>
      <c r="H31117">
        <v>0.34154934652278901</v>
      </c>
    </row>
    <row r="31118" spans="1:8" x14ac:dyDescent="0.3">
      <c r="A31118" t="s">
        <v>1519</v>
      </c>
      <c r="B31118" t="s">
        <v>1538</v>
      </c>
      <c r="C31118" t="s">
        <v>526</v>
      </c>
      <c r="D31118" t="s">
        <v>1555</v>
      </c>
      <c r="E31118" t="s">
        <v>31</v>
      </c>
      <c r="F31118" t="s">
        <v>141</v>
      </c>
      <c r="G31118">
        <v>2045</v>
      </c>
      <c r="H31118">
        <v>0.1876830122633393</v>
      </c>
    </row>
    <row r="31119" spans="1:8" x14ac:dyDescent="0.3">
      <c r="A31119" t="s">
        <v>1519</v>
      </c>
      <c r="B31119" t="s">
        <v>1538</v>
      </c>
      <c r="C31119" t="s">
        <v>526</v>
      </c>
      <c r="D31119" t="s">
        <v>1555</v>
      </c>
      <c r="E31119" t="s">
        <v>31</v>
      </c>
      <c r="F31119" t="s">
        <v>141</v>
      </c>
      <c r="G31119">
        <v>2046</v>
      </c>
      <c r="H31119">
        <v>0.18867108113104569</v>
      </c>
    </row>
    <row r="31120" spans="1:8" x14ac:dyDescent="0.3">
      <c r="A31120" t="s">
        <v>1519</v>
      </c>
      <c r="B31120" t="s">
        <v>1538</v>
      </c>
      <c r="C31120" t="s">
        <v>526</v>
      </c>
      <c r="D31120" t="s">
        <v>1555</v>
      </c>
      <c r="E31120" t="s">
        <v>31</v>
      </c>
      <c r="F31120" t="s">
        <v>141</v>
      </c>
      <c r="G31120">
        <v>2047</v>
      </c>
      <c r="H31120">
        <v>0.18965914999875211</v>
      </c>
    </row>
    <row r="31121" spans="1:8" x14ac:dyDescent="0.3">
      <c r="A31121" t="s">
        <v>1519</v>
      </c>
      <c r="B31121" t="s">
        <v>1538</v>
      </c>
      <c r="C31121" t="s">
        <v>526</v>
      </c>
      <c r="D31121" t="s">
        <v>1555</v>
      </c>
      <c r="E31121" t="s">
        <v>31</v>
      </c>
      <c r="F31121" t="s">
        <v>141</v>
      </c>
      <c r="G31121">
        <v>2048</v>
      </c>
      <c r="H31121">
        <v>0.19037827818242861</v>
      </c>
    </row>
    <row r="31122" spans="1:8" x14ac:dyDescent="0.3">
      <c r="A31122" t="s">
        <v>1519</v>
      </c>
      <c r="B31122" t="s">
        <v>1538</v>
      </c>
      <c r="C31122" t="s">
        <v>526</v>
      </c>
      <c r="D31122" t="s">
        <v>1555</v>
      </c>
      <c r="E31122" t="s">
        <v>31</v>
      </c>
      <c r="F31122" t="s">
        <v>141</v>
      </c>
      <c r="G31122">
        <v>2049</v>
      </c>
      <c r="H31122">
        <v>0.19109740636610531</v>
      </c>
    </row>
    <row r="31123" spans="1:8" x14ac:dyDescent="0.3">
      <c r="A31123" t="s">
        <v>1519</v>
      </c>
      <c r="B31123" t="s">
        <v>1538</v>
      </c>
      <c r="C31123" t="s">
        <v>526</v>
      </c>
      <c r="D31123" t="s">
        <v>1555</v>
      </c>
      <c r="E31123" t="s">
        <v>31</v>
      </c>
      <c r="F31123" t="s">
        <v>141</v>
      </c>
      <c r="G31123">
        <v>2050</v>
      </c>
      <c r="H31123">
        <v>0.19181653454978179</v>
      </c>
    </row>
    <row r="31124" spans="1:8" x14ac:dyDescent="0.3">
      <c r="A31124" t="s">
        <v>1519</v>
      </c>
      <c r="B31124" t="s">
        <v>1538</v>
      </c>
      <c r="C31124" t="s">
        <v>526</v>
      </c>
      <c r="D31124" t="s">
        <v>1555</v>
      </c>
      <c r="E31124" t="s">
        <v>37</v>
      </c>
      <c r="F31124" t="s">
        <v>141</v>
      </c>
      <c r="G31124">
        <v>2025</v>
      </c>
      <c r="H31124">
        <v>0</v>
      </c>
    </row>
    <row r="31125" spans="1:8" x14ac:dyDescent="0.3">
      <c r="A31125" t="s">
        <v>1519</v>
      </c>
      <c r="B31125" t="s">
        <v>1538</v>
      </c>
      <c r="C31125" t="s">
        <v>526</v>
      </c>
      <c r="D31125" t="s">
        <v>1555</v>
      </c>
      <c r="E31125" t="s">
        <v>37</v>
      </c>
      <c r="F31125" t="s">
        <v>141</v>
      </c>
      <c r="G31125">
        <v>2026</v>
      </c>
      <c r="H31125">
        <v>0</v>
      </c>
    </row>
    <row r="31126" spans="1:8" x14ac:dyDescent="0.3">
      <c r="A31126" t="s">
        <v>1519</v>
      </c>
      <c r="B31126" t="s">
        <v>1538</v>
      </c>
      <c r="C31126" t="s">
        <v>526</v>
      </c>
      <c r="D31126" t="s">
        <v>1555</v>
      </c>
      <c r="E31126" t="s">
        <v>37</v>
      </c>
      <c r="F31126" t="s">
        <v>141</v>
      </c>
      <c r="G31126">
        <v>2027</v>
      </c>
      <c r="H31126">
        <v>0</v>
      </c>
    </row>
    <row r="31127" spans="1:8" x14ac:dyDescent="0.3">
      <c r="A31127" t="s">
        <v>1519</v>
      </c>
      <c r="B31127" t="s">
        <v>1538</v>
      </c>
      <c r="C31127" t="s">
        <v>526</v>
      </c>
      <c r="D31127" t="s">
        <v>1555</v>
      </c>
      <c r="E31127" t="s">
        <v>37</v>
      </c>
      <c r="F31127" t="s">
        <v>141</v>
      </c>
      <c r="G31127">
        <v>2028</v>
      </c>
      <c r="H31127">
        <v>0</v>
      </c>
    </row>
    <row r="31128" spans="1:8" x14ac:dyDescent="0.3">
      <c r="A31128" t="s">
        <v>1519</v>
      </c>
      <c r="B31128" t="s">
        <v>1538</v>
      </c>
      <c r="C31128" t="s">
        <v>526</v>
      </c>
      <c r="D31128" t="s">
        <v>1555</v>
      </c>
      <c r="E31128" t="s">
        <v>37</v>
      </c>
      <c r="F31128" t="s">
        <v>141</v>
      </c>
      <c r="G31128">
        <v>2029</v>
      </c>
      <c r="H31128">
        <v>0</v>
      </c>
    </row>
    <row r="31129" spans="1:8" x14ac:dyDescent="0.3">
      <c r="A31129" t="s">
        <v>1519</v>
      </c>
      <c r="B31129" t="s">
        <v>1538</v>
      </c>
      <c r="C31129" t="s">
        <v>526</v>
      </c>
      <c r="D31129" t="s">
        <v>1555</v>
      </c>
      <c r="E31129" t="s">
        <v>37</v>
      </c>
      <c r="F31129" t="s">
        <v>141</v>
      </c>
      <c r="G31129">
        <v>2030</v>
      </c>
      <c r="H31129">
        <v>0</v>
      </c>
    </row>
    <row r="31130" spans="1:8" x14ac:dyDescent="0.3">
      <c r="A31130" t="s">
        <v>1519</v>
      </c>
      <c r="B31130" t="s">
        <v>1538</v>
      </c>
      <c r="C31130" t="s">
        <v>526</v>
      </c>
      <c r="D31130" t="s">
        <v>1555</v>
      </c>
      <c r="E31130" t="s">
        <v>37</v>
      </c>
      <c r="F31130" t="s">
        <v>141</v>
      </c>
      <c r="G31130">
        <v>2031</v>
      </c>
      <c r="H31130">
        <v>0</v>
      </c>
    </row>
    <row r="31131" spans="1:8" x14ac:dyDescent="0.3">
      <c r="A31131" t="s">
        <v>1519</v>
      </c>
      <c r="B31131" t="s">
        <v>1538</v>
      </c>
      <c r="C31131" t="s">
        <v>526</v>
      </c>
      <c r="D31131" t="s">
        <v>1555</v>
      </c>
      <c r="E31131" t="s">
        <v>37</v>
      </c>
      <c r="F31131" t="s">
        <v>141</v>
      </c>
      <c r="G31131">
        <v>2032</v>
      </c>
      <c r="H31131">
        <v>0</v>
      </c>
    </row>
    <row r="31132" spans="1:8" x14ac:dyDescent="0.3">
      <c r="A31132" t="s">
        <v>1519</v>
      </c>
      <c r="B31132" t="s">
        <v>1538</v>
      </c>
      <c r="C31132" t="s">
        <v>526</v>
      </c>
      <c r="D31132" t="s">
        <v>1555</v>
      </c>
      <c r="E31132" t="s">
        <v>37</v>
      </c>
      <c r="F31132" t="s">
        <v>141</v>
      </c>
      <c r="G31132">
        <v>2033</v>
      </c>
      <c r="H31132">
        <v>0</v>
      </c>
    </row>
    <row r="31133" spans="1:8" x14ac:dyDescent="0.3">
      <c r="A31133" t="s">
        <v>1519</v>
      </c>
      <c r="B31133" t="s">
        <v>1538</v>
      </c>
      <c r="C31133" t="s">
        <v>526</v>
      </c>
      <c r="D31133" t="s">
        <v>1555</v>
      </c>
      <c r="E31133" t="s">
        <v>37</v>
      </c>
      <c r="F31133" t="s">
        <v>141</v>
      </c>
      <c r="G31133">
        <v>2034</v>
      </c>
      <c r="H31133">
        <v>0</v>
      </c>
    </row>
    <row r="31134" spans="1:8" x14ac:dyDescent="0.3">
      <c r="A31134" t="s">
        <v>1519</v>
      </c>
      <c r="B31134" t="s">
        <v>1538</v>
      </c>
      <c r="C31134" t="s">
        <v>526</v>
      </c>
      <c r="D31134" t="s">
        <v>1555</v>
      </c>
      <c r="E31134" t="s">
        <v>37</v>
      </c>
      <c r="F31134" t="s">
        <v>141</v>
      </c>
      <c r="G31134">
        <v>2035</v>
      </c>
      <c r="H31134">
        <v>0</v>
      </c>
    </row>
    <row r="31135" spans="1:8" x14ac:dyDescent="0.3">
      <c r="A31135" t="s">
        <v>1519</v>
      </c>
      <c r="B31135" t="s">
        <v>1538</v>
      </c>
      <c r="C31135" t="s">
        <v>526</v>
      </c>
      <c r="D31135" t="s">
        <v>1555</v>
      </c>
      <c r="E31135" t="s">
        <v>37</v>
      </c>
      <c r="F31135" t="s">
        <v>141</v>
      </c>
      <c r="G31135">
        <v>2036</v>
      </c>
      <c r="H31135">
        <v>0</v>
      </c>
    </row>
    <row r="31136" spans="1:8" x14ac:dyDescent="0.3">
      <c r="A31136" t="s">
        <v>1519</v>
      </c>
      <c r="B31136" t="s">
        <v>1538</v>
      </c>
      <c r="C31136" t="s">
        <v>526</v>
      </c>
      <c r="D31136" t="s">
        <v>1555</v>
      </c>
      <c r="E31136" t="s">
        <v>37</v>
      </c>
      <c r="F31136" t="s">
        <v>141</v>
      </c>
      <c r="G31136">
        <v>2037</v>
      </c>
      <c r="H31136">
        <v>0</v>
      </c>
    </row>
    <row r="31137" spans="1:8" x14ac:dyDescent="0.3">
      <c r="A31137" t="s">
        <v>1519</v>
      </c>
      <c r="B31137" t="s">
        <v>1538</v>
      </c>
      <c r="C31137" t="s">
        <v>526</v>
      </c>
      <c r="D31137" t="s">
        <v>1555</v>
      </c>
      <c r="E31137" t="s">
        <v>37</v>
      </c>
      <c r="F31137" t="s">
        <v>141</v>
      </c>
      <c r="G31137">
        <v>2038</v>
      </c>
      <c r="H31137">
        <v>0</v>
      </c>
    </row>
    <row r="31138" spans="1:8" x14ac:dyDescent="0.3">
      <c r="A31138" t="s">
        <v>1519</v>
      </c>
      <c r="B31138" t="s">
        <v>1538</v>
      </c>
      <c r="C31138" t="s">
        <v>526</v>
      </c>
      <c r="D31138" t="s">
        <v>1555</v>
      </c>
      <c r="E31138" t="s">
        <v>37</v>
      </c>
      <c r="F31138" t="s">
        <v>141</v>
      </c>
      <c r="G31138">
        <v>2039</v>
      </c>
      <c r="H31138">
        <v>0</v>
      </c>
    </row>
    <row r="31139" spans="1:8" x14ac:dyDescent="0.3">
      <c r="A31139" t="s">
        <v>1519</v>
      </c>
      <c r="B31139" t="s">
        <v>1538</v>
      </c>
      <c r="C31139" t="s">
        <v>526</v>
      </c>
      <c r="D31139" t="s">
        <v>1555</v>
      </c>
      <c r="E31139" t="s">
        <v>37</v>
      </c>
      <c r="F31139" t="s">
        <v>141</v>
      </c>
      <c r="G31139">
        <v>2040</v>
      </c>
      <c r="H31139">
        <v>0</v>
      </c>
    </row>
    <row r="31140" spans="1:8" x14ac:dyDescent="0.3">
      <c r="A31140" t="s">
        <v>1519</v>
      </c>
      <c r="B31140" t="s">
        <v>1538</v>
      </c>
      <c r="C31140" t="s">
        <v>526</v>
      </c>
      <c r="D31140" t="s">
        <v>1555</v>
      </c>
      <c r="E31140" t="s">
        <v>37</v>
      </c>
      <c r="F31140" t="s">
        <v>141</v>
      </c>
      <c r="G31140">
        <v>2041</v>
      </c>
      <c r="H31140">
        <v>0</v>
      </c>
    </row>
    <row r="31141" spans="1:8" x14ac:dyDescent="0.3">
      <c r="A31141" t="s">
        <v>1519</v>
      </c>
      <c r="B31141" t="s">
        <v>1538</v>
      </c>
      <c r="C31141" t="s">
        <v>526</v>
      </c>
      <c r="D31141" t="s">
        <v>1555</v>
      </c>
      <c r="E31141" t="s">
        <v>37</v>
      </c>
      <c r="F31141" t="s">
        <v>141</v>
      </c>
      <c r="G31141">
        <v>2042</v>
      </c>
      <c r="H31141">
        <v>0</v>
      </c>
    </row>
    <row r="31142" spans="1:8" x14ac:dyDescent="0.3">
      <c r="A31142" t="s">
        <v>1519</v>
      </c>
      <c r="B31142" t="s">
        <v>1538</v>
      </c>
      <c r="C31142" t="s">
        <v>526</v>
      </c>
      <c r="D31142" t="s">
        <v>1555</v>
      </c>
      <c r="E31142" t="s">
        <v>37</v>
      </c>
      <c r="F31142" t="s">
        <v>141</v>
      </c>
      <c r="G31142">
        <v>2043</v>
      </c>
      <c r="H31142">
        <v>0</v>
      </c>
    </row>
    <row r="31143" spans="1:8" x14ac:dyDescent="0.3">
      <c r="A31143" t="s">
        <v>1519</v>
      </c>
      <c r="B31143" t="s">
        <v>1538</v>
      </c>
      <c r="C31143" t="s">
        <v>526</v>
      </c>
      <c r="D31143" t="s">
        <v>1555</v>
      </c>
      <c r="E31143" t="s">
        <v>37</v>
      </c>
      <c r="F31143" t="s">
        <v>141</v>
      </c>
      <c r="G31143">
        <v>2044</v>
      </c>
      <c r="H31143">
        <v>0</v>
      </c>
    </row>
    <row r="31144" spans="1:8" x14ac:dyDescent="0.3">
      <c r="A31144" t="s">
        <v>1519</v>
      </c>
      <c r="B31144" t="s">
        <v>1538</v>
      </c>
      <c r="C31144" t="s">
        <v>526</v>
      </c>
      <c r="D31144" t="s">
        <v>1555</v>
      </c>
      <c r="E31144" t="s">
        <v>37</v>
      </c>
      <c r="F31144" t="s">
        <v>141</v>
      </c>
      <c r="G31144">
        <v>2045</v>
      </c>
      <c r="H31144">
        <v>0</v>
      </c>
    </row>
    <row r="31145" spans="1:8" x14ac:dyDescent="0.3">
      <c r="A31145" t="s">
        <v>1519</v>
      </c>
      <c r="B31145" t="s">
        <v>1538</v>
      </c>
      <c r="C31145" t="s">
        <v>526</v>
      </c>
      <c r="D31145" t="s">
        <v>1555</v>
      </c>
      <c r="E31145" t="s">
        <v>37</v>
      </c>
      <c r="F31145" t="s">
        <v>141</v>
      </c>
      <c r="G31145">
        <v>2046</v>
      </c>
      <c r="H31145">
        <v>0</v>
      </c>
    </row>
    <row r="31146" spans="1:8" x14ac:dyDescent="0.3">
      <c r="A31146" t="s">
        <v>1519</v>
      </c>
      <c r="B31146" t="s">
        <v>1538</v>
      </c>
      <c r="C31146" t="s">
        <v>526</v>
      </c>
      <c r="D31146" t="s">
        <v>1555</v>
      </c>
      <c r="E31146" t="s">
        <v>37</v>
      </c>
      <c r="F31146" t="s">
        <v>141</v>
      </c>
      <c r="G31146">
        <v>2047</v>
      </c>
      <c r="H31146">
        <v>0</v>
      </c>
    </row>
    <row r="31147" spans="1:8" x14ac:dyDescent="0.3">
      <c r="A31147" t="s">
        <v>1519</v>
      </c>
      <c r="B31147" t="s">
        <v>1538</v>
      </c>
      <c r="C31147" t="s">
        <v>526</v>
      </c>
      <c r="D31147" t="s">
        <v>1555</v>
      </c>
      <c r="E31147" t="s">
        <v>37</v>
      </c>
      <c r="F31147" t="s">
        <v>141</v>
      </c>
      <c r="G31147">
        <v>2048</v>
      </c>
      <c r="H31147">
        <v>0</v>
      </c>
    </row>
    <row r="31148" spans="1:8" x14ac:dyDescent="0.3">
      <c r="A31148" t="s">
        <v>1519</v>
      </c>
      <c r="B31148" t="s">
        <v>1538</v>
      </c>
      <c r="C31148" t="s">
        <v>526</v>
      </c>
      <c r="D31148" t="s">
        <v>1555</v>
      </c>
      <c r="E31148" t="s">
        <v>37</v>
      </c>
      <c r="F31148" t="s">
        <v>141</v>
      </c>
      <c r="G31148">
        <v>2049</v>
      </c>
      <c r="H31148">
        <v>0</v>
      </c>
    </row>
    <row r="31149" spans="1:8" x14ac:dyDescent="0.3">
      <c r="A31149" t="s">
        <v>1519</v>
      </c>
      <c r="B31149" t="s">
        <v>1538</v>
      </c>
      <c r="C31149" t="s">
        <v>526</v>
      </c>
      <c r="D31149" t="s">
        <v>1555</v>
      </c>
      <c r="E31149" t="s">
        <v>37</v>
      </c>
      <c r="F31149" t="s">
        <v>141</v>
      </c>
      <c r="G31149">
        <v>2050</v>
      </c>
      <c r="H31149">
        <v>0</v>
      </c>
    </row>
    <row r="31150" spans="1:8" x14ac:dyDescent="0.3">
      <c r="A31150" t="s">
        <v>1519</v>
      </c>
      <c r="B31150" t="s">
        <v>1538</v>
      </c>
      <c r="C31150" t="s">
        <v>526</v>
      </c>
      <c r="D31150" t="s">
        <v>1555</v>
      </c>
      <c r="E31150" t="s">
        <v>40</v>
      </c>
      <c r="F31150" t="s">
        <v>141</v>
      </c>
      <c r="G31150">
        <v>2025</v>
      </c>
      <c r="H31150">
        <v>0</v>
      </c>
    </row>
    <row r="31151" spans="1:8" x14ac:dyDescent="0.3">
      <c r="A31151" t="s">
        <v>1519</v>
      </c>
      <c r="B31151" t="s">
        <v>1538</v>
      </c>
      <c r="C31151" t="s">
        <v>526</v>
      </c>
      <c r="D31151" t="s">
        <v>1555</v>
      </c>
      <c r="E31151" t="s">
        <v>40</v>
      </c>
      <c r="F31151" t="s">
        <v>141</v>
      </c>
      <c r="G31151">
        <v>2026</v>
      </c>
      <c r="H31151">
        <v>0</v>
      </c>
    </row>
    <row r="31152" spans="1:8" x14ac:dyDescent="0.3">
      <c r="A31152" t="s">
        <v>1519</v>
      </c>
      <c r="B31152" t="s">
        <v>1538</v>
      </c>
      <c r="C31152" t="s">
        <v>526</v>
      </c>
      <c r="D31152" t="s">
        <v>1555</v>
      </c>
      <c r="E31152" t="s">
        <v>40</v>
      </c>
      <c r="F31152" t="s">
        <v>141</v>
      </c>
      <c r="G31152">
        <v>2027</v>
      </c>
      <c r="H31152">
        <v>0</v>
      </c>
    </row>
    <row r="31153" spans="1:8" x14ac:dyDescent="0.3">
      <c r="A31153" t="s">
        <v>1519</v>
      </c>
      <c r="B31153" t="s">
        <v>1538</v>
      </c>
      <c r="C31153" t="s">
        <v>526</v>
      </c>
      <c r="D31153" t="s">
        <v>1555</v>
      </c>
      <c r="E31153" t="s">
        <v>40</v>
      </c>
      <c r="F31153" t="s">
        <v>141</v>
      </c>
      <c r="G31153">
        <v>2028</v>
      </c>
      <c r="H31153">
        <v>0</v>
      </c>
    </row>
    <row r="31154" spans="1:8" x14ac:dyDescent="0.3">
      <c r="A31154" t="s">
        <v>1519</v>
      </c>
      <c r="B31154" t="s">
        <v>1538</v>
      </c>
      <c r="C31154" t="s">
        <v>526</v>
      </c>
      <c r="D31154" t="s">
        <v>1555</v>
      </c>
      <c r="E31154" t="s">
        <v>40</v>
      </c>
      <c r="F31154" t="s">
        <v>141</v>
      </c>
      <c r="G31154">
        <v>2029</v>
      </c>
      <c r="H31154">
        <v>0</v>
      </c>
    </row>
    <row r="31155" spans="1:8" x14ac:dyDescent="0.3">
      <c r="A31155" t="s">
        <v>1519</v>
      </c>
      <c r="B31155" t="s">
        <v>1538</v>
      </c>
      <c r="C31155" t="s">
        <v>526</v>
      </c>
      <c r="D31155" t="s">
        <v>1555</v>
      </c>
      <c r="E31155" t="s">
        <v>40</v>
      </c>
      <c r="F31155" t="s">
        <v>141</v>
      </c>
      <c r="G31155">
        <v>2030</v>
      </c>
      <c r="H31155">
        <v>0</v>
      </c>
    </row>
    <row r="31156" spans="1:8" x14ac:dyDescent="0.3">
      <c r="A31156" t="s">
        <v>1519</v>
      </c>
      <c r="B31156" t="s">
        <v>1538</v>
      </c>
      <c r="C31156" t="s">
        <v>526</v>
      </c>
      <c r="D31156" t="s">
        <v>1555</v>
      </c>
      <c r="E31156" t="s">
        <v>40</v>
      </c>
      <c r="F31156" t="s">
        <v>141</v>
      </c>
      <c r="G31156">
        <v>2031</v>
      </c>
      <c r="H31156">
        <v>0</v>
      </c>
    </row>
    <row r="31157" spans="1:8" x14ac:dyDescent="0.3">
      <c r="A31157" t="s">
        <v>1519</v>
      </c>
      <c r="B31157" t="s">
        <v>1538</v>
      </c>
      <c r="C31157" t="s">
        <v>526</v>
      </c>
      <c r="D31157" t="s">
        <v>1555</v>
      </c>
      <c r="E31157" t="s">
        <v>40</v>
      </c>
      <c r="F31157" t="s">
        <v>141</v>
      </c>
      <c r="G31157">
        <v>2032</v>
      </c>
      <c r="H31157">
        <v>0</v>
      </c>
    </row>
    <row r="31158" spans="1:8" x14ac:dyDescent="0.3">
      <c r="A31158" t="s">
        <v>1519</v>
      </c>
      <c r="B31158" t="s">
        <v>1538</v>
      </c>
      <c r="C31158" t="s">
        <v>526</v>
      </c>
      <c r="D31158" t="s">
        <v>1555</v>
      </c>
      <c r="E31158" t="s">
        <v>40</v>
      </c>
      <c r="F31158" t="s">
        <v>141</v>
      </c>
      <c r="G31158">
        <v>2033</v>
      </c>
      <c r="H31158">
        <v>0</v>
      </c>
    </row>
    <row r="31159" spans="1:8" x14ac:dyDescent="0.3">
      <c r="A31159" t="s">
        <v>1519</v>
      </c>
      <c r="B31159" t="s">
        <v>1538</v>
      </c>
      <c r="C31159" t="s">
        <v>526</v>
      </c>
      <c r="D31159" t="s">
        <v>1555</v>
      </c>
      <c r="E31159" t="s">
        <v>40</v>
      </c>
      <c r="F31159" t="s">
        <v>141</v>
      </c>
      <c r="G31159">
        <v>2034</v>
      </c>
      <c r="H31159">
        <v>0</v>
      </c>
    </row>
    <row r="31160" spans="1:8" x14ac:dyDescent="0.3">
      <c r="A31160" t="s">
        <v>1519</v>
      </c>
      <c r="B31160" t="s">
        <v>1538</v>
      </c>
      <c r="C31160" t="s">
        <v>526</v>
      </c>
      <c r="D31160" t="s">
        <v>1555</v>
      </c>
      <c r="E31160" t="s">
        <v>40</v>
      </c>
      <c r="F31160" t="s">
        <v>141</v>
      </c>
      <c r="G31160">
        <v>2035</v>
      </c>
      <c r="H31160">
        <v>0</v>
      </c>
    </row>
    <row r="31161" spans="1:8" x14ac:dyDescent="0.3">
      <c r="A31161" t="s">
        <v>1519</v>
      </c>
      <c r="B31161" t="s">
        <v>1538</v>
      </c>
      <c r="C31161" t="s">
        <v>526</v>
      </c>
      <c r="D31161" t="s">
        <v>1555</v>
      </c>
      <c r="E31161" t="s">
        <v>40</v>
      </c>
      <c r="F31161" t="s">
        <v>141</v>
      </c>
      <c r="G31161">
        <v>2036</v>
      </c>
      <c r="H31161">
        <v>0</v>
      </c>
    </row>
    <row r="31162" spans="1:8" x14ac:dyDescent="0.3">
      <c r="A31162" t="s">
        <v>1519</v>
      </c>
      <c r="B31162" t="s">
        <v>1538</v>
      </c>
      <c r="C31162" t="s">
        <v>526</v>
      </c>
      <c r="D31162" t="s">
        <v>1555</v>
      </c>
      <c r="E31162" t="s">
        <v>40</v>
      </c>
      <c r="F31162" t="s">
        <v>141</v>
      </c>
      <c r="G31162">
        <v>2037</v>
      </c>
      <c r="H31162">
        <v>0</v>
      </c>
    </row>
    <row r="31163" spans="1:8" x14ac:dyDescent="0.3">
      <c r="A31163" t="s">
        <v>1519</v>
      </c>
      <c r="B31163" t="s">
        <v>1538</v>
      </c>
      <c r="C31163" t="s">
        <v>526</v>
      </c>
      <c r="D31163" t="s">
        <v>1555</v>
      </c>
      <c r="E31163" t="s">
        <v>40</v>
      </c>
      <c r="F31163" t="s">
        <v>141</v>
      </c>
      <c r="G31163">
        <v>2038</v>
      </c>
      <c r="H31163">
        <v>0</v>
      </c>
    </row>
    <row r="31164" spans="1:8" x14ac:dyDescent="0.3">
      <c r="A31164" t="s">
        <v>1519</v>
      </c>
      <c r="B31164" t="s">
        <v>1538</v>
      </c>
      <c r="C31164" t="s">
        <v>526</v>
      </c>
      <c r="D31164" t="s">
        <v>1555</v>
      </c>
      <c r="E31164" t="s">
        <v>40</v>
      </c>
      <c r="F31164" t="s">
        <v>141</v>
      </c>
      <c r="G31164">
        <v>2039</v>
      </c>
      <c r="H31164">
        <v>0</v>
      </c>
    </row>
    <row r="31165" spans="1:8" x14ac:dyDescent="0.3">
      <c r="A31165" t="s">
        <v>1519</v>
      </c>
      <c r="B31165" t="s">
        <v>1538</v>
      </c>
      <c r="C31165" t="s">
        <v>526</v>
      </c>
      <c r="D31165" t="s">
        <v>1555</v>
      </c>
      <c r="E31165" t="s">
        <v>40</v>
      </c>
      <c r="F31165" t="s">
        <v>141</v>
      </c>
      <c r="G31165">
        <v>2040</v>
      </c>
      <c r="H31165">
        <v>0</v>
      </c>
    </row>
    <row r="31166" spans="1:8" x14ac:dyDescent="0.3">
      <c r="A31166" t="s">
        <v>1519</v>
      </c>
      <c r="B31166" t="s">
        <v>1538</v>
      </c>
      <c r="C31166" t="s">
        <v>526</v>
      </c>
      <c r="D31166" t="s">
        <v>1555</v>
      </c>
      <c r="E31166" t="s">
        <v>40</v>
      </c>
      <c r="F31166" t="s">
        <v>141</v>
      </c>
      <c r="G31166">
        <v>2041</v>
      </c>
      <c r="H31166">
        <v>0</v>
      </c>
    </row>
    <row r="31167" spans="1:8" x14ac:dyDescent="0.3">
      <c r="A31167" t="s">
        <v>1519</v>
      </c>
      <c r="B31167" t="s">
        <v>1538</v>
      </c>
      <c r="C31167" t="s">
        <v>526</v>
      </c>
      <c r="D31167" t="s">
        <v>1555</v>
      </c>
      <c r="E31167" t="s">
        <v>40</v>
      </c>
      <c r="F31167" t="s">
        <v>141</v>
      </c>
      <c r="G31167">
        <v>2042</v>
      </c>
      <c r="H31167">
        <v>0</v>
      </c>
    </row>
    <row r="31168" spans="1:8" x14ac:dyDescent="0.3">
      <c r="A31168" t="s">
        <v>1519</v>
      </c>
      <c r="B31168" t="s">
        <v>1538</v>
      </c>
      <c r="C31168" t="s">
        <v>526</v>
      </c>
      <c r="D31168" t="s">
        <v>1555</v>
      </c>
      <c r="E31168" t="s">
        <v>40</v>
      </c>
      <c r="F31168" t="s">
        <v>141</v>
      </c>
      <c r="G31168">
        <v>2043</v>
      </c>
      <c r="H31168">
        <v>0</v>
      </c>
    </row>
    <row r="31169" spans="1:8" x14ac:dyDescent="0.3">
      <c r="A31169" t="s">
        <v>1519</v>
      </c>
      <c r="B31169" t="s">
        <v>1538</v>
      </c>
      <c r="C31169" t="s">
        <v>526</v>
      </c>
      <c r="D31169" t="s">
        <v>1555</v>
      </c>
      <c r="E31169" t="s">
        <v>40</v>
      </c>
      <c r="F31169" t="s">
        <v>141</v>
      </c>
      <c r="G31169">
        <v>2044</v>
      </c>
      <c r="H31169">
        <v>0</v>
      </c>
    </row>
    <row r="31170" spans="1:8" x14ac:dyDescent="0.3">
      <c r="A31170" t="s">
        <v>1519</v>
      </c>
      <c r="B31170" t="s">
        <v>1538</v>
      </c>
      <c r="C31170" t="s">
        <v>526</v>
      </c>
      <c r="D31170" t="s">
        <v>1555</v>
      </c>
      <c r="E31170" t="s">
        <v>40</v>
      </c>
      <c r="F31170" t="s">
        <v>141</v>
      </c>
      <c r="G31170">
        <v>2045</v>
      </c>
      <c r="H31170">
        <v>0</v>
      </c>
    </row>
    <row r="31171" spans="1:8" x14ac:dyDescent="0.3">
      <c r="A31171" t="s">
        <v>1519</v>
      </c>
      <c r="B31171" t="s">
        <v>1538</v>
      </c>
      <c r="C31171" t="s">
        <v>526</v>
      </c>
      <c r="D31171" t="s">
        <v>1555</v>
      </c>
      <c r="E31171" t="s">
        <v>40</v>
      </c>
      <c r="F31171" t="s">
        <v>141</v>
      </c>
      <c r="G31171">
        <v>2046</v>
      </c>
      <c r="H31171">
        <v>0</v>
      </c>
    </row>
    <row r="31172" spans="1:8" x14ac:dyDescent="0.3">
      <c r="A31172" t="s">
        <v>1519</v>
      </c>
      <c r="B31172" t="s">
        <v>1538</v>
      </c>
      <c r="C31172" t="s">
        <v>526</v>
      </c>
      <c r="D31172" t="s">
        <v>1555</v>
      </c>
      <c r="E31172" t="s">
        <v>40</v>
      </c>
      <c r="F31172" t="s">
        <v>141</v>
      </c>
      <c r="G31172">
        <v>2047</v>
      </c>
      <c r="H31172">
        <v>0</v>
      </c>
    </row>
    <row r="31173" spans="1:8" x14ac:dyDescent="0.3">
      <c r="A31173" t="s">
        <v>1519</v>
      </c>
      <c r="B31173" t="s">
        <v>1538</v>
      </c>
      <c r="C31173" t="s">
        <v>526</v>
      </c>
      <c r="D31173" t="s">
        <v>1555</v>
      </c>
      <c r="E31173" t="s">
        <v>40</v>
      </c>
      <c r="F31173" t="s">
        <v>141</v>
      </c>
      <c r="G31173">
        <v>2048</v>
      </c>
      <c r="H31173">
        <v>0</v>
      </c>
    </row>
    <row r="31174" spans="1:8" x14ac:dyDescent="0.3">
      <c r="A31174" t="s">
        <v>1519</v>
      </c>
      <c r="B31174" t="s">
        <v>1538</v>
      </c>
      <c r="C31174" t="s">
        <v>526</v>
      </c>
      <c r="D31174" t="s">
        <v>1555</v>
      </c>
      <c r="E31174" t="s">
        <v>40</v>
      </c>
      <c r="F31174" t="s">
        <v>141</v>
      </c>
      <c r="G31174">
        <v>2049</v>
      </c>
      <c r="H31174">
        <v>0</v>
      </c>
    </row>
    <row r="31175" spans="1:8" x14ac:dyDescent="0.3">
      <c r="A31175" t="s">
        <v>1519</v>
      </c>
      <c r="B31175" t="s">
        <v>1538</v>
      </c>
      <c r="C31175" t="s">
        <v>526</v>
      </c>
      <c r="D31175" t="s">
        <v>1555</v>
      </c>
      <c r="E31175" t="s">
        <v>40</v>
      </c>
      <c r="F31175" t="s">
        <v>141</v>
      </c>
      <c r="G31175">
        <v>2050</v>
      </c>
      <c r="H31175">
        <v>0</v>
      </c>
    </row>
    <row r="31176" spans="1:8" x14ac:dyDescent="0.3">
      <c r="A31176" t="s">
        <v>1519</v>
      </c>
      <c r="B31176" t="s">
        <v>1538</v>
      </c>
      <c r="C31176" t="s">
        <v>526</v>
      </c>
      <c r="D31176" t="s">
        <v>1555</v>
      </c>
      <c r="E31176" t="s">
        <v>43</v>
      </c>
      <c r="F31176" t="s">
        <v>141</v>
      </c>
      <c r="G31176">
        <v>2025</v>
      </c>
      <c r="H31176">
        <v>0</v>
      </c>
    </row>
    <row r="31177" spans="1:8" x14ac:dyDescent="0.3">
      <c r="A31177" t="s">
        <v>1519</v>
      </c>
      <c r="B31177" t="s">
        <v>1538</v>
      </c>
      <c r="C31177" t="s">
        <v>526</v>
      </c>
      <c r="D31177" t="s">
        <v>1555</v>
      </c>
      <c r="E31177" t="s">
        <v>43</v>
      </c>
      <c r="F31177" t="s">
        <v>141</v>
      </c>
      <c r="G31177">
        <v>2026</v>
      </c>
      <c r="H31177">
        <v>0</v>
      </c>
    </row>
    <row r="31178" spans="1:8" x14ac:dyDescent="0.3">
      <c r="A31178" t="s">
        <v>1519</v>
      </c>
      <c r="B31178" t="s">
        <v>1538</v>
      </c>
      <c r="C31178" t="s">
        <v>526</v>
      </c>
      <c r="D31178" t="s">
        <v>1555</v>
      </c>
      <c r="E31178" t="s">
        <v>43</v>
      </c>
      <c r="F31178" t="s">
        <v>141</v>
      </c>
      <c r="G31178">
        <v>2027</v>
      </c>
      <c r="H31178">
        <v>0</v>
      </c>
    </row>
    <row r="31179" spans="1:8" x14ac:dyDescent="0.3">
      <c r="A31179" t="s">
        <v>1519</v>
      </c>
      <c r="B31179" t="s">
        <v>1538</v>
      </c>
      <c r="C31179" t="s">
        <v>526</v>
      </c>
      <c r="D31179" t="s">
        <v>1555</v>
      </c>
      <c r="E31179" t="s">
        <v>43</v>
      </c>
      <c r="F31179" t="s">
        <v>141</v>
      </c>
      <c r="G31179">
        <v>2028</v>
      </c>
      <c r="H31179">
        <v>0</v>
      </c>
    </row>
    <row r="31180" spans="1:8" x14ac:dyDescent="0.3">
      <c r="A31180" t="s">
        <v>1519</v>
      </c>
      <c r="B31180" t="s">
        <v>1538</v>
      </c>
      <c r="C31180" t="s">
        <v>526</v>
      </c>
      <c r="D31180" t="s">
        <v>1555</v>
      </c>
      <c r="E31180" t="s">
        <v>43</v>
      </c>
      <c r="F31180" t="s">
        <v>141</v>
      </c>
      <c r="G31180">
        <v>2029</v>
      </c>
      <c r="H31180">
        <v>0</v>
      </c>
    </row>
    <row r="31181" spans="1:8" x14ac:dyDescent="0.3">
      <c r="A31181" t="s">
        <v>1519</v>
      </c>
      <c r="B31181" t="s">
        <v>1538</v>
      </c>
      <c r="C31181" t="s">
        <v>526</v>
      </c>
      <c r="D31181" t="s">
        <v>1555</v>
      </c>
      <c r="E31181" t="s">
        <v>43</v>
      </c>
      <c r="F31181" t="s">
        <v>141</v>
      </c>
      <c r="G31181">
        <v>2030</v>
      </c>
      <c r="H31181">
        <v>0</v>
      </c>
    </row>
    <row r="31182" spans="1:8" x14ac:dyDescent="0.3">
      <c r="A31182" t="s">
        <v>1519</v>
      </c>
      <c r="B31182" t="s">
        <v>1538</v>
      </c>
      <c r="C31182" t="s">
        <v>526</v>
      </c>
      <c r="D31182" t="s">
        <v>1555</v>
      </c>
      <c r="E31182" t="s">
        <v>43</v>
      </c>
      <c r="F31182" t="s">
        <v>141</v>
      </c>
      <c r="G31182">
        <v>2031</v>
      </c>
      <c r="H31182">
        <v>0</v>
      </c>
    </row>
    <row r="31183" spans="1:8" x14ac:dyDescent="0.3">
      <c r="A31183" t="s">
        <v>1519</v>
      </c>
      <c r="B31183" t="s">
        <v>1538</v>
      </c>
      <c r="C31183" t="s">
        <v>526</v>
      </c>
      <c r="D31183" t="s">
        <v>1555</v>
      </c>
      <c r="E31183" t="s">
        <v>43</v>
      </c>
      <c r="F31183" t="s">
        <v>141</v>
      </c>
      <c r="G31183">
        <v>2032</v>
      </c>
      <c r="H31183">
        <v>0</v>
      </c>
    </row>
    <row r="31184" spans="1:8" x14ac:dyDescent="0.3">
      <c r="A31184" t="s">
        <v>1519</v>
      </c>
      <c r="B31184" t="s">
        <v>1538</v>
      </c>
      <c r="C31184" t="s">
        <v>526</v>
      </c>
      <c r="D31184" t="s">
        <v>1555</v>
      </c>
      <c r="E31184" t="s">
        <v>43</v>
      </c>
      <c r="F31184" t="s">
        <v>141</v>
      </c>
      <c r="G31184">
        <v>2033</v>
      </c>
      <c r="H31184">
        <v>0</v>
      </c>
    </row>
    <row r="31185" spans="1:8" x14ac:dyDescent="0.3">
      <c r="A31185" t="s">
        <v>1519</v>
      </c>
      <c r="B31185" t="s">
        <v>1538</v>
      </c>
      <c r="C31185" t="s">
        <v>526</v>
      </c>
      <c r="D31185" t="s">
        <v>1555</v>
      </c>
      <c r="E31185" t="s">
        <v>43</v>
      </c>
      <c r="F31185" t="s">
        <v>141</v>
      </c>
      <c r="G31185">
        <v>2034</v>
      </c>
      <c r="H31185">
        <v>0</v>
      </c>
    </row>
    <row r="31186" spans="1:8" x14ac:dyDescent="0.3">
      <c r="A31186" t="s">
        <v>1519</v>
      </c>
      <c r="B31186" t="s">
        <v>1538</v>
      </c>
      <c r="C31186" t="s">
        <v>526</v>
      </c>
      <c r="D31186" t="s">
        <v>1555</v>
      </c>
      <c r="E31186" t="s">
        <v>43</v>
      </c>
      <c r="F31186" t="s">
        <v>141</v>
      </c>
      <c r="G31186">
        <v>2035</v>
      </c>
      <c r="H31186">
        <v>0</v>
      </c>
    </row>
    <row r="31187" spans="1:8" x14ac:dyDescent="0.3">
      <c r="A31187" t="s">
        <v>1519</v>
      </c>
      <c r="B31187" t="s">
        <v>1538</v>
      </c>
      <c r="C31187" t="s">
        <v>526</v>
      </c>
      <c r="D31187" t="s">
        <v>1555</v>
      </c>
      <c r="E31187" t="s">
        <v>43</v>
      </c>
      <c r="F31187" t="s">
        <v>141</v>
      </c>
      <c r="G31187">
        <v>2036</v>
      </c>
      <c r="H31187">
        <v>0</v>
      </c>
    </row>
    <row r="31188" spans="1:8" x14ac:dyDescent="0.3">
      <c r="A31188" t="s">
        <v>1519</v>
      </c>
      <c r="B31188" t="s">
        <v>1538</v>
      </c>
      <c r="C31188" t="s">
        <v>526</v>
      </c>
      <c r="D31188" t="s">
        <v>1555</v>
      </c>
      <c r="E31188" t="s">
        <v>43</v>
      </c>
      <c r="F31188" t="s">
        <v>141</v>
      </c>
      <c r="G31188">
        <v>2037</v>
      </c>
      <c r="H31188">
        <v>0</v>
      </c>
    </row>
    <row r="31189" spans="1:8" x14ac:dyDescent="0.3">
      <c r="A31189" t="s">
        <v>1519</v>
      </c>
      <c r="B31189" t="s">
        <v>1538</v>
      </c>
      <c r="C31189" t="s">
        <v>526</v>
      </c>
      <c r="D31189" t="s">
        <v>1555</v>
      </c>
      <c r="E31189" t="s">
        <v>43</v>
      </c>
      <c r="F31189" t="s">
        <v>141</v>
      </c>
      <c r="G31189">
        <v>2038</v>
      </c>
      <c r="H31189">
        <v>0</v>
      </c>
    </row>
    <row r="31190" spans="1:8" x14ac:dyDescent="0.3">
      <c r="A31190" t="s">
        <v>1519</v>
      </c>
      <c r="B31190" t="s">
        <v>1538</v>
      </c>
      <c r="C31190" t="s">
        <v>526</v>
      </c>
      <c r="D31190" t="s">
        <v>1555</v>
      </c>
      <c r="E31190" t="s">
        <v>43</v>
      </c>
      <c r="F31190" t="s">
        <v>141</v>
      </c>
      <c r="G31190">
        <v>2039</v>
      </c>
      <c r="H31190">
        <v>0</v>
      </c>
    </row>
    <row r="31191" spans="1:8" x14ac:dyDescent="0.3">
      <c r="A31191" t="s">
        <v>1519</v>
      </c>
      <c r="B31191" t="s">
        <v>1538</v>
      </c>
      <c r="C31191" t="s">
        <v>526</v>
      </c>
      <c r="D31191" t="s">
        <v>1555</v>
      </c>
      <c r="E31191" t="s">
        <v>43</v>
      </c>
      <c r="F31191" t="s">
        <v>141</v>
      </c>
      <c r="G31191">
        <v>2040</v>
      </c>
      <c r="H31191">
        <v>0</v>
      </c>
    </row>
    <row r="31192" spans="1:8" x14ac:dyDescent="0.3">
      <c r="A31192" t="s">
        <v>1519</v>
      </c>
      <c r="B31192" t="s">
        <v>1538</v>
      </c>
      <c r="C31192" t="s">
        <v>526</v>
      </c>
      <c r="D31192" t="s">
        <v>1555</v>
      </c>
      <c r="E31192" t="s">
        <v>43</v>
      </c>
      <c r="F31192" t="s">
        <v>141</v>
      </c>
      <c r="G31192">
        <v>2041</v>
      </c>
      <c r="H31192">
        <v>0</v>
      </c>
    </row>
    <row r="31193" spans="1:8" x14ac:dyDescent="0.3">
      <c r="A31193" t="s">
        <v>1519</v>
      </c>
      <c r="B31193" t="s">
        <v>1538</v>
      </c>
      <c r="C31193" t="s">
        <v>526</v>
      </c>
      <c r="D31193" t="s">
        <v>1555</v>
      </c>
      <c r="E31193" t="s">
        <v>43</v>
      </c>
      <c r="F31193" t="s">
        <v>141</v>
      </c>
      <c r="G31193">
        <v>2042</v>
      </c>
      <c r="H31193">
        <v>0</v>
      </c>
    </row>
    <row r="31194" spans="1:8" x14ac:dyDescent="0.3">
      <c r="A31194" t="s">
        <v>1519</v>
      </c>
      <c r="B31194" t="s">
        <v>1538</v>
      </c>
      <c r="C31194" t="s">
        <v>526</v>
      </c>
      <c r="D31194" t="s">
        <v>1555</v>
      </c>
      <c r="E31194" t="s">
        <v>43</v>
      </c>
      <c r="F31194" t="s">
        <v>141</v>
      </c>
      <c r="G31194">
        <v>2043</v>
      </c>
      <c r="H31194">
        <v>0</v>
      </c>
    </row>
    <row r="31195" spans="1:8" x14ac:dyDescent="0.3">
      <c r="A31195" t="s">
        <v>1519</v>
      </c>
      <c r="B31195" t="s">
        <v>1538</v>
      </c>
      <c r="C31195" t="s">
        <v>526</v>
      </c>
      <c r="D31195" t="s">
        <v>1555</v>
      </c>
      <c r="E31195" t="s">
        <v>43</v>
      </c>
      <c r="F31195" t="s">
        <v>141</v>
      </c>
      <c r="G31195">
        <v>2044</v>
      </c>
      <c r="H31195">
        <v>0</v>
      </c>
    </row>
    <row r="31196" spans="1:8" x14ac:dyDescent="0.3">
      <c r="A31196" t="s">
        <v>1519</v>
      </c>
      <c r="B31196" t="s">
        <v>1538</v>
      </c>
      <c r="C31196" t="s">
        <v>526</v>
      </c>
      <c r="D31196" t="s">
        <v>1555</v>
      </c>
      <c r="E31196" t="s">
        <v>43</v>
      </c>
      <c r="F31196" t="s">
        <v>141</v>
      </c>
      <c r="G31196">
        <v>2045</v>
      </c>
      <c r="H31196">
        <v>0</v>
      </c>
    </row>
    <row r="31197" spans="1:8" x14ac:dyDescent="0.3">
      <c r="A31197" t="s">
        <v>1519</v>
      </c>
      <c r="B31197" t="s">
        <v>1538</v>
      </c>
      <c r="C31197" t="s">
        <v>526</v>
      </c>
      <c r="D31197" t="s">
        <v>1555</v>
      </c>
      <c r="E31197" t="s">
        <v>43</v>
      </c>
      <c r="F31197" t="s">
        <v>141</v>
      </c>
      <c r="G31197">
        <v>2046</v>
      </c>
      <c r="H31197">
        <v>0</v>
      </c>
    </row>
    <row r="31198" spans="1:8" x14ac:dyDescent="0.3">
      <c r="A31198" t="s">
        <v>1519</v>
      </c>
      <c r="B31198" t="s">
        <v>1538</v>
      </c>
      <c r="C31198" t="s">
        <v>526</v>
      </c>
      <c r="D31198" t="s">
        <v>1555</v>
      </c>
      <c r="E31198" t="s">
        <v>43</v>
      </c>
      <c r="F31198" t="s">
        <v>141</v>
      </c>
      <c r="G31198">
        <v>2047</v>
      </c>
      <c r="H31198">
        <v>0</v>
      </c>
    </row>
    <row r="31199" spans="1:8" x14ac:dyDescent="0.3">
      <c r="A31199" t="s">
        <v>1519</v>
      </c>
      <c r="B31199" t="s">
        <v>1538</v>
      </c>
      <c r="C31199" t="s">
        <v>526</v>
      </c>
      <c r="D31199" t="s">
        <v>1555</v>
      </c>
      <c r="E31199" t="s">
        <v>43</v>
      </c>
      <c r="F31199" t="s">
        <v>141</v>
      </c>
      <c r="G31199">
        <v>2048</v>
      </c>
      <c r="H31199">
        <v>0</v>
      </c>
    </row>
    <row r="31200" spans="1:8" x14ac:dyDescent="0.3">
      <c r="A31200" t="s">
        <v>1519</v>
      </c>
      <c r="B31200" t="s">
        <v>1538</v>
      </c>
      <c r="C31200" t="s">
        <v>526</v>
      </c>
      <c r="D31200" t="s">
        <v>1555</v>
      </c>
      <c r="E31200" t="s">
        <v>43</v>
      </c>
      <c r="F31200" t="s">
        <v>141</v>
      </c>
      <c r="G31200">
        <v>2049</v>
      </c>
      <c r="H31200">
        <v>0</v>
      </c>
    </row>
    <row r="31201" spans="1:8" x14ac:dyDescent="0.3">
      <c r="A31201" t="s">
        <v>1519</v>
      </c>
      <c r="B31201" t="s">
        <v>1538</v>
      </c>
      <c r="C31201" t="s">
        <v>526</v>
      </c>
      <c r="D31201" t="s">
        <v>1555</v>
      </c>
      <c r="E31201" t="s">
        <v>43</v>
      </c>
      <c r="F31201" t="s">
        <v>141</v>
      </c>
      <c r="G31201">
        <v>2050</v>
      </c>
      <c r="H31201">
        <v>0</v>
      </c>
    </row>
    <row r="31202" spans="1:8" x14ac:dyDescent="0.3">
      <c r="A31202" t="s">
        <v>1519</v>
      </c>
      <c r="B31202" t="s">
        <v>1538</v>
      </c>
      <c r="C31202" t="s">
        <v>526</v>
      </c>
      <c r="D31202" t="s">
        <v>1555</v>
      </c>
      <c r="E31202" t="s">
        <v>46</v>
      </c>
      <c r="F31202" t="s">
        <v>141</v>
      </c>
      <c r="G31202">
        <v>2025</v>
      </c>
      <c r="H31202">
        <v>0</v>
      </c>
    </row>
    <row r="31203" spans="1:8" x14ac:dyDescent="0.3">
      <c r="A31203" t="s">
        <v>1519</v>
      </c>
      <c r="B31203" t="s">
        <v>1538</v>
      </c>
      <c r="C31203" t="s">
        <v>526</v>
      </c>
      <c r="D31203" t="s">
        <v>1555</v>
      </c>
      <c r="E31203" t="s">
        <v>46</v>
      </c>
      <c r="F31203" t="s">
        <v>141</v>
      </c>
      <c r="G31203">
        <v>2026</v>
      </c>
      <c r="H31203">
        <v>0</v>
      </c>
    </row>
    <row r="31204" spans="1:8" x14ac:dyDescent="0.3">
      <c r="A31204" t="s">
        <v>1519</v>
      </c>
      <c r="B31204" t="s">
        <v>1538</v>
      </c>
      <c r="C31204" t="s">
        <v>526</v>
      </c>
      <c r="D31204" t="s">
        <v>1555</v>
      </c>
      <c r="E31204" t="s">
        <v>46</v>
      </c>
      <c r="F31204" t="s">
        <v>141</v>
      </c>
      <c r="G31204">
        <v>2027</v>
      </c>
      <c r="H31204">
        <v>0</v>
      </c>
    </row>
    <row r="31205" spans="1:8" x14ac:dyDescent="0.3">
      <c r="A31205" t="s">
        <v>1519</v>
      </c>
      <c r="B31205" t="s">
        <v>1538</v>
      </c>
      <c r="C31205" t="s">
        <v>526</v>
      </c>
      <c r="D31205" t="s">
        <v>1555</v>
      </c>
      <c r="E31205" t="s">
        <v>46</v>
      </c>
      <c r="F31205" t="s">
        <v>141</v>
      </c>
      <c r="G31205">
        <v>2028</v>
      </c>
      <c r="H31205">
        <v>0</v>
      </c>
    </row>
    <row r="31206" spans="1:8" x14ac:dyDescent="0.3">
      <c r="A31206" t="s">
        <v>1519</v>
      </c>
      <c r="B31206" t="s">
        <v>1538</v>
      </c>
      <c r="C31206" t="s">
        <v>526</v>
      </c>
      <c r="D31206" t="s">
        <v>1555</v>
      </c>
      <c r="E31206" t="s">
        <v>46</v>
      </c>
      <c r="F31206" t="s">
        <v>141</v>
      </c>
      <c r="G31206">
        <v>2029</v>
      </c>
      <c r="H31206">
        <v>0</v>
      </c>
    </row>
    <row r="31207" spans="1:8" x14ac:dyDescent="0.3">
      <c r="A31207" t="s">
        <v>1519</v>
      </c>
      <c r="B31207" t="s">
        <v>1538</v>
      </c>
      <c r="C31207" t="s">
        <v>526</v>
      </c>
      <c r="D31207" t="s">
        <v>1555</v>
      </c>
      <c r="E31207" t="s">
        <v>46</v>
      </c>
      <c r="F31207" t="s">
        <v>141</v>
      </c>
      <c r="G31207">
        <v>2030</v>
      </c>
      <c r="H31207">
        <v>0</v>
      </c>
    </row>
    <row r="31208" spans="1:8" x14ac:dyDescent="0.3">
      <c r="A31208" t="s">
        <v>1519</v>
      </c>
      <c r="B31208" t="s">
        <v>1538</v>
      </c>
      <c r="C31208" t="s">
        <v>526</v>
      </c>
      <c r="D31208" t="s">
        <v>1555</v>
      </c>
      <c r="E31208" t="s">
        <v>46</v>
      </c>
      <c r="F31208" t="s">
        <v>141</v>
      </c>
      <c r="G31208">
        <v>2031</v>
      </c>
      <c r="H31208">
        <v>0</v>
      </c>
    </row>
    <row r="31209" spans="1:8" x14ac:dyDescent="0.3">
      <c r="A31209" t="s">
        <v>1519</v>
      </c>
      <c r="B31209" t="s">
        <v>1538</v>
      </c>
      <c r="C31209" t="s">
        <v>526</v>
      </c>
      <c r="D31209" t="s">
        <v>1555</v>
      </c>
      <c r="E31209" t="s">
        <v>46</v>
      </c>
      <c r="F31209" t="s">
        <v>141</v>
      </c>
      <c r="G31209">
        <v>2032</v>
      </c>
      <c r="H31209">
        <v>0</v>
      </c>
    </row>
    <row r="31210" spans="1:8" x14ac:dyDescent="0.3">
      <c r="A31210" t="s">
        <v>1519</v>
      </c>
      <c r="B31210" t="s">
        <v>1538</v>
      </c>
      <c r="C31210" t="s">
        <v>526</v>
      </c>
      <c r="D31210" t="s">
        <v>1555</v>
      </c>
      <c r="E31210" t="s">
        <v>46</v>
      </c>
      <c r="F31210" t="s">
        <v>141</v>
      </c>
      <c r="G31210">
        <v>2033</v>
      </c>
      <c r="H31210">
        <v>0</v>
      </c>
    </row>
    <row r="31211" spans="1:8" x14ac:dyDescent="0.3">
      <c r="A31211" t="s">
        <v>1519</v>
      </c>
      <c r="B31211" t="s">
        <v>1538</v>
      </c>
      <c r="C31211" t="s">
        <v>526</v>
      </c>
      <c r="D31211" t="s">
        <v>1555</v>
      </c>
      <c r="E31211" t="s">
        <v>46</v>
      </c>
      <c r="F31211" t="s">
        <v>141</v>
      </c>
      <c r="G31211">
        <v>2034</v>
      </c>
      <c r="H31211">
        <v>0</v>
      </c>
    </row>
    <row r="31212" spans="1:8" x14ac:dyDescent="0.3">
      <c r="A31212" t="s">
        <v>1519</v>
      </c>
      <c r="B31212" t="s">
        <v>1538</v>
      </c>
      <c r="C31212" t="s">
        <v>526</v>
      </c>
      <c r="D31212" t="s">
        <v>1555</v>
      </c>
      <c r="E31212" t="s">
        <v>46</v>
      </c>
      <c r="F31212" t="s">
        <v>141</v>
      </c>
      <c r="G31212">
        <v>2035</v>
      </c>
      <c r="H31212">
        <v>0</v>
      </c>
    </row>
    <row r="31213" spans="1:8" x14ac:dyDescent="0.3">
      <c r="A31213" t="s">
        <v>1519</v>
      </c>
      <c r="B31213" t="s">
        <v>1538</v>
      </c>
      <c r="C31213" t="s">
        <v>526</v>
      </c>
      <c r="D31213" t="s">
        <v>1555</v>
      </c>
      <c r="E31213" t="s">
        <v>46</v>
      </c>
      <c r="F31213" t="s">
        <v>141</v>
      </c>
      <c r="G31213">
        <v>2036</v>
      </c>
      <c r="H31213">
        <v>0</v>
      </c>
    </row>
    <row r="31214" spans="1:8" x14ac:dyDescent="0.3">
      <c r="A31214" t="s">
        <v>1519</v>
      </c>
      <c r="B31214" t="s">
        <v>1538</v>
      </c>
      <c r="C31214" t="s">
        <v>526</v>
      </c>
      <c r="D31214" t="s">
        <v>1555</v>
      </c>
      <c r="E31214" t="s">
        <v>46</v>
      </c>
      <c r="F31214" t="s">
        <v>141</v>
      </c>
      <c r="G31214">
        <v>2037</v>
      </c>
      <c r="H31214">
        <v>0</v>
      </c>
    </row>
    <row r="31215" spans="1:8" x14ac:dyDescent="0.3">
      <c r="A31215" t="s">
        <v>1519</v>
      </c>
      <c r="B31215" t="s">
        <v>1538</v>
      </c>
      <c r="C31215" t="s">
        <v>526</v>
      </c>
      <c r="D31215" t="s">
        <v>1555</v>
      </c>
      <c r="E31215" t="s">
        <v>46</v>
      </c>
      <c r="F31215" t="s">
        <v>141</v>
      </c>
      <c r="G31215">
        <v>2038</v>
      </c>
      <c r="H31215">
        <v>0</v>
      </c>
    </row>
    <row r="31216" spans="1:8" x14ac:dyDescent="0.3">
      <c r="A31216" t="s">
        <v>1519</v>
      </c>
      <c r="B31216" t="s">
        <v>1538</v>
      </c>
      <c r="C31216" t="s">
        <v>526</v>
      </c>
      <c r="D31216" t="s">
        <v>1555</v>
      </c>
      <c r="E31216" t="s">
        <v>46</v>
      </c>
      <c r="F31216" t="s">
        <v>141</v>
      </c>
      <c r="G31216">
        <v>2039</v>
      </c>
      <c r="H31216">
        <v>0</v>
      </c>
    </row>
    <row r="31217" spans="1:8" x14ac:dyDescent="0.3">
      <c r="A31217" t="s">
        <v>1519</v>
      </c>
      <c r="B31217" t="s">
        <v>1538</v>
      </c>
      <c r="C31217" t="s">
        <v>526</v>
      </c>
      <c r="D31217" t="s">
        <v>1555</v>
      </c>
      <c r="E31217" t="s">
        <v>46</v>
      </c>
      <c r="F31217" t="s">
        <v>141</v>
      </c>
      <c r="G31217">
        <v>2040</v>
      </c>
      <c r="H31217">
        <v>0</v>
      </c>
    </row>
    <row r="31218" spans="1:8" x14ac:dyDescent="0.3">
      <c r="A31218" t="s">
        <v>1519</v>
      </c>
      <c r="B31218" t="s">
        <v>1538</v>
      </c>
      <c r="C31218" t="s">
        <v>526</v>
      </c>
      <c r="D31218" t="s">
        <v>1555</v>
      </c>
      <c r="E31218" t="s">
        <v>46</v>
      </c>
      <c r="F31218" t="s">
        <v>141</v>
      </c>
      <c r="G31218">
        <v>2041</v>
      </c>
      <c r="H31218">
        <v>0</v>
      </c>
    </row>
    <row r="31219" spans="1:8" x14ac:dyDescent="0.3">
      <c r="A31219" t="s">
        <v>1519</v>
      </c>
      <c r="B31219" t="s">
        <v>1538</v>
      </c>
      <c r="C31219" t="s">
        <v>526</v>
      </c>
      <c r="D31219" t="s">
        <v>1555</v>
      </c>
      <c r="E31219" t="s">
        <v>46</v>
      </c>
      <c r="F31219" t="s">
        <v>141</v>
      </c>
      <c r="G31219">
        <v>2042</v>
      </c>
      <c r="H31219">
        <v>0</v>
      </c>
    </row>
    <row r="31220" spans="1:8" x14ac:dyDescent="0.3">
      <c r="A31220" t="s">
        <v>1519</v>
      </c>
      <c r="B31220" t="s">
        <v>1538</v>
      </c>
      <c r="C31220" t="s">
        <v>526</v>
      </c>
      <c r="D31220" t="s">
        <v>1555</v>
      </c>
      <c r="E31220" t="s">
        <v>46</v>
      </c>
      <c r="F31220" t="s">
        <v>141</v>
      </c>
      <c r="G31220">
        <v>2043</v>
      </c>
      <c r="H31220">
        <v>0</v>
      </c>
    </row>
    <row r="31221" spans="1:8" x14ac:dyDescent="0.3">
      <c r="A31221" t="s">
        <v>1519</v>
      </c>
      <c r="B31221" t="s">
        <v>1538</v>
      </c>
      <c r="C31221" t="s">
        <v>526</v>
      </c>
      <c r="D31221" t="s">
        <v>1555</v>
      </c>
      <c r="E31221" t="s">
        <v>46</v>
      </c>
      <c r="F31221" t="s">
        <v>141</v>
      </c>
      <c r="G31221">
        <v>2044</v>
      </c>
      <c r="H31221">
        <v>0</v>
      </c>
    </row>
    <row r="31222" spans="1:8" x14ac:dyDescent="0.3">
      <c r="A31222" t="s">
        <v>1519</v>
      </c>
      <c r="B31222" t="s">
        <v>1538</v>
      </c>
      <c r="C31222" t="s">
        <v>526</v>
      </c>
      <c r="D31222" t="s">
        <v>1555</v>
      </c>
      <c r="E31222" t="s">
        <v>46</v>
      </c>
      <c r="F31222" t="s">
        <v>141</v>
      </c>
      <c r="G31222">
        <v>2045</v>
      </c>
      <c r="H31222">
        <v>0</v>
      </c>
    </row>
    <row r="31223" spans="1:8" x14ac:dyDescent="0.3">
      <c r="A31223" t="s">
        <v>1519</v>
      </c>
      <c r="B31223" t="s">
        <v>1538</v>
      </c>
      <c r="C31223" t="s">
        <v>526</v>
      </c>
      <c r="D31223" t="s">
        <v>1555</v>
      </c>
      <c r="E31223" t="s">
        <v>46</v>
      </c>
      <c r="F31223" t="s">
        <v>141</v>
      </c>
      <c r="G31223">
        <v>2046</v>
      </c>
      <c r="H31223">
        <v>0</v>
      </c>
    </row>
    <row r="31224" spans="1:8" x14ac:dyDescent="0.3">
      <c r="A31224" t="s">
        <v>1519</v>
      </c>
      <c r="B31224" t="s">
        <v>1538</v>
      </c>
      <c r="C31224" t="s">
        <v>526</v>
      </c>
      <c r="D31224" t="s">
        <v>1555</v>
      </c>
      <c r="E31224" t="s">
        <v>46</v>
      </c>
      <c r="F31224" t="s">
        <v>141</v>
      </c>
      <c r="G31224">
        <v>2047</v>
      </c>
      <c r="H31224">
        <v>0</v>
      </c>
    </row>
    <row r="31225" spans="1:8" x14ac:dyDescent="0.3">
      <c r="A31225" t="s">
        <v>1519</v>
      </c>
      <c r="B31225" t="s">
        <v>1538</v>
      </c>
      <c r="C31225" t="s">
        <v>526</v>
      </c>
      <c r="D31225" t="s">
        <v>1555</v>
      </c>
      <c r="E31225" t="s">
        <v>46</v>
      </c>
      <c r="F31225" t="s">
        <v>141</v>
      </c>
      <c r="G31225">
        <v>2048</v>
      </c>
      <c r="H31225">
        <v>0</v>
      </c>
    </row>
    <row r="31226" spans="1:8" x14ac:dyDescent="0.3">
      <c r="A31226" t="s">
        <v>1519</v>
      </c>
      <c r="B31226" t="s">
        <v>1538</v>
      </c>
      <c r="C31226" t="s">
        <v>526</v>
      </c>
      <c r="D31226" t="s">
        <v>1555</v>
      </c>
      <c r="E31226" t="s">
        <v>46</v>
      </c>
      <c r="F31226" t="s">
        <v>141</v>
      </c>
      <c r="G31226">
        <v>2049</v>
      </c>
      <c r="H31226">
        <v>0</v>
      </c>
    </row>
    <row r="31227" spans="1:8" x14ac:dyDescent="0.3">
      <c r="A31227" t="s">
        <v>1519</v>
      </c>
      <c r="B31227" t="s">
        <v>1538</v>
      </c>
      <c r="C31227" t="s">
        <v>526</v>
      </c>
      <c r="D31227" t="s">
        <v>1555</v>
      </c>
      <c r="E31227" t="s">
        <v>46</v>
      </c>
      <c r="F31227" t="s">
        <v>141</v>
      </c>
      <c r="G31227">
        <v>2050</v>
      </c>
      <c r="H31227">
        <v>0</v>
      </c>
    </row>
    <row r="31228" spans="1:8" x14ac:dyDescent="0.3">
      <c r="A31228" t="s">
        <v>1519</v>
      </c>
      <c r="B31228" t="s">
        <v>1538</v>
      </c>
      <c r="C31228" t="s">
        <v>526</v>
      </c>
      <c r="D31228" t="s">
        <v>1555</v>
      </c>
      <c r="E31228" t="s">
        <v>175</v>
      </c>
      <c r="F31228" t="s">
        <v>141</v>
      </c>
      <c r="G31228">
        <v>2025</v>
      </c>
      <c r="H31228">
        <v>-2.8766105285885519</v>
      </c>
    </row>
    <row r="31229" spans="1:8" x14ac:dyDescent="0.3">
      <c r="A31229" t="s">
        <v>1519</v>
      </c>
      <c r="B31229" t="s">
        <v>1538</v>
      </c>
      <c r="C31229" t="s">
        <v>526</v>
      </c>
      <c r="D31229" t="s">
        <v>1555</v>
      </c>
      <c r="E31229" t="s">
        <v>175</v>
      </c>
      <c r="F31229" t="s">
        <v>141</v>
      </c>
      <c r="G31229">
        <v>2026</v>
      </c>
      <c r="H31229">
        <v>-3.595763160735689</v>
      </c>
    </row>
    <row r="31230" spans="1:8" x14ac:dyDescent="0.3">
      <c r="A31230" t="s">
        <v>1519</v>
      </c>
      <c r="B31230" t="s">
        <v>1538</v>
      </c>
      <c r="C31230" t="s">
        <v>526</v>
      </c>
      <c r="D31230" t="s">
        <v>1555</v>
      </c>
      <c r="E31230" t="s">
        <v>175</v>
      </c>
      <c r="F31230" t="s">
        <v>141</v>
      </c>
      <c r="G31230">
        <v>2027</v>
      </c>
      <c r="H31230">
        <v>-4.5696747170699279</v>
      </c>
    </row>
    <row r="31231" spans="1:8" x14ac:dyDescent="0.3">
      <c r="A31231" t="s">
        <v>1519</v>
      </c>
      <c r="B31231" t="s">
        <v>1538</v>
      </c>
      <c r="C31231" t="s">
        <v>526</v>
      </c>
      <c r="D31231" t="s">
        <v>1555</v>
      </c>
      <c r="E31231" t="s">
        <v>175</v>
      </c>
      <c r="F31231" t="s">
        <v>141</v>
      </c>
      <c r="G31231">
        <v>2028</v>
      </c>
      <c r="H31231">
        <v>-5.8007940415897847</v>
      </c>
    </row>
    <row r="31232" spans="1:8" x14ac:dyDescent="0.3">
      <c r="A31232" t="s">
        <v>1519</v>
      </c>
      <c r="B31232" t="s">
        <v>1538</v>
      </c>
      <c r="C31232" t="s">
        <v>526</v>
      </c>
      <c r="D31232" t="s">
        <v>1555</v>
      </c>
      <c r="E31232" t="s">
        <v>175</v>
      </c>
      <c r="F31232" t="s">
        <v>141</v>
      </c>
      <c r="G31232">
        <v>2029</v>
      </c>
      <c r="H31232">
        <v>-7.3644282533564347</v>
      </c>
    </row>
    <row r="31233" spans="1:8" x14ac:dyDescent="0.3">
      <c r="A31233" t="s">
        <v>1519</v>
      </c>
      <c r="B31233" t="s">
        <v>1538</v>
      </c>
      <c r="C31233" t="s">
        <v>526</v>
      </c>
      <c r="D31233" t="s">
        <v>1555</v>
      </c>
      <c r="E31233" t="s">
        <v>175</v>
      </c>
      <c r="F31233" t="s">
        <v>141</v>
      </c>
      <c r="G31233">
        <v>2030</v>
      </c>
      <c r="H31233">
        <v>-9.3583198598471782</v>
      </c>
    </row>
    <row r="31234" spans="1:8" x14ac:dyDescent="0.3">
      <c r="A31234" t="s">
        <v>1519</v>
      </c>
      <c r="B31234" t="s">
        <v>1538</v>
      </c>
      <c r="C31234" t="s">
        <v>526</v>
      </c>
      <c r="D31234" t="s">
        <v>1555</v>
      </c>
      <c r="E31234" t="s">
        <v>175</v>
      </c>
      <c r="F31234" t="s">
        <v>141</v>
      </c>
      <c r="G31234">
        <v>2031</v>
      </c>
      <c r="H31234">
        <v>-11.909424380209201</v>
      </c>
    </row>
    <row r="31235" spans="1:8" x14ac:dyDescent="0.3">
      <c r="A31235" t="s">
        <v>1519</v>
      </c>
      <c r="B31235" t="s">
        <v>1538</v>
      </c>
      <c r="C31235" t="s">
        <v>526</v>
      </c>
      <c r="D31235" t="s">
        <v>1555</v>
      </c>
      <c r="E31235" t="s">
        <v>175</v>
      </c>
      <c r="F31235" t="s">
        <v>141</v>
      </c>
      <c r="G31235">
        <v>2032</v>
      </c>
      <c r="H31235">
        <v>-12.799673875914911</v>
      </c>
    </row>
    <row r="31236" spans="1:8" x14ac:dyDescent="0.3">
      <c r="A31236" t="s">
        <v>1519</v>
      </c>
      <c r="B31236" t="s">
        <v>1538</v>
      </c>
      <c r="C31236" t="s">
        <v>526</v>
      </c>
      <c r="D31236" t="s">
        <v>1555</v>
      </c>
      <c r="E31236" t="s">
        <v>175</v>
      </c>
      <c r="F31236" t="s">
        <v>141</v>
      </c>
      <c r="G31236">
        <v>2033</v>
      </c>
      <c r="H31236">
        <v>-13.85998582494878</v>
      </c>
    </row>
    <row r="31237" spans="1:8" x14ac:dyDescent="0.3">
      <c r="A31237" t="s">
        <v>1519</v>
      </c>
      <c r="B31237" t="s">
        <v>1538</v>
      </c>
      <c r="C31237" t="s">
        <v>526</v>
      </c>
      <c r="D31237" t="s">
        <v>1555</v>
      </c>
      <c r="E31237" t="s">
        <v>175</v>
      </c>
      <c r="F31237" t="s">
        <v>141</v>
      </c>
      <c r="G31237">
        <v>2034</v>
      </c>
      <c r="H31237">
        <v>-15.128858806240441</v>
      </c>
    </row>
    <row r="31238" spans="1:8" x14ac:dyDescent="0.3">
      <c r="A31238" t="s">
        <v>1519</v>
      </c>
      <c r="B31238" t="s">
        <v>1538</v>
      </c>
      <c r="C31238" t="s">
        <v>526</v>
      </c>
      <c r="D31238" t="s">
        <v>1555</v>
      </c>
      <c r="E31238" t="s">
        <v>175</v>
      </c>
      <c r="F31238" t="s">
        <v>141</v>
      </c>
      <c r="G31238">
        <v>2035</v>
      </c>
      <c r="H31238">
        <v>-16.550798896878138</v>
      </c>
    </row>
    <row r="31239" spans="1:8" x14ac:dyDescent="0.3">
      <c r="A31239" t="s">
        <v>1519</v>
      </c>
      <c r="B31239" t="s">
        <v>1538</v>
      </c>
      <c r="C31239" t="s">
        <v>526</v>
      </c>
      <c r="D31239" t="s">
        <v>1555</v>
      </c>
      <c r="E31239" t="s">
        <v>175</v>
      </c>
      <c r="F31239" t="s">
        <v>141</v>
      </c>
      <c r="G31239">
        <v>2036</v>
      </c>
      <c r="H31239">
        <v>-17.95479569694271</v>
      </c>
    </row>
    <row r="31240" spans="1:8" x14ac:dyDescent="0.3">
      <c r="A31240" t="s">
        <v>1519</v>
      </c>
      <c r="B31240" t="s">
        <v>1538</v>
      </c>
      <c r="C31240" t="s">
        <v>526</v>
      </c>
      <c r="D31240" t="s">
        <v>1555</v>
      </c>
      <c r="E31240" t="s">
        <v>175</v>
      </c>
      <c r="F31240" t="s">
        <v>141</v>
      </c>
      <c r="G31240">
        <v>2037</v>
      </c>
      <c r="H31240">
        <v>-19.721401732847461</v>
      </c>
    </row>
    <row r="31241" spans="1:8" x14ac:dyDescent="0.3">
      <c r="A31241" t="s">
        <v>1519</v>
      </c>
      <c r="B31241" t="s">
        <v>1538</v>
      </c>
      <c r="C31241" t="s">
        <v>526</v>
      </c>
      <c r="D31241" t="s">
        <v>1555</v>
      </c>
      <c r="E31241" t="s">
        <v>175</v>
      </c>
      <c r="F31241" t="s">
        <v>141</v>
      </c>
      <c r="G31241">
        <v>2038</v>
      </c>
      <c r="H31241">
        <v>-21.93349793148526</v>
      </c>
    </row>
    <row r="31242" spans="1:8" x14ac:dyDescent="0.3">
      <c r="A31242" t="s">
        <v>1519</v>
      </c>
      <c r="B31242" t="s">
        <v>1538</v>
      </c>
      <c r="C31242" t="s">
        <v>526</v>
      </c>
      <c r="D31242" t="s">
        <v>1555</v>
      </c>
      <c r="E31242" t="s">
        <v>175</v>
      </c>
      <c r="F31242" t="s">
        <v>141</v>
      </c>
      <c r="G31242">
        <v>2039</v>
      </c>
      <c r="H31242">
        <v>-24.692639208006529</v>
      </c>
    </row>
    <row r="31243" spans="1:8" x14ac:dyDescent="0.3">
      <c r="A31243" t="s">
        <v>1519</v>
      </c>
      <c r="B31243" t="s">
        <v>1538</v>
      </c>
      <c r="C31243" t="s">
        <v>526</v>
      </c>
      <c r="D31243" t="s">
        <v>1555</v>
      </c>
      <c r="E31243" t="s">
        <v>175</v>
      </c>
      <c r="F31243" t="s">
        <v>141</v>
      </c>
      <c r="G31243">
        <v>2040</v>
      </c>
      <c r="H31243">
        <v>-24.370573778904589</v>
      </c>
    </row>
    <row r="31244" spans="1:8" x14ac:dyDescent="0.3">
      <c r="A31244" t="s">
        <v>1519</v>
      </c>
      <c r="B31244" t="s">
        <v>1538</v>
      </c>
      <c r="C31244" t="s">
        <v>526</v>
      </c>
      <c r="D31244" t="s">
        <v>1555</v>
      </c>
      <c r="E31244" t="s">
        <v>175</v>
      </c>
      <c r="F31244" t="s">
        <v>141</v>
      </c>
      <c r="G31244">
        <v>2041</v>
      </c>
      <c r="H31244">
        <v>-24.049050913248799</v>
      </c>
    </row>
    <row r="31245" spans="1:8" x14ac:dyDescent="0.3">
      <c r="A31245" t="s">
        <v>1519</v>
      </c>
      <c r="B31245" t="s">
        <v>1538</v>
      </c>
      <c r="C31245" t="s">
        <v>526</v>
      </c>
      <c r="D31245" t="s">
        <v>1555</v>
      </c>
      <c r="E31245" t="s">
        <v>175</v>
      </c>
      <c r="F31245" t="s">
        <v>141</v>
      </c>
      <c r="G31245">
        <v>2042</v>
      </c>
      <c r="H31245">
        <v>-23.728055968382439</v>
      </c>
    </row>
    <row r="31246" spans="1:8" x14ac:dyDescent="0.3">
      <c r="A31246" t="s">
        <v>1519</v>
      </c>
      <c r="B31246" t="s">
        <v>1538</v>
      </c>
      <c r="C31246" t="s">
        <v>526</v>
      </c>
      <c r="D31246" t="s">
        <v>1555</v>
      </c>
      <c r="E31246" t="s">
        <v>175</v>
      </c>
      <c r="F31246" t="s">
        <v>141</v>
      </c>
      <c r="G31246">
        <v>2043</v>
      </c>
      <c r="H31246">
        <v>-23.407574823850801</v>
      </c>
    </row>
    <row r="31247" spans="1:8" x14ac:dyDescent="0.3">
      <c r="A31247" t="s">
        <v>1519</v>
      </c>
      <c r="B31247" t="s">
        <v>1538</v>
      </c>
      <c r="C31247" t="s">
        <v>526</v>
      </c>
      <c r="D31247" t="s">
        <v>1555</v>
      </c>
      <c r="E31247" t="s">
        <v>175</v>
      </c>
      <c r="F31247" t="s">
        <v>141</v>
      </c>
      <c r="G31247">
        <v>2044</v>
      </c>
      <c r="H31247">
        <v>-23.08759385832775</v>
      </c>
    </row>
    <row r="31248" spans="1:8" x14ac:dyDescent="0.3">
      <c r="A31248" t="s">
        <v>1519</v>
      </c>
      <c r="B31248" t="s">
        <v>1538</v>
      </c>
      <c r="C31248" t="s">
        <v>526</v>
      </c>
      <c r="D31248" t="s">
        <v>1555</v>
      </c>
      <c r="E31248" t="s">
        <v>175</v>
      </c>
      <c r="F31248" t="s">
        <v>141</v>
      </c>
      <c r="G31248">
        <v>2045</v>
      </c>
      <c r="H31248">
        <v>-22.7791999587578</v>
      </c>
    </row>
    <row r="31249" spans="1:8" x14ac:dyDescent="0.3">
      <c r="A31249" t="s">
        <v>1519</v>
      </c>
      <c r="B31249" t="s">
        <v>1538</v>
      </c>
      <c r="C31249" t="s">
        <v>526</v>
      </c>
      <c r="D31249" t="s">
        <v>1555</v>
      </c>
      <c r="E31249" t="s">
        <v>175</v>
      </c>
      <c r="F31249" t="s">
        <v>141</v>
      </c>
      <c r="G31249">
        <v>2046</v>
      </c>
      <c r="H31249">
        <v>-22.471280406625819</v>
      </c>
    </row>
    <row r="31250" spans="1:8" x14ac:dyDescent="0.3">
      <c r="A31250" t="s">
        <v>1519</v>
      </c>
      <c r="B31250" t="s">
        <v>1538</v>
      </c>
      <c r="C31250" t="s">
        <v>526</v>
      </c>
      <c r="D31250" t="s">
        <v>1555</v>
      </c>
      <c r="E31250" t="s">
        <v>175</v>
      </c>
      <c r="F31250" t="s">
        <v>141</v>
      </c>
      <c r="G31250">
        <v>2047</v>
      </c>
      <c r="H31250">
        <v>-22.16399118912139</v>
      </c>
    </row>
    <row r="31251" spans="1:8" x14ac:dyDescent="0.3">
      <c r="A31251" t="s">
        <v>1519</v>
      </c>
      <c r="B31251" t="s">
        <v>1538</v>
      </c>
      <c r="C31251" t="s">
        <v>526</v>
      </c>
      <c r="D31251" t="s">
        <v>1555</v>
      </c>
      <c r="E31251" t="s">
        <v>175</v>
      </c>
      <c r="F31251" t="s">
        <v>141</v>
      </c>
      <c r="G31251">
        <v>2048</v>
      </c>
      <c r="H31251">
        <v>-21.857152236068941</v>
      </c>
    </row>
    <row r="31252" spans="1:8" x14ac:dyDescent="0.3">
      <c r="A31252" t="s">
        <v>1519</v>
      </c>
      <c r="B31252" t="s">
        <v>1538</v>
      </c>
      <c r="C31252" t="s">
        <v>526</v>
      </c>
      <c r="D31252" t="s">
        <v>1555</v>
      </c>
      <c r="E31252" t="s">
        <v>175</v>
      </c>
      <c r="F31252" t="s">
        <v>141</v>
      </c>
      <c r="G31252">
        <v>2049</v>
      </c>
      <c r="H31252">
        <v>-21.55075211565137</v>
      </c>
    </row>
    <row r="31253" spans="1:8" x14ac:dyDescent="0.3">
      <c r="A31253" t="s">
        <v>1519</v>
      </c>
      <c r="B31253" t="s">
        <v>1538</v>
      </c>
      <c r="C31253" t="s">
        <v>526</v>
      </c>
      <c r="D31253" t="s">
        <v>1555</v>
      </c>
      <c r="E31253" t="s">
        <v>175</v>
      </c>
      <c r="F31253" t="s">
        <v>141</v>
      </c>
      <c r="G31253">
        <v>2050</v>
      </c>
      <c r="H31253">
        <v>-21.24477977979566</v>
      </c>
    </row>
    <row r="31254" spans="1:8" x14ac:dyDescent="0.3">
      <c r="A31254" t="s">
        <v>1519</v>
      </c>
      <c r="B31254" t="s">
        <v>1538</v>
      </c>
      <c r="C31254" t="s">
        <v>526</v>
      </c>
      <c r="D31254" t="s">
        <v>1555</v>
      </c>
      <c r="E31254" t="s">
        <v>176</v>
      </c>
      <c r="F31254" t="s">
        <v>141</v>
      </c>
      <c r="G31254">
        <v>2025</v>
      </c>
      <c r="H31254">
        <v>0</v>
      </c>
    </row>
    <row r="31255" spans="1:8" x14ac:dyDescent="0.3">
      <c r="A31255" t="s">
        <v>1519</v>
      </c>
      <c r="B31255" t="s">
        <v>1538</v>
      </c>
      <c r="C31255" t="s">
        <v>526</v>
      </c>
      <c r="D31255" t="s">
        <v>1555</v>
      </c>
      <c r="E31255" t="s">
        <v>176</v>
      </c>
      <c r="F31255" t="s">
        <v>141</v>
      </c>
      <c r="G31255">
        <v>2026</v>
      </c>
      <c r="H31255">
        <v>0</v>
      </c>
    </row>
    <row r="31256" spans="1:8" x14ac:dyDescent="0.3">
      <c r="A31256" t="s">
        <v>1519</v>
      </c>
      <c r="B31256" t="s">
        <v>1538</v>
      </c>
      <c r="C31256" t="s">
        <v>526</v>
      </c>
      <c r="D31256" t="s">
        <v>1555</v>
      </c>
      <c r="E31256" t="s">
        <v>176</v>
      </c>
      <c r="F31256" t="s">
        <v>141</v>
      </c>
      <c r="G31256">
        <v>2027</v>
      </c>
      <c r="H31256">
        <v>0</v>
      </c>
    </row>
    <row r="31257" spans="1:8" x14ac:dyDescent="0.3">
      <c r="A31257" t="s">
        <v>1519</v>
      </c>
      <c r="B31257" t="s">
        <v>1538</v>
      </c>
      <c r="C31257" t="s">
        <v>526</v>
      </c>
      <c r="D31257" t="s">
        <v>1555</v>
      </c>
      <c r="E31257" t="s">
        <v>176</v>
      </c>
      <c r="F31257" t="s">
        <v>141</v>
      </c>
      <c r="G31257">
        <v>2028</v>
      </c>
      <c r="H31257">
        <v>0</v>
      </c>
    </row>
    <row r="31258" spans="1:8" x14ac:dyDescent="0.3">
      <c r="A31258" t="s">
        <v>1519</v>
      </c>
      <c r="B31258" t="s">
        <v>1538</v>
      </c>
      <c r="C31258" t="s">
        <v>526</v>
      </c>
      <c r="D31258" t="s">
        <v>1555</v>
      </c>
      <c r="E31258" t="s">
        <v>176</v>
      </c>
      <c r="F31258" t="s">
        <v>141</v>
      </c>
      <c r="G31258">
        <v>2029</v>
      </c>
      <c r="H31258">
        <v>0</v>
      </c>
    </row>
    <row r="31259" spans="1:8" x14ac:dyDescent="0.3">
      <c r="A31259" t="s">
        <v>1519</v>
      </c>
      <c r="B31259" t="s">
        <v>1538</v>
      </c>
      <c r="C31259" t="s">
        <v>526</v>
      </c>
      <c r="D31259" t="s">
        <v>1555</v>
      </c>
      <c r="E31259" t="s">
        <v>176</v>
      </c>
      <c r="F31259" t="s">
        <v>141</v>
      </c>
      <c r="G31259">
        <v>2030</v>
      </c>
      <c r="H31259">
        <v>0</v>
      </c>
    </row>
    <row r="31260" spans="1:8" x14ac:dyDescent="0.3">
      <c r="A31260" t="s">
        <v>1519</v>
      </c>
      <c r="B31260" t="s">
        <v>1538</v>
      </c>
      <c r="C31260" t="s">
        <v>526</v>
      </c>
      <c r="D31260" t="s">
        <v>1555</v>
      </c>
      <c r="E31260" t="s">
        <v>176</v>
      </c>
      <c r="F31260" t="s">
        <v>141</v>
      </c>
      <c r="G31260">
        <v>2031</v>
      </c>
      <c r="H31260">
        <v>0</v>
      </c>
    </row>
    <row r="31261" spans="1:8" x14ac:dyDescent="0.3">
      <c r="A31261" t="s">
        <v>1519</v>
      </c>
      <c r="B31261" t="s">
        <v>1538</v>
      </c>
      <c r="C31261" t="s">
        <v>526</v>
      </c>
      <c r="D31261" t="s">
        <v>1555</v>
      </c>
      <c r="E31261" t="s">
        <v>176</v>
      </c>
      <c r="F31261" t="s">
        <v>141</v>
      </c>
      <c r="G31261">
        <v>2032</v>
      </c>
      <c r="H31261">
        <v>0</v>
      </c>
    </row>
    <row r="31262" spans="1:8" x14ac:dyDescent="0.3">
      <c r="A31262" t="s">
        <v>1519</v>
      </c>
      <c r="B31262" t="s">
        <v>1538</v>
      </c>
      <c r="C31262" t="s">
        <v>526</v>
      </c>
      <c r="D31262" t="s">
        <v>1555</v>
      </c>
      <c r="E31262" t="s">
        <v>176</v>
      </c>
      <c r="F31262" t="s">
        <v>141</v>
      </c>
      <c r="G31262">
        <v>2033</v>
      </c>
      <c r="H31262">
        <v>0</v>
      </c>
    </row>
    <row r="31263" spans="1:8" x14ac:dyDescent="0.3">
      <c r="A31263" t="s">
        <v>1519</v>
      </c>
      <c r="B31263" t="s">
        <v>1538</v>
      </c>
      <c r="C31263" t="s">
        <v>526</v>
      </c>
      <c r="D31263" t="s">
        <v>1555</v>
      </c>
      <c r="E31263" t="s">
        <v>176</v>
      </c>
      <c r="F31263" t="s">
        <v>141</v>
      </c>
      <c r="G31263">
        <v>2034</v>
      </c>
      <c r="H31263">
        <v>0</v>
      </c>
    </row>
    <row r="31264" spans="1:8" x14ac:dyDescent="0.3">
      <c r="A31264" t="s">
        <v>1519</v>
      </c>
      <c r="B31264" t="s">
        <v>1538</v>
      </c>
      <c r="C31264" t="s">
        <v>526</v>
      </c>
      <c r="D31264" t="s">
        <v>1555</v>
      </c>
      <c r="E31264" t="s">
        <v>176</v>
      </c>
      <c r="F31264" t="s">
        <v>141</v>
      </c>
      <c r="G31264">
        <v>2035</v>
      </c>
      <c r="H31264">
        <v>0</v>
      </c>
    </row>
    <row r="31265" spans="1:8" x14ac:dyDescent="0.3">
      <c r="A31265" t="s">
        <v>1519</v>
      </c>
      <c r="B31265" t="s">
        <v>1538</v>
      </c>
      <c r="C31265" t="s">
        <v>526</v>
      </c>
      <c r="D31265" t="s">
        <v>1555</v>
      </c>
      <c r="E31265" t="s">
        <v>176</v>
      </c>
      <c r="F31265" t="s">
        <v>141</v>
      </c>
      <c r="G31265">
        <v>2036</v>
      </c>
      <c r="H31265">
        <v>-0.45537494915052129</v>
      </c>
    </row>
    <row r="31266" spans="1:8" x14ac:dyDescent="0.3">
      <c r="A31266" t="s">
        <v>1519</v>
      </c>
      <c r="B31266" t="s">
        <v>1538</v>
      </c>
      <c r="C31266" t="s">
        <v>526</v>
      </c>
      <c r="D31266" t="s">
        <v>1555</v>
      </c>
      <c r="E31266" t="s">
        <v>176</v>
      </c>
      <c r="F31266" t="s">
        <v>141</v>
      </c>
      <c r="G31266">
        <v>2037</v>
      </c>
      <c r="H31266">
        <v>-0.90986607110911022</v>
      </c>
    </row>
    <row r="31267" spans="1:8" x14ac:dyDescent="0.3">
      <c r="A31267" t="s">
        <v>1519</v>
      </c>
      <c r="B31267" t="s">
        <v>1538</v>
      </c>
      <c r="C31267" t="s">
        <v>526</v>
      </c>
      <c r="D31267" t="s">
        <v>1555</v>
      </c>
      <c r="E31267" t="s">
        <v>176</v>
      </c>
      <c r="F31267" t="s">
        <v>141</v>
      </c>
      <c r="G31267">
        <v>2038</v>
      </c>
      <c r="H31267">
        <v>-1.363498108879249</v>
      </c>
    </row>
    <row r="31268" spans="1:8" x14ac:dyDescent="0.3">
      <c r="A31268" t="s">
        <v>1519</v>
      </c>
      <c r="B31268" t="s">
        <v>1538</v>
      </c>
      <c r="C31268" t="s">
        <v>526</v>
      </c>
      <c r="D31268" t="s">
        <v>1555</v>
      </c>
      <c r="E31268" t="s">
        <v>176</v>
      </c>
      <c r="F31268" t="s">
        <v>141</v>
      </c>
      <c r="G31268">
        <v>2039</v>
      </c>
      <c r="H31268">
        <v>-1.8162948904198111</v>
      </c>
    </row>
    <row r="31269" spans="1:8" x14ac:dyDescent="0.3">
      <c r="A31269" t="s">
        <v>1519</v>
      </c>
      <c r="B31269" t="s">
        <v>1538</v>
      </c>
      <c r="C31269" t="s">
        <v>526</v>
      </c>
      <c r="D31269" t="s">
        <v>1555</v>
      </c>
      <c r="E31269" t="s">
        <v>176</v>
      </c>
      <c r="F31269" t="s">
        <v>141</v>
      </c>
      <c r="G31269">
        <v>2040</v>
      </c>
      <c r="H31269">
        <v>-2.2682793705577189</v>
      </c>
    </row>
    <row r="31270" spans="1:8" x14ac:dyDescent="0.3">
      <c r="A31270" t="s">
        <v>1519</v>
      </c>
      <c r="B31270" t="s">
        <v>1538</v>
      </c>
      <c r="C31270" t="s">
        <v>526</v>
      </c>
      <c r="D31270" t="s">
        <v>1555</v>
      </c>
      <c r="E31270" t="s">
        <v>176</v>
      </c>
      <c r="F31270" t="s">
        <v>141</v>
      </c>
      <c r="G31270">
        <v>2041</v>
      </c>
      <c r="H31270">
        <v>-2.719473670617818</v>
      </c>
    </row>
    <row r="31271" spans="1:8" x14ac:dyDescent="0.3">
      <c r="A31271" t="s">
        <v>1519</v>
      </c>
      <c r="B31271" t="s">
        <v>1538</v>
      </c>
      <c r="C31271" t="s">
        <v>526</v>
      </c>
      <c r="D31271" t="s">
        <v>1555</v>
      </c>
      <c r="E31271" t="s">
        <v>176</v>
      </c>
      <c r="F31271" t="s">
        <v>141</v>
      </c>
      <c r="G31271">
        <v>2042</v>
      </c>
      <c r="H31271">
        <v>-3.1698991159136729</v>
      </c>
    </row>
    <row r="31272" spans="1:8" x14ac:dyDescent="0.3">
      <c r="A31272" t="s">
        <v>1519</v>
      </c>
      <c r="B31272" t="s">
        <v>1538</v>
      </c>
      <c r="C31272" t="s">
        <v>526</v>
      </c>
      <c r="D31272" t="s">
        <v>1555</v>
      </c>
      <c r="E31272" t="s">
        <v>176</v>
      </c>
      <c r="F31272" t="s">
        <v>141</v>
      </c>
      <c r="G31272">
        <v>2043</v>
      </c>
      <c r="H31272">
        <v>-3.6195762712328299</v>
      </c>
    </row>
    <row r="31273" spans="1:8" x14ac:dyDescent="0.3">
      <c r="A31273" t="s">
        <v>1519</v>
      </c>
      <c r="B31273" t="s">
        <v>1538</v>
      </c>
      <c r="C31273" t="s">
        <v>526</v>
      </c>
      <c r="D31273" t="s">
        <v>1555</v>
      </c>
      <c r="E31273" t="s">
        <v>176</v>
      </c>
      <c r="F31273" t="s">
        <v>141</v>
      </c>
      <c r="G31273">
        <v>2044</v>
      </c>
      <c r="H31273">
        <v>-4.0685249744405638</v>
      </c>
    </row>
    <row r="31274" spans="1:8" x14ac:dyDescent="0.3">
      <c r="A31274" t="s">
        <v>1519</v>
      </c>
      <c r="B31274" t="s">
        <v>1538</v>
      </c>
      <c r="C31274" t="s">
        <v>526</v>
      </c>
      <c r="D31274" t="s">
        <v>1555</v>
      </c>
      <c r="E31274" t="s">
        <v>176</v>
      </c>
      <c r="F31274" t="s">
        <v>141</v>
      </c>
      <c r="G31274">
        <v>2045</v>
      </c>
      <c r="H31274">
        <v>-4.516764368317518</v>
      </c>
    </row>
    <row r="31275" spans="1:8" x14ac:dyDescent="0.3">
      <c r="A31275" t="s">
        <v>1519</v>
      </c>
      <c r="B31275" t="s">
        <v>1538</v>
      </c>
      <c r="C31275" t="s">
        <v>526</v>
      </c>
      <c r="D31275" t="s">
        <v>1555</v>
      </c>
      <c r="E31275" t="s">
        <v>176</v>
      </c>
      <c r="F31275" t="s">
        <v>141</v>
      </c>
      <c r="G31275">
        <v>2046</v>
      </c>
      <c r="H31275">
        <v>-4.9643129307385454</v>
      </c>
    </row>
    <row r="31276" spans="1:8" x14ac:dyDescent="0.3">
      <c r="A31276" t="s">
        <v>1519</v>
      </c>
      <c r="B31276" t="s">
        <v>1538</v>
      </c>
      <c r="C31276" t="s">
        <v>526</v>
      </c>
      <c r="D31276" t="s">
        <v>1555</v>
      </c>
      <c r="E31276" t="s">
        <v>176</v>
      </c>
      <c r="F31276" t="s">
        <v>141</v>
      </c>
      <c r="G31276">
        <v>2047</v>
      </c>
      <c r="H31276">
        <v>-5.4111885032927756</v>
      </c>
    </row>
    <row r="31277" spans="1:8" x14ac:dyDescent="0.3">
      <c r="A31277" t="s">
        <v>1519</v>
      </c>
      <c r="B31277" t="s">
        <v>1538</v>
      </c>
      <c r="C31277" t="s">
        <v>526</v>
      </c>
      <c r="D31277" t="s">
        <v>1555</v>
      </c>
      <c r="E31277" t="s">
        <v>176</v>
      </c>
      <c r="F31277" t="s">
        <v>141</v>
      </c>
      <c r="G31277">
        <v>2048</v>
      </c>
      <c r="H31277">
        <v>-5.8574083184379599</v>
      </c>
    </row>
    <row r="31278" spans="1:8" x14ac:dyDescent="0.3">
      <c r="A31278" t="s">
        <v>1519</v>
      </c>
      <c r="B31278" t="s">
        <v>1538</v>
      </c>
      <c r="C31278" t="s">
        <v>526</v>
      </c>
      <c r="D31278" t="s">
        <v>1555</v>
      </c>
      <c r="E31278" t="s">
        <v>176</v>
      </c>
      <c r="F31278" t="s">
        <v>141</v>
      </c>
      <c r="G31278">
        <v>2049</v>
      </c>
      <c r="H31278">
        <v>-6.3029890252759886</v>
      </c>
    </row>
    <row r="31279" spans="1:8" x14ac:dyDescent="0.3">
      <c r="A31279" t="s">
        <v>1519</v>
      </c>
      <c r="B31279" t="s">
        <v>1538</v>
      </c>
      <c r="C31279" t="s">
        <v>526</v>
      </c>
      <c r="D31279" t="s">
        <v>1555</v>
      </c>
      <c r="E31279" t="s">
        <v>176</v>
      </c>
      <c r="F31279" t="s">
        <v>141</v>
      </c>
      <c r="G31279">
        <v>2050</v>
      </c>
      <c r="H31279">
        <v>-6.7479467140305607</v>
      </c>
    </row>
    <row r="31280" spans="1:8" x14ac:dyDescent="0.3">
      <c r="A31280" t="s">
        <v>1519</v>
      </c>
      <c r="B31280" t="s">
        <v>1538</v>
      </c>
      <c r="C31280" t="s">
        <v>526</v>
      </c>
      <c r="D31280" t="s">
        <v>1555</v>
      </c>
      <c r="E31280" t="s">
        <v>177</v>
      </c>
      <c r="F31280" t="s">
        <v>141</v>
      </c>
      <c r="G31280">
        <v>2025</v>
      </c>
      <c r="H31280">
        <v>0</v>
      </c>
    </row>
    <row r="31281" spans="1:8" x14ac:dyDescent="0.3">
      <c r="A31281" t="s">
        <v>1519</v>
      </c>
      <c r="B31281" t="s">
        <v>1538</v>
      </c>
      <c r="C31281" t="s">
        <v>526</v>
      </c>
      <c r="D31281" t="s">
        <v>1555</v>
      </c>
      <c r="E31281" t="s">
        <v>177</v>
      </c>
      <c r="F31281" t="s">
        <v>141</v>
      </c>
      <c r="G31281">
        <v>2026</v>
      </c>
      <c r="H31281">
        <v>0</v>
      </c>
    </row>
    <row r="31282" spans="1:8" x14ac:dyDescent="0.3">
      <c r="A31282" t="s">
        <v>1519</v>
      </c>
      <c r="B31282" t="s">
        <v>1538</v>
      </c>
      <c r="C31282" t="s">
        <v>526</v>
      </c>
      <c r="D31282" t="s">
        <v>1555</v>
      </c>
      <c r="E31282" t="s">
        <v>177</v>
      </c>
      <c r="F31282" t="s">
        <v>141</v>
      </c>
      <c r="G31282">
        <v>2027</v>
      </c>
      <c r="H31282">
        <v>0</v>
      </c>
    </row>
    <row r="31283" spans="1:8" x14ac:dyDescent="0.3">
      <c r="A31283" t="s">
        <v>1519</v>
      </c>
      <c r="B31283" t="s">
        <v>1538</v>
      </c>
      <c r="C31283" t="s">
        <v>526</v>
      </c>
      <c r="D31283" t="s">
        <v>1555</v>
      </c>
      <c r="E31283" t="s">
        <v>177</v>
      </c>
      <c r="F31283" t="s">
        <v>141</v>
      </c>
      <c r="G31283">
        <v>2028</v>
      </c>
      <c r="H31283">
        <v>0</v>
      </c>
    </row>
    <row r="31284" spans="1:8" x14ac:dyDescent="0.3">
      <c r="A31284" t="s">
        <v>1519</v>
      </c>
      <c r="B31284" t="s">
        <v>1538</v>
      </c>
      <c r="C31284" t="s">
        <v>526</v>
      </c>
      <c r="D31284" t="s">
        <v>1555</v>
      </c>
      <c r="E31284" t="s">
        <v>177</v>
      </c>
      <c r="F31284" t="s">
        <v>141</v>
      </c>
      <c r="G31284">
        <v>2029</v>
      </c>
      <c r="H31284">
        <v>0</v>
      </c>
    </row>
    <row r="31285" spans="1:8" x14ac:dyDescent="0.3">
      <c r="A31285" t="s">
        <v>1519</v>
      </c>
      <c r="B31285" t="s">
        <v>1538</v>
      </c>
      <c r="C31285" t="s">
        <v>526</v>
      </c>
      <c r="D31285" t="s">
        <v>1555</v>
      </c>
      <c r="E31285" t="s">
        <v>177</v>
      </c>
      <c r="F31285" t="s">
        <v>141</v>
      </c>
      <c r="G31285">
        <v>2030</v>
      </c>
      <c r="H31285">
        <v>0</v>
      </c>
    </row>
    <row r="31286" spans="1:8" x14ac:dyDescent="0.3">
      <c r="A31286" t="s">
        <v>1519</v>
      </c>
      <c r="B31286" t="s">
        <v>1538</v>
      </c>
      <c r="C31286" t="s">
        <v>526</v>
      </c>
      <c r="D31286" t="s">
        <v>1555</v>
      </c>
      <c r="E31286" t="s">
        <v>177</v>
      </c>
      <c r="F31286" t="s">
        <v>141</v>
      </c>
      <c r="G31286">
        <v>2031</v>
      </c>
      <c r="H31286">
        <v>0</v>
      </c>
    </row>
    <row r="31287" spans="1:8" x14ac:dyDescent="0.3">
      <c r="A31287" t="s">
        <v>1519</v>
      </c>
      <c r="B31287" t="s">
        <v>1538</v>
      </c>
      <c r="C31287" t="s">
        <v>526</v>
      </c>
      <c r="D31287" t="s">
        <v>1555</v>
      </c>
      <c r="E31287" t="s">
        <v>177</v>
      </c>
      <c r="F31287" t="s">
        <v>141</v>
      </c>
      <c r="G31287">
        <v>2032</v>
      </c>
      <c r="H31287">
        <v>0</v>
      </c>
    </row>
    <row r="31288" spans="1:8" x14ac:dyDescent="0.3">
      <c r="A31288" t="s">
        <v>1519</v>
      </c>
      <c r="B31288" t="s">
        <v>1538</v>
      </c>
      <c r="C31288" t="s">
        <v>526</v>
      </c>
      <c r="D31288" t="s">
        <v>1555</v>
      </c>
      <c r="E31288" t="s">
        <v>177</v>
      </c>
      <c r="F31288" t="s">
        <v>141</v>
      </c>
      <c r="G31288">
        <v>2033</v>
      </c>
      <c r="H31288">
        <v>0</v>
      </c>
    </row>
    <row r="31289" spans="1:8" x14ac:dyDescent="0.3">
      <c r="A31289" t="s">
        <v>1519</v>
      </c>
      <c r="B31289" t="s">
        <v>1538</v>
      </c>
      <c r="C31289" t="s">
        <v>526</v>
      </c>
      <c r="D31289" t="s">
        <v>1555</v>
      </c>
      <c r="E31289" t="s">
        <v>177</v>
      </c>
      <c r="F31289" t="s">
        <v>141</v>
      </c>
      <c r="G31289">
        <v>2034</v>
      </c>
      <c r="H31289">
        <v>0</v>
      </c>
    </row>
    <row r="31290" spans="1:8" x14ac:dyDescent="0.3">
      <c r="A31290" t="s">
        <v>1519</v>
      </c>
      <c r="B31290" t="s">
        <v>1538</v>
      </c>
      <c r="C31290" t="s">
        <v>526</v>
      </c>
      <c r="D31290" t="s">
        <v>1555</v>
      </c>
      <c r="E31290" t="s">
        <v>177</v>
      </c>
      <c r="F31290" t="s">
        <v>141</v>
      </c>
      <c r="G31290">
        <v>2035</v>
      </c>
      <c r="H31290">
        <v>0</v>
      </c>
    </row>
    <row r="31291" spans="1:8" x14ac:dyDescent="0.3">
      <c r="A31291" t="s">
        <v>1519</v>
      </c>
      <c r="B31291" t="s">
        <v>1538</v>
      </c>
      <c r="C31291" t="s">
        <v>526</v>
      </c>
      <c r="D31291" t="s">
        <v>1555</v>
      </c>
      <c r="E31291" t="s">
        <v>177</v>
      </c>
      <c r="F31291" t="s">
        <v>141</v>
      </c>
      <c r="G31291">
        <v>2036</v>
      </c>
      <c r="H31291">
        <v>-0.16627658272868939</v>
      </c>
    </row>
    <row r="31292" spans="1:8" x14ac:dyDescent="0.3">
      <c r="A31292" t="s">
        <v>1519</v>
      </c>
      <c r="B31292" t="s">
        <v>1538</v>
      </c>
      <c r="C31292" t="s">
        <v>526</v>
      </c>
      <c r="D31292" t="s">
        <v>1555</v>
      </c>
      <c r="E31292" t="s">
        <v>177</v>
      </c>
      <c r="F31292" t="s">
        <v>141</v>
      </c>
      <c r="G31292">
        <v>2037</v>
      </c>
      <c r="H31292">
        <v>-0.33186983216993249</v>
      </c>
    </row>
    <row r="31293" spans="1:8" x14ac:dyDescent="0.3">
      <c r="A31293" t="s">
        <v>1519</v>
      </c>
      <c r="B31293" t="s">
        <v>1538</v>
      </c>
      <c r="C31293" t="s">
        <v>526</v>
      </c>
      <c r="D31293" t="s">
        <v>1555</v>
      </c>
      <c r="E31293" t="s">
        <v>177</v>
      </c>
      <c r="F31293" t="s">
        <v>141</v>
      </c>
      <c r="G31293">
        <v>2038</v>
      </c>
      <c r="H31293">
        <v>-0.49677392126524778</v>
      </c>
    </row>
    <row r="31294" spans="1:8" x14ac:dyDescent="0.3">
      <c r="A31294" t="s">
        <v>1519</v>
      </c>
      <c r="B31294" t="s">
        <v>1538</v>
      </c>
      <c r="C31294" t="s">
        <v>526</v>
      </c>
      <c r="D31294" t="s">
        <v>1555</v>
      </c>
      <c r="E31294" t="s">
        <v>177</v>
      </c>
      <c r="F31294" t="s">
        <v>141</v>
      </c>
      <c r="G31294">
        <v>2039</v>
      </c>
      <c r="H31294">
        <v>-0.65870178682286751</v>
      </c>
    </row>
    <row r="31295" spans="1:8" x14ac:dyDescent="0.3">
      <c r="A31295" t="s">
        <v>1519</v>
      </c>
      <c r="B31295" t="s">
        <v>1538</v>
      </c>
      <c r="C31295" t="s">
        <v>526</v>
      </c>
      <c r="D31295" t="s">
        <v>1555</v>
      </c>
      <c r="E31295" t="s">
        <v>177</v>
      </c>
      <c r="F31295" t="s">
        <v>141</v>
      </c>
      <c r="G31295">
        <v>2040</v>
      </c>
      <c r="H31295">
        <v>-0.82052870148654633</v>
      </c>
    </row>
    <row r="31296" spans="1:8" x14ac:dyDescent="0.3">
      <c r="A31296" t="s">
        <v>1519</v>
      </c>
      <c r="B31296" t="s">
        <v>1538</v>
      </c>
      <c r="C31296" t="s">
        <v>526</v>
      </c>
      <c r="D31296" t="s">
        <v>1555</v>
      </c>
      <c r="E31296" t="s">
        <v>177</v>
      </c>
      <c r="F31296" t="s">
        <v>141</v>
      </c>
      <c r="G31296">
        <v>2041</v>
      </c>
      <c r="H31296">
        <v>-0.98400601111210673</v>
      </c>
    </row>
    <row r="31297" spans="1:8" x14ac:dyDescent="0.3">
      <c r="A31297" t="s">
        <v>1519</v>
      </c>
      <c r="B31297" t="s">
        <v>1538</v>
      </c>
      <c r="C31297" t="s">
        <v>526</v>
      </c>
      <c r="D31297" t="s">
        <v>1555</v>
      </c>
      <c r="E31297" t="s">
        <v>177</v>
      </c>
      <c r="F31297" t="s">
        <v>141</v>
      </c>
      <c r="G31297">
        <v>2042</v>
      </c>
      <c r="H31297">
        <v>-1.1474833207376669</v>
      </c>
    </row>
    <row r="31298" spans="1:8" x14ac:dyDescent="0.3">
      <c r="A31298" t="s">
        <v>1519</v>
      </c>
      <c r="B31298" t="s">
        <v>1538</v>
      </c>
      <c r="C31298" t="s">
        <v>526</v>
      </c>
      <c r="D31298" t="s">
        <v>1555</v>
      </c>
      <c r="E31298" t="s">
        <v>177</v>
      </c>
      <c r="F31298" t="s">
        <v>141</v>
      </c>
      <c r="G31298">
        <v>2043</v>
      </c>
      <c r="H31298">
        <v>-1.3109606303632271</v>
      </c>
    </row>
    <row r="31299" spans="1:8" x14ac:dyDescent="0.3">
      <c r="A31299" t="s">
        <v>1519</v>
      </c>
      <c r="B31299" t="s">
        <v>1538</v>
      </c>
      <c r="C31299" t="s">
        <v>526</v>
      </c>
      <c r="D31299" t="s">
        <v>1555</v>
      </c>
      <c r="E31299" t="s">
        <v>177</v>
      </c>
      <c r="F31299" t="s">
        <v>141</v>
      </c>
      <c r="G31299">
        <v>2044</v>
      </c>
      <c r="H31299">
        <v>-1.4744379399887879</v>
      </c>
    </row>
    <row r="31300" spans="1:8" x14ac:dyDescent="0.3">
      <c r="A31300" t="s">
        <v>1519</v>
      </c>
      <c r="B31300" t="s">
        <v>1538</v>
      </c>
      <c r="C31300" t="s">
        <v>526</v>
      </c>
      <c r="D31300" t="s">
        <v>1555</v>
      </c>
      <c r="E31300" t="s">
        <v>177</v>
      </c>
      <c r="F31300" t="s">
        <v>141</v>
      </c>
      <c r="G31300">
        <v>2045</v>
      </c>
      <c r="H31300">
        <v>-1.6379152496143481</v>
      </c>
    </row>
    <row r="31301" spans="1:8" x14ac:dyDescent="0.3">
      <c r="A31301" t="s">
        <v>1519</v>
      </c>
      <c r="B31301" t="s">
        <v>1538</v>
      </c>
      <c r="C31301" t="s">
        <v>526</v>
      </c>
      <c r="D31301" t="s">
        <v>1555</v>
      </c>
      <c r="E31301" t="s">
        <v>177</v>
      </c>
      <c r="F31301" t="s">
        <v>141</v>
      </c>
      <c r="G31301">
        <v>2046</v>
      </c>
      <c r="H31301">
        <v>-1.646538156112753</v>
      </c>
    </row>
    <row r="31302" spans="1:8" x14ac:dyDescent="0.3">
      <c r="A31302" t="s">
        <v>1519</v>
      </c>
      <c r="B31302" t="s">
        <v>1538</v>
      </c>
      <c r="C31302" t="s">
        <v>526</v>
      </c>
      <c r="D31302" t="s">
        <v>1555</v>
      </c>
      <c r="E31302" t="s">
        <v>177</v>
      </c>
      <c r="F31302" t="s">
        <v>141</v>
      </c>
      <c r="G31302">
        <v>2047</v>
      </c>
      <c r="H31302">
        <v>-1.6551610626111559</v>
      </c>
    </row>
    <row r="31303" spans="1:8" x14ac:dyDescent="0.3">
      <c r="A31303" t="s">
        <v>1519</v>
      </c>
      <c r="B31303" t="s">
        <v>1538</v>
      </c>
      <c r="C31303" t="s">
        <v>526</v>
      </c>
      <c r="D31303" t="s">
        <v>1555</v>
      </c>
      <c r="E31303" t="s">
        <v>177</v>
      </c>
      <c r="F31303" t="s">
        <v>141</v>
      </c>
      <c r="G31303">
        <v>2048</v>
      </c>
      <c r="H31303">
        <v>-1.6614369157332201</v>
      </c>
    </row>
    <row r="31304" spans="1:8" x14ac:dyDescent="0.3">
      <c r="A31304" t="s">
        <v>1519</v>
      </c>
      <c r="B31304" t="s">
        <v>1538</v>
      </c>
      <c r="C31304" t="s">
        <v>526</v>
      </c>
      <c r="D31304" t="s">
        <v>1555</v>
      </c>
      <c r="E31304" t="s">
        <v>177</v>
      </c>
      <c r="F31304" t="s">
        <v>141</v>
      </c>
      <c r="G31304">
        <v>2049</v>
      </c>
      <c r="H31304">
        <v>-1.6677127688552851</v>
      </c>
    </row>
    <row r="31305" spans="1:8" x14ac:dyDescent="0.3">
      <c r="A31305" t="s">
        <v>1519</v>
      </c>
      <c r="B31305" t="s">
        <v>1538</v>
      </c>
      <c r="C31305" t="s">
        <v>526</v>
      </c>
      <c r="D31305" t="s">
        <v>1555</v>
      </c>
      <c r="E31305" t="s">
        <v>177</v>
      </c>
      <c r="F31305" t="s">
        <v>141</v>
      </c>
      <c r="G31305">
        <v>2050</v>
      </c>
      <c r="H31305">
        <v>-1.6739886219773481</v>
      </c>
    </row>
    <row r="31306" spans="1:8" x14ac:dyDescent="0.3">
      <c r="A31306" t="s">
        <v>1519</v>
      </c>
      <c r="B31306" t="s">
        <v>1538</v>
      </c>
      <c r="C31306" t="s">
        <v>526</v>
      </c>
      <c r="D31306" t="s">
        <v>1555</v>
      </c>
      <c r="E31306" t="s">
        <v>178</v>
      </c>
      <c r="F31306" t="s">
        <v>141</v>
      </c>
      <c r="G31306">
        <v>2025</v>
      </c>
      <c r="H31306">
        <v>0</v>
      </c>
    </row>
    <row r="31307" spans="1:8" x14ac:dyDescent="0.3">
      <c r="A31307" t="s">
        <v>1519</v>
      </c>
      <c r="B31307" t="s">
        <v>1538</v>
      </c>
      <c r="C31307" t="s">
        <v>526</v>
      </c>
      <c r="D31307" t="s">
        <v>1555</v>
      </c>
      <c r="E31307" t="s">
        <v>178</v>
      </c>
      <c r="F31307" t="s">
        <v>141</v>
      </c>
      <c r="G31307">
        <v>2026</v>
      </c>
      <c r="H31307">
        <v>0</v>
      </c>
    </row>
    <row r="31308" spans="1:8" x14ac:dyDescent="0.3">
      <c r="A31308" t="s">
        <v>1519</v>
      </c>
      <c r="B31308" t="s">
        <v>1538</v>
      </c>
      <c r="C31308" t="s">
        <v>526</v>
      </c>
      <c r="D31308" t="s">
        <v>1555</v>
      </c>
      <c r="E31308" t="s">
        <v>178</v>
      </c>
      <c r="F31308" t="s">
        <v>141</v>
      </c>
      <c r="G31308">
        <v>2027</v>
      </c>
      <c r="H31308">
        <v>0</v>
      </c>
    </row>
    <row r="31309" spans="1:8" x14ac:dyDescent="0.3">
      <c r="A31309" t="s">
        <v>1519</v>
      </c>
      <c r="B31309" t="s">
        <v>1538</v>
      </c>
      <c r="C31309" t="s">
        <v>526</v>
      </c>
      <c r="D31309" t="s">
        <v>1555</v>
      </c>
      <c r="E31309" t="s">
        <v>178</v>
      </c>
      <c r="F31309" t="s">
        <v>141</v>
      </c>
      <c r="G31309">
        <v>2028</v>
      </c>
      <c r="H31309">
        <v>0</v>
      </c>
    </row>
    <row r="31310" spans="1:8" x14ac:dyDescent="0.3">
      <c r="A31310" t="s">
        <v>1519</v>
      </c>
      <c r="B31310" t="s">
        <v>1538</v>
      </c>
      <c r="C31310" t="s">
        <v>526</v>
      </c>
      <c r="D31310" t="s">
        <v>1555</v>
      </c>
      <c r="E31310" t="s">
        <v>178</v>
      </c>
      <c r="F31310" t="s">
        <v>141</v>
      </c>
      <c r="G31310">
        <v>2029</v>
      </c>
      <c r="H31310">
        <v>0</v>
      </c>
    </row>
    <row r="31311" spans="1:8" x14ac:dyDescent="0.3">
      <c r="A31311" t="s">
        <v>1519</v>
      </c>
      <c r="B31311" t="s">
        <v>1538</v>
      </c>
      <c r="C31311" t="s">
        <v>526</v>
      </c>
      <c r="D31311" t="s">
        <v>1555</v>
      </c>
      <c r="E31311" t="s">
        <v>178</v>
      </c>
      <c r="F31311" t="s">
        <v>141</v>
      </c>
      <c r="G31311">
        <v>2030</v>
      </c>
      <c r="H31311">
        <v>0</v>
      </c>
    </row>
    <row r="31312" spans="1:8" x14ac:dyDescent="0.3">
      <c r="A31312" t="s">
        <v>1519</v>
      </c>
      <c r="B31312" t="s">
        <v>1538</v>
      </c>
      <c r="C31312" t="s">
        <v>526</v>
      </c>
      <c r="D31312" t="s">
        <v>1555</v>
      </c>
      <c r="E31312" t="s">
        <v>178</v>
      </c>
      <c r="F31312" t="s">
        <v>141</v>
      </c>
      <c r="G31312">
        <v>2031</v>
      </c>
      <c r="H31312">
        <v>0</v>
      </c>
    </row>
    <row r="31313" spans="1:8" x14ac:dyDescent="0.3">
      <c r="A31313" t="s">
        <v>1519</v>
      </c>
      <c r="B31313" t="s">
        <v>1538</v>
      </c>
      <c r="C31313" t="s">
        <v>526</v>
      </c>
      <c r="D31313" t="s">
        <v>1555</v>
      </c>
      <c r="E31313" t="s">
        <v>178</v>
      </c>
      <c r="F31313" t="s">
        <v>141</v>
      </c>
      <c r="G31313">
        <v>2032</v>
      </c>
      <c r="H31313">
        <v>0</v>
      </c>
    </row>
    <row r="31314" spans="1:8" x14ac:dyDescent="0.3">
      <c r="A31314" t="s">
        <v>1519</v>
      </c>
      <c r="B31314" t="s">
        <v>1538</v>
      </c>
      <c r="C31314" t="s">
        <v>526</v>
      </c>
      <c r="D31314" t="s">
        <v>1555</v>
      </c>
      <c r="E31314" t="s">
        <v>178</v>
      </c>
      <c r="F31314" t="s">
        <v>141</v>
      </c>
      <c r="G31314">
        <v>2033</v>
      </c>
      <c r="H31314">
        <v>0</v>
      </c>
    </row>
    <row r="31315" spans="1:8" x14ac:dyDescent="0.3">
      <c r="A31315" t="s">
        <v>1519</v>
      </c>
      <c r="B31315" t="s">
        <v>1538</v>
      </c>
      <c r="C31315" t="s">
        <v>526</v>
      </c>
      <c r="D31315" t="s">
        <v>1555</v>
      </c>
      <c r="E31315" t="s">
        <v>178</v>
      </c>
      <c r="F31315" t="s">
        <v>141</v>
      </c>
      <c r="G31315">
        <v>2034</v>
      </c>
      <c r="H31315">
        <v>0</v>
      </c>
    </row>
    <row r="31316" spans="1:8" x14ac:dyDescent="0.3">
      <c r="A31316" t="s">
        <v>1519</v>
      </c>
      <c r="B31316" t="s">
        <v>1538</v>
      </c>
      <c r="C31316" t="s">
        <v>526</v>
      </c>
      <c r="D31316" t="s">
        <v>1555</v>
      </c>
      <c r="E31316" t="s">
        <v>178</v>
      </c>
      <c r="F31316" t="s">
        <v>141</v>
      </c>
      <c r="G31316">
        <v>2035</v>
      </c>
      <c r="H31316">
        <v>0</v>
      </c>
    </row>
    <row r="31317" spans="1:8" x14ac:dyDescent="0.3">
      <c r="A31317" t="s">
        <v>1519</v>
      </c>
      <c r="B31317" t="s">
        <v>1538</v>
      </c>
      <c r="C31317" t="s">
        <v>526</v>
      </c>
      <c r="D31317" t="s">
        <v>1555</v>
      </c>
      <c r="E31317" t="s">
        <v>178</v>
      </c>
      <c r="F31317" t="s">
        <v>141</v>
      </c>
      <c r="G31317">
        <v>2036</v>
      </c>
      <c r="H31317">
        <v>0</v>
      </c>
    </row>
    <row r="31318" spans="1:8" x14ac:dyDescent="0.3">
      <c r="A31318" t="s">
        <v>1519</v>
      </c>
      <c r="B31318" t="s">
        <v>1538</v>
      </c>
      <c r="C31318" t="s">
        <v>526</v>
      </c>
      <c r="D31318" t="s">
        <v>1555</v>
      </c>
      <c r="E31318" t="s">
        <v>178</v>
      </c>
      <c r="F31318" t="s">
        <v>141</v>
      </c>
      <c r="G31318">
        <v>2037</v>
      </c>
      <c r="H31318">
        <v>0</v>
      </c>
    </row>
    <row r="31319" spans="1:8" x14ac:dyDescent="0.3">
      <c r="A31319" t="s">
        <v>1519</v>
      </c>
      <c r="B31319" t="s">
        <v>1538</v>
      </c>
      <c r="C31319" t="s">
        <v>526</v>
      </c>
      <c r="D31319" t="s">
        <v>1555</v>
      </c>
      <c r="E31319" t="s">
        <v>178</v>
      </c>
      <c r="F31319" t="s">
        <v>141</v>
      </c>
      <c r="G31319">
        <v>2038</v>
      </c>
      <c r="H31319">
        <v>0</v>
      </c>
    </row>
    <row r="31320" spans="1:8" x14ac:dyDescent="0.3">
      <c r="A31320" t="s">
        <v>1519</v>
      </c>
      <c r="B31320" t="s">
        <v>1538</v>
      </c>
      <c r="C31320" t="s">
        <v>526</v>
      </c>
      <c r="D31320" t="s">
        <v>1555</v>
      </c>
      <c r="E31320" t="s">
        <v>178</v>
      </c>
      <c r="F31320" t="s">
        <v>141</v>
      </c>
      <c r="G31320">
        <v>2039</v>
      </c>
      <c r="H31320">
        <v>0</v>
      </c>
    </row>
    <row r="31321" spans="1:8" x14ac:dyDescent="0.3">
      <c r="A31321" t="s">
        <v>1519</v>
      </c>
      <c r="B31321" t="s">
        <v>1538</v>
      </c>
      <c r="C31321" t="s">
        <v>526</v>
      </c>
      <c r="D31321" t="s">
        <v>1555</v>
      </c>
      <c r="E31321" t="s">
        <v>178</v>
      </c>
      <c r="F31321" t="s">
        <v>141</v>
      </c>
      <c r="G31321">
        <v>2040</v>
      </c>
      <c r="H31321">
        <v>0</v>
      </c>
    </row>
    <row r="31322" spans="1:8" x14ac:dyDescent="0.3">
      <c r="A31322" t="s">
        <v>1519</v>
      </c>
      <c r="B31322" t="s">
        <v>1538</v>
      </c>
      <c r="C31322" t="s">
        <v>526</v>
      </c>
      <c r="D31322" t="s">
        <v>1555</v>
      </c>
      <c r="E31322" t="s">
        <v>178</v>
      </c>
      <c r="F31322" t="s">
        <v>141</v>
      </c>
      <c r="G31322">
        <v>2041</v>
      </c>
      <c r="H31322">
        <v>0</v>
      </c>
    </row>
    <row r="31323" spans="1:8" x14ac:dyDescent="0.3">
      <c r="A31323" t="s">
        <v>1519</v>
      </c>
      <c r="B31323" t="s">
        <v>1538</v>
      </c>
      <c r="C31323" t="s">
        <v>526</v>
      </c>
      <c r="D31323" t="s">
        <v>1555</v>
      </c>
      <c r="E31323" t="s">
        <v>178</v>
      </c>
      <c r="F31323" t="s">
        <v>141</v>
      </c>
      <c r="G31323">
        <v>2042</v>
      </c>
      <c r="H31323">
        <v>0</v>
      </c>
    </row>
    <row r="31324" spans="1:8" x14ac:dyDescent="0.3">
      <c r="A31324" t="s">
        <v>1519</v>
      </c>
      <c r="B31324" t="s">
        <v>1538</v>
      </c>
      <c r="C31324" t="s">
        <v>526</v>
      </c>
      <c r="D31324" t="s">
        <v>1555</v>
      </c>
      <c r="E31324" t="s">
        <v>178</v>
      </c>
      <c r="F31324" t="s">
        <v>141</v>
      </c>
      <c r="G31324">
        <v>2043</v>
      </c>
      <c r="H31324">
        <v>0</v>
      </c>
    </row>
    <row r="31325" spans="1:8" x14ac:dyDescent="0.3">
      <c r="A31325" t="s">
        <v>1519</v>
      </c>
      <c r="B31325" t="s">
        <v>1538</v>
      </c>
      <c r="C31325" t="s">
        <v>526</v>
      </c>
      <c r="D31325" t="s">
        <v>1555</v>
      </c>
      <c r="E31325" t="s">
        <v>178</v>
      </c>
      <c r="F31325" t="s">
        <v>141</v>
      </c>
      <c r="G31325">
        <v>2044</v>
      </c>
      <c r="H31325">
        <v>0</v>
      </c>
    </row>
    <row r="31326" spans="1:8" x14ac:dyDescent="0.3">
      <c r="A31326" t="s">
        <v>1519</v>
      </c>
      <c r="B31326" t="s">
        <v>1538</v>
      </c>
      <c r="C31326" t="s">
        <v>526</v>
      </c>
      <c r="D31326" t="s">
        <v>1555</v>
      </c>
      <c r="E31326" t="s">
        <v>178</v>
      </c>
      <c r="F31326" t="s">
        <v>141</v>
      </c>
      <c r="G31326">
        <v>2045</v>
      </c>
      <c r="H31326">
        <v>0</v>
      </c>
    </row>
    <row r="31327" spans="1:8" x14ac:dyDescent="0.3">
      <c r="A31327" t="s">
        <v>1519</v>
      </c>
      <c r="B31327" t="s">
        <v>1538</v>
      </c>
      <c r="C31327" t="s">
        <v>526</v>
      </c>
      <c r="D31327" t="s">
        <v>1555</v>
      </c>
      <c r="E31327" t="s">
        <v>178</v>
      </c>
      <c r="F31327" t="s">
        <v>141</v>
      </c>
      <c r="G31327">
        <v>2046</v>
      </c>
      <c r="H31327">
        <v>0</v>
      </c>
    </row>
    <row r="31328" spans="1:8" x14ac:dyDescent="0.3">
      <c r="A31328" t="s">
        <v>1519</v>
      </c>
      <c r="B31328" t="s">
        <v>1538</v>
      </c>
      <c r="C31328" t="s">
        <v>526</v>
      </c>
      <c r="D31328" t="s">
        <v>1555</v>
      </c>
      <c r="E31328" t="s">
        <v>178</v>
      </c>
      <c r="F31328" t="s">
        <v>141</v>
      </c>
      <c r="G31328">
        <v>2047</v>
      </c>
      <c r="H31328">
        <v>0</v>
      </c>
    </row>
    <row r="31329" spans="1:8" x14ac:dyDescent="0.3">
      <c r="A31329" t="s">
        <v>1519</v>
      </c>
      <c r="B31329" t="s">
        <v>1538</v>
      </c>
      <c r="C31329" t="s">
        <v>526</v>
      </c>
      <c r="D31329" t="s">
        <v>1555</v>
      </c>
      <c r="E31329" t="s">
        <v>178</v>
      </c>
      <c r="F31329" t="s">
        <v>141</v>
      </c>
      <c r="G31329">
        <v>2048</v>
      </c>
      <c r="H31329">
        <v>0</v>
      </c>
    </row>
    <row r="31330" spans="1:8" x14ac:dyDescent="0.3">
      <c r="A31330" t="s">
        <v>1519</v>
      </c>
      <c r="B31330" t="s">
        <v>1538</v>
      </c>
      <c r="C31330" t="s">
        <v>526</v>
      </c>
      <c r="D31330" t="s">
        <v>1555</v>
      </c>
      <c r="E31330" t="s">
        <v>178</v>
      </c>
      <c r="F31330" t="s">
        <v>141</v>
      </c>
      <c r="G31330">
        <v>2049</v>
      </c>
      <c r="H31330">
        <v>0</v>
      </c>
    </row>
    <row r="31331" spans="1:8" x14ac:dyDescent="0.3">
      <c r="A31331" t="s">
        <v>1519</v>
      </c>
      <c r="B31331" t="s">
        <v>1538</v>
      </c>
      <c r="C31331" t="s">
        <v>526</v>
      </c>
      <c r="D31331" t="s">
        <v>1555</v>
      </c>
      <c r="E31331" t="s">
        <v>178</v>
      </c>
      <c r="F31331" t="s">
        <v>141</v>
      </c>
      <c r="G31331">
        <v>2050</v>
      </c>
      <c r="H31331">
        <v>0</v>
      </c>
    </row>
    <row r="31332" spans="1:8" x14ac:dyDescent="0.3">
      <c r="A31332" t="s">
        <v>1519</v>
      </c>
      <c r="B31332" t="s">
        <v>1538</v>
      </c>
      <c r="C31332" t="s">
        <v>526</v>
      </c>
      <c r="D31332" t="s">
        <v>1555</v>
      </c>
      <c r="E31332" t="s">
        <v>179</v>
      </c>
      <c r="F31332" t="s">
        <v>141</v>
      </c>
      <c r="G31332">
        <v>2025</v>
      </c>
      <c r="H31332">
        <v>0</v>
      </c>
    </row>
    <row r="31333" spans="1:8" x14ac:dyDescent="0.3">
      <c r="A31333" t="s">
        <v>1519</v>
      </c>
      <c r="B31333" t="s">
        <v>1538</v>
      </c>
      <c r="C31333" t="s">
        <v>526</v>
      </c>
      <c r="D31333" t="s">
        <v>1555</v>
      </c>
      <c r="E31333" t="s">
        <v>179</v>
      </c>
      <c r="F31333" t="s">
        <v>141</v>
      </c>
      <c r="G31333">
        <v>2026</v>
      </c>
      <c r="H31333">
        <v>0</v>
      </c>
    </row>
    <row r="31334" spans="1:8" x14ac:dyDescent="0.3">
      <c r="A31334" t="s">
        <v>1519</v>
      </c>
      <c r="B31334" t="s">
        <v>1538</v>
      </c>
      <c r="C31334" t="s">
        <v>526</v>
      </c>
      <c r="D31334" t="s">
        <v>1555</v>
      </c>
      <c r="E31334" t="s">
        <v>179</v>
      </c>
      <c r="F31334" t="s">
        <v>141</v>
      </c>
      <c r="G31334">
        <v>2027</v>
      </c>
      <c r="H31334">
        <v>0</v>
      </c>
    </row>
    <row r="31335" spans="1:8" x14ac:dyDescent="0.3">
      <c r="A31335" t="s">
        <v>1519</v>
      </c>
      <c r="B31335" t="s">
        <v>1538</v>
      </c>
      <c r="C31335" t="s">
        <v>526</v>
      </c>
      <c r="D31335" t="s">
        <v>1555</v>
      </c>
      <c r="E31335" t="s">
        <v>179</v>
      </c>
      <c r="F31335" t="s">
        <v>141</v>
      </c>
      <c r="G31335">
        <v>2028</v>
      </c>
      <c r="H31335">
        <v>0</v>
      </c>
    </row>
    <row r="31336" spans="1:8" x14ac:dyDescent="0.3">
      <c r="A31336" t="s">
        <v>1519</v>
      </c>
      <c r="B31336" t="s">
        <v>1538</v>
      </c>
      <c r="C31336" t="s">
        <v>526</v>
      </c>
      <c r="D31336" t="s">
        <v>1555</v>
      </c>
      <c r="E31336" t="s">
        <v>179</v>
      </c>
      <c r="F31336" t="s">
        <v>141</v>
      </c>
      <c r="G31336">
        <v>2029</v>
      </c>
      <c r="H31336">
        <v>0</v>
      </c>
    </row>
    <row r="31337" spans="1:8" x14ac:dyDescent="0.3">
      <c r="A31337" t="s">
        <v>1519</v>
      </c>
      <c r="B31337" t="s">
        <v>1538</v>
      </c>
      <c r="C31337" t="s">
        <v>526</v>
      </c>
      <c r="D31337" t="s">
        <v>1555</v>
      </c>
      <c r="E31337" t="s">
        <v>179</v>
      </c>
      <c r="F31337" t="s">
        <v>141</v>
      </c>
      <c r="G31337">
        <v>2030</v>
      </c>
      <c r="H31337">
        <v>0</v>
      </c>
    </row>
    <row r="31338" spans="1:8" x14ac:dyDescent="0.3">
      <c r="A31338" t="s">
        <v>1519</v>
      </c>
      <c r="B31338" t="s">
        <v>1538</v>
      </c>
      <c r="C31338" t="s">
        <v>526</v>
      </c>
      <c r="D31338" t="s">
        <v>1555</v>
      </c>
      <c r="E31338" t="s">
        <v>179</v>
      </c>
      <c r="F31338" t="s">
        <v>141</v>
      </c>
      <c r="G31338">
        <v>2031</v>
      </c>
      <c r="H31338">
        <v>0</v>
      </c>
    </row>
    <row r="31339" spans="1:8" x14ac:dyDescent="0.3">
      <c r="A31339" t="s">
        <v>1519</v>
      </c>
      <c r="B31339" t="s">
        <v>1538</v>
      </c>
      <c r="C31339" t="s">
        <v>526</v>
      </c>
      <c r="D31339" t="s">
        <v>1555</v>
      </c>
      <c r="E31339" t="s">
        <v>179</v>
      </c>
      <c r="F31339" t="s">
        <v>141</v>
      </c>
      <c r="G31339">
        <v>2032</v>
      </c>
      <c r="H31339">
        <v>0</v>
      </c>
    </row>
    <row r="31340" spans="1:8" x14ac:dyDescent="0.3">
      <c r="A31340" t="s">
        <v>1519</v>
      </c>
      <c r="B31340" t="s">
        <v>1538</v>
      </c>
      <c r="C31340" t="s">
        <v>526</v>
      </c>
      <c r="D31340" t="s">
        <v>1555</v>
      </c>
      <c r="E31340" t="s">
        <v>179</v>
      </c>
      <c r="F31340" t="s">
        <v>141</v>
      </c>
      <c r="G31340">
        <v>2033</v>
      </c>
      <c r="H31340">
        <v>0</v>
      </c>
    </row>
    <row r="31341" spans="1:8" x14ac:dyDescent="0.3">
      <c r="A31341" t="s">
        <v>1519</v>
      </c>
      <c r="B31341" t="s">
        <v>1538</v>
      </c>
      <c r="C31341" t="s">
        <v>526</v>
      </c>
      <c r="D31341" t="s">
        <v>1555</v>
      </c>
      <c r="E31341" t="s">
        <v>179</v>
      </c>
      <c r="F31341" t="s">
        <v>141</v>
      </c>
      <c r="G31341">
        <v>2034</v>
      </c>
      <c r="H31341">
        <v>0</v>
      </c>
    </row>
    <row r="31342" spans="1:8" x14ac:dyDescent="0.3">
      <c r="A31342" t="s">
        <v>1519</v>
      </c>
      <c r="B31342" t="s">
        <v>1538</v>
      </c>
      <c r="C31342" t="s">
        <v>526</v>
      </c>
      <c r="D31342" t="s">
        <v>1555</v>
      </c>
      <c r="E31342" t="s">
        <v>179</v>
      </c>
      <c r="F31342" t="s">
        <v>141</v>
      </c>
      <c r="G31342">
        <v>2035</v>
      </c>
      <c r="H31342">
        <v>0</v>
      </c>
    </row>
    <row r="31343" spans="1:8" x14ac:dyDescent="0.3">
      <c r="A31343" t="s">
        <v>1519</v>
      </c>
      <c r="B31343" t="s">
        <v>1538</v>
      </c>
      <c r="C31343" t="s">
        <v>526</v>
      </c>
      <c r="D31343" t="s">
        <v>1555</v>
      </c>
      <c r="E31343" t="s">
        <v>179</v>
      </c>
      <c r="F31343" t="s">
        <v>141</v>
      </c>
      <c r="G31343">
        <v>2036</v>
      </c>
      <c r="H31343">
        <v>0</v>
      </c>
    </row>
    <row r="31344" spans="1:8" x14ac:dyDescent="0.3">
      <c r="A31344" t="s">
        <v>1519</v>
      </c>
      <c r="B31344" t="s">
        <v>1538</v>
      </c>
      <c r="C31344" t="s">
        <v>526</v>
      </c>
      <c r="D31344" t="s">
        <v>1555</v>
      </c>
      <c r="E31344" t="s">
        <v>179</v>
      </c>
      <c r="F31344" t="s">
        <v>141</v>
      </c>
      <c r="G31344">
        <v>2037</v>
      </c>
      <c r="H31344">
        <v>0</v>
      </c>
    </row>
    <row r="31345" spans="1:8" x14ac:dyDescent="0.3">
      <c r="A31345" t="s">
        <v>1519</v>
      </c>
      <c r="B31345" t="s">
        <v>1538</v>
      </c>
      <c r="C31345" t="s">
        <v>526</v>
      </c>
      <c r="D31345" t="s">
        <v>1555</v>
      </c>
      <c r="E31345" t="s">
        <v>179</v>
      </c>
      <c r="F31345" t="s">
        <v>141</v>
      </c>
      <c r="G31345">
        <v>2038</v>
      </c>
      <c r="H31345">
        <v>0</v>
      </c>
    </row>
    <row r="31346" spans="1:8" x14ac:dyDescent="0.3">
      <c r="A31346" t="s">
        <v>1519</v>
      </c>
      <c r="B31346" t="s">
        <v>1538</v>
      </c>
      <c r="C31346" t="s">
        <v>526</v>
      </c>
      <c r="D31346" t="s">
        <v>1555</v>
      </c>
      <c r="E31346" t="s">
        <v>179</v>
      </c>
      <c r="F31346" t="s">
        <v>141</v>
      </c>
      <c r="G31346">
        <v>2039</v>
      </c>
      <c r="H31346">
        <v>0</v>
      </c>
    </row>
    <row r="31347" spans="1:8" x14ac:dyDescent="0.3">
      <c r="A31347" t="s">
        <v>1519</v>
      </c>
      <c r="B31347" t="s">
        <v>1538</v>
      </c>
      <c r="C31347" t="s">
        <v>526</v>
      </c>
      <c r="D31347" t="s">
        <v>1555</v>
      </c>
      <c r="E31347" t="s">
        <v>179</v>
      </c>
      <c r="F31347" t="s">
        <v>141</v>
      </c>
      <c r="G31347">
        <v>2040</v>
      </c>
      <c r="H31347">
        <v>0</v>
      </c>
    </row>
    <row r="31348" spans="1:8" x14ac:dyDescent="0.3">
      <c r="A31348" t="s">
        <v>1519</v>
      </c>
      <c r="B31348" t="s">
        <v>1538</v>
      </c>
      <c r="C31348" t="s">
        <v>526</v>
      </c>
      <c r="D31348" t="s">
        <v>1555</v>
      </c>
      <c r="E31348" t="s">
        <v>179</v>
      </c>
      <c r="F31348" t="s">
        <v>141</v>
      </c>
      <c r="G31348">
        <v>2041</v>
      </c>
      <c r="H31348">
        <v>0</v>
      </c>
    </row>
    <row r="31349" spans="1:8" x14ac:dyDescent="0.3">
      <c r="A31349" t="s">
        <v>1519</v>
      </c>
      <c r="B31349" t="s">
        <v>1538</v>
      </c>
      <c r="C31349" t="s">
        <v>526</v>
      </c>
      <c r="D31349" t="s">
        <v>1555</v>
      </c>
      <c r="E31349" t="s">
        <v>179</v>
      </c>
      <c r="F31349" t="s">
        <v>141</v>
      </c>
      <c r="G31349">
        <v>2042</v>
      </c>
      <c r="H31349">
        <v>0</v>
      </c>
    </row>
    <row r="31350" spans="1:8" x14ac:dyDescent="0.3">
      <c r="A31350" t="s">
        <v>1519</v>
      </c>
      <c r="B31350" t="s">
        <v>1538</v>
      </c>
      <c r="C31350" t="s">
        <v>526</v>
      </c>
      <c r="D31350" t="s">
        <v>1555</v>
      </c>
      <c r="E31350" t="s">
        <v>179</v>
      </c>
      <c r="F31350" t="s">
        <v>141</v>
      </c>
      <c r="G31350">
        <v>2043</v>
      </c>
      <c r="H31350">
        <v>0</v>
      </c>
    </row>
    <row r="31351" spans="1:8" x14ac:dyDescent="0.3">
      <c r="A31351" t="s">
        <v>1519</v>
      </c>
      <c r="B31351" t="s">
        <v>1538</v>
      </c>
      <c r="C31351" t="s">
        <v>526</v>
      </c>
      <c r="D31351" t="s">
        <v>1555</v>
      </c>
      <c r="E31351" t="s">
        <v>179</v>
      </c>
      <c r="F31351" t="s">
        <v>141</v>
      </c>
      <c r="G31351">
        <v>2044</v>
      </c>
      <c r="H31351">
        <v>0</v>
      </c>
    </row>
    <row r="31352" spans="1:8" x14ac:dyDescent="0.3">
      <c r="A31352" t="s">
        <v>1519</v>
      </c>
      <c r="B31352" t="s">
        <v>1538</v>
      </c>
      <c r="C31352" t="s">
        <v>526</v>
      </c>
      <c r="D31352" t="s">
        <v>1555</v>
      </c>
      <c r="E31352" t="s">
        <v>179</v>
      </c>
      <c r="F31352" t="s">
        <v>141</v>
      </c>
      <c r="G31352">
        <v>2045</v>
      </c>
      <c r="H31352">
        <v>0</v>
      </c>
    </row>
    <row r="31353" spans="1:8" x14ac:dyDescent="0.3">
      <c r="A31353" t="s">
        <v>1519</v>
      </c>
      <c r="B31353" t="s">
        <v>1538</v>
      </c>
      <c r="C31353" t="s">
        <v>526</v>
      </c>
      <c r="D31353" t="s">
        <v>1555</v>
      </c>
      <c r="E31353" t="s">
        <v>179</v>
      </c>
      <c r="F31353" t="s">
        <v>141</v>
      </c>
      <c r="G31353">
        <v>2046</v>
      </c>
      <c r="H31353">
        <v>0</v>
      </c>
    </row>
    <row r="31354" spans="1:8" x14ac:dyDescent="0.3">
      <c r="A31354" t="s">
        <v>1519</v>
      </c>
      <c r="B31354" t="s">
        <v>1538</v>
      </c>
      <c r="C31354" t="s">
        <v>526</v>
      </c>
      <c r="D31354" t="s">
        <v>1555</v>
      </c>
      <c r="E31354" t="s">
        <v>179</v>
      </c>
      <c r="F31354" t="s">
        <v>141</v>
      </c>
      <c r="G31354">
        <v>2047</v>
      </c>
      <c r="H31354">
        <v>0</v>
      </c>
    </row>
    <row r="31355" spans="1:8" x14ac:dyDescent="0.3">
      <c r="A31355" t="s">
        <v>1519</v>
      </c>
      <c r="B31355" t="s">
        <v>1538</v>
      </c>
      <c r="C31355" t="s">
        <v>526</v>
      </c>
      <c r="D31355" t="s">
        <v>1555</v>
      </c>
      <c r="E31355" t="s">
        <v>179</v>
      </c>
      <c r="F31355" t="s">
        <v>141</v>
      </c>
      <c r="G31355">
        <v>2048</v>
      </c>
      <c r="H31355">
        <v>0</v>
      </c>
    </row>
    <row r="31356" spans="1:8" x14ac:dyDescent="0.3">
      <c r="A31356" t="s">
        <v>1519</v>
      </c>
      <c r="B31356" t="s">
        <v>1538</v>
      </c>
      <c r="C31356" t="s">
        <v>526</v>
      </c>
      <c r="D31356" t="s">
        <v>1555</v>
      </c>
      <c r="E31356" t="s">
        <v>179</v>
      </c>
      <c r="F31356" t="s">
        <v>141</v>
      </c>
      <c r="G31356">
        <v>2049</v>
      </c>
      <c r="H31356">
        <v>0</v>
      </c>
    </row>
    <row r="31357" spans="1:8" x14ac:dyDescent="0.3">
      <c r="A31357" t="s">
        <v>1519</v>
      </c>
      <c r="B31357" t="s">
        <v>1538</v>
      </c>
      <c r="C31357" t="s">
        <v>526</v>
      </c>
      <c r="D31357" t="s">
        <v>1555</v>
      </c>
      <c r="E31357" t="s">
        <v>179</v>
      </c>
      <c r="F31357" t="s">
        <v>141</v>
      </c>
      <c r="G31357">
        <v>2050</v>
      </c>
      <c r="H31357">
        <v>0</v>
      </c>
    </row>
    <row r="31358" spans="1:8" x14ac:dyDescent="0.3">
      <c r="A31358" t="s">
        <v>1519</v>
      </c>
      <c r="B31358" t="s">
        <v>1538</v>
      </c>
      <c r="C31358" t="s">
        <v>526</v>
      </c>
      <c r="D31358" t="s">
        <v>1555</v>
      </c>
      <c r="E31358" t="s">
        <v>180</v>
      </c>
      <c r="F31358" t="s">
        <v>141</v>
      </c>
      <c r="G31358">
        <v>2025</v>
      </c>
      <c r="H31358">
        <v>0</v>
      </c>
    </row>
    <row r="31359" spans="1:8" x14ac:dyDescent="0.3">
      <c r="A31359" t="s">
        <v>1519</v>
      </c>
      <c r="B31359" t="s">
        <v>1538</v>
      </c>
      <c r="C31359" t="s">
        <v>526</v>
      </c>
      <c r="D31359" t="s">
        <v>1555</v>
      </c>
      <c r="E31359" t="s">
        <v>180</v>
      </c>
      <c r="F31359" t="s">
        <v>141</v>
      </c>
      <c r="G31359">
        <v>2026</v>
      </c>
      <c r="H31359">
        <v>0</v>
      </c>
    </row>
    <row r="31360" spans="1:8" x14ac:dyDescent="0.3">
      <c r="A31360" t="s">
        <v>1519</v>
      </c>
      <c r="B31360" t="s">
        <v>1538</v>
      </c>
      <c r="C31360" t="s">
        <v>526</v>
      </c>
      <c r="D31360" t="s">
        <v>1555</v>
      </c>
      <c r="E31360" t="s">
        <v>180</v>
      </c>
      <c r="F31360" t="s">
        <v>141</v>
      </c>
      <c r="G31360">
        <v>2027</v>
      </c>
      <c r="H31360">
        <v>0</v>
      </c>
    </row>
    <row r="31361" spans="1:8" x14ac:dyDescent="0.3">
      <c r="A31361" t="s">
        <v>1519</v>
      </c>
      <c r="B31361" t="s">
        <v>1538</v>
      </c>
      <c r="C31361" t="s">
        <v>526</v>
      </c>
      <c r="D31361" t="s">
        <v>1555</v>
      </c>
      <c r="E31361" t="s">
        <v>180</v>
      </c>
      <c r="F31361" t="s">
        <v>141</v>
      </c>
      <c r="G31361">
        <v>2028</v>
      </c>
      <c r="H31361">
        <v>0</v>
      </c>
    </row>
    <row r="31362" spans="1:8" x14ac:dyDescent="0.3">
      <c r="A31362" t="s">
        <v>1519</v>
      </c>
      <c r="B31362" t="s">
        <v>1538</v>
      </c>
      <c r="C31362" t="s">
        <v>526</v>
      </c>
      <c r="D31362" t="s">
        <v>1555</v>
      </c>
      <c r="E31362" t="s">
        <v>180</v>
      </c>
      <c r="F31362" t="s">
        <v>141</v>
      </c>
      <c r="G31362">
        <v>2029</v>
      </c>
      <c r="H31362">
        <v>0</v>
      </c>
    </row>
    <row r="31363" spans="1:8" x14ac:dyDescent="0.3">
      <c r="A31363" t="s">
        <v>1519</v>
      </c>
      <c r="B31363" t="s">
        <v>1538</v>
      </c>
      <c r="C31363" t="s">
        <v>526</v>
      </c>
      <c r="D31363" t="s">
        <v>1555</v>
      </c>
      <c r="E31363" t="s">
        <v>180</v>
      </c>
      <c r="F31363" t="s">
        <v>141</v>
      </c>
      <c r="G31363">
        <v>2030</v>
      </c>
      <c r="H31363">
        <v>0</v>
      </c>
    </row>
    <row r="31364" spans="1:8" x14ac:dyDescent="0.3">
      <c r="A31364" t="s">
        <v>1519</v>
      </c>
      <c r="B31364" t="s">
        <v>1538</v>
      </c>
      <c r="C31364" t="s">
        <v>526</v>
      </c>
      <c r="D31364" t="s">
        <v>1555</v>
      </c>
      <c r="E31364" t="s">
        <v>180</v>
      </c>
      <c r="F31364" t="s">
        <v>141</v>
      </c>
      <c r="G31364">
        <v>2031</v>
      </c>
      <c r="H31364">
        <v>0</v>
      </c>
    </row>
    <row r="31365" spans="1:8" x14ac:dyDescent="0.3">
      <c r="A31365" t="s">
        <v>1519</v>
      </c>
      <c r="B31365" t="s">
        <v>1538</v>
      </c>
      <c r="C31365" t="s">
        <v>526</v>
      </c>
      <c r="D31365" t="s">
        <v>1555</v>
      </c>
      <c r="E31365" t="s">
        <v>180</v>
      </c>
      <c r="F31365" t="s">
        <v>141</v>
      </c>
      <c r="G31365">
        <v>2032</v>
      </c>
      <c r="H31365">
        <v>0</v>
      </c>
    </row>
    <row r="31366" spans="1:8" x14ac:dyDescent="0.3">
      <c r="A31366" t="s">
        <v>1519</v>
      </c>
      <c r="B31366" t="s">
        <v>1538</v>
      </c>
      <c r="C31366" t="s">
        <v>526</v>
      </c>
      <c r="D31366" t="s">
        <v>1555</v>
      </c>
      <c r="E31366" t="s">
        <v>180</v>
      </c>
      <c r="F31366" t="s">
        <v>141</v>
      </c>
      <c r="G31366">
        <v>2033</v>
      </c>
      <c r="H31366">
        <v>0</v>
      </c>
    </row>
    <row r="31367" spans="1:8" x14ac:dyDescent="0.3">
      <c r="A31367" t="s">
        <v>1519</v>
      </c>
      <c r="B31367" t="s">
        <v>1538</v>
      </c>
      <c r="C31367" t="s">
        <v>526</v>
      </c>
      <c r="D31367" t="s">
        <v>1555</v>
      </c>
      <c r="E31367" t="s">
        <v>180</v>
      </c>
      <c r="F31367" t="s">
        <v>141</v>
      </c>
      <c r="G31367">
        <v>2034</v>
      </c>
      <c r="H31367">
        <v>0</v>
      </c>
    </row>
    <row r="31368" spans="1:8" x14ac:dyDescent="0.3">
      <c r="A31368" t="s">
        <v>1519</v>
      </c>
      <c r="B31368" t="s">
        <v>1538</v>
      </c>
      <c r="C31368" t="s">
        <v>526</v>
      </c>
      <c r="D31368" t="s">
        <v>1555</v>
      </c>
      <c r="E31368" t="s">
        <v>180</v>
      </c>
      <c r="F31368" t="s">
        <v>141</v>
      </c>
      <c r="G31368">
        <v>2035</v>
      </c>
      <c r="H31368">
        <v>0</v>
      </c>
    </row>
    <row r="31369" spans="1:8" x14ac:dyDescent="0.3">
      <c r="A31369" t="s">
        <v>1519</v>
      </c>
      <c r="B31369" t="s">
        <v>1538</v>
      </c>
      <c r="C31369" t="s">
        <v>526</v>
      </c>
      <c r="D31369" t="s">
        <v>1555</v>
      </c>
      <c r="E31369" t="s">
        <v>180</v>
      </c>
      <c r="F31369" t="s">
        <v>141</v>
      </c>
      <c r="G31369">
        <v>2036</v>
      </c>
      <c r="H31369">
        <v>0</v>
      </c>
    </row>
    <row r="31370" spans="1:8" x14ac:dyDescent="0.3">
      <c r="A31370" t="s">
        <v>1519</v>
      </c>
      <c r="B31370" t="s">
        <v>1538</v>
      </c>
      <c r="C31370" t="s">
        <v>526</v>
      </c>
      <c r="D31370" t="s">
        <v>1555</v>
      </c>
      <c r="E31370" t="s">
        <v>180</v>
      </c>
      <c r="F31370" t="s">
        <v>141</v>
      </c>
      <c r="G31370">
        <v>2037</v>
      </c>
      <c r="H31370">
        <v>0</v>
      </c>
    </row>
    <row r="31371" spans="1:8" x14ac:dyDescent="0.3">
      <c r="A31371" t="s">
        <v>1519</v>
      </c>
      <c r="B31371" t="s">
        <v>1538</v>
      </c>
      <c r="C31371" t="s">
        <v>526</v>
      </c>
      <c r="D31371" t="s">
        <v>1555</v>
      </c>
      <c r="E31371" t="s">
        <v>180</v>
      </c>
      <c r="F31371" t="s">
        <v>141</v>
      </c>
      <c r="G31371">
        <v>2038</v>
      </c>
      <c r="H31371">
        <v>0</v>
      </c>
    </row>
    <row r="31372" spans="1:8" x14ac:dyDescent="0.3">
      <c r="A31372" t="s">
        <v>1519</v>
      </c>
      <c r="B31372" t="s">
        <v>1538</v>
      </c>
      <c r="C31372" t="s">
        <v>526</v>
      </c>
      <c r="D31372" t="s">
        <v>1555</v>
      </c>
      <c r="E31372" t="s">
        <v>180</v>
      </c>
      <c r="F31372" t="s">
        <v>141</v>
      </c>
      <c r="G31372">
        <v>2039</v>
      </c>
      <c r="H31372">
        <v>0</v>
      </c>
    </row>
    <row r="31373" spans="1:8" x14ac:dyDescent="0.3">
      <c r="A31373" t="s">
        <v>1519</v>
      </c>
      <c r="B31373" t="s">
        <v>1538</v>
      </c>
      <c r="C31373" t="s">
        <v>526</v>
      </c>
      <c r="D31373" t="s">
        <v>1555</v>
      </c>
      <c r="E31373" t="s">
        <v>180</v>
      </c>
      <c r="F31373" t="s">
        <v>141</v>
      </c>
      <c r="G31373">
        <v>2040</v>
      </c>
      <c r="H31373">
        <v>0</v>
      </c>
    </row>
    <row r="31374" spans="1:8" x14ac:dyDescent="0.3">
      <c r="A31374" t="s">
        <v>1519</v>
      </c>
      <c r="B31374" t="s">
        <v>1538</v>
      </c>
      <c r="C31374" t="s">
        <v>526</v>
      </c>
      <c r="D31374" t="s">
        <v>1555</v>
      </c>
      <c r="E31374" t="s">
        <v>180</v>
      </c>
      <c r="F31374" t="s">
        <v>141</v>
      </c>
      <c r="G31374">
        <v>2041</v>
      </c>
      <c r="H31374">
        <v>0</v>
      </c>
    </row>
    <row r="31375" spans="1:8" x14ac:dyDescent="0.3">
      <c r="A31375" t="s">
        <v>1519</v>
      </c>
      <c r="B31375" t="s">
        <v>1538</v>
      </c>
      <c r="C31375" t="s">
        <v>526</v>
      </c>
      <c r="D31375" t="s">
        <v>1555</v>
      </c>
      <c r="E31375" t="s">
        <v>180</v>
      </c>
      <c r="F31375" t="s">
        <v>141</v>
      </c>
      <c r="G31375">
        <v>2042</v>
      </c>
      <c r="H31375">
        <v>0</v>
      </c>
    </row>
    <row r="31376" spans="1:8" x14ac:dyDescent="0.3">
      <c r="A31376" t="s">
        <v>1519</v>
      </c>
      <c r="B31376" t="s">
        <v>1538</v>
      </c>
      <c r="C31376" t="s">
        <v>526</v>
      </c>
      <c r="D31376" t="s">
        <v>1555</v>
      </c>
      <c r="E31376" t="s">
        <v>180</v>
      </c>
      <c r="F31376" t="s">
        <v>141</v>
      </c>
      <c r="G31376">
        <v>2043</v>
      </c>
      <c r="H31376">
        <v>0</v>
      </c>
    </row>
    <row r="31377" spans="1:8" x14ac:dyDescent="0.3">
      <c r="A31377" t="s">
        <v>1519</v>
      </c>
      <c r="B31377" t="s">
        <v>1538</v>
      </c>
      <c r="C31377" t="s">
        <v>526</v>
      </c>
      <c r="D31377" t="s">
        <v>1555</v>
      </c>
      <c r="E31377" t="s">
        <v>180</v>
      </c>
      <c r="F31377" t="s">
        <v>141</v>
      </c>
      <c r="G31377">
        <v>2044</v>
      </c>
      <c r="H31377">
        <v>0</v>
      </c>
    </row>
    <row r="31378" spans="1:8" x14ac:dyDescent="0.3">
      <c r="A31378" t="s">
        <v>1519</v>
      </c>
      <c r="B31378" t="s">
        <v>1538</v>
      </c>
      <c r="C31378" t="s">
        <v>526</v>
      </c>
      <c r="D31378" t="s">
        <v>1555</v>
      </c>
      <c r="E31378" t="s">
        <v>180</v>
      </c>
      <c r="F31378" t="s">
        <v>141</v>
      </c>
      <c r="G31378">
        <v>2045</v>
      </c>
      <c r="H31378">
        <v>0</v>
      </c>
    </row>
    <row r="31379" spans="1:8" x14ac:dyDescent="0.3">
      <c r="A31379" t="s">
        <v>1519</v>
      </c>
      <c r="B31379" t="s">
        <v>1538</v>
      </c>
      <c r="C31379" t="s">
        <v>526</v>
      </c>
      <c r="D31379" t="s">
        <v>1555</v>
      </c>
      <c r="E31379" t="s">
        <v>180</v>
      </c>
      <c r="F31379" t="s">
        <v>141</v>
      </c>
      <c r="G31379">
        <v>2046</v>
      </c>
      <c r="H31379">
        <v>0</v>
      </c>
    </row>
    <row r="31380" spans="1:8" x14ac:dyDescent="0.3">
      <c r="A31380" t="s">
        <v>1519</v>
      </c>
      <c r="B31380" t="s">
        <v>1538</v>
      </c>
      <c r="C31380" t="s">
        <v>526</v>
      </c>
      <c r="D31380" t="s">
        <v>1555</v>
      </c>
      <c r="E31380" t="s">
        <v>180</v>
      </c>
      <c r="F31380" t="s">
        <v>141</v>
      </c>
      <c r="G31380">
        <v>2047</v>
      </c>
      <c r="H31380">
        <v>0</v>
      </c>
    </row>
    <row r="31381" spans="1:8" x14ac:dyDescent="0.3">
      <c r="A31381" t="s">
        <v>1519</v>
      </c>
      <c r="B31381" t="s">
        <v>1538</v>
      </c>
      <c r="C31381" t="s">
        <v>526</v>
      </c>
      <c r="D31381" t="s">
        <v>1555</v>
      </c>
      <c r="E31381" t="s">
        <v>180</v>
      </c>
      <c r="F31381" t="s">
        <v>141</v>
      </c>
      <c r="G31381">
        <v>2048</v>
      </c>
      <c r="H31381">
        <v>0</v>
      </c>
    </row>
    <row r="31382" spans="1:8" x14ac:dyDescent="0.3">
      <c r="A31382" t="s">
        <v>1519</v>
      </c>
      <c r="B31382" t="s">
        <v>1538</v>
      </c>
      <c r="C31382" t="s">
        <v>526</v>
      </c>
      <c r="D31382" t="s">
        <v>1555</v>
      </c>
      <c r="E31382" t="s">
        <v>180</v>
      </c>
      <c r="F31382" t="s">
        <v>141</v>
      </c>
      <c r="G31382">
        <v>2049</v>
      </c>
      <c r="H31382">
        <v>0</v>
      </c>
    </row>
    <row r="31383" spans="1:8" x14ac:dyDescent="0.3">
      <c r="A31383" t="s">
        <v>1519</v>
      </c>
      <c r="B31383" t="s">
        <v>1538</v>
      </c>
      <c r="C31383" t="s">
        <v>526</v>
      </c>
      <c r="D31383" t="s">
        <v>1555</v>
      </c>
      <c r="E31383" t="s">
        <v>180</v>
      </c>
      <c r="F31383" t="s">
        <v>141</v>
      </c>
      <c r="G31383">
        <v>2050</v>
      </c>
      <c r="H31383">
        <v>0</v>
      </c>
    </row>
    <row r="31384" spans="1:8" x14ac:dyDescent="0.3">
      <c r="A31384" t="s">
        <v>1519</v>
      </c>
      <c r="B31384" t="s">
        <v>1538</v>
      </c>
      <c r="C31384" t="s">
        <v>526</v>
      </c>
      <c r="D31384" t="s">
        <v>1555</v>
      </c>
      <c r="E31384" t="s">
        <v>181</v>
      </c>
      <c r="F31384" t="s">
        <v>141</v>
      </c>
      <c r="G31384">
        <v>2025</v>
      </c>
      <c r="H31384">
        <v>0</v>
      </c>
    </row>
    <row r="31385" spans="1:8" x14ac:dyDescent="0.3">
      <c r="A31385" t="s">
        <v>1519</v>
      </c>
      <c r="B31385" t="s">
        <v>1538</v>
      </c>
      <c r="C31385" t="s">
        <v>526</v>
      </c>
      <c r="D31385" t="s">
        <v>1555</v>
      </c>
      <c r="E31385" t="s">
        <v>181</v>
      </c>
      <c r="F31385" t="s">
        <v>141</v>
      </c>
      <c r="G31385">
        <v>2026</v>
      </c>
      <c r="H31385">
        <v>0</v>
      </c>
    </row>
    <row r="31386" spans="1:8" x14ac:dyDescent="0.3">
      <c r="A31386" t="s">
        <v>1519</v>
      </c>
      <c r="B31386" t="s">
        <v>1538</v>
      </c>
      <c r="C31386" t="s">
        <v>526</v>
      </c>
      <c r="D31386" t="s">
        <v>1555</v>
      </c>
      <c r="E31386" t="s">
        <v>181</v>
      </c>
      <c r="F31386" t="s">
        <v>141</v>
      </c>
      <c r="G31386">
        <v>2027</v>
      </c>
      <c r="H31386">
        <v>0</v>
      </c>
    </row>
    <row r="31387" spans="1:8" x14ac:dyDescent="0.3">
      <c r="A31387" t="s">
        <v>1519</v>
      </c>
      <c r="B31387" t="s">
        <v>1538</v>
      </c>
      <c r="C31387" t="s">
        <v>526</v>
      </c>
      <c r="D31387" t="s">
        <v>1555</v>
      </c>
      <c r="E31387" t="s">
        <v>181</v>
      </c>
      <c r="F31387" t="s">
        <v>141</v>
      </c>
      <c r="G31387">
        <v>2028</v>
      </c>
      <c r="H31387">
        <v>0</v>
      </c>
    </row>
    <row r="31388" spans="1:8" x14ac:dyDescent="0.3">
      <c r="A31388" t="s">
        <v>1519</v>
      </c>
      <c r="B31388" t="s">
        <v>1538</v>
      </c>
      <c r="C31388" t="s">
        <v>526</v>
      </c>
      <c r="D31388" t="s">
        <v>1555</v>
      </c>
      <c r="E31388" t="s">
        <v>181</v>
      </c>
      <c r="F31388" t="s">
        <v>141</v>
      </c>
      <c r="G31388">
        <v>2029</v>
      </c>
      <c r="H31388">
        <v>0</v>
      </c>
    </row>
    <row r="31389" spans="1:8" x14ac:dyDescent="0.3">
      <c r="A31389" t="s">
        <v>1519</v>
      </c>
      <c r="B31389" t="s">
        <v>1538</v>
      </c>
      <c r="C31389" t="s">
        <v>526</v>
      </c>
      <c r="D31389" t="s">
        <v>1555</v>
      </c>
      <c r="E31389" t="s">
        <v>181</v>
      </c>
      <c r="F31389" t="s">
        <v>141</v>
      </c>
      <c r="G31389">
        <v>2030</v>
      </c>
      <c r="H31389">
        <v>0</v>
      </c>
    </row>
    <row r="31390" spans="1:8" x14ac:dyDescent="0.3">
      <c r="A31390" t="s">
        <v>1519</v>
      </c>
      <c r="B31390" t="s">
        <v>1538</v>
      </c>
      <c r="C31390" t="s">
        <v>526</v>
      </c>
      <c r="D31390" t="s">
        <v>1555</v>
      </c>
      <c r="E31390" t="s">
        <v>181</v>
      </c>
      <c r="F31390" t="s">
        <v>141</v>
      </c>
      <c r="G31390">
        <v>2031</v>
      </c>
      <c r="H31390">
        <v>0</v>
      </c>
    </row>
    <row r="31391" spans="1:8" x14ac:dyDescent="0.3">
      <c r="A31391" t="s">
        <v>1519</v>
      </c>
      <c r="B31391" t="s">
        <v>1538</v>
      </c>
      <c r="C31391" t="s">
        <v>526</v>
      </c>
      <c r="D31391" t="s">
        <v>1555</v>
      </c>
      <c r="E31391" t="s">
        <v>181</v>
      </c>
      <c r="F31391" t="s">
        <v>141</v>
      </c>
      <c r="G31391">
        <v>2032</v>
      </c>
      <c r="H31391">
        <v>0</v>
      </c>
    </row>
    <row r="31392" spans="1:8" x14ac:dyDescent="0.3">
      <c r="A31392" t="s">
        <v>1519</v>
      </c>
      <c r="B31392" t="s">
        <v>1538</v>
      </c>
      <c r="C31392" t="s">
        <v>526</v>
      </c>
      <c r="D31392" t="s">
        <v>1555</v>
      </c>
      <c r="E31392" t="s">
        <v>181</v>
      </c>
      <c r="F31392" t="s">
        <v>141</v>
      </c>
      <c r="G31392">
        <v>2033</v>
      </c>
      <c r="H31392">
        <v>0</v>
      </c>
    </row>
    <row r="31393" spans="1:8" x14ac:dyDescent="0.3">
      <c r="A31393" t="s">
        <v>1519</v>
      </c>
      <c r="B31393" t="s">
        <v>1538</v>
      </c>
      <c r="C31393" t="s">
        <v>526</v>
      </c>
      <c r="D31393" t="s">
        <v>1555</v>
      </c>
      <c r="E31393" t="s">
        <v>181</v>
      </c>
      <c r="F31393" t="s">
        <v>141</v>
      </c>
      <c r="G31393">
        <v>2034</v>
      </c>
      <c r="H31393">
        <v>0</v>
      </c>
    </row>
    <row r="31394" spans="1:8" x14ac:dyDescent="0.3">
      <c r="A31394" t="s">
        <v>1519</v>
      </c>
      <c r="B31394" t="s">
        <v>1538</v>
      </c>
      <c r="C31394" t="s">
        <v>526</v>
      </c>
      <c r="D31394" t="s">
        <v>1555</v>
      </c>
      <c r="E31394" t="s">
        <v>181</v>
      </c>
      <c r="F31394" t="s">
        <v>141</v>
      </c>
      <c r="G31394">
        <v>2035</v>
      </c>
      <c r="H31394">
        <v>0</v>
      </c>
    </row>
    <row r="31395" spans="1:8" x14ac:dyDescent="0.3">
      <c r="A31395" t="s">
        <v>1519</v>
      </c>
      <c r="B31395" t="s">
        <v>1538</v>
      </c>
      <c r="C31395" t="s">
        <v>526</v>
      </c>
      <c r="D31395" t="s">
        <v>1555</v>
      </c>
      <c r="E31395" t="s">
        <v>181</v>
      </c>
      <c r="F31395" t="s">
        <v>141</v>
      </c>
      <c r="G31395">
        <v>2036</v>
      </c>
      <c r="H31395">
        <v>0</v>
      </c>
    </row>
    <row r="31396" spans="1:8" x14ac:dyDescent="0.3">
      <c r="A31396" t="s">
        <v>1519</v>
      </c>
      <c r="B31396" t="s">
        <v>1538</v>
      </c>
      <c r="C31396" t="s">
        <v>526</v>
      </c>
      <c r="D31396" t="s">
        <v>1555</v>
      </c>
      <c r="E31396" t="s">
        <v>181</v>
      </c>
      <c r="F31396" t="s">
        <v>141</v>
      </c>
      <c r="G31396">
        <v>2037</v>
      </c>
      <c r="H31396">
        <v>0</v>
      </c>
    </row>
    <row r="31397" spans="1:8" x14ac:dyDescent="0.3">
      <c r="A31397" t="s">
        <v>1519</v>
      </c>
      <c r="B31397" t="s">
        <v>1538</v>
      </c>
      <c r="C31397" t="s">
        <v>526</v>
      </c>
      <c r="D31397" t="s">
        <v>1555</v>
      </c>
      <c r="E31397" t="s">
        <v>181</v>
      </c>
      <c r="F31397" t="s">
        <v>141</v>
      </c>
      <c r="G31397">
        <v>2038</v>
      </c>
      <c r="H31397">
        <v>0</v>
      </c>
    </row>
    <row r="31398" spans="1:8" x14ac:dyDescent="0.3">
      <c r="A31398" t="s">
        <v>1519</v>
      </c>
      <c r="B31398" t="s">
        <v>1538</v>
      </c>
      <c r="C31398" t="s">
        <v>526</v>
      </c>
      <c r="D31398" t="s">
        <v>1555</v>
      </c>
      <c r="E31398" t="s">
        <v>181</v>
      </c>
      <c r="F31398" t="s">
        <v>141</v>
      </c>
      <c r="G31398">
        <v>2039</v>
      </c>
      <c r="H31398">
        <v>0</v>
      </c>
    </row>
    <row r="31399" spans="1:8" x14ac:dyDescent="0.3">
      <c r="A31399" t="s">
        <v>1519</v>
      </c>
      <c r="B31399" t="s">
        <v>1538</v>
      </c>
      <c r="C31399" t="s">
        <v>526</v>
      </c>
      <c r="D31399" t="s">
        <v>1555</v>
      </c>
      <c r="E31399" t="s">
        <v>181</v>
      </c>
      <c r="F31399" t="s">
        <v>141</v>
      </c>
      <c r="G31399">
        <v>2040</v>
      </c>
      <c r="H31399">
        <v>0</v>
      </c>
    </row>
    <row r="31400" spans="1:8" x14ac:dyDescent="0.3">
      <c r="A31400" t="s">
        <v>1519</v>
      </c>
      <c r="B31400" t="s">
        <v>1538</v>
      </c>
      <c r="C31400" t="s">
        <v>526</v>
      </c>
      <c r="D31400" t="s">
        <v>1555</v>
      </c>
      <c r="E31400" t="s">
        <v>181</v>
      </c>
      <c r="F31400" t="s">
        <v>141</v>
      </c>
      <c r="G31400">
        <v>2041</v>
      </c>
      <c r="H31400">
        <v>0</v>
      </c>
    </row>
    <row r="31401" spans="1:8" x14ac:dyDescent="0.3">
      <c r="A31401" t="s">
        <v>1519</v>
      </c>
      <c r="B31401" t="s">
        <v>1538</v>
      </c>
      <c r="C31401" t="s">
        <v>526</v>
      </c>
      <c r="D31401" t="s">
        <v>1555</v>
      </c>
      <c r="E31401" t="s">
        <v>181</v>
      </c>
      <c r="F31401" t="s">
        <v>141</v>
      </c>
      <c r="G31401">
        <v>2042</v>
      </c>
      <c r="H31401">
        <v>0</v>
      </c>
    </row>
    <row r="31402" spans="1:8" x14ac:dyDescent="0.3">
      <c r="A31402" t="s">
        <v>1519</v>
      </c>
      <c r="B31402" t="s">
        <v>1538</v>
      </c>
      <c r="C31402" t="s">
        <v>526</v>
      </c>
      <c r="D31402" t="s">
        <v>1555</v>
      </c>
      <c r="E31402" t="s">
        <v>181</v>
      </c>
      <c r="F31402" t="s">
        <v>141</v>
      </c>
      <c r="G31402">
        <v>2043</v>
      </c>
      <c r="H31402">
        <v>0</v>
      </c>
    </row>
    <row r="31403" spans="1:8" x14ac:dyDescent="0.3">
      <c r="A31403" t="s">
        <v>1519</v>
      </c>
      <c r="B31403" t="s">
        <v>1538</v>
      </c>
      <c r="C31403" t="s">
        <v>526</v>
      </c>
      <c r="D31403" t="s">
        <v>1555</v>
      </c>
      <c r="E31403" t="s">
        <v>181</v>
      </c>
      <c r="F31403" t="s">
        <v>141</v>
      </c>
      <c r="G31403">
        <v>2044</v>
      </c>
      <c r="H31403">
        <v>0</v>
      </c>
    </row>
    <row r="31404" spans="1:8" x14ac:dyDescent="0.3">
      <c r="A31404" t="s">
        <v>1519</v>
      </c>
      <c r="B31404" t="s">
        <v>1538</v>
      </c>
      <c r="C31404" t="s">
        <v>526</v>
      </c>
      <c r="D31404" t="s">
        <v>1555</v>
      </c>
      <c r="E31404" t="s">
        <v>181</v>
      </c>
      <c r="F31404" t="s">
        <v>141</v>
      </c>
      <c r="G31404">
        <v>2045</v>
      </c>
      <c r="H31404">
        <v>0</v>
      </c>
    </row>
    <row r="31405" spans="1:8" x14ac:dyDescent="0.3">
      <c r="A31405" t="s">
        <v>1519</v>
      </c>
      <c r="B31405" t="s">
        <v>1538</v>
      </c>
      <c r="C31405" t="s">
        <v>526</v>
      </c>
      <c r="D31405" t="s">
        <v>1555</v>
      </c>
      <c r="E31405" t="s">
        <v>181</v>
      </c>
      <c r="F31405" t="s">
        <v>141</v>
      </c>
      <c r="G31405">
        <v>2046</v>
      </c>
      <c r="H31405">
        <v>0</v>
      </c>
    </row>
    <row r="31406" spans="1:8" x14ac:dyDescent="0.3">
      <c r="A31406" t="s">
        <v>1519</v>
      </c>
      <c r="B31406" t="s">
        <v>1538</v>
      </c>
      <c r="C31406" t="s">
        <v>526</v>
      </c>
      <c r="D31406" t="s">
        <v>1555</v>
      </c>
      <c r="E31406" t="s">
        <v>181</v>
      </c>
      <c r="F31406" t="s">
        <v>141</v>
      </c>
      <c r="G31406">
        <v>2047</v>
      </c>
      <c r="H31406">
        <v>0</v>
      </c>
    </row>
    <row r="31407" spans="1:8" x14ac:dyDescent="0.3">
      <c r="A31407" t="s">
        <v>1519</v>
      </c>
      <c r="B31407" t="s">
        <v>1538</v>
      </c>
      <c r="C31407" t="s">
        <v>526</v>
      </c>
      <c r="D31407" t="s">
        <v>1555</v>
      </c>
      <c r="E31407" t="s">
        <v>181</v>
      </c>
      <c r="F31407" t="s">
        <v>141</v>
      </c>
      <c r="G31407">
        <v>2048</v>
      </c>
      <c r="H31407">
        <v>0</v>
      </c>
    </row>
    <row r="31408" spans="1:8" x14ac:dyDescent="0.3">
      <c r="A31408" t="s">
        <v>1519</v>
      </c>
      <c r="B31408" t="s">
        <v>1538</v>
      </c>
      <c r="C31408" t="s">
        <v>526</v>
      </c>
      <c r="D31408" t="s">
        <v>1555</v>
      </c>
      <c r="E31408" t="s">
        <v>181</v>
      </c>
      <c r="F31408" t="s">
        <v>141</v>
      </c>
      <c r="G31408">
        <v>2049</v>
      </c>
      <c r="H31408">
        <v>0</v>
      </c>
    </row>
    <row r="31409" spans="1:8" x14ac:dyDescent="0.3">
      <c r="A31409" t="s">
        <v>1519</v>
      </c>
      <c r="B31409" t="s">
        <v>1538</v>
      </c>
      <c r="C31409" t="s">
        <v>526</v>
      </c>
      <c r="D31409" t="s">
        <v>1555</v>
      </c>
      <c r="E31409" t="s">
        <v>181</v>
      </c>
      <c r="F31409" t="s">
        <v>141</v>
      </c>
      <c r="G31409">
        <v>2050</v>
      </c>
      <c r="H31409">
        <v>0</v>
      </c>
    </row>
    <row r="31410" spans="1:8" x14ac:dyDescent="0.3">
      <c r="A31410" t="s">
        <v>1519</v>
      </c>
      <c r="B31410" t="s">
        <v>1538</v>
      </c>
      <c r="C31410" t="s">
        <v>526</v>
      </c>
      <c r="D31410" t="s">
        <v>1555</v>
      </c>
      <c r="E31410" t="s">
        <v>189</v>
      </c>
      <c r="F31410" t="s">
        <v>186</v>
      </c>
      <c r="G31410">
        <v>2025</v>
      </c>
      <c r="H31410">
        <v>0</v>
      </c>
    </row>
    <row r="31411" spans="1:8" x14ac:dyDescent="0.3">
      <c r="A31411" t="s">
        <v>1519</v>
      </c>
      <c r="B31411" t="s">
        <v>1538</v>
      </c>
      <c r="C31411" t="s">
        <v>526</v>
      </c>
      <c r="D31411" t="s">
        <v>1555</v>
      </c>
      <c r="E31411" t="s">
        <v>189</v>
      </c>
      <c r="F31411" t="s">
        <v>186</v>
      </c>
      <c r="G31411">
        <v>2026</v>
      </c>
      <c r="H31411">
        <v>0</v>
      </c>
    </row>
    <row r="31412" spans="1:8" x14ac:dyDescent="0.3">
      <c r="A31412" t="s">
        <v>1519</v>
      </c>
      <c r="B31412" t="s">
        <v>1538</v>
      </c>
      <c r="C31412" t="s">
        <v>526</v>
      </c>
      <c r="D31412" t="s">
        <v>1555</v>
      </c>
      <c r="E31412" t="s">
        <v>189</v>
      </c>
      <c r="F31412" t="s">
        <v>186</v>
      </c>
      <c r="G31412">
        <v>2027</v>
      </c>
      <c r="H31412">
        <v>0</v>
      </c>
    </row>
    <row r="31413" spans="1:8" x14ac:dyDescent="0.3">
      <c r="A31413" t="s">
        <v>1519</v>
      </c>
      <c r="B31413" t="s">
        <v>1538</v>
      </c>
      <c r="C31413" t="s">
        <v>526</v>
      </c>
      <c r="D31413" t="s">
        <v>1555</v>
      </c>
      <c r="E31413" t="s">
        <v>189</v>
      </c>
      <c r="F31413" t="s">
        <v>186</v>
      </c>
      <c r="G31413">
        <v>2028</v>
      </c>
      <c r="H31413">
        <v>0</v>
      </c>
    </row>
    <row r="31414" spans="1:8" x14ac:dyDescent="0.3">
      <c r="A31414" t="s">
        <v>1519</v>
      </c>
      <c r="B31414" t="s">
        <v>1538</v>
      </c>
      <c r="C31414" t="s">
        <v>526</v>
      </c>
      <c r="D31414" t="s">
        <v>1555</v>
      </c>
      <c r="E31414" t="s">
        <v>189</v>
      </c>
      <c r="F31414" t="s">
        <v>186</v>
      </c>
      <c r="G31414">
        <v>2029</v>
      </c>
      <c r="H31414">
        <v>0</v>
      </c>
    </row>
    <row r="31415" spans="1:8" x14ac:dyDescent="0.3">
      <c r="A31415" t="s">
        <v>1519</v>
      </c>
      <c r="B31415" t="s">
        <v>1538</v>
      </c>
      <c r="C31415" t="s">
        <v>526</v>
      </c>
      <c r="D31415" t="s">
        <v>1555</v>
      </c>
      <c r="E31415" t="s">
        <v>189</v>
      </c>
      <c r="F31415" t="s">
        <v>186</v>
      </c>
      <c r="G31415">
        <v>2030</v>
      </c>
      <c r="H31415">
        <v>0</v>
      </c>
    </row>
    <row r="31416" spans="1:8" x14ac:dyDescent="0.3">
      <c r="A31416" t="s">
        <v>1519</v>
      </c>
      <c r="B31416" t="s">
        <v>1538</v>
      </c>
      <c r="C31416" t="s">
        <v>526</v>
      </c>
      <c r="D31416" t="s">
        <v>1555</v>
      </c>
      <c r="E31416" t="s">
        <v>189</v>
      </c>
      <c r="F31416" t="s">
        <v>186</v>
      </c>
      <c r="G31416">
        <v>2031</v>
      </c>
      <c r="H31416">
        <v>0</v>
      </c>
    </row>
    <row r="31417" spans="1:8" x14ac:dyDescent="0.3">
      <c r="A31417" t="s">
        <v>1519</v>
      </c>
      <c r="B31417" t="s">
        <v>1538</v>
      </c>
      <c r="C31417" t="s">
        <v>526</v>
      </c>
      <c r="D31417" t="s">
        <v>1555</v>
      </c>
      <c r="E31417" t="s">
        <v>189</v>
      </c>
      <c r="F31417" t="s">
        <v>186</v>
      </c>
      <c r="G31417">
        <v>2032</v>
      </c>
      <c r="H31417">
        <v>0</v>
      </c>
    </row>
    <row r="31418" spans="1:8" x14ac:dyDescent="0.3">
      <c r="A31418" t="s">
        <v>1519</v>
      </c>
      <c r="B31418" t="s">
        <v>1538</v>
      </c>
      <c r="C31418" t="s">
        <v>526</v>
      </c>
      <c r="D31418" t="s">
        <v>1555</v>
      </c>
      <c r="E31418" t="s">
        <v>189</v>
      </c>
      <c r="F31418" t="s">
        <v>186</v>
      </c>
      <c r="G31418">
        <v>2033</v>
      </c>
      <c r="H31418">
        <v>0</v>
      </c>
    </row>
    <row r="31419" spans="1:8" x14ac:dyDescent="0.3">
      <c r="A31419" t="s">
        <v>1519</v>
      </c>
      <c r="B31419" t="s">
        <v>1538</v>
      </c>
      <c r="C31419" t="s">
        <v>526</v>
      </c>
      <c r="D31419" t="s">
        <v>1555</v>
      </c>
      <c r="E31419" t="s">
        <v>189</v>
      </c>
      <c r="F31419" t="s">
        <v>186</v>
      </c>
      <c r="G31419">
        <v>2034</v>
      </c>
      <c r="H31419">
        <v>0</v>
      </c>
    </row>
    <row r="31420" spans="1:8" x14ac:dyDescent="0.3">
      <c r="A31420" t="s">
        <v>1519</v>
      </c>
      <c r="B31420" t="s">
        <v>1538</v>
      </c>
      <c r="C31420" t="s">
        <v>526</v>
      </c>
      <c r="D31420" t="s">
        <v>1555</v>
      </c>
      <c r="E31420" t="s">
        <v>189</v>
      </c>
      <c r="F31420" t="s">
        <v>186</v>
      </c>
      <c r="G31420">
        <v>2035</v>
      </c>
      <c r="H31420">
        <v>0</v>
      </c>
    </row>
    <row r="31421" spans="1:8" x14ac:dyDescent="0.3">
      <c r="A31421" t="s">
        <v>1519</v>
      </c>
      <c r="B31421" t="s">
        <v>1538</v>
      </c>
      <c r="C31421" t="s">
        <v>526</v>
      </c>
      <c r="D31421" t="s">
        <v>1555</v>
      </c>
      <c r="E31421" t="s">
        <v>189</v>
      </c>
      <c r="F31421" t="s">
        <v>186</v>
      </c>
      <c r="G31421">
        <v>2036</v>
      </c>
      <c r="H31421">
        <v>0</v>
      </c>
    </row>
    <row r="31422" spans="1:8" x14ac:dyDescent="0.3">
      <c r="A31422" t="s">
        <v>1519</v>
      </c>
      <c r="B31422" t="s">
        <v>1538</v>
      </c>
      <c r="C31422" t="s">
        <v>526</v>
      </c>
      <c r="D31422" t="s">
        <v>1555</v>
      </c>
      <c r="E31422" t="s">
        <v>189</v>
      </c>
      <c r="F31422" t="s">
        <v>186</v>
      </c>
      <c r="G31422">
        <v>2037</v>
      </c>
      <c r="H31422">
        <v>0</v>
      </c>
    </row>
    <row r="31423" spans="1:8" x14ac:dyDescent="0.3">
      <c r="A31423" t="s">
        <v>1519</v>
      </c>
      <c r="B31423" t="s">
        <v>1538</v>
      </c>
      <c r="C31423" t="s">
        <v>526</v>
      </c>
      <c r="D31423" t="s">
        <v>1555</v>
      </c>
      <c r="E31423" t="s">
        <v>189</v>
      </c>
      <c r="F31423" t="s">
        <v>186</v>
      </c>
      <c r="G31423">
        <v>2038</v>
      </c>
      <c r="H31423">
        <v>0</v>
      </c>
    </row>
    <row r="31424" spans="1:8" x14ac:dyDescent="0.3">
      <c r="A31424" t="s">
        <v>1519</v>
      </c>
      <c r="B31424" t="s">
        <v>1538</v>
      </c>
      <c r="C31424" t="s">
        <v>526</v>
      </c>
      <c r="D31424" t="s">
        <v>1555</v>
      </c>
      <c r="E31424" t="s">
        <v>189</v>
      </c>
      <c r="F31424" t="s">
        <v>186</v>
      </c>
      <c r="G31424">
        <v>2039</v>
      </c>
      <c r="H31424">
        <v>0</v>
      </c>
    </row>
    <row r="31425" spans="1:8" x14ac:dyDescent="0.3">
      <c r="A31425" t="s">
        <v>1519</v>
      </c>
      <c r="B31425" t="s">
        <v>1538</v>
      </c>
      <c r="C31425" t="s">
        <v>526</v>
      </c>
      <c r="D31425" t="s">
        <v>1555</v>
      </c>
      <c r="E31425" t="s">
        <v>189</v>
      </c>
      <c r="F31425" t="s">
        <v>186</v>
      </c>
      <c r="G31425">
        <v>2040</v>
      </c>
      <c r="H31425">
        <v>0</v>
      </c>
    </row>
    <row r="31426" spans="1:8" x14ac:dyDescent="0.3">
      <c r="A31426" t="s">
        <v>1519</v>
      </c>
      <c r="B31426" t="s">
        <v>1538</v>
      </c>
      <c r="C31426" t="s">
        <v>526</v>
      </c>
      <c r="D31426" t="s">
        <v>1555</v>
      </c>
      <c r="E31426" t="s">
        <v>189</v>
      </c>
      <c r="F31426" t="s">
        <v>186</v>
      </c>
      <c r="G31426">
        <v>2041</v>
      </c>
      <c r="H31426">
        <v>0</v>
      </c>
    </row>
    <row r="31427" spans="1:8" x14ac:dyDescent="0.3">
      <c r="A31427" t="s">
        <v>1519</v>
      </c>
      <c r="B31427" t="s">
        <v>1538</v>
      </c>
      <c r="C31427" t="s">
        <v>526</v>
      </c>
      <c r="D31427" t="s">
        <v>1555</v>
      </c>
      <c r="E31427" t="s">
        <v>189</v>
      </c>
      <c r="F31427" t="s">
        <v>186</v>
      </c>
      <c r="G31427">
        <v>2042</v>
      </c>
      <c r="H31427">
        <v>0</v>
      </c>
    </row>
    <row r="31428" spans="1:8" x14ac:dyDescent="0.3">
      <c r="A31428" t="s">
        <v>1519</v>
      </c>
      <c r="B31428" t="s">
        <v>1538</v>
      </c>
      <c r="C31428" t="s">
        <v>526</v>
      </c>
      <c r="D31428" t="s">
        <v>1555</v>
      </c>
      <c r="E31428" t="s">
        <v>189</v>
      </c>
      <c r="F31428" t="s">
        <v>186</v>
      </c>
      <c r="G31428">
        <v>2043</v>
      </c>
      <c r="H31428">
        <v>0</v>
      </c>
    </row>
    <row r="31429" spans="1:8" x14ac:dyDescent="0.3">
      <c r="A31429" t="s">
        <v>1519</v>
      </c>
      <c r="B31429" t="s">
        <v>1538</v>
      </c>
      <c r="C31429" t="s">
        <v>526</v>
      </c>
      <c r="D31429" t="s">
        <v>1555</v>
      </c>
      <c r="E31429" t="s">
        <v>189</v>
      </c>
      <c r="F31429" t="s">
        <v>186</v>
      </c>
      <c r="G31429">
        <v>2044</v>
      </c>
      <c r="H31429">
        <v>0</v>
      </c>
    </row>
    <row r="31430" spans="1:8" x14ac:dyDescent="0.3">
      <c r="A31430" t="s">
        <v>1519</v>
      </c>
      <c r="B31430" t="s">
        <v>1538</v>
      </c>
      <c r="C31430" t="s">
        <v>526</v>
      </c>
      <c r="D31430" t="s">
        <v>1555</v>
      </c>
      <c r="E31430" t="s">
        <v>189</v>
      </c>
      <c r="F31430" t="s">
        <v>186</v>
      </c>
      <c r="G31430">
        <v>2045</v>
      </c>
      <c r="H31430">
        <v>0</v>
      </c>
    </row>
    <row r="31431" spans="1:8" x14ac:dyDescent="0.3">
      <c r="A31431" t="s">
        <v>1519</v>
      </c>
      <c r="B31431" t="s">
        <v>1538</v>
      </c>
      <c r="C31431" t="s">
        <v>526</v>
      </c>
      <c r="D31431" t="s">
        <v>1555</v>
      </c>
      <c r="E31431" t="s">
        <v>189</v>
      </c>
      <c r="F31431" t="s">
        <v>186</v>
      </c>
      <c r="G31431">
        <v>2046</v>
      </c>
      <c r="H31431">
        <v>0</v>
      </c>
    </row>
    <row r="31432" spans="1:8" x14ac:dyDescent="0.3">
      <c r="A31432" t="s">
        <v>1519</v>
      </c>
      <c r="B31432" t="s">
        <v>1538</v>
      </c>
      <c r="C31432" t="s">
        <v>526</v>
      </c>
      <c r="D31432" t="s">
        <v>1555</v>
      </c>
      <c r="E31432" t="s">
        <v>189</v>
      </c>
      <c r="F31432" t="s">
        <v>186</v>
      </c>
      <c r="G31432">
        <v>2047</v>
      </c>
      <c r="H31432">
        <v>0</v>
      </c>
    </row>
    <row r="31433" spans="1:8" x14ac:dyDescent="0.3">
      <c r="A31433" t="s">
        <v>1519</v>
      </c>
      <c r="B31433" t="s">
        <v>1538</v>
      </c>
      <c r="C31433" t="s">
        <v>526</v>
      </c>
      <c r="D31433" t="s">
        <v>1555</v>
      </c>
      <c r="E31433" t="s">
        <v>189</v>
      </c>
      <c r="F31433" t="s">
        <v>186</v>
      </c>
      <c r="G31433">
        <v>2048</v>
      </c>
      <c r="H31433">
        <v>0</v>
      </c>
    </row>
    <row r="31434" spans="1:8" x14ac:dyDescent="0.3">
      <c r="A31434" t="s">
        <v>1519</v>
      </c>
      <c r="B31434" t="s">
        <v>1538</v>
      </c>
      <c r="C31434" t="s">
        <v>526</v>
      </c>
      <c r="D31434" t="s">
        <v>1555</v>
      </c>
      <c r="E31434" t="s">
        <v>189</v>
      </c>
      <c r="F31434" t="s">
        <v>186</v>
      </c>
      <c r="G31434">
        <v>2049</v>
      </c>
      <c r="H31434">
        <v>0</v>
      </c>
    </row>
    <row r="31435" spans="1:8" x14ac:dyDescent="0.3">
      <c r="A31435" t="s">
        <v>1519</v>
      </c>
      <c r="B31435" t="s">
        <v>1538</v>
      </c>
      <c r="C31435" t="s">
        <v>526</v>
      </c>
      <c r="D31435" t="s">
        <v>1555</v>
      </c>
      <c r="E31435" t="s">
        <v>189</v>
      </c>
      <c r="F31435" t="s">
        <v>186</v>
      </c>
      <c r="G31435">
        <v>2050</v>
      </c>
      <c r="H31435">
        <v>0</v>
      </c>
    </row>
    <row r="31436" spans="1:8" x14ac:dyDescent="0.3">
      <c r="A31436" t="s">
        <v>1519</v>
      </c>
      <c r="B31436" t="s">
        <v>1538</v>
      </c>
      <c r="C31436" t="s">
        <v>526</v>
      </c>
      <c r="D31436" t="s">
        <v>1555</v>
      </c>
      <c r="E31436" t="s">
        <v>191</v>
      </c>
      <c r="F31436" t="s">
        <v>186</v>
      </c>
      <c r="G31436">
        <v>2025</v>
      </c>
      <c r="H31436">
        <v>-119.4300813422398</v>
      </c>
    </row>
    <row r="31437" spans="1:8" x14ac:dyDescent="0.3">
      <c r="A31437" t="s">
        <v>1519</v>
      </c>
      <c r="B31437" t="s">
        <v>1538</v>
      </c>
      <c r="C31437" t="s">
        <v>526</v>
      </c>
      <c r="D31437" t="s">
        <v>1555</v>
      </c>
      <c r="E31437" t="s">
        <v>191</v>
      </c>
      <c r="F31437" t="s">
        <v>186</v>
      </c>
      <c r="G31437">
        <v>2026</v>
      </c>
      <c r="H31437">
        <v>-471.4955391858029</v>
      </c>
    </row>
    <row r="31438" spans="1:8" x14ac:dyDescent="0.3">
      <c r="A31438" t="s">
        <v>1519</v>
      </c>
      <c r="B31438" t="s">
        <v>1538</v>
      </c>
      <c r="C31438" t="s">
        <v>526</v>
      </c>
      <c r="D31438" t="s">
        <v>1555</v>
      </c>
      <c r="E31438" t="s">
        <v>191</v>
      </c>
      <c r="F31438" t="s">
        <v>186</v>
      </c>
      <c r="G31438">
        <v>2027</v>
      </c>
      <c r="H31438">
        <v>-318.08227179007298</v>
      </c>
    </row>
    <row r="31439" spans="1:8" x14ac:dyDescent="0.3">
      <c r="A31439" t="s">
        <v>1519</v>
      </c>
      <c r="B31439" t="s">
        <v>1538</v>
      </c>
      <c r="C31439" t="s">
        <v>526</v>
      </c>
      <c r="D31439" t="s">
        <v>1555</v>
      </c>
      <c r="E31439" t="s">
        <v>191</v>
      </c>
      <c r="F31439" t="s">
        <v>186</v>
      </c>
      <c r="G31439">
        <v>2028</v>
      </c>
      <c r="H31439">
        <v>-517.95328642926529</v>
      </c>
    </row>
    <row r="31440" spans="1:8" x14ac:dyDescent="0.3">
      <c r="A31440" t="s">
        <v>1519</v>
      </c>
      <c r="B31440" t="s">
        <v>1538</v>
      </c>
      <c r="C31440" t="s">
        <v>526</v>
      </c>
      <c r="D31440" t="s">
        <v>1555</v>
      </c>
      <c r="E31440" t="s">
        <v>191</v>
      </c>
      <c r="F31440" t="s">
        <v>186</v>
      </c>
      <c r="G31440">
        <v>2029</v>
      </c>
      <c r="H31440">
        <v>-656.46018018172401</v>
      </c>
    </row>
    <row r="31441" spans="1:8" x14ac:dyDescent="0.3">
      <c r="A31441" t="s">
        <v>1519</v>
      </c>
      <c r="B31441" t="s">
        <v>1538</v>
      </c>
      <c r="C31441" t="s">
        <v>526</v>
      </c>
      <c r="D31441" t="s">
        <v>1555</v>
      </c>
      <c r="E31441" t="s">
        <v>191</v>
      </c>
      <c r="F31441" t="s">
        <v>186</v>
      </c>
      <c r="G31441">
        <v>2030</v>
      </c>
      <c r="H31441">
        <v>-738.03542544191987</v>
      </c>
    </row>
    <row r="31442" spans="1:8" x14ac:dyDescent="0.3">
      <c r="A31442" t="s">
        <v>1519</v>
      </c>
      <c r="B31442" t="s">
        <v>1538</v>
      </c>
      <c r="C31442" t="s">
        <v>526</v>
      </c>
      <c r="D31442" t="s">
        <v>1555</v>
      </c>
      <c r="E31442" t="s">
        <v>191</v>
      </c>
      <c r="F31442" t="s">
        <v>186</v>
      </c>
      <c r="G31442">
        <v>2031</v>
      </c>
      <c r="H31442">
        <v>-876.96481117063786</v>
      </c>
    </row>
    <row r="31443" spans="1:8" x14ac:dyDescent="0.3">
      <c r="A31443" t="s">
        <v>1519</v>
      </c>
      <c r="B31443" t="s">
        <v>1538</v>
      </c>
      <c r="C31443" t="s">
        <v>526</v>
      </c>
      <c r="D31443" t="s">
        <v>1555</v>
      </c>
      <c r="E31443" t="s">
        <v>191</v>
      </c>
      <c r="F31443" t="s">
        <v>186</v>
      </c>
      <c r="G31443">
        <v>2032</v>
      </c>
      <c r="H31443">
        <v>-831.25352037982702</v>
      </c>
    </row>
    <row r="31444" spans="1:8" x14ac:dyDescent="0.3">
      <c r="A31444" t="s">
        <v>1519</v>
      </c>
      <c r="B31444" t="s">
        <v>1538</v>
      </c>
      <c r="C31444" t="s">
        <v>526</v>
      </c>
      <c r="D31444" t="s">
        <v>1555</v>
      </c>
      <c r="E31444" t="s">
        <v>191</v>
      </c>
      <c r="F31444" t="s">
        <v>186</v>
      </c>
      <c r="G31444">
        <v>2033</v>
      </c>
      <c r="H31444">
        <v>-750.43711413770041</v>
      </c>
    </row>
    <row r="31445" spans="1:8" x14ac:dyDescent="0.3">
      <c r="A31445" t="s">
        <v>1519</v>
      </c>
      <c r="B31445" t="s">
        <v>1538</v>
      </c>
      <c r="C31445" t="s">
        <v>526</v>
      </c>
      <c r="D31445" t="s">
        <v>1555</v>
      </c>
      <c r="E31445" t="s">
        <v>191</v>
      </c>
      <c r="F31445" t="s">
        <v>186</v>
      </c>
      <c r="G31445">
        <v>2034</v>
      </c>
      <c r="H31445">
        <v>-734.42112310163827</v>
      </c>
    </row>
    <row r="31446" spans="1:8" x14ac:dyDescent="0.3">
      <c r="A31446" t="s">
        <v>1519</v>
      </c>
      <c r="B31446" t="s">
        <v>1538</v>
      </c>
      <c r="C31446" t="s">
        <v>526</v>
      </c>
      <c r="D31446" t="s">
        <v>1555</v>
      </c>
      <c r="E31446" t="s">
        <v>191</v>
      </c>
      <c r="F31446" t="s">
        <v>186</v>
      </c>
      <c r="G31446">
        <v>2035</v>
      </c>
      <c r="H31446">
        <v>-809.45169924033144</v>
      </c>
    </row>
    <row r="31447" spans="1:8" x14ac:dyDescent="0.3">
      <c r="A31447" t="s">
        <v>1519</v>
      </c>
      <c r="B31447" t="s">
        <v>1538</v>
      </c>
      <c r="C31447" t="s">
        <v>526</v>
      </c>
      <c r="D31447" t="s">
        <v>1555</v>
      </c>
      <c r="E31447" t="s">
        <v>191</v>
      </c>
      <c r="F31447" t="s">
        <v>186</v>
      </c>
      <c r="G31447">
        <v>2036</v>
      </c>
      <c r="H31447">
        <v>-903.11084900212586</v>
      </c>
    </row>
    <row r="31448" spans="1:8" x14ac:dyDescent="0.3">
      <c r="A31448" t="s">
        <v>1519</v>
      </c>
      <c r="B31448" t="s">
        <v>1538</v>
      </c>
      <c r="C31448" t="s">
        <v>526</v>
      </c>
      <c r="D31448" t="s">
        <v>1555</v>
      </c>
      <c r="E31448" t="s">
        <v>191</v>
      </c>
      <c r="F31448" t="s">
        <v>186</v>
      </c>
      <c r="G31448">
        <v>2037</v>
      </c>
      <c r="H31448">
        <v>-1019.5311209919849</v>
      </c>
    </row>
    <row r="31449" spans="1:8" x14ac:dyDescent="0.3">
      <c r="A31449" t="s">
        <v>1519</v>
      </c>
      <c r="B31449" t="s">
        <v>1538</v>
      </c>
      <c r="C31449" t="s">
        <v>526</v>
      </c>
      <c r="D31449" t="s">
        <v>1555</v>
      </c>
      <c r="E31449" t="s">
        <v>191</v>
      </c>
      <c r="F31449" t="s">
        <v>186</v>
      </c>
      <c r="G31449">
        <v>2038</v>
      </c>
      <c r="H31449">
        <v>-1162.1632746519281</v>
      </c>
    </row>
    <row r="31450" spans="1:8" x14ac:dyDescent="0.3">
      <c r="A31450" t="s">
        <v>1519</v>
      </c>
      <c r="B31450" t="s">
        <v>1538</v>
      </c>
      <c r="C31450" t="s">
        <v>526</v>
      </c>
      <c r="D31450" t="s">
        <v>1555</v>
      </c>
      <c r="E31450" t="s">
        <v>191</v>
      </c>
      <c r="F31450" t="s">
        <v>186</v>
      </c>
      <c r="G31450">
        <v>2039</v>
      </c>
      <c r="H31450">
        <v>-1336.2743323471141</v>
      </c>
    </row>
    <row r="31451" spans="1:8" x14ac:dyDescent="0.3">
      <c r="A31451" t="s">
        <v>1519</v>
      </c>
      <c r="B31451" t="s">
        <v>1538</v>
      </c>
      <c r="C31451" t="s">
        <v>526</v>
      </c>
      <c r="D31451" t="s">
        <v>1555</v>
      </c>
      <c r="E31451" t="s">
        <v>191</v>
      </c>
      <c r="F31451" t="s">
        <v>186</v>
      </c>
      <c r="G31451">
        <v>2040</v>
      </c>
      <c r="H31451">
        <v>-1340.9781264637161</v>
      </c>
    </row>
    <row r="31452" spans="1:8" x14ac:dyDescent="0.3">
      <c r="A31452" t="s">
        <v>1519</v>
      </c>
      <c r="B31452" t="s">
        <v>1538</v>
      </c>
      <c r="C31452" t="s">
        <v>526</v>
      </c>
      <c r="D31452" t="s">
        <v>1555</v>
      </c>
      <c r="E31452" t="s">
        <v>191</v>
      </c>
      <c r="F31452" t="s">
        <v>186</v>
      </c>
      <c r="G31452">
        <v>2041</v>
      </c>
      <c r="H31452">
        <v>-1345.081164801099</v>
      </c>
    </row>
    <row r="31453" spans="1:8" x14ac:dyDescent="0.3">
      <c r="A31453" t="s">
        <v>1519</v>
      </c>
      <c r="B31453" t="s">
        <v>1538</v>
      </c>
      <c r="C31453" t="s">
        <v>526</v>
      </c>
      <c r="D31453" t="s">
        <v>1555</v>
      </c>
      <c r="E31453" t="s">
        <v>191</v>
      </c>
      <c r="F31453" t="s">
        <v>186</v>
      </c>
      <c r="G31453">
        <v>2042</v>
      </c>
      <c r="H31453">
        <v>-1345.8841218967659</v>
      </c>
    </row>
    <row r="31454" spans="1:8" x14ac:dyDescent="0.3">
      <c r="A31454" t="s">
        <v>1519</v>
      </c>
      <c r="B31454" t="s">
        <v>1538</v>
      </c>
      <c r="C31454" t="s">
        <v>526</v>
      </c>
      <c r="D31454" t="s">
        <v>1555</v>
      </c>
      <c r="E31454" t="s">
        <v>191</v>
      </c>
      <c r="F31454" t="s">
        <v>186</v>
      </c>
      <c r="G31454">
        <v>2043</v>
      </c>
      <c r="H31454">
        <v>-1347.382674971959</v>
      </c>
    </row>
    <row r="31455" spans="1:8" x14ac:dyDescent="0.3">
      <c r="A31455" t="s">
        <v>1519</v>
      </c>
      <c r="B31455" t="s">
        <v>1538</v>
      </c>
      <c r="C31455" t="s">
        <v>526</v>
      </c>
      <c r="D31455" t="s">
        <v>1555</v>
      </c>
      <c r="E31455" t="s">
        <v>191</v>
      </c>
      <c r="F31455" t="s">
        <v>186</v>
      </c>
      <c r="G31455">
        <v>2044</v>
      </c>
      <c r="H31455">
        <v>-1353.184948385634</v>
      </c>
    </row>
    <row r="31456" spans="1:8" x14ac:dyDescent="0.3">
      <c r="A31456" t="s">
        <v>1519</v>
      </c>
      <c r="B31456" t="s">
        <v>1538</v>
      </c>
      <c r="C31456" t="s">
        <v>526</v>
      </c>
      <c r="D31456" t="s">
        <v>1555</v>
      </c>
      <c r="E31456" t="s">
        <v>191</v>
      </c>
      <c r="F31456" t="s">
        <v>186</v>
      </c>
      <c r="G31456">
        <v>2045</v>
      </c>
      <c r="H31456">
        <v>-1365.6779167842919</v>
      </c>
    </row>
    <row r="31457" spans="1:8" x14ac:dyDescent="0.3">
      <c r="A31457" t="s">
        <v>1519</v>
      </c>
      <c r="B31457" t="s">
        <v>1538</v>
      </c>
      <c r="C31457" t="s">
        <v>526</v>
      </c>
      <c r="D31457" t="s">
        <v>1555</v>
      </c>
      <c r="E31457" t="s">
        <v>191</v>
      </c>
      <c r="F31457" t="s">
        <v>186</v>
      </c>
      <c r="G31457">
        <v>2046</v>
      </c>
      <c r="H31457">
        <v>-1378.087868887779</v>
      </c>
    </row>
    <row r="31458" spans="1:8" x14ac:dyDescent="0.3">
      <c r="A31458" t="s">
        <v>1519</v>
      </c>
      <c r="B31458" t="s">
        <v>1538</v>
      </c>
      <c r="C31458" t="s">
        <v>526</v>
      </c>
      <c r="D31458" t="s">
        <v>1555</v>
      </c>
      <c r="E31458" t="s">
        <v>191</v>
      </c>
      <c r="F31458" t="s">
        <v>186</v>
      </c>
      <c r="G31458">
        <v>2047</v>
      </c>
      <c r="H31458">
        <v>-1390.3737753966659</v>
      </c>
    </row>
    <row r="31459" spans="1:8" x14ac:dyDescent="0.3">
      <c r="A31459" t="s">
        <v>1519</v>
      </c>
      <c r="B31459" t="s">
        <v>1538</v>
      </c>
      <c r="C31459" t="s">
        <v>526</v>
      </c>
      <c r="D31459" t="s">
        <v>1555</v>
      </c>
      <c r="E31459" t="s">
        <v>191</v>
      </c>
      <c r="F31459" t="s">
        <v>186</v>
      </c>
      <c r="G31459">
        <v>2048</v>
      </c>
      <c r="H31459">
        <v>-1409.030189266846</v>
      </c>
    </row>
    <row r="31460" spans="1:8" x14ac:dyDescent="0.3">
      <c r="A31460" t="s">
        <v>1519</v>
      </c>
      <c r="B31460" t="s">
        <v>1538</v>
      </c>
      <c r="C31460" t="s">
        <v>526</v>
      </c>
      <c r="D31460" t="s">
        <v>1555</v>
      </c>
      <c r="E31460" t="s">
        <v>191</v>
      </c>
      <c r="F31460" t="s">
        <v>186</v>
      </c>
      <c r="G31460">
        <v>2049</v>
      </c>
      <c r="H31460">
        <v>-1424.3801916953171</v>
      </c>
    </row>
    <row r="31461" spans="1:8" x14ac:dyDescent="0.3">
      <c r="A31461" t="s">
        <v>1519</v>
      </c>
      <c r="B31461" t="s">
        <v>1538</v>
      </c>
      <c r="C31461" t="s">
        <v>526</v>
      </c>
      <c r="D31461" t="s">
        <v>1555</v>
      </c>
      <c r="E31461" t="s">
        <v>191</v>
      </c>
      <c r="F31461" t="s">
        <v>186</v>
      </c>
      <c r="G31461">
        <v>2050</v>
      </c>
      <c r="H31461">
        <v>-1437.8867932920771</v>
      </c>
    </row>
    <row r="31462" spans="1:8" x14ac:dyDescent="0.3">
      <c r="A31462" t="s">
        <v>1519</v>
      </c>
      <c r="B31462" t="s">
        <v>1538</v>
      </c>
      <c r="C31462" t="s">
        <v>539</v>
      </c>
      <c r="D31462" t="s">
        <v>721</v>
      </c>
      <c r="E31462" t="s">
        <v>2</v>
      </c>
      <c r="F31462" t="s">
        <v>128</v>
      </c>
      <c r="G31462">
        <v>2025</v>
      </c>
      <c r="H31462">
        <v>6.5280303622180318</v>
      </c>
    </row>
    <row r="31463" spans="1:8" x14ac:dyDescent="0.3">
      <c r="A31463" t="s">
        <v>1519</v>
      </c>
      <c r="B31463" t="s">
        <v>1538</v>
      </c>
      <c r="C31463" t="s">
        <v>539</v>
      </c>
      <c r="D31463" t="s">
        <v>721</v>
      </c>
      <c r="E31463" t="s">
        <v>2</v>
      </c>
      <c r="F31463" t="s">
        <v>128</v>
      </c>
      <c r="G31463">
        <v>2026</v>
      </c>
      <c r="H31463">
        <v>6.2817161864464834</v>
      </c>
    </row>
    <row r="31464" spans="1:8" x14ac:dyDescent="0.3">
      <c r="A31464" t="s">
        <v>1519</v>
      </c>
      <c r="B31464" t="s">
        <v>1538</v>
      </c>
      <c r="C31464" t="s">
        <v>539</v>
      </c>
      <c r="D31464" t="s">
        <v>721</v>
      </c>
      <c r="E31464" t="s">
        <v>2</v>
      </c>
      <c r="F31464" t="s">
        <v>128</v>
      </c>
      <c r="G31464">
        <v>2027</v>
      </c>
      <c r="H31464">
        <v>5.8589717002963599</v>
      </c>
    </row>
    <row r="31465" spans="1:8" x14ac:dyDescent="0.3">
      <c r="A31465" t="s">
        <v>1519</v>
      </c>
      <c r="B31465" t="s">
        <v>1538</v>
      </c>
      <c r="C31465" t="s">
        <v>539</v>
      </c>
      <c r="D31465" t="s">
        <v>721</v>
      </c>
      <c r="E31465" t="s">
        <v>2</v>
      </c>
      <c r="F31465" t="s">
        <v>128</v>
      </c>
      <c r="G31465">
        <v>2028</v>
      </c>
      <c r="H31465">
        <v>5.3808418495972514</v>
      </c>
    </row>
    <row r="31466" spans="1:8" x14ac:dyDescent="0.3">
      <c r="A31466" t="s">
        <v>1519</v>
      </c>
      <c r="B31466" t="s">
        <v>1538</v>
      </c>
      <c r="C31466" t="s">
        <v>539</v>
      </c>
      <c r="D31466" t="s">
        <v>721</v>
      </c>
      <c r="E31466" t="s">
        <v>2</v>
      </c>
      <c r="F31466" t="s">
        <v>128</v>
      </c>
      <c r="G31466">
        <v>2029</v>
      </c>
      <c r="H31466">
        <v>5.0261389480549781</v>
      </c>
    </row>
    <row r="31467" spans="1:8" x14ac:dyDescent="0.3">
      <c r="A31467" t="s">
        <v>1519</v>
      </c>
      <c r="B31467" t="s">
        <v>1538</v>
      </c>
      <c r="C31467" t="s">
        <v>539</v>
      </c>
      <c r="D31467" t="s">
        <v>721</v>
      </c>
      <c r="E31467" t="s">
        <v>2</v>
      </c>
      <c r="F31467" t="s">
        <v>128</v>
      </c>
      <c r="G31467">
        <v>2030</v>
      </c>
      <c r="H31467">
        <v>4.6386588466791947</v>
      </c>
    </row>
    <row r="31468" spans="1:8" x14ac:dyDescent="0.3">
      <c r="A31468" t="s">
        <v>1519</v>
      </c>
      <c r="B31468" t="s">
        <v>1538</v>
      </c>
      <c r="C31468" t="s">
        <v>539</v>
      </c>
      <c r="D31468" t="s">
        <v>721</v>
      </c>
      <c r="E31468" t="s">
        <v>2</v>
      </c>
      <c r="F31468" t="s">
        <v>128</v>
      </c>
      <c r="G31468">
        <v>2031</v>
      </c>
      <c r="H31468">
        <v>4.2781379188281514</v>
      </c>
    </row>
    <row r="31469" spans="1:8" x14ac:dyDescent="0.3">
      <c r="A31469" t="s">
        <v>1519</v>
      </c>
      <c r="B31469" t="s">
        <v>1538</v>
      </c>
      <c r="C31469" t="s">
        <v>539</v>
      </c>
      <c r="D31469" t="s">
        <v>721</v>
      </c>
      <c r="E31469" t="s">
        <v>2</v>
      </c>
      <c r="F31469" t="s">
        <v>128</v>
      </c>
      <c r="G31469">
        <v>2032</v>
      </c>
      <c r="H31469">
        <v>3.962316816479118</v>
      </c>
    </row>
    <row r="31470" spans="1:8" x14ac:dyDescent="0.3">
      <c r="A31470" t="s">
        <v>1519</v>
      </c>
      <c r="B31470" t="s">
        <v>1538</v>
      </c>
      <c r="C31470" t="s">
        <v>539</v>
      </c>
      <c r="D31470" t="s">
        <v>721</v>
      </c>
      <c r="E31470" t="s">
        <v>2</v>
      </c>
      <c r="F31470" t="s">
        <v>128</v>
      </c>
      <c r="G31470">
        <v>2033</v>
      </c>
      <c r="H31470">
        <v>3.660966538055177</v>
      </c>
    </row>
    <row r="31471" spans="1:8" x14ac:dyDescent="0.3">
      <c r="A31471" t="s">
        <v>1519</v>
      </c>
      <c r="B31471" t="s">
        <v>1538</v>
      </c>
      <c r="C31471" t="s">
        <v>539</v>
      </c>
      <c r="D31471" t="s">
        <v>721</v>
      </c>
      <c r="E31471" t="s">
        <v>2</v>
      </c>
      <c r="F31471" t="s">
        <v>128</v>
      </c>
      <c r="G31471">
        <v>2034</v>
      </c>
      <c r="H31471">
        <v>3.4513210999289892</v>
      </c>
    </row>
    <row r="31472" spans="1:8" x14ac:dyDescent="0.3">
      <c r="A31472" t="s">
        <v>1519</v>
      </c>
      <c r="B31472" t="s">
        <v>1538</v>
      </c>
      <c r="C31472" t="s">
        <v>539</v>
      </c>
      <c r="D31472" t="s">
        <v>721</v>
      </c>
      <c r="E31472" t="s">
        <v>2</v>
      </c>
      <c r="F31472" t="s">
        <v>128</v>
      </c>
      <c r="G31472">
        <v>2035</v>
      </c>
      <c r="H31472">
        <v>3.2857865429219451</v>
      </c>
    </row>
    <row r="31473" spans="1:8" x14ac:dyDescent="0.3">
      <c r="A31473" t="s">
        <v>1519</v>
      </c>
      <c r="B31473" t="s">
        <v>1538</v>
      </c>
      <c r="C31473" t="s">
        <v>539</v>
      </c>
      <c r="D31473" t="s">
        <v>721</v>
      </c>
      <c r="E31473" t="s">
        <v>2</v>
      </c>
      <c r="F31473" t="s">
        <v>128</v>
      </c>
      <c r="G31473">
        <v>2036</v>
      </c>
      <c r="H31473">
        <v>3.1781904017003209</v>
      </c>
    </row>
    <row r="31474" spans="1:8" x14ac:dyDescent="0.3">
      <c r="A31474" t="s">
        <v>1519</v>
      </c>
      <c r="B31474" t="s">
        <v>1538</v>
      </c>
      <c r="C31474" t="s">
        <v>539</v>
      </c>
      <c r="D31474" t="s">
        <v>721</v>
      </c>
      <c r="E31474" t="s">
        <v>2</v>
      </c>
      <c r="F31474" t="s">
        <v>128</v>
      </c>
      <c r="G31474">
        <v>2037</v>
      </c>
      <c r="H31474">
        <v>3.0571568343695472</v>
      </c>
    </row>
    <row r="31475" spans="1:8" x14ac:dyDescent="0.3">
      <c r="A31475" t="s">
        <v>1519</v>
      </c>
      <c r="B31475" t="s">
        <v>1538</v>
      </c>
      <c r="C31475" t="s">
        <v>539</v>
      </c>
      <c r="D31475" t="s">
        <v>721</v>
      </c>
      <c r="E31475" t="s">
        <v>2</v>
      </c>
      <c r="F31475" t="s">
        <v>128</v>
      </c>
      <c r="G31475">
        <v>2038</v>
      </c>
      <c r="H31475">
        <v>2.7939638202022952</v>
      </c>
    </row>
    <row r="31476" spans="1:8" x14ac:dyDescent="0.3">
      <c r="A31476" t="s">
        <v>1519</v>
      </c>
      <c r="B31476" t="s">
        <v>1538</v>
      </c>
      <c r="C31476" t="s">
        <v>539</v>
      </c>
      <c r="D31476" t="s">
        <v>721</v>
      </c>
      <c r="E31476" t="s">
        <v>2</v>
      </c>
      <c r="F31476" t="s">
        <v>128</v>
      </c>
      <c r="G31476">
        <v>2039</v>
      </c>
      <c r="H31476">
        <v>2.469212538075845</v>
      </c>
    </row>
    <row r="31477" spans="1:8" x14ac:dyDescent="0.3">
      <c r="A31477" t="s">
        <v>1519</v>
      </c>
      <c r="B31477" t="s">
        <v>1538</v>
      </c>
      <c r="C31477" t="s">
        <v>539</v>
      </c>
      <c r="D31477" t="s">
        <v>721</v>
      </c>
      <c r="E31477" t="s">
        <v>2</v>
      </c>
      <c r="F31477" t="s">
        <v>128</v>
      </c>
      <c r="G31477">
        <v>2040</v>
      </c>
      <c r="H31477">
        <v>2.1492153290086611</v>
      </c>
    </row>
    <row r="31478" spans="1:8" x14ac:dyDescent="0.3">
      <c r="A31478" t="s">
        <v>1519</v>
      </c>
      <c r="B31478" t="s">
        <v>1538</v>
      </c>
      <c r="C31478" t="s">
        <v>539</v>
      </c>
      <c r="D31478" t="s">
        <v>721</v>
      </c>
      <c r="E31478" t="s">
        <v>2</v>
      </c>
      <c r="F31478" t="s">
        <v>128</v>
      </c>
      <c r="G31478">
        <v>2041</v>
      </c>
      <c r="H31478">
        <v>1.7243401525258291</v>
      </c>
    </row>
    <row r="31479" spans="1:8" x14ac:dyDescent="0.3">
      <c r="A31479" t="s">
        <v>1519</v>
      </c>
      <c r="B31479" t="s">
        <v>1538</v>
      </c>
      <c r="C31479" t="s">
        <v>539</v>
      </c>
      <c r="D31479" t="s">
        <v>721</v>
      </c>
      <c r="E31479" t="s">
        <v>2</v>
      </c>
      <c r="F31479" t="s">
        <v>128</v>
      </c>
      <c r="G31479">
        <v>2042</v>
      </c>
      <c r="H31479">
        <v>1.329801511247056</v>
      </c>
    </row>
    <row r="31480" spans="1:8" x14ac:dyDescent="0.3">
      <c r="A31480" t="s">
        <v>1519</v>
      </c>
      <c r="B31480" t="s">
        <v>1538</v>
      </c>
      <c r="C31480" t="s">
        <v>539</v>
      </c>
      <c r="D31480" t="s">
        <v>721</v>
      </c>
      <c r="E31480" t="s">
        <v>2</v>
      </c>
      <c r="F31480" t="s">
        <v>128</v>
      </c>
      <c r="G31480">
        <v>2043</v>
      </c>
      <c r="H31480">
        <v>1.1350811401383589</v>
      </c>
    </row>
    <row r="31481" spans="1:8" x14ac:dyDescent="0.3">
      <c r="A31481" t="s">
        <v>1519</v>
      </c>
      <c r="B31481" t="s">
        <v>1538</v>
      </c>
      <c r="C31481" t="s">
        <v>539</v>
      </c>
      <c r="D31481" t="s">
        <v>721</v>
      </c>
      <c r="E31481" t="s">
        <v>2</v>
      </c>
      <c r="F31481" t="s">
        <v>128</v>
      </c>
      <c r="G31481">
        <v>2044</v>
      </c>
      <c r="H31481">
        <v>0.96618403026779553</v>
      </c>
    </row>
    <row r="31482" spans="1:8" x14ac:dyDescent="0.3">
      <c r="A31482" t="s">
        <v>1519</v>
      </c>
      <c r="B31482" t="s">
        <v>1538</v>
      </c>
      <c r="C31482" t="s">
        <v>539</v>
      </c>
      <c r="D31482" t="s">
        <v>721</v>
      </c>
      <c r="E31482" t="s">
        <v>2</v>
      </c>
      <c r="F31482" t="s">
        <v>128</v>
      </c>
      <c r="G31482">
        <v>2045</v>
      </c>
      <c r="H31482">
        <v>0.7420370668486358</v>
      </c>
    </row>
    <row r="31483" spans="1:8" x14ac:dyDescent="0.3">
      <c r="A31483" t="s">
        <v>1519</v>
      </c>
      <c r="B31483" t="s">
        <v>1538</v>
      </c>
      <c r="C31483" t="s">
        <v>539</v>
      </c>
      <c r="D31483" t="s">
        <v>721</v>
      </c>
      <c r="E31483" t="s">
        <v>2</v>
      </c>
      <c r="F31483" t="s">
        <v>128</v>
      </c>
      <c r="G31483">
        <v>2046</v>
      </c>
      <c r="H31483">
        <v>0.61417053428875157</v>
      </c>
    </row>
    <row r="31484" spans="1:8" x14ac:dyDescent="0.3">
      <c r="A31484" t="s">
        <v>1519</v>
      </c>
      <c r="B31484" t="s">
        <v>1538</v>
      </c>
      <c r="C31484" t="s">
        <v>539</v>
      </c>
      <c r="D31484" t="s">
        <v>721</v>
      </c>
      <c r="E31484" t="s">
        <v>2</v>
      </c>
      <c r="F31484" t="s">
        <v>128</v>
      </c>
      <c r="G31484">
        <v>2047</v>
      </c>
      <c r="H31484">
        <v>0.50100908575482617</v>
      </c>
    </row>
    <row r="31485" spans="1:8" x14ac:dyDescent="0.3">
      <c r="A31485" t="s">
        <v>1519</v>
      </c>
      <c r="B31485" t="s">
        <v>1538</v>
      </c>
      <c r="C31485" t="s">
        <v>539</v>
      </c>
      <c r="D31485" t="s">
        <v>721</v>
      </c>
      <c r="E31485" t="s">
        <v>2</v>
      </c>
      <c r="F31485" t="s">
        <v>128</v>
      </c>
      <c r="G31485">
        <v>2048</v>
      </c>
      <c r="H31485">
        <v>0.36334926403652718</v>
      </c>
    </row>
    <row r="31486" spans="1:8" x14ac:dyDescent="0.3">
      <c r="A31486" t="s">
        <v>1519</v>
      </c>
      <c r="B31486" t="s">
        <v>1538</v>
      </c>
      <c r="C31486" t="s">
        <v>539</v>
      </c>
      <c r="D31486" t="s">
        <v>721</v>
      </c>
      <c r="E31486" t="s">
        <v>2</v>
      </c>
      <c r="F31486" t="s">
        <v>128</v>
      </c>
      <c r="G31486">
        <v>2049</v>
      </c>
      <c r="H31486">
        <v>0.2204791745079451</v>
      </c>
    </row>
    <row r="31487" spans="1:8" x14ac:dyDescent="0.3">
      <c r="A31487" t="s">
        <v>1519</v>
      </c>
      <c r="B31487" t="s">
        <v>1538</v>
      </c>
      <c r="C31487" t="s">
        <v>539</v>
      </c>
      <c r="D31487" t="s">
        <v>721</v>
      </c>
      <c r="E31487" t="s">
        <v>2</v>
      </c>
      <c r="F31487" t="s">
        <v>128</v>
      </c>
      <c r="G31487">
        <v>2050</v>
      </c>
      <c r="H31487">
        <v>0.13151336769462499</v>
      </c>
    </row>
    <row r="31488" spans="1:8" x14ac:dyDescent="0.3">
      <c r="A31488" t="s">
        <v>1519</v>
      </c>
      <c r="B31488" t="s">
        <v>1538</v>
      </c>
      <c r="C31488" t="s">
        <v>539</v>
      </c>
      <c r="D31488" t="s">
        <v>721</v>
      </c>
      <c r="E31488" t="s">
        <v>10</v>
      </c>
      <c r="F31488" t="s">
        <v>128</v>
      </c>
      <c r="G31488">
        <v>2025</v>
      </c>
      <c r="H31488">
        <v>6.4435737098453618</v>
      </c>
    </row>
    <row r="31489" spans="1:8" x14ac:dyDescent="0.3">
      <c r="A31489" t="s">
        <v>1519</v>
      </c>
      <c r="B31489" t="s">
        <v>1538</v>
      </c>
      <c r="C31489" t="s">
        <v>539</v>
      </c>
      <c r="D31489" t="s">
        <v>721</v>
      </c>
      <c r="E31489" t="s">
        <v>10</v>
      </c>
      <c r="F31489" t="s">
        <v>128</v>
      </c>
      <c r="G31489">
        <v>2026</v>
      </c>
      <c r="H31489">
        <v>6.2062369200984433</v>
      </c>
    </row>
    <row r="31490" spans="1:8" x14ac:dyDescent="0.3">
      <c r="A31490" t="s">
        <v>1519</v>
      </c>
      <c r="B31490" t="s">
        <v>1538</v>
      </c>
      <c r="C31490" t="s">
        <v>539</v>
      </c>
      <c r="D31490" t="s">
        <v>721</v>
      </c>
      <c r="E31490" t="s">
        <v>10</v>
      </c>
      <c r="F31490" t="s">
        <v>128</v>
      </c>
      <c r="G31490">
        <v>2027</v>
      </c>
      <c r="H31490">
        <v>5.7923737068248853</v>
      </c>
    </row>
    <row r="31491" spans="1:8" x14ac:dyDescent="0.3">
      <c r="A31491" t="s">
        <v>1519</v>
      </c>
      <c r="B31491" t="s">
        <v>1538</v>
      </c>
      <c r="C31491" t="s">
        <v>539</v>
      </c>
      <c r="D31491" t="s">
        <v>721</v>
      </c>
      <c r="E31491" t="s">
        <v>10</v>
      </c>
      <c r="F31491" t="s">
        <v>128</v>
      </c>
      <c r="G31491">
        <v>2028</v>
      </c>
      <c r="H31491">
        <v>5.3234969384829052</v>
      </c>
    </row>
    <row r="31492" spans="1:8" x14ac:dyDescent="0.3">
      <c r="A31492" t="s">
        <v>1519</v>
      </c>
      <c r="B31492" t="s">
        <v>1538</v>
      </c>
      <c r="C31492" t="s">
        <v>539</v>
      </c>
      <c r="D31492" t="s">
        <v>721</v>
      </c>
      <c r="E31492" t="s">
        <v>10</v>
      </c>
      <c r="F31492" t="s">
        <v>128</v>
      </c>
      <c r="G31492">
        <v>2029</v>
      </c>
      <c r="H31492">
        <v>4.9748730094783848</v>
      </c>
    </row>
    <row r="31493" spans="1:8" x14ac:dyDescent="0.3">
      <c r="A31493" t="s">
        <v>1519</v>
      </c>
      <c r="B31493" t="s">
        <v>1538</v>
      </c>
      <c r="C31493" t="s">
        <v>539</v>
      </c>
      <c r="D31493" t="s">
        <v>721</v>
      </c>
      <c r="E31493" t="s">
        <v>10</v>
      </c>
      <c r="F31493" t="s">
        <v>128</v>
      </c>
      <c r="G31493">
        <v>2030</v>
      </c>
      <c r="H31493">
        <v>4.5893865117041059</v>
      </c>
    </row>
    <row r="31494" spans="1:8" x14ac:dyDescent="0.3">
      <c r="A31494" t="s">
        <v>1519</v>
      </c>
      <c r="B31494" t="s">
        <v>1538</v>
      </c>
      <c r="C31494" t="s">
        <v>539</v>
      </c>
      <c r="D31494" t="s">
        <v>721</v>
      </c>
      <c r="E31494" t="s">
        <v>10</v>
      </c>
      <c r="F31494" t="s">
        <v>128</v>
      </c>
      <c r="G31494">
        <v>2031</v>
      </c>
      <c r="H31494">
        <v>4.2305262796561323</v>
      </c>
    </row>
    <row r="31495" spans="1:8" x14ac:dyDescent="0.3">
      <c r="A31495" t="s">
        <v>1519</v>
      </c>
      <c r="B31495" t="s">
        <v>1538</v>
      </c>
      <c r="C31495" t="s">
        <v>539</v>
      </c>
      <c r="D31495" t="s">
        <v>721</v>
      </c>
      <c r="E31495" t="s">
        <v>10</v>
      </c>
      <c r="F31495" t="s">
        <v>128</v>
      </c>
      <c r="G31495">
        <v>2032</v>
      </c>
      <c r="H31495">
        <v>3.9158308432569231</v>
      </c>
    </row>
    <row r="31496" spans="1:8" x14ac:dyDescent="0.3">
      <c r="A31496" t="s">
        <v>1519</v>
      </c>
      <c r="B31496" t="s">
        <v>1538</v>
      </c>
      <c r="C31496" t="s">
        <v>539</v>
      </c>
      <c r="D31496" t="s">
        <v>721</v>
      </c>
      <c r="E31496" t="s">
        <v>10</v>
      </c>
      <c r="F31496" t="s">
        <v>128</v>
      </c>
      <c r="G31496">
        <v>2033</v>
      </c>
      <c r="H31496">
        <v>3.6156547101171101</v>
      </c>
    </row>
    <row r="31497" spans="1:8" x14ac:dyDescent="0.3">
      <c r="A31497" t="s">
        <v>1519</v>
      </c>
      <c r="B31497" t="s">
        <v>1538</v>
      </c>
      <c r="C31497" t="s">
        <v>539</v>
      </c>
      <c r="D31497" t="s">
        <v>721</v>
      </c>
      <c r="E31497" t="s">
        <v>10</v>
      </c>
      <c r="F31497" t="s">
        <v>128</v>
      </c>
      <c r="G31497">
        <v>2034</v>
      </c>
      <c r="H31497">
        <v>3.4078176435184879</v>
      </c>
    </row>
    <row r="31498" spans="1:8" x14ac:dyDescent="0.3">
      <c r="A31498" t="s">
        <v>1519</v>
      </c>
      <c r="B31498" t="s">
        <v>1538</v>
      </c>
      <c r="C31498" t="s">
        <v>539</v>
      </c>
      <c r="D31498" t="s">
        <v>721</v>
      </c>
      <c r="E31498" t="s">
        <v>10</v>
      </c>
      <c r="F31498" t="s">
        <v>128</v>
      </c>
      <c r="G31498">
        <v>2035</v>
      </c>
      <c r="H31498">
        <v>3.2444734263255439</v>
      </c>
    </row>
    <row r="31499" spans="1:8" x14ac:dyDescent="0.3">
      <c r="A31499" t="s">
        <v>1519</v>
      </c>
      <c r="B31499" t="s">
        <v>1538</v>
      </c>
      <c r="C31499" t="s">
        <v>539</v>
      </c>
      <c r="D31499" t="s">
        <v>721</v>
      </c>
      <c r="E31499" t="s">
        <v>10</v>
      </c>
      <c r="F31499" t="s">
        <v>128</v>
      </c>
      <c r="G31499">
        <v>2036</v>
      </c>
      <c r="H31499">
        <v>3.1365789172707461</v>
      </c>
    </row>
    <row r="31500" spans="1:8" x14ac:dyDescent="0.3">
      <c r="A31500" t="s">
        <v>1519</v>
      </c>
      <c r="B31500" t="s">
        <v>1538</v>
      </c>
      <c r="C31500" t="s">
        <v>539</v>
      </c>
      <c r="D31500" t="s">
        <v>721</v>
      </c>
      <c r="E31500" t="s">
        <v>10</v>
      </c>
      <c r="F31500" t="s">
        <v>128</v>
      </c>
      <c r="G31500">
        <v>2037</v>
      </c>
      <c r="H31500">
        <v>3.0135248173071871</v>
      </c>
    </row>
    <row r="31501" spans="1:8" x14ac:dyDescent="0.3">
      <c r="A31501" t="s">
        <v>1519</v>
      </c>
      <c r="B31501" t="s">
        <v>1538</v>
      </c>
      <c r="C31501" t="s">
        <v>539</v>
      </c>
      <c r="D31501" t="s">
        <v>721</v>
      </c>
      <c r="E31501" t="s">
        <v>10</v>
      </c>
      <c r="F31501" t="s">
        <v>128</v>
      </c>
      <c r="G31501">
        <v>2038</v>
      </c>
      <c r="H31501">
        <v>2.7490668671823619</v>
      </c>
    </row>
    <row r="31502" spans="1:8" x14ac:dyDescent="0.3">
      <c r="A31502" t="s">
        <v>1519</v>
      </c>
      <c r="B31502" t="s">
        <v>1538</v>
      </c>
      <c r="C31502" t="s">
        <v>539</v>
      </c>
      <c r="D31502" t="s">
        <v>721</v>
      </c>
      <c r="E31502" t="s">
        <v>10</v>
      </c>
      <c r="F31502" t="s">
        <v>128</v>
      </c>
      <c r="G31502">
        <v>2039</v>
      </c>
      <c r="H31502">
        <v>2.4226636353599069</v>
      </c>
    </row>
    <row r="31503" spans="1:8" x14ac:dyDescent="0.3">
      <c r="A31503" t="s">
        <v>1519</v>
      </c>
      <c r="B31503" t="s">
        <v>1538</v>
      </c>
      <c r="C31503" t="s">
        <v>539</v>
      </c>
      <c r="D31503" t="s">
        <v>721</v>
      </c>
      <c r="E31503" t="s">
        <v>10</v>
      </c>
      <c r="F31503" t="s">
        <v>128</v>
      </c>
      <c r="G31503">
        <v>2040</v>
      </c>
      <c r="H31503">
        <v>2.1013029206893519</v>
      </c>
    </row>
    <row r="31504" spans="1:8" x14ac:dyDescent="0.3">
      <c r="A31504" t="s">
        <v>1519</v>
      </c>
      <c r="B31504" t="s">
        <v>1538</v>
      </c>
      <c r="C31504" t="s">
        <v>539</v>
      </c>
      <c r="D31504" t="s">
        <v>721</v>
      </c>
      <c r="E31504" t="s">
        <v>10</v>
      </c>
      <c r="F31504" t="s">
        <v>128</v>
      </c>
      <c r="G31504">
        <v>2041</v>
      </c>
      <c r="H31504">
        <v>1.6734516520980609</v>
      </c>
    </row>
    <row r="31505" spans="1:8" x14ac:dyDescent="0.3">
      <c r="A31505" t="s">
        <v>1519</v>
      </c>
      <c r="B31505" t="s">
        <v>1538</v>
      </c>
      <c r="C31505" t="s">
        <v>539</v>
      </c>
      <c r="D31505" t="s">
        <v>721</v>
      </c>
      <c r="E31505" t="s">
        <v>10</v>
      </c>
      <c r="F31505" t="s">
        <v>128</v>
      </c>
      <c r="G31505">
        <v>2042</v>
      </c>
      <c r="H31505">
        <v>1.2777380146218389</v>
      </c>
    </row>
    <row r="31506" spans="1:8" x14ac:dyDescent="0.3">
      <c r="A31506" t="s">
        <v>1519</v>
      </c>
      <c r="B31506" t="s">
        <v>1538</v>
      </c>
      <c r="C31506" t="s">
        <v>539</v>
      </c>
      <c r="D31506" t="s">
        <v>721</v>
      </c>
      <c r="E31506" t="s">
        <v>10</v>
      </c>
      <c r="F31506" t="s">
        <v>128</v>
      </c>
      <c r="G31506">
        <v>2043</v>
      </c>
      <c r="H31506">
        <v>1.081474191362541</v>
      </c>
    </row>
    <row r="31507" spans="1:8" x14ac:dyDescent="0.3">
      <c r="A31507" t="s">
        <v>1519</v>
      </c>
      <c r="B31507" t="s">
        <v>1538</v>
      </c>
      <c r="C31507" t="s">
        <v>539</v>
      </c>
      <c r="D31507" t="s">
        <v>721</v>
      </c>
      <c r="E31507" t="s">
        <v>10</v>
      </c>
      <c r="F31507" t="s">
        <v>128</v>
      </c>
      <c r="G31507">
        <v>2044</v>
      </c>
      <c r="H31507">
        <v>0.91126115880567049</v>
      </c>
    </row>
    <row r="31508" spans="1:8" x14ac:dyDescent="0.3">
      <c r="A31508" t="s">
        <v>1519</v>
      </c>
      <c r="B31508" t="s">
        <v>1538</v>
      </c>
      <c r="C31508" t="s">
        <v>539</v>
      </c>
      <c r="D31508" t="s">
        <v>721</v>
      </c>
      <c r="E31508" t="s">
        <v>10</v>
      </c>
      <c r="F31508" t="s">
        <v>128</v>
      </c>
      <c r="G31508">
        <v>2045</v>
      </c>
      <c r="H31508">
        <v>0.68603208292466267</v>
      </c>
    </row>
    <row r="31509" spans="1:8" x14ac:dyDescent="0.3">
      <c r="A31509" t="s">
        <v>1519</v>
      </c>
      <c r="B31509" t="s">
        <v>1538</v>
      </c>
      <c r="C31509" t="s">
        <v>539</v>
      </c>
      <c r="D31509" t="s">
        <v>721</v>
      </c>
      <c r="E31509" t="s">
        <v>10</v>
      </c>
      <c r="F31509" t="s">
        <v>128</v>
      </c>
      <c r="G31509">
        <v>2046</v>
      </c>
      <c r="H31509">
        <v>0.55884016288141236</v>
      </c>
    </row>
    <row r="31510" spans="1:8" x14ac:dyDescent="0.3">
      <c r="A31510" t="s">
        <v>1519</v>
      </c>
      <c r="B31510" t="s">
        <v>1538</v>
      </c>
      <c r="C31510" t="s">
        <v>539</v>
      </c>
      <c r="D31510" t="s">
        <v>721</v>
      </c>
      <c r="E31510" t="s">
        <v>10</v>
      </c>
      <c r="F31510" t="s">
        <v>128</v>
      </c>
      <c r="G31510">
        <v>2047</v>
      </c>
      <c r="H31510">
        <v>0.44637662327314143</v>
      </c>
    </row>
    <row r="31511" spans="1:8" x14ac:dyDescent="0.3">
      <c r="A31511" t="s">
        <v>1519</v>
      </c>
      <c r="B31511" t="s">
        <v>1538</v>
      </c>
      <c r="C31511" t="s">
        <v>539</v>
      </c>
      <c r="D31511" t="s">
        <v>721</v>
      </c>
      <c r="E31511" t="s">
        <v>10</v>
      </c>
      <c r="F31511" t="s">
        <v>128</v>
      </c>
      <c r="G31511">
        <v>2048</v>
      </c>
      <c r="H31511">
        <v>0.3092352363912596</v>
      </c>
    </row>
    <row r="31512" spans="1:8" x14ac:dyDescent="0.3">
      <c r="A31512" t="s">
        <v>1519</v>
      </c>
      <c r="B31512" t="s">
        <v>1538</v>
      </c>
      <c r="C31512" t="s">
        <v>539</v>
      </c>
      <c r="D31512" t="s">
        <v>721</v>
      </c>
      <c r="E31512" t="s">
        <v>10</v>
      </c>
      <c r="F31512" t="s">
        <v>128</v>
      </c>
      <c r="G31512">
        <v>2049</v>
      </c>
      <c r="H31512">
        <v>0.16689550791500271</v>
      </c>
    </row>
    <row r="31513" spans="1:8" x14ac:dyDescent="0.3">
      <c r="A31513" t="s">
        <v>1519</v>
      </c>
      <c r="B31513" t="s">
        <v>1538</v>
      </c>
      <c r="C31513" t="s">
        <v>539</v>
      </c>
      <c r="D31513" t="s">
        <v>721</v>
      </c>
      <c r="E31513" t="s">
        <v>10</v>
      </c>
      <c r="F31513" t="s">
        <v>128</v>
      </c>
      <c r="G31513">
        <v>2050</v>
      </c>
      <c r="H31513">
        <v>7.8562971960870698E-2</v>
      </c>
    </row>
    <row r="31514" spans="1:8" x14ac:dyDescent="0.3">
      <c r="A31514" t="s">
        <v>1519</v>
      </c>
      <c r="B31514" t="s">
        <v>1538</v>
      </c>
      <c r="C31514" t="s">
        <v>539</v>
      </c>
      <c r="D31514" t="s">
        <v>721</v>
      </c>
      <c r="E31514" t="s">
        <v>17</v>
      </c>
      <c r="F31514" t="s">
        <v>128</v>
      </c>
      <c r="G31514">
        <v>2025</v>
      </c>
      <c r="H31514">
        <v>3.0013518801997301E-2</v>
      </c>
    </row>
    <row r="31515" spans="1:8" x14ac:dyDescent="0.3">
      <c r="A31515" t="s">
        <v>1519</v>
      </c>
      <c r="B31515" t="s">
        <v>1538</v>
      </c>
      <c r="C31515" t="s">
        <v>539</v>
      </c>
      <c r="D31515" t="s">
        <v>721</v>
      </c>
      <c r="E31515" t="s">
        <v>17</v>
      </c>
      <c r="F31515" t="s">
        <v>128</v>
      </c>
      <c r="G31515">
        <v>2026</v>
      </c>
      <c r="H31515">
        <v>2.769660987835874E-2</v>
      </c>
    </row>
    <row r="31516" spans="1:8" x14ac:dyDescent="0.3">
      <c r="A31516" t="s">
        <v>1519</v>
      </c>
      <c r="B31516" t="s">
        <v>1538</v>
      </c>
      <c r="C31516" t="s">
        <v>539</v>
      </c>
      <c r="D31516" t="s">
        <v>721</v>
      </c>
      <c r="E31516" t="s">
        <v>17</v>
      </c>
      <c r="F31516" t="s">
        <v>128</v>
      </c>
      <c r="G31516">
        <v>2027</v>
      </c>
      <c r="H31516">
        <v>2.519169051517019E-2</v>
      </c>
    </row>
    <row r="31517" spans="1:8" x14ac:dyDescent="0.3">
      <c r="A31517" t="s">
        <v>1519</v>
      </c>
      <c r="B31517" t="s">
        <v>1538</v>
      </c>
      <c r="C31517" t="s">
        <v>539</v>
      </c>
      <c r="D31517" t="s">
        <v>721</v>
      </c>
      <c r="E31517" t="s">
        <v>17</v>
      </c>
      <c r="F31517" t="s">
        <v>128</v>
      </c>
      <c r="G31517">
        <v>2028</v>
      </c>
      <c r="H31517">
        <v>2.2417127596539181E-2</v>
      </c>
    </row>
    <row r="31518" spans="1:8" x14ac:dyDescent="0.3">
      <c r="A31518" t="s">
        <v>1519</v>
      </c>
      <c r="B31518" t="s">
        <v>1538</v>
      </c>
      <c r="C31518" t="s">
        <v>539</v>
      </c>
      <c r="D31518" t="s">
        <v>721</v>
      </c>
      <c r="E31518" t="s">
        <v>17</v>
      </c>
      <c r="F31518" t="s">
        <v>128</v>
      </c>
      <c r="G31518">
        <v>2029</v>
      </c>
      <c r="H31518">
        <v>2.0599758620994769E-2</v>
      </c>
    </row>
    <row r="31519" spans="1:8" x14ac:dyDescent="0.3">
      <c r="A31519" t="s">
        <v>1519</v>
      </c>
      <c r="B31519" t="s">
        <v>1538</v>
      </c>
      <c r="C31519" t="s">
        <v>539</v>
      </c>
      <c r="D31519" t="s">
        <v>721</v>
      </c>
      <c r="E31519" t="s">
        <v>17</v>
      </c>
      <c r="F31519" t="s">
        <v>128</v>
      </c>
      <c r="G31519">
        <v>2030</v>
      </c>
      <c r="H31519">
        <v>1.8500129308524609E-2</v>
      </c>
    </row>
    <row r="31520" spans="1:8" x14ac:dyDescent="0.3">
      <c r="A31520" t="s">
        <v>1519</v>
      </c>
      <c r="B31520" t="s">
        <v>1538</v>
      </c>
      <c r="C31520" t="s">
        <v>539</v>
      </c>
      <c r="D31520" t="s">
        <v>721</v>
      </c>
      <c r="E31520" t="s">
        <v>17</v>
      </c>
      <c r="F31520" t="s">
        <v>128</v>
      </c>
      <c r="G31520">
        <v>2031</v>
      </c>
      <c r="H31520">
        <v>1.679157846246657E-2</v>
      </c>
    </row>
    <row r="31521" spans="1:8" x14ac:dyDescent="0.3">
      <c r="A31521" t="s">
        <v>1519</v>
      </c>
      <c r="B31521" t="s">
        <v>1538</v>
      </c>
      <c r="C31521" t="s">
        <v>539</v>
      </c>
      <c r="D31521" t="s">
        <v>721</v>
      </c>
      <c r="E31521" t="s">
        <v>17</v>
      </c>
      <c r="F31521" t="s">
        <v>128</v>
      </c>
      <c r="G31521">
        <v>2032</v>
      </c>
      <c r="H31521">
        <v>1.535378729108392E-2</v>
      </c>
    </row>
    <row r="31522" spans="1:8" x14ac:dyDescent="0.3">
      <c r="A31522" t="s">
        <v>1519</v>
      </c>
      <c r="B31522" t="s">
        <v>1538</v>
      </c>
      <c r="C31522" t="s">
        <v>539</v>
      </c>
      <c r="D31522" t="s">
        <v>721</v>
      </c>
      <c r="E31522" t="s">
        <v>17</v>
      </c>
      <c r="F31522" t="s">
        <v>128</v>
      </c>
      <c r="G31522">
        <v>2033</v>
      </c>
      <c r="H31522">
        <v>1.4180192875903049E-2</v>
      </c>
    </row>
    <row r="31523" spans="1:8" x14ac:dyDescent="0.3">
      <c r="A31523" t="s">
        <v>1519</v>
      </c>
      <c r="B31523" t="s">
        <v>1538</v>
      </c>
      <c r="C31523" t="s">
        <v>539</v>
      </c>
      <c r="D31523" t="s">
        <v>721</v>
      </c>
      <c r="E31523" t="s">
        <v>17</v>
      </c>
      <c r="F31523" t="s">
        <v>128</v>
      </c>
      <c r="G31523">
        <v>2034</v>
      </c>
      <c r="H31523">
        <v>1.279558062422147E-2</v>
      </c>
    </row>
    <row r="31524" spans="1:8" x14ac:dyDescent="0.3">
      <c r="A31524" t="s">
        <v>1519</v>
      </c>
      <c r="B31524" t="s">
        <v>1538</v>
      </c>
      <c r="C31524" t="s">
        <v>539</v>
      </c>
      <c r="D31524" t="s">
        <v>721</v>
      </c>
      <c r="E31524" t="s">
        <v>17</v>
      </c>
      <c r="F31524" t="s">
        <v>128</v>
      </c>
      <c r="G31524">
        <v>2035</v>
      </c>
      <c r="H31524">
        <v>1.163794408971543E-2</v>
      </c>
    </row>
    <row r="31525" spans="1:8" x14ac:dyDescent="0.3">
      <c r="A31525" t="s">
        <v>1519</v>
      </c>
      <c r="B31525" t="s">
        <v>1538</v>
      </c>
      <c r="C31525" t="s">
        <v>539</v>
      </c>
      <c r="D31525" t="s">
        <v>721</v>
      </c>
      <c r="E31525" t="s">
        <v>17</v>
      </c>
      <c r="F31525" t="s">
        <v>128</v>
      </c>
      <c r="G31525">
        <v>2036</v>
      </c>
      <c r="H31525">
        <v>1.0647882633729899E-2</v>
      </c>
    </row>
    <row r="31526" spans="1:8" x14ac:dyDescent="0.3">
      <c r="A31526" t="s">
        <v>1519</v>
      </c>
      <c r="B31526" t="s">
        <v>1538</v>
      </c>
      <c r="C31526" t="s">
        <v>539</v>
      </c>
      <c r="D31526" t="s">
        <v>721</v>
      </c>
      <c r="E31526" t="s">
        <v>17</v>
      </c>
      <c r="F31526" t="s">
        <v>128</v>
      </c>
      <c r="G31526">
        <v>2037</v>
      </c>
      <c r="H31526">
        <v>9.7959427810092141E-3</v>
      </c>
    </row>
    <row r="31527" spans="1:8" x14ac:dyDescent="0.3">
      <c r="A31527" t="s">
        <v>1519</v>
      </c>
      <c r="B31527" t="s">
        <v>1538</v>
      </c>
      <c r="C31527" t="s">
        <v>539</v>
      </c>
      <c r="D31527" t="s">
        <v>721</v>
      </c>
      <c r="E31527" t="s">
        <v>17</v>
      </c>
      <c r="F31527" t="s">
        <v>128</v>
      </c>
      <c r="G31527">
        <v>2038</v>
      </c>
      <c r="H31527">
        <v>8.6647018532369467E-3</v>
      </c>
    </row>
    <row r="31528" spans="1:8" x14ac:dyDescent="0.3">
      <c r="A31528" t="s">
        <v>1519</v>
      </c>
      <c r="B31528" t="s">
        <v>1538</v>
      </c>
      <c r="C31528" t="s">
        <v>539</v>
      </c>
      <c r="D31528" t="s">
        <v>721</v>
      </c>
      <c r="E31528" t="s">
        <v>17</v>
      </c>
      <c r="F31528" t="s">
        <v>128</v>
      </c>
      <c r="G31528">
        <v>2039</v>
      </c>
      <c r="H31528">
        <v>8.0078614803961029E-3</v>
      </c>
    </row>
    <row r="31529" spans="1:8" x14ac:dyDescent="0.3">
      <c r="A31529" t="s">
        <v>1519</v>
      </c>
      <c r="B31529" t="s">
        <v>1538</v>
      </c>
      <c r="C31529" t="s">
        <v>539</v>
      </c>
      <c r="D31529" t="s">
        <v>721</v>
      </c>
      <c r="E31529" t="s">
        <v>17</v>
      </c>
      <c r="F31529" t="s">
        <v>128</v>
      </c>
      <c r="G31529">
        <v>2040</v>
      </c>
      <c r="H31529">
        <v>7.287146210571558E-3</v>
      </c>
    </row>
    <row r="31530" spans="1:8" x14ac:dyDescent="0.3">
      <c r="A31530" t="s">
        <v>1519</v>
      </c>
      <c r="B31530" t="s">
        <v>1538</v>
      </c>
      <c r="C31530" t="s">
        <v>539</v>
      </c>
      <c r="D31530" t="s">
        <v>721</v>
      </c>
      <c r="E31530" t="s">
        <v>17</v>
      </c>
      <c r="F31530" t="s">
        <v>128</v>
      </c>
      <c r="G31530">
        <v>2041</v>
      </c>
      <c r="H31530">
        <v>6.23887761953534E-3</v>
      </c>
    </row>
    <row r="31531" spans="1:8" x14ac:dyDescent="0.3">
      <c r="A31531" t="s">
        <v>1519</v>
      </c>
      <c r="B31531" t="s">
        <v>1538</v>
      </c>
      <c r="C31531" t="s">
        <v>539</v>
      </c>
      <c r="D31531" t="s">
        <v>721</v>
      </c>
      <c r="E31531" t="s">
        <v>17</v>
      </c>
      <c r="F31531" t="s">
        <v>128</v>
      </c>
      <c r="G31531">
        <v>2042</v>
      </c>
      <c r="H31531">
        <v>5.1116959819564774E-3</v>
      </c>
    </row>
    <row r="31532" spans="1:8" x14ac:dyDescent="0.3">
      <c r="A31532" t="s">
        <v>1519</v>
      </c>
      <c r="B31532" t="s">
        <v>1538</v>
      </c>
      <c r="C31532" t="s">
        <v>539</v>
      </c>
      <c r="D31532" t="s">
        <v>721</v>
      </c>
      <c r="E31532" t="s">
        <v>17</v>
      </c>
      <c r="F31532" t="s">
        <v>128</v>
      </c>
      <c r="G31532">
        <v>2043</v>
      </c>
      <c r="H31532">
        <v>4.2878101796640054E-3</v>
      </c>
    </row>
    <row r="31533" spans="1:8" x14ac:dyDescent="0.3">
      <c r="A31533" t="s">
        <v>1519</v>
      </c>
      <c r="B31533" t="s">
        <v>1538</v>
      </c>
      <c r="C31533" t="s">
        <v>539</v>
      </c>
      <c r="D31533" t="s">
        <v>721</v>
      </c>
      <c r="E31533" t="s">
        <v>17</v>
      </c>
      <c r="F31533" t="s">
        <v>128</v>
      </c>
      <c r="G31533">
        <v>2044</v>
      </c>
      <c r="H31533">
        <v>3.4796541279937532E-3</v>
      </c>
    </row>
    <row r="31534" spans="1:8" x14ac:dyDescent="0.3">
      <c r="A31534" t="s">
        <v>1519</v>
      </c>
      <c r="B31534" t="s">
        <v>1538</v>
      </c>
      <c r="C31534" t="s">
        <v>539</v>
      </c>
      <c r="D31534" t="s">
        <v>721</v>
      </c>
      <c r="E31534" t="s">
        <v>17</v>
      </c>
      <c r="F31534" t="s">
        <v>128</v>
      </c>
      <c r="G31534">
        <v>2045</v>
      </c>
      <c r="H31534">
        <v>2.7008395430976398E-3</v>
      </c>
    </row>
    <row r="31535" spans="1:8" x14ac:dyDescent="0.3">
      <c r="A31535" t="s">
        <v>1519</v>
      </c>
      <c r="B31535" t="s">
        <v>1538</v>
      </c>
      <c r="C31535" t="s">
        <v>539</v>
      </c>
      <c r="D31535" t="s">
        <v>721</v>
      </c>
      <c r="E31535" t="s">
        <v>17</v>
      </c>
      <c r="F31535" t="s">
        <v>128</v>
      </c>
      <c r="G31535">
        <v>2046</v>
      </c>
      <c r="H31535">
        <v>2.1944750265355702E-3</v>
      </c>
    </row>
    <row r="31536" spans="1:8" x14ac:dyDescent="0.3">
      <c r="A31536" t="s">
        <v>1519</v>
      </c>
      <c r="B31536" t="s">
        <v>1538</v>
      </c>
      <c r="C31536" t="s">
        <v>539</v>
      </c>
      <c r="D31536" t="s">
        <v>721</v>
      </c>
      <c r="E31536" t="s">
        <v>17</v>
      </c>
      <c r="F31536" t="s">
        <v>128</v>
      </c>
      <c r="G31536">
        <v>2047</v>
      </c>
      <c r="H31536">
        <v>1.809456061722451E-3</v>
      </c>
    </row>
    <row r="31537" spans="1:8" x14ac:dyDescent="0.3">
      <c r="A31537" t="s">
        <v>1519</v>
      </c>
      <c r="B31537" t="s">
        <v>1538</v>
      </c>
      <c r="C31537" t="s">
        <v>539</v>
      </c>
      <c r="D31537" t="s">
        <v>721</v>
      </c>
      <c r="E31537" t="s">
        <v>17</v>
      </c>
      <c r="F31537" t="s">
        <v>128</v>
      </c>
      <c r="G31537">
        <v>2048</v>
      </c>
      <c r="H31537">
        <v>1.42486823573509E-3</v>
      </c>
    </row>
    <row r="31538" spans="1:8" x14ac:dyDescent="0.3">
      <c r="A31538" t="s">
        <v>1519</v>
      </c>
      <c r="B31538" t="s">
        <v>1538</v>
      </c>
      <c r="C31538" t="s">
        <v>539</v>
      </c>
      <c r="D31538" t="s">
        <v>721</v>
      </c>
      <c r="E31538" t="s">
        <v>17</v>
      </c>
      <c r="F31538" t="s">
        <v>128</v>
      </c>
      <c r="G31538">
        <v>2049</v>
      </c>
      <c r="H31538">
        <v>9.7179747648582296E-4</v>
      </c>
    </row>
    <row r="31539" spans="1:8" x14ac:dyDescent="0.3">
      <c r="A31539" t="s">
        <v>1519</v>
      </c>
      <c r="B31539" t="s">
        <v>1538</v>
      </c>
      <c r="C31539" t="s">
        <v>539</v>
      </c>
      <c r="D31539" t="s">
        <v>721</v>
      </c>
      <c r="E31539" t="s">
        <v>17</v>
      </c>
      <c r="F31539" t="s">
        <v>128</v>
      </c>
      <c r="G31539">
        <v>2050</v>
      </c>
      <c r="H31539">
        <v>6.5786480546039042E-4</v>
      </c>
    </row>
    <row r="31540" spans="1:8" x14ac:dyDescent="0.3">
      <c r="A31540" t="s">
        <v>1519</v>
      </c>
      <c r="B31540" t="s">
        <v>1538</v>
      </c>
      <c r="C31540" t="s">
        <v>539</v>
      </c>
      <c r="D31540" t="s">
        <v>721</v>
      </c>
      <c r="E31540" t="s">
        <v>25</v>
      </c>
      <c r="F31540" t="s">
        <v>128</v>
      </c>
      <c r="G31540">
        <v>2025</v>
      </c>
      <c r="H31540">
        <v>5.4443133570672667E-2</v>
      </c>
    </row>
    <row r="31541" spans="1:8" x14ac:dyDescent="0.3">
      <c r="A31541" t="s">
        <v>1519</v>
      </c>
      <c r="B31541" t="s">
        <v>1538</v>
      </c>
      <c r="C31541" t="s">
        <v>539</v>
      </c>
      <c r="D31541" t="s">
        <v>721</v>
      </c>
      <c r="E31541" t="s">
        <v>25</v>
      </c>
      <c r="F31541" t="s">
        <v>128</v>
      </c>
      <c r="G31541">
        <v>2026</v>
      </c>
      <c r="H31541">
        <v>4.7782656469680093E-2</v>
      </c>
    </row>
    <row r="31542" spans="1:8" x14ac:dyDescent="0.3">
      <c r="A31542" t="s">
        <v>1519</v>
      </c>
      <c r="B31542" t="s">
        <v>1538</v>
      </c>
      <c r="C31542" t="s">
        <v>539</v>
      </c>
      <c r="D31542" t="s">
        <v>721</v>
      </c>
      <c r="E31542" t="s">
        <v>25</v>
      </c>
      <c r="F31542" t="s">
        <v>128</v>
      </c>
      <c r="G31542">
        <v>2027</v>
      </c>
      <c r="H31542">
        <v>4.1406302956304569E-2</v>
      </c>
    </row>
    <row r="31543" spans="1:8" x14ac:dyDescent="0.3">
      <c r="A31543" t="s">
        <v>1519</v>
      </c>
      <c r="B31543" t="s">
        <v>1538</v>
      </c>
      <c r="C31543" t="s">
        <v>539</v>
      </c>
      <c r="D31543" t="s">
        <v>721</v>
      </c>
      <c r="E31543" t="s">
        <v>25</v>
      </c>
      <c r="F31543" t="s">
        <v>128</v>
      </c>
      <c r="G31543">
        <v>2028</v>
      </c>
      <c r="H31543">
        <v>3.492778351780805E-2</v>
      </c>
    </row>
    <row r="31544" spans="1:8" x14ac:dyDescent="0.3">
      <c r="A31544" t="s">
        <v>1519</v>
      </c>
      <c r="B31544" t="s">
        <v>1538</v>
      </c>
      <c r="C31544" t="s">
        <v>539</v>
      </c>
      <c r="D31544" t="s">
        <v>721</v>
      </c>
      <c r="E31544" t="s">
        <v>25</v>
      </c>
      <c r="F31544" t="s">
        <v>128</v>
      </c>
      <c r="G31544">
        <v>2029</v>
      </c>
      <c r="H31544">
        <v>3.066617995559839E-2</v>
      </c>
    </row>
    <row r="31545" spans="1:8" x14ac:dyDescent="0.3">
      <c r="A31545" t="s">
        <v>1519</v>
      </c>
      <c r="B31545" t="s">
        <v>1538</v>
      </c>
      <c r="C31545" t="s">
        <v>539</v>
      </c>
      <c r="D31545" t="s">
        <v>721</v>
      </c>
      <c r="E31545" t="s">
        <v>25</v>
      </c>
      <c r="F31545" t="s">
        <v>128</v>
      </c>
      <c r="G31545">
        <v>2030</v>
      </c>
      <c r="H31545">
        <v>3.0772205666563811E-2</v>
      </c>
    </row>
    <row r="31546" spans="1:8" x14ac:dyDescent="0.3">
      <c r="A31546" t="s">
        <v>1519</v>
      </c>
      <c r="B31546" t="s">
        <v>1538</v>
      </c>
      <c r="C31546" t="s">
        <v>539</v>
      </c>
      <c r="D31546" t="s">
        <v>721</v>
      </c>
      <c r="E31546" t="s">
        <v>25</v>
      </c>
      <c r="F31546" t="s">
        <v>128</v>
      </c>
      <c r="G31546">
        <v>2031</v>
      </c>
      <c r="H31546">
        <v>3.0820060709551161E-2</v>
      </c>
    </row>
    <row r="31547" spans="1:8" x14ac:dyDescent="0.3">
      <c r="A31547" t="s">
        <v>1519</v>
      </c>
      <c r="B31547" t="s">
        <v>1538</v>
      </c>
      <c r="C31547" t="s">
        <v>539</v>
      </c>
      <c r="D31547" t="s">
        <v>721</v>
      </c>
      <c r="E31547" t="s">
        <v>25</v>
      </c>
      <c r="F31547" t="s">
        <v>128</v>
      </c>
      <c r="G31547">
        <v>2032</v>
      </c>
      <c r="H31547">
        <v>3.113218593111106E-2</v>
      </c>
    </row>
    <row r="31548" spans="1:8" x14ac:dyDescent="0.3">
      <c r="A31548" t="s">
        <v>1519</v>
      </c>
      <c r="B31548" t="s">
        <v>1538</v>
      </c>
      <c r="C31548" t="s">
        <v>539</v>
      </c>
      <c r="D31548" t="s">
        <v>721</v>
      </c>
      <c r="E31548" t="s">
        <v>25</v>
      </c>
      <c r="F31548" t="s">
        <v>128</v>
      </c>
      <c r="G31548">
        <v>2033</v>
      </c>
      <c r="H31548">
        <v>3.1131635062164729E-2</v>
      </c>
    </row>
    <row r="31549" spans="1:8" x14ac:dyDescent="0.3">
      <c r="A31549" t="s">
        <v>1519</v>
      </c>
      <c r="B31549" t="s">
        <v>1538</v>
      </c>
      <c r="C31549" t="s">
        <v>539</v>
      </c>
      <c r="D31549" t="s">
        <v>721</v>
      </c>
      <c r="E31549" t="s">
        <v>25</v>
      </c>
      <c r="F31549" t="s">
        <v>128</v>
      </c>
      <c r="G31549">
        <v>2034</v>
      </c>
      <c r="H31549">
        <v>3.070787578627943E-2</v>
      </c>
    </row>
    <row r="31550" spans="1:8" x14ac:dyDescent="0.3">
      <c r="A31550" t="s">
        <v>1519</v>
      </c>
      <c r="B31550" t="s">
        <v>1538</v>
      </c>
      <c r="C31550" t="s">
        <v>539</v>
      </c>
      <c r="D31550" t="s">
        <v>721</v>
      </c>
      <c r="E31550" t="s">
        <v>25</v>
      </c>
      <c r="F31550" t="s">
        <v>128</v>
      </c>
      <c r="G31550">
        <v>2035</v>
      </c>
      <c r="H31550">
        <v>2.9675172506685721E-2</v>
      </c>
    </row>
    <row r="31551" spans="1:8" x14ac:dyDescent="0.3">
      <c r="A31551" t="s">
        <v>1519</v>
      </c>
      <c r="B31551" t="s">
        <v>1538</v>
      </c>
      <c r="C31551" t="s">
        <v>539</v>
      </c>
      <c r="D31551" t="s">
        <v>721</v>
      </c>
      <c r="E31551" t="s">
        <v>25</v>
      </c>
      <c r="F31551" t="s">
        <v>128</v>
      </c>
      <c r="G31551">
        <v>2036</v>
      </c>
      <c r="H31551">
        <v>3.0963601795844248E-2</v>
      </c>
    </row>
    <row r="31552" spans="1:8" x14ac:dyDescent="0.3">
      <c r="A31552" t="s">
        <v>1519</v>
      </c>
      <c r="B31552" t="s">
        <v>1538</v>
      </c>
      <c r="C31552" t="s">
        <v>539</v>
      </c>
      <c r="D31552" t="s">
        <v>721</v>
      </c>
      <c r="E31552" t="s">
        <v>25</v>
      </c>
      <c r="F31552" t="s">
        <v>128</v>
      </c>
      <c r="G31552">
        <v>2037</v>
      </c>
      <c r="H31552">
        <v>3.3836074281351047E-2</v>
      </c>
    </row>
    <row r="31553" spans="1:8" x14ac:dyDescent="0.3">
      <c r="A31553" t="s">
        <v>1519</v>
      </c>
      <c r="B31553" t="s">
        <v>1538</v>
      </c>
      <c r="C31553" t="s">
        <v>539</v>
      </c>
      <c r="D31553" t="s">
        <v>721</v>
      </c>
      <c r="E31553" t="s">
        <v>25</v>
      </c>
      <c r="F31553" t="s">
        <v>128</v>
      </c>
      <c r="G31553">
        <v>2038</v>
      </c>
      <c r="H31553">
        <v>3.6232251166695387E-2</v>
      </c>
    </row>
    <row r="31554" spans="1:8" x14ac:dyDescent="0.3">
      <c r="A31554" t="s">
        <v>1519</v>
      </c>
      <c r="B31554" t="s">
        <v>1538</v>
      </c>
      <c r="C31554" t="s">
        <v>539</v>
      </c>
      <c r="D31554" t="s">
        <v>721</v>
      </c>
      <c r="E31554" t="s">
        <v>25</v>
      </c>
      <c r="F31554" t="s">
        <v>128</v>
      </c>
      <c r="G31554">
        <v>2039</v>
      </c>
      <c r="H31554">
        <v>3.8541041235542153E-2</v>
      </c>
    </row>
    <row r="31555" spans="1:8" x14ac:dyDescent="0.3">
      <c r="A31555" t="s">
        <v>1519</v>
      </c>
      <c r="B31555" t="s">
        <v>1538</v>
      </c>
      <c r="C31555" t="s">
        <v>539</v>
      </c>
      <c r="D31555" t="s">
        <v>721</v>
      </c>
      <c r="E31555" t="s">
        <v>25</v>
      </c>
      <c r="F31555" t="s">
        <v>128</v>
      </c>
      <c r="G31555">
        <v>2040</v>
      </c>
      <c r="H31555">
        <v>4.0625262108737563E-2</v>
      </c>
    </row>
    <row r="31556" spans="1:8" x14ac:dyDescent="0.3">
      <c r="A31556" t="s">
        <v>1519</v>
      </c>
      <c r="B31556" t="s">
        <v>1538</v>
      </c>
      <c r="C31556" t="s">
        <v>539</v>
      </c>
      <c r="D31556" t="s">
        <v>721</v>
      </c>
      <c r="E31556" t="s">
        <v>25</v>
      </c>
      <c r="F31556" t="s">
        <v>128</v>
      </c>
      <c r="G31556">
        <v>2041</v>
      </c>
      <c r="H31556">
        <v>4.4649622808232613E-2</v>
      </c>
    </row>
    <row r="31557" spans="1:8" x14ac:dyDescent="0.3">
      <c r="A31557" t="s">
        <v>1519</v>
      </c>
      <c r="B31557" t="s">
        <v>1538</v>
      </c>
      <c r="C31557" t="s">
        <v>539</v>
      </c>
      <c r="D31557" t="s">
        <v>721</v>
      </c>
      <c r="E31557" t="s">
        <v>25</v>
      </c>
      <c r="F31557" t="s">
        <v>128</v>
      </c>
      <c r="G31557">
        <v>2042</v>
      </c>
      <c r="H31557">
        <v>4.6951800643260197E-2</v>
      </c>
    </row>
    <row r="31558" spans="1:8" x14ac:dyDescent="0.3">
      <c r="A31558" t="s">
        <v>1519</v>
      </c>
      <c r="B31558" t="s">
        <v>1538</v>
      </c>
      <c r="C31558" t="s">
        <v>539</v>
      </c>
      <c r="D31558" t="s">
        <v>721</v>
      </c>
      <c r="E31558" t="s">
        <v>25</v>
      </c>
      <c r="F31558" t="s">
        <v>128</v>
      </c>
      <c r="G31558">
        <v>2043</v>
      </c>
      <c r="H31558">
        <v>4.9319138596154742E-2</v>
      </c>
    </row>
    <row r="31559" spans="1:8" x14ac:dyDescent="0.3">
      <c r="A31559" t="s">
        <v>1519</v>
      </c>
      <c r="B31559" t="s">
        <v>1538</v>
      </c>
      <c r="C31559" t="s">
        <v>539</v>
      </c>
      <c r="D31559" t="s">
        <v>721</v>
      </c>
      <c r="E31559" t="s">
        <v>25</v>
      </c>
      <c r="F31559" t="s">
        <v>128</v>
      </c>
      <c r="G31559">
        <v>2044</v>
      </c>
      <c r="H31559">
        <v>5.1443217334130618E-2</v>
      </c>
    </row>
    <row r="31560" spans="1:8" x14ac:dyDescent="0.3">
      <c r="A31560" t="s">
        <v>1519</v>
      </c>
      <c r="B31560" t="s">
        <v>1538</v>
      </c>
      <c r="C31560" t="s">
        <v>539</v>
      </c>
      <c r="D31560" t="s">
        <v>721</v>
      </c>
      <c r="E31560" t="s">
        <v>25</v>
      </c>
      <c r="F31560" t="s">
        <v>128</v>
      </c>
      <c r="G31560">
        <v>2045</v>
      </c>
      <c r="H31560">
        <v>5.3304144380874878E-2</v>
      </c>
    </row>
    <row r="31561" spans="1:8" x14ac:dyDescent="0.3">
      <c r="A31561" t="s">
        <v>1519</v>
      </c>
      <c r="B31561" t="s">
        <v>1538</v>
      </c>
      <c r="C31561" t="s">
        <v>539</v>
      </c>
      <c r="D31561" t="s">
        <v>721</v>
      </c>
      <c r="E31561" t="s">
        <v>25</v>
      </c>
      <c r="F31561" t="s">
        <v>128</v>
      </c>
      <c r="G31561">
        <v>2046</v>
      </c>
      <c r="H31561">
        <v>5.3135896380803717E-2</v>
      </c>
    </row>
    <row r="31562" spans="1:8" x14ac:dyDescent="0.3">
      <c r="A31562" t="s">
        <v>1519</v>
      </c>
      <c r="B31562" t="s">
        <v>1538</v>
      </c>
      <c r="C31562" t="s">
        <v>539</v>
      </c>
      <c r="D31562" t="s">
        <v>721</v>
      </c>
      <c r="E31562" t="s">
        <v>25</v>
      </c>
      <c r="F31562" t="s">
        <v>128</v>
      </c>
      <c r="G31562">
        <v>2047</v>
      </c>
      <c r="H31562">
        <v>5.2823006419961967E-2</v>
      </c>
    </row>
    <row r="31563" spans="1:8" x14ac:dyDescent="0.3">
      <c r="A31563" t="s">
        <v>1519</v>
      </c>
      <c r="B31563" t="s">
        <v>1538</v>
      </c>
      <c r="C31563" t="s">
        <v>539</v>
      </c>
      <c r="D31563" t="s">
        <v>721</v>
      </c>
      <c r="E31563" t="s">
        <v>25</v>
      </c>
      <c r="F31563" t="s">
        <v>128</v>
      </c>
      <c r="G31563">
        <v>2048</v>
      </c>
      <c r="H31563">
        <v>5.2689159409532067E-2</v>
      </c>
    </row>
    <row r="31564" spans="1:8" x14ac:dyDescent="0.3">
      <c r="A31564" t="s">
        <v>1519</v>
      </c>
      <c r="B31564" t="s">
        <v>1538</v>
      </c>
      <c r="C31564" t="s">
        <v>539</v>
      </c>
      <c r="D31564" t="s">
        <v>721</v>
      </c>
      <c r="E31564" t="s">
        <v>25</v>
      </c>
      <c r="F31564" t="s">
        <v>128</v>
      </c>
      <c r="G31564">
        <v>2049</v>
      </c>
      <c r="H31564">
        <v>5.2611869116457523E-2</v>
      </c>
    </row>
    <row r="31565" spans="1:8" x14ac:dyDescent="0.3">
      <c r="A31565" t="s">
        <v>1519</v>
      </c>
      <c r="B31565" t="s">
        <v>1538</v>
      </c>
      <c r="C31565" t="s">
        <v>539</v>
      </c>
      <c r="D31565" t="s">
        <v>721</v>
      </c>
      <c r="E31565" t="s">
        <v>25</v>
      </c>
      <c r="F31565" t="s">
        <v>128</v>
      </c>
      <c r="G31565">
        <v>2050</v>
      </c>
      <c r="H31565">
        <v>5.2292530928293578E-2</v>
      </c>
    </row>
    <row r="31566" spans="1:8" x14ac:dyDescent="0.3">
      <c r="A31566" t="s">
        <v>1519</v>
      </c>
      <c r="B31566" t="s">
        <v>1538</v>
      </c>
      <c r="C31566" t="s">
        <v>539</v>
      </c>
      <c r="D31566" t="s">
        <v>721</v>
      </c>
      <c r="E31566" t="s">
        <v>33</v>
      </c>
      <c r="F31566" t="s">
        <v>128</v>
      </c>
      <c r="G31566">
        <v>2025</v>
      </c>
      <c r="H31566">
        <v>0</v>
      </c>
    </row>
    <row r="31567" spans="1:8" x14ac:dyDescent="0.3">
      <c r="A31567" t="s">
        <v>1519</v>
      </c>
      <c r="B31567" t="s">
        <v>1538</v>
      </c>
      <c r="C31567" t="s">
        <v>539</v>
      </c>
      <c r="D31567" t="s">
        <v>721</v>
      </c>
      <c r="E31567" t="s">
        <v>33</v>
      </c>
      <c r="F31567" t="s">
        <v>128</v>
      </c>
      <c r="G31567">
        <v>2026</v>
      </c>
      <c r="H31567">
        <v>0</v>
      </c>
    </row>
    <row r="31568" spans="1:8" x14ac:dyDescent="0.3">
      <c r="A31568" t="s">
        <v>1519</v>
      </c>
      <c r="B31568" t="s">
        <v>1538</v>
      </c>
      <c r="C31568" t="s">
        <v>539</v>
      </c>
      <c r="D31568" t="s">
        <v>721</v>
      </c>
      <c r="E31568" t="s">
        <v>33</v>
      </c>
      <c r="F31568" t="s">
        <v>128</v>
      </c>
      <c r="G31568">
        <v>2027</v>
      </c>
      <c r="H31568">
        <v>0</v>
      </c>
    </row>
    <row r="31569" spans="1:8" x14ac:dyDescent="0.3">
      <c r="A31569" t="s">
        <v>1519</v>
      </c>
      <c r="B31569" t="s">
        <v>1538</v>
      </c>
      <c r="C31569" t="s">
        <v>539</v>
      </c>
      <c r="D31569" t="s">
        <v>721</v>
      </c>
      <c r="E31569" t="s">
        <v>33</v>
      </c>
      <c r="F31569" t="s">
        <v>128</v>
      </c>
      <c r="G31569">
        <v>2028</v>
      </c>
      <c r="H31569">
        <v>0</v>
      </c>
    </row>
    <row r="31570" spans="1:8" x14ac:dyDescent="0.3">
      <c r="A31570" t="s">
        <v>1519</v>
      </c>
      <c r="B31570" t="s">
        <v>1538</v>
      </c>
      <c r="C31570" t="s">
        <v>539</v>
      </c>
      <c r="D31570" t="s">
        <v>721</v>
      </c>
      <c r="E31570" t="s">
        <v>33</v>
      </c>
      <c r="F31570" t="s">
        <v>128</v>
      </c>
      <c r="G31570">
        <v>2029</v>
      </c>
      <c r="H31570">
        <v>0</v>
      </c>
    </row>
    <row r="31571" spans="1:8" x14ac:dyDescent="0.3">
      <c r="A31571" t="s">
        <v>1519</v>
      </c>
      <c r="B31571" t="s">
        <v>1538</v>
      </c>
      <c r="C31571" t="s">
        <v>539</v>
      </c>
      <c r="D31571" t="s">
        <v>721</v>
      </c>
      <c r="E31571" t="s">
        <v>33</v>
      </c>
      <c r="F31571" t="s">
        <v>128</v>
      </c>
      <c r="G31571">
        <v>2030</v>
      </c>
      <c r="H31571">
        <v>0</v>
      </c>
    </row>
    <row r="31572" spans="1:8" x14ac:dyDescent="0.3">
      <c r="A31572" t="s">
        <v>1519</v>
      </c>
      <c r="B31572" t="s">
        <v>1538</v>
      </c>
      <c r="C31572" t="s">
        <v>539</v>
      </c>
      <c r="D31572" t="s">
        <v>721</v>
      </c>
      <c r="E31572" t="s">
        <v>33</v>
      </c>
      <c r="F31572" t="s">
        <v>128</v>
      </c>
      <c r="G31572">
        <v>2031</v>
      </c>
      <c r="H31572">
        <v>0</v>
      </c>
    </row>
    <row r="31573" spans="1:8" x14ac:dyDescent="0.3">
      <c r="A31573" t="s">
        <v>1519</v>
      </c>
      <c r="B31573" t="s">
        <v>1538</v>
      </c>
      <c r="C31573" t="s">
        <v>539</v>
      </c>
      <c r="D31573" t="s">
        <v>721</v>
      </c>
      <c r="E31573" t="s">
        <v>33</v>
      </c>
      <c r="F31573" t="s">
        <v>128</v>
      </c>
      <c r="G31573">
        <v>2032</v>
      </c>
      <c r="H31573">
        <v>0</v>
      </c>
    </row>
    <row r="31574" spans="1:8" x14ac:dyDescent="0.3">
      <c r="A31574" t="s">
        <v>1519</v>
      </c>
      <c r="B31574" t="s">
        <v>1538</v>
      </c>
      <c r="C31574" t="s">
        <v>539</v>
      </c>
      <c r="D31574" t="s">
        <v>721</v>
      </c>
      <c r="E31574" t="s">
        <v>33</v>
      </c>
      <c r="F31574" t="s">
        <v>128</v>
      </c>
      <c r="G31574">
        <v>2033</v>
      </c>
      <c r="H31574">
        <v>0</v>
      </c>
    </row>
    <row r="31575" spans="1:8" x14ac:dyDescent="0.3">
      <c r="A31575" t="s">
        <v>1519</v>
      </c>
      <c r="B31575" t="s">
        <v>1538</v>
      </c>
      <c r="C31575" t="s">
        <v>539</v>
      </c>
      <c r="D31575" t="s">
        <v>721</v>
      </c>
      <c r="E31575" t="s">
        <v>33</v>
      </c>
      <c r="F31575" t="s">
        <v>128</v>
      </c>
      <c r="G31575">
        <v>2034</v>
      </c>
      <c r="H31575">
        <v>0</v>
      </c>
    </row>
    <row r="31576" spans="1:8" x14ac:dyDescent="0.3">
      <c r="A31576" t="s">
        <v>1519</v>
      </c>
      <c r="B31576" t="s">
        <v>1538</v>
      </c>
      <c r="C31576" t="s">
        <v>539</v>
      </c>
      <c r="D31576" t="s">
        <v>721</v>
      </c>
      <c r="E31576" t="s">
        <v>33</v>
      </c>
      <c r="F31576" t="s">
        <v>128</v>
      </c>
      <c r="G31576">
        <v>2035</v>
      </c>
      <c r="H31576">
        <v>0</v>
      </c>
    </row>
    <row r="31577" spans="1:8" x14ac:dyDescent="0.3">
      <c r="A31577" t="s">
        <v>1519</v>
      </c>
      <c r="B31577" t="s">
        <v>1538</v>
      </c>
      <c r="C31577" t="s">
        <v>539</v>
      </c>
      <c r="D31577" t="s">
        <v>721</v>
      </c>
      <c r="E31577" t="s">
        <v>33</v>
      </c>
      <c r="F31577" t="s">
        <v>128</v>
      </c>
      <c r="G31577">
        <v>2036</v>
      </c>
      <c r="H31577">
        <v>0</v>
      </c>
    </row>
    <row r="31578" spans="1:8" x14ac:dyDescent="0.3">
      <c r="A31578" t="s">
        <v>1519</v>
      </c>
      <c r="B31578" t="s">
        <v>1538</v>
      </c>
      <c r="C31578" t="s">
        <v>539</v>
      </c>
      <c r="D31578" t="s">
        <v>721</v>
      </c>
      <c r="E31578" t="s">
        <v>33</v>
      </c>
      <c r="F31578" t="s">
        <v>128</v>
      </c>
      <c r="G31578">
        <v>2037</v>
      </c>
      <c r="H31578">
        <v>0</v>
      </c>
    </row>
    <row r="31579" spans="1:8" x14ac:dyDescent="0.3">
      <c r="A31579" t="s">
        <v>1519</v>
      </c>
      <c r="B31579" t="s">
        <v>1538</v>
      </c>
      <c r="C31579" t="s">
        <v>539</v>
      </c>
      <c r="D31579" t="s">
        <v>721</v>
      </c>
      <c r="E31579" t="s">
        <v>33</v>
      </c>
      <c r="F31579" t="s">
        <v>128</v>
      </c>
      <c r="G31579">
        <v>2038</v>
      </c>
      <c r="H31579">
        <v>0</v>
      </c>
    </row>
    <row r="31580" spans="1:8" x14ac:dyDescent="0.3">
      <c r="A31580" t="s">
        <v>1519</v>
      </c>
      <c r="B31580" t="s">
        <v>1538</v>
      </c>
      <c r="C31580" t="s">
        <v>539</v>
      </c>
      <c r="D31580" t="s">
        <v>721</v>
      </c>
      <c r="E31580" t="s">
        <v>33</v>
      </c>
      <c r="F31580" t="s">
        <v>128</v>
      </c>
      <c r="G31580">
        <v>2039</v>
      </c>
      <c r="H31580">
        <v>0</v>
      </c>
    </row>
    <row r="31581" spans="1:8" x14ac:dyDescent="0.3">
      <c r="A31581" t="s">
        <v>1519</v>
      </c>
      <c r="B31581" t="s">
        <v>1538</v>
      </c>
      <c r="C31581" t="s">
        <v>539</v>
      </c>
      <c r="D31581" t="s">
        <v>721</v>
      </c>
      <c r="E31581" t="s">
        <v>33</v>
      </c>
      <c r="F31581" t="s">
        <v>128</v>
      </c>
      <c r="G31581">
        <v>2040</v>
      </c>
      <c r="H31581">
        <v>0</v>
      </c>
    </row>
    <row r="31582" spans="1:8" x14ac:dyDescent="0.3">
      <c r="A31582" t="s">
        <v>1519</v>
      </c>
      <c r="B31582" t="s">
        <v>1538</v>
      </c>
      <c r="C31582" t="s">
        <v>539</v>
      </c>
      <c r="D31582" t="s">
        <v>721</v>
      </c>
      <c r="E31582" t="s">
        <v>33</v>
      </c>
      <c r="F31582" t="s">
        <v>128</v>
      </c>
      <c r="G31582">
        <v>2041</v>
      </c>
      <c r="H31582">
        <v>0</v>
      </c>
    </row>
    <row r="31583" spans="1:8" x14ac:dyDescent="0.3">
      <c r="A31583" t="s">
        <v>1519</v>
      </c>
      <c r="B31583" t="s">
        <v>1538</v>
      </c>
      <c r="C31583" t="s">
        <v>539</v>
      </c>
      <c r="D31583" t="s">
        <v>721</v>
      </c>
      <c r="E31583" t="s">
        <v>33</v>
      </c>
      <c r="F31583" t="s">
        <v>128</v>
      </c>
      <c r="G31583">
        <v>2042</v>
      </c>
      <c r="H31583">
        <v>0</v>
      </c>
    </row>
    <row r="31584" spans="1:8" x14ac:dyDescent="0.3">
      <c r="A31584" t="s">
        <v>1519</v>
      </c>
      <c r="B31584" t="s">
        <v>1538</v>
      </c>
      <c r="C31584" t="s">
        <v>539</v>
      </c>
      <c r="D31584" t="s">
        <v>721</v>
      </c>
      <c r="E31584" t="s">
        <v>33</v>
      </c>
      <c r="F31584" t="s">
        <v>128</v>
      </c>
      <c r="G31584">
        <v>2043</v>
      </c>
      <c r="H31584">
        <v>0</v>
      </c>
    </row>
    <row r="31585" spans="1:8" x14ac:dyDescent="0.3">
      <c r="A31585" t="s">
        <v>1519</v>
      </c>
      <c r="B31585" t="s">
        <v>1538</v>
      </c>
      <c r="C31585" t="s">
        <v>539</v>
      </c>
      <c r="D31585" t="s">
        <v>721</v>
      </c>
      <c r="E31585" t="s">
        <v>33</v>
      </c>
      <c r="F31585" t="s">
        <v>128</v>
      </c>
      <c r="G31585">
        <v>2044</v>
      </c>
      <c r="H31585">
        <v>0</v>
      </c>
    </row>
    <row r="31586" spans="1:8" x14ac:dyDescent="0.3">
      <c r="A31586" t="s">
        <v>1519</v>
      </c>
      <c r="B31586" t="s">
        <v>1538</v>
      </c>
      <c r="C31586" t="s">
        <v>539</v>
      </c>
      <c r="D31586" t="s">
        <v>721</v>
      </c>
      <c r="E31586" t="s">
        <v>33</v>
      </c>
      <c r="F31586" t="s">
        <v>128</v>
      </c>
      <c r="G31586">
        <v>2045</v>
      </c>
      <c r="H31586">
        <v>0</v>
      </c>
    </row>
    <row r="31587" spans="1:8" x14ac:dyDescent="0.3">
      <c r="A31587" t="s">
        <v>1519</v>
      </c>
      <c r="B31587" t="s">
        <v>1538</v>
      </c>
      <c r="C31587" t="s">
        <v>539</v>
      </c>
      <c r="D31587" t="s">
        <v>721</v>
      </c>
      <c r="E31587" t="s">
        <v>33</v>
      </c>
      <c r="F31587" t="s">
        <v>128</v>
      </c>
      <c r="G31587">
        <v>2046</v>
      </c>
      <c r="H31587">
        <v>0</v>
      </c>
    </row>
    <row r="31588" spans="1:8" x14ac:dyDescent="0.3">
      <c r="A31588" t="s">
        <v>1519</v>
      </c>
      <c r="B31588" t="s">
        <v>1538</v>
      </c>
      <c r="C31588" t="s">
        <v>539</v>
      </c>
      <c r="D31588" t="s">
        <v>721</v>
      </c>
      <c r="E31588" t="s">
        <v>33</v>
      </c>
      <c r="F31588" t="s">
        <v>128</v>
      </c>
      <c r="G31588">
        <v>2047</v>
      </c>
      <c r="H31588">
        <v>0</v>
      </c>
    </row>
    <row r="31589" spans="1:8" x14ac:dyDescent="0.3">
      <c r="A31589" t="s">
        <v>1519</v>
      </c>
      <c r="B31589" t="s">
        <v>1538</v>
      </c>
      <c r="C31589" t="s">
        <v>539</v>
      </c>
      <c r="D31589" t="s">
        <v>721</v>
      </c>
      <c r="E31589" t="s">
        <v>33</v>
      </c>
      <c r="F31589" t="s">
        <v>128</v>
      </c>
      <c r="G31589">
        <v>2048</v>
      </c>
      <c r="H31589">
        <v>0</v>
      </c>
    </row>
    <row r="31590" spans="1:8" x14ac:dyDescent="0.3">
      <c r="A31590" t="s">
        <v>1519</v>
      </c>
      <c r="B31590" t="s">
        <v>1538</v>
      </c>
      <c r="C31590" t="s">
        <v>539</v>
      </c>
      <c r="D31590" t="s">
        <v>721</v>
      </c>
      <c r="E31590" t="s">
        <v>33</v>
      </c>
      <c r="F31590" t="s">
        <v>128</v>
      </c>
      <c r="G31590">
        <v>2049</v>
      </c>
      <c r="H31590">
        <v>0</v>
      </c>
    </row>
    <row r="31591" spans="1:8" x14ac:dyDescent="0.3">
      <c r="A31591" t="s">
        <v>1519</v>
      </c>
      <c r="B31591" t="s">
        <v>1538</v>
      </c>
      <c r="C31591" t="s">
        <v>539</v>
      </c>
      <c r="D31591" t="s">
        <v>721</v>
      </c>
      <c r="E31591" t="s">
        <v>33</v>
      </c>
      <c r="F31591" t="s">
        <v>128</v>
      </c>
      <c r="G31591">
        <v>2050</v>
      </c>
      <c r="H31591">
        <v>0</v>
      </c>
    </row>
    <row r="31592" spans="1:8" x14ac:dyDescent="0.3">
      <c r="A31592" t="s">
        <v>1519</v>
      </c>
      <c r="B31592" t="s">
        <v>1538</v>
      </c>
      <c r="C31592" t="s">
        <v>539</v>
      </c>
      <c r="D31592" t="s">
        <v>721</v>
      </c>
      <c r="E31592" t="s">
        <v>3</v>
      </c>
      <c r="F31592" t="s">
        <v>128</v>
      </c>
      <c r="G31592">
        <v>2025</v>
      </c>
      <c r="H31592">
        <v>7.5591002385940048E-2</v>
      </c>
    </row>
    <row r="31593" spans="1:8" x14ac:dyDescent="0.3">
      <c r="A31593" t="s">
        <v>1519</v>
      </c>
      <c r="B31593" t="s">
        <v>1538</v>
      </c>
      <c r="C31593" t="s">
        <v>539</v>
      </c>
      <c r="D31593" t="s">
        <v>721</v>
      </c>
      <c r="E31593" t="s">
        <v>3</v>
      </c>
      <c r="F31593" t="s">
        <v>128</v>
      </c>
      <c r="G31593">
        <v>2026</v>
      </c>
      <c r="H31593">
        <v>0.27784779607240129</v>
      </c>
    </row>
    <row r="31594" spans="1:8" x14ac:dyDescent="0.3">
      <c r="A31594" t="s">
        <v>1519</v>
      </c>
      <c r="B31594" t="s">
        <v>1538</v>
      </c>
      <c r="C31594" t="s">
        <v>539</v>
      </c>
      <c r="D31594" t="s">
        <v>721</v>
      </c>
      <c r="E31594" t="s">
        <v>3</v>
      </c>
      <c r="F31594" t="s">
        <v>128</v>
      </c>
      <c r="G31594">
        <v>2027</v>
      </c>
      <c r="H31594">
        <v>0.55959235168216148</v>
      </c>
    </row>
    <row r="31595" spans="1:8" x14ac:dyDescent="0.3">
      <c r="A31595" t="s">
        <v>1519</v>
      </c>
      <c r="B31595" t="s">
        <v>1538</v>
      </c>
      <c r="C31595" t="s">
        <v>539</v>
      </c>
      <c r="D31595" t="s">
        <v>721</v>
      </c>
      <c r="E31595" t="s">
        <v>3</v>
      </c>
      <c r="F31595" t="s">
        <v>128</v>
      </c>
      <c r="G31595">
        <v>2028</v>
      </c>
      <c r="H31595">
        <v>0.95367732886252687</v>
      </c>
    </row>
    <row r="31596" spans="1:8" x14ac:dyDescent="0.3">
      <c r="A31596" t="s">
        <v>1519</v>
      </c>
      <c r="B31596" t="s">
        <v>1538</v>
      </c>
      <c r="C31596" t="s">
        <v>539</v>
      </c>
      <c r="D31596" t="s">
        <v>721</v>
      </c>
      <c r="E31596" t="s">
        <v>3</v>
      </c>
      <c r="F31596" t="s">
        <v>128</v>
      </c>
      <c r="G31596">
        <v>2029</v>
      </c>
      <c r="H31596">
        <v>1.2316580546426421</v>
      </c>
    </row>
    <row r="31597" spans="1:8" x14ac:dyDescent="0.3">
      <c r="A31597" t="s">
        <v>1519</v>
      </c>
      <c r="B31597" t="s">
        <v>1538</v>
      </c>
      <c r="C31597" t="s">
        <v>539</v>
      </c>
      <c r="D31597" t="s">
        <v>721</v>
      </c>
      <c r="E31597" t="s">
        <v>3</v>
      </c>
      <c r="F31597" t="s">
        <v>128</v>
      </c>
      <c r="G31597">
        <v>2030</v>
      </c>
      <c r="H31597">
        <v>1.549346234322873</v>
      </c>
    </row>
    <row r="31598" spans="1:8" x14ac:dyDescent="0.3">
      <c r="A31598" t="s">
        <v>1519</v>
      </c>
      <c r="B31598" t="s">
        <v>1538</v>
      </c>
      <c r="C31598" t="s">
        <v>539</v>
      </c>
      <c r="D31598" t="s">
        <v>721</v>
      </c>
      <c r="E31598" t="s">
        <v>3</v>
      </c>
      <c r="F31598" t="s">
        <v>128</v>
      </c>
      <c r="G31598">
        <v>2031</v>
      </c>
      <c r="H31598">
        <v>1.8656410772421981</v>
      </c>
    </row>
    <row r="31599" spans="1:8" x14ac:dyDescent="0.3">
      <c r="A31599" t="s">
        <v>1519</v>
      </c>
      <c r="B31599" t="s">
        <v>1538</v>
      </c>
      <c r="C31599" t="s">
        <v>539</v>
      </c>
      <c r="D31599" t="s">
        <v>721</v>
      </c>
      <c r="E31599" t="s">
        <v>3</v>
      </c>
      <c r="F31599" t="s">
        <v>128</v>
      </c>
      <c r="G31599">
        <v>2032</v>
      </c>
      <c r="H31599">
        <v>2.1863170328605368</v>
      </c>
    </row>
    <row r="31600" spans="1:8" x14ac:dyDescent="0.3">
      <c r="A31600" t="s">
        <v>1519</v>
      </c>
      <c r="B31600" t="s">
        <v>1538</v>
      </c>
      <c r="C31600" t="s">
        <v>539</v>
      </c>
      <c r="D31600" t="s">
        <v>721</v>
      </c>
      <c r="E31600" t="s">
        <v>3</v>
      </c>
      <c r="F31600" t="s">
        <v>128</v>
      </c>
      <c r="G31600">
        <v>2033</v>
      </c>
      <c r="H31600">
        <v>2.5009916585793559</v>
      </c>
    </row>
    <row r="31601" spans="1:8" x14ac:dyDescent="0.3">
      <c r="A31601" t="s">
        <v>1519</v>
      </c>
      <c r="B31601" t="s">
        <v>1538</v>
      </c>
      <c r="C31601" t="s">
        <v>539</v>
      </c>
      <c r="D31601" t="s">
        <v>721</v>
      </c>
      <c r="E31601" t="s">
        <v>3</v>
      </c>
      <c r="F31601" t="s">
        <v>128</v>
      </c>
      <c r="G31601">
        <v>2034</v>
      </c>
      <c r="H31601">
        <v>2.7876782396953832</v>
      </c>
    </row>
    <row r="31602" spans="1:8" x14ac:dyDescent="0.3">
      <c r="A31602" t="s">
        <v>1519</v>
      </c>
      <c r="B31602" t="s">
        <v>1538</v>
      </c>
      <c r="C31602" t="s">
        <v>539</v>
      </c>
      <c r="D31602" t="s">
        <v>721</v>
      </c>
      <c r="E31602" t="s">
        <v>3</v>
      </c>
      <c r="F31602" t="s">
        <v>128</v>
      </c>
      <c r="G31602">
        <v>2035</v>
      </c>
      <c r="H31602">
        <v>3.0613212269538388</v>
      </c>
    </row>
    <row r="31603" spans="1:8" x14ac:dyDescent="0.3">
      <c r="A31603" t="s">
        <v>1519</v>
      </c>
      <c r="B31603" t="s">
        <v>1538</v>
      </c>
      <c r="C31603" t="s">
        <v>539</v>
      </c>
      <c r="D31603" t="s">
        <v>721</v>
      </c>
      <c r="E31603" t="s">
        <v>3</v>
      </c>
      <c r="F31603" t="s">
        <v>128</v>
      </c>
      <c r="G31603">
        <v>2036</v>
      </c>
      <c r="H31603">
        <v>3.2975132326635341</v>
      </c>
    </row>
    <row r="31604" spans="1:8" x14ac:dyDescent="0.3">
      <c r="A31604" t="s">
        <v>1519</v>
      </c>
      <c r="B31604" t="s">
        <v>1538</v>
      </c>
      <c r="C31604" t="s">
        <v>539</v>
      </c>
      <c r="D31604" t="s">
        <v>721</v>
      </c>
      <c r="E31604" t="s">
        <v>3</v>
      </c>
      <c r="F31604" t="s">
        <v>128</v>
      </c>
      <c r="G31604">
        <v>2037</v>
      </c>
      <c r="H31604">
        <v>3.5677933650304472</v>
      </c>
    </row>
    <row r="31605" spans="1:8" x14ac:dyDescent="0.3">
      <c r="A31605" t="s">
        <v>1519</v>
      </c>
      <c r="B31605" t="s">
        <v>1538</v>
      </c>
      <c r="C31605" t="s">
        <v>539</v>
      </c>
      <c r="D31605" t="s">
        <v>721</v>
      </c>
      <c r="E31605" t="s">
        <v>3</v>
      </c>
      <c r="F31605" t="s">
        <v>128</v>
      </c>
      <c r="G31605">
        <v>2038</v>
      </c>
      <c r="H31605">
        <v>3.9690004310568909</v>
      </c>
    </row>
    <row r="31606" spans="1:8" x14ac:dyDescent="0.3">
      <c r="A31606" t="s">
        <v>1519</v>
      </c>
      <c r="B31606" t="s">
        <v>1538</v>
      </c>
      <c r="C31606" t="s">
        <v>539</v>
      </c>
      <c r="D31606" t="s">
        <v>721</v>
      </c>
      <c r="E31606" t="s">
        <v>3</v>
      </c>
      <c r="F31606" t="s">
        <v>128</v>
      </c>
      <c r="G31606">
        <v>2039</v>
      </c>
      <c r="H31606">
        <v>4.37344946392008</v>
      </c>
    </row>
    <row r="31607" spans="1:8" x14ac:dyDescent="0.3">
      <c r="A31607" t="s">
        <v>1519</v>
      </c>
      <c r="B31607" t="s">
        <v>1538</v>
      </c>
      <c r="C31607" t="s">
        <v>539</v>
      </c>
      <c r="D31607" t="s">
        <v>721</v>
      </c>
      <c r="E31607" t="s">
        <v>3</v>
      </c>
      <c r="F31607" t="s">
        <v>128</v>
      </c>
      <c r="G31607">
        <v>2040</v>
      </c>
      <c r="H31607">
        <v>4.7422091274964027</v>
      </c>
    </row>
    <row r="31608" spans="1:8" x14ac:dyDescent="0.3">
      <c r="A31608" t="s">
        <v>1519</v>
      </c>
      <c r="B31608" t="s">
        <v>1538</v>
      </c>
      <c r="C31608" t="s">
        <v>539</v>
      </c>
      <c r="D31608" t="s">
        <v>721</v>
      </c>
      <c r="E31608" t="s">
        <v>3</v>
      </c>
      <c r="F31608" t="s">
        <v>128</v>
      </c>
      <c r="G31608">
        <v>2041</v>
      </c>
      <c r="H31608">
        <v>5.2751073319675701</v>
      </c>
    </row>
    <row r="31609" spans="1:8" x14ac:dyDescent="0.3">
      <c r="A31609" t="s">
        <v>1519</v>
      </c>
      <c r="B31609" t="s">
        <v>1538</v>
      </c>
      <c r="C31609" t="s">
        <v>539</v>
      </c>
      <c r="D31609" t="s">
        <v>721</v>
      </c>
      <c r="E31609" t="s">
        <v>3</v>
      </c>
      <c r="F31609" t="s">
        <v>128</v>
      </c>
      <c r="G31609">
        <v>2042</v>
      </c>
      <c r="H31609">
        <v>5.7681827881529406</v>
      </c>
    </row>
    <row r="31610" spans="1:8" x14ac:dyDescent="0.3">
      <c r="A31610" t="s">
        <v>1519</v>
      </c>
      <c r="B31610" t="s">
        <v>1538</v>
      </c>
      <c r="C31610" t="s">
        <v>539</v>
      </c>
      <c r="D31610" t="s">
        <v>721</v>
      </c>
      <c r="E31610" t="s">
        <v>3</v>
      </c>
      <c r="F31610" t="s">
        <v>128</v>
      </c>
      <c r="G31610">
        <v>2043</v>
      </c>
      <c r="H31610">
        <v>6.1802845557642154</v>
      </c>
    </row>
    <row r="31611" spans="1:8" x14ac:dyDescent="0.3">
      <c r="A31611" t="s">
        <v>1519</v>
      </c>
      <c r="B31611" t="s">
        <v>1538</v>
      </c>
      <c r="C31611" t="s">
        <v>539</v>
      </c>
      <c r="D31611" t="s">
        <v>721</v>
      </c>
      <c r="E31611" t="s">
        <v>3</v>
      </c>
      <c r="F31611" t="s">
        <v>128</v>
      </c>
      <c r="G31611">
        <v>2044</v>
      </c>
      <c r="H31611">
        <v>6.5839471369383444</v>
      </c>
    </row>
    <row r="31612" spans="1:8" x14ac:dyDescent="0.3">
      <c r="A31612" t="s">
        <v>1519</v>
      </c>
      <c r="B31612" t="s">
        <v>1538</v>
      </c>
      <c r="C31612" t="s">
        <v>539</v>
      </c>
      <c r="D31612" t="s">
        <v>721</v>
      </c>
      <c r="E31612" t="s">
        <v>3</v>
      </c>
      <c r="F31612" t="s">
        <v>128</v>
      </c>
      <c r="G31612">
        <v>2045</v>
      </c>
      <c r="H31612">
        <v>7.0561178899521426</v>
      </c>
    </row>
    <row r="31613" spans="1:8" x14ac:dyDescent="0.3">
      <c r="A31613" t="s">
        <v>1519</v>
      </c>
      <c r="B31613" t="s">
        <v>1538</v>
      </c>
      <c r="C31613" t="s">
        <v>539</v>
      </c>
      <c r="D31613" t="s">
        <v>721</v>
      </c>
      <c r="E31613" t="s">
        <v>3</v>
      </c>
      <c r="F31613" t="s">
        <v>128</v>
      </c>
      <c r="G31613">
        <v>2046</v>
      </c>
      <c r="H31613">
        <v>7.3817093327176249</v>
      </c>
    </row>
    <row r="31614" spans="1:8" x14ac:dyDescent="0.3">
      <c r="A31614" t="s">
        <v>1519</v>
      </c>
      <c r="B31614" t="s">
        <v>1538</v>
      </c>
      <c r="C31614" t="s">
        <v>539</v>
      </c>
      <c r="D31614" t="s">
        <v>721</v>
      </c>
      <c r="E31614" t="s">
        <v>3</v>
      </c>
      <c r="F31614" t="s">
        <v>128</v>
      </c>
      <c r="G31614">
        <v>2047</v>
      </c>
      <c r="H31614">
        <v>7.672691758069571</v>
      </c>
    </row>
    <row r="31615" spans="1:8" x14ac:dyDescent="0.3">
      <c r="A31615" t="s">
        <v>1519</v>
      </c>
      <c r="B31615" t="s">
        <v>1538</v>
      </c>
      <c r="C31615" t="s">
        <v>539</v>
      </c>
      <c r="D31615" t="s">
        <v>721</v>
      </c>
      <c r="E31615" t="s">
        <v>3</v>
      </c>
      <c r="F31615" t="s">
        <v>128</v>
      </c>
      <c r="G31615">
        <v>2048</v>
      </c>
      <c r="H31615">
        <v>7.8600955457592292</v>
      </c>
    </row>
    <row r="31616" spans="1:8" x14ac:dyDescent="0.3">
      <c r="A31616" t="s">
        <v>1519</v>
      </c>
      <c r="B31616" t="s">
        <v>1538</v>
      </c>
      <c r="C31616" t="s">
        <v>539</v>
      </c>
      <c r="D31616" t="s">
        <v>721</v>
      </c>
      <c r="E31616" t="s">
        <v>3</v>
      </c>
      <c r="F31616" t="s">
        <v>128</v>
      </c>
      <c r="G31616">
        <v>2049</v>
      </c>
      <c r="H31616">
        <v>8.0437637442880536</v>
      </c>
    </row>
    <row r="31617" spans="1:8" x14ac:dyDescent="0.3">
      <c r="A31617" t="s">
        <v>1519</v>
      </c>
      <c r="B31617" t="s">
        <v>1538</v>
      </c>
      <c r="C31617" t="s">
        <v>539</v>
      </c>
      <c r="D31617" t="s">
        <v>721</v>
      </c>
      <c r="E31617" t="s">
        <v>3</v>
      </c>
      <c r="F31617" t="s">
        <v>128</v>
      </c>
      <c r="G31617">
        <v>2050</v>
      </c>
      <c r="H31617">
        <v>8.1442024374556699</v>
      </c>
    </row>
    <row r="31618" spans="1:8" x14ac:dyDescent="0.3">
      <c r="A31618" t="s">
        <v>1519</v>
      </c>
      <c r="B31618" t="s">
        <v>1538</v>
      </c>
      <c r="C31618" t="s">
        <v>539</v>
      </c>
      <c r="D31618" t="s">
        <v>721</v>
      </c>
      <c r="E31618" t="s">
        <v>11</v>
      </c>
      <c r="F31618" t="s">
        <v>128</v>
      </c>
      <c r="G31618">
        <v>2025</v>
      </c>
      <c r="H31618">
        <v>7.3317760932997786E-2</v>
      </c>
    </row>
    <row r="31619" spans="1:8" x14ac:dyDescent="0.3">
      <c r="A31619" t="s">
        <v>1519</v>
      </c>
      <c r="B31619" t="s">
        <v>1538</v>
      </c>
      <c r="C31619" t="s">
        <v>539</v>
      </c>
      <c r="D31619" t="s">
        <v>721</v>
      </c>
      <c r="E31619" t="s">
        <v>11</v>
      </c>
      <c r="F31619" t="s">
        <v>128</v>
      </c>
      <c r="G31619">
        <v>2026</v>
      </c>
      <c r="H31619">
        <v>0.26670466907845641</v>
      </c>
    </row>
    <row r="31620" spans="1:8" x14ac:dyDescent="0.3">
      <c r="A31620" t="s">
        <v>1519</v>
      </c>
      <c r="B31620" t="s">
        <v>1538</v>
      </c>
      <c r="C31620" t="s">
        <v>539</v>
      </c>
      <c r="D31620" t="s">
        <v>721</v>
      </c>
      <c r="E31620" t="s">
        <v>11</v>
      </c>
      <c r="F31620" t="s">
        <v>128</v>
      </c>
      <c r="G31620">
        <v>2027</v>
      </c>
      <c r="H31620">
        <v>0.54056950533715209</v>
      </c>
    </row>
    <row r="31621" spans="1:8" x14ac:dyDescent="0.3">
      <c r="A31621" t="s">
        <v>1519</v>
      </c>
      <c r="B31621" t="s">
        <v>1538</v>
      </c>
      <c r="C31621" t="s">
        <v>539</v>
      </c>
      <c r="D31621" t="s">
        <v>721</v>
      </c>
      <c r="E31621" t="s">
        <v>11</v>
      </c>
      <c r="F31621" t="s">
        <v>128</v>
      </c>
      <c r="G31621">
        <v>2028</v>
      </c>
      <c r="H31621">
        <v>0.92590601645936721</v>
      </c>
    </row>
    <row r="31622" spans="1:8" x14ac:dyDescent="0.3">
      <c r="A31622" t="s">
        <v>1519</v>
      </c>
      <c r="B31622" t="s">
        <v>1538</v>
      </c>
      <c r="C31622" t="s">
        <v>539</v>
      </c>
      <c r="D31622" t="s">
        <v>721</v>
      </c>
      <c r="E31622" t="s">
        <v>11</v>
      </c>
      <c r="F31622" t="s">
        <v>128</v>
      </c>
      <c r="G31622">
        <v>2029</v>
      </c>
      <c r="H31622">
        <v>1.198256625597522</v>
      </c>
    </row>
    <row r="31623" spans="1:8" x14ac:dyDescent="0.3">
      <c r="A31623" t="s">
        <v>1519</v>
      </c>
      <c r="B31623" t="s">
        <v>1538</v>
      </c>
      <c r="C31623" t="s">
        <v>539</v>
      </c>
      <c r="D31623" t="s">
        <v>721</v>
      </c>
      <c r="E31623" t="s">
        <v>11</v>
      </c>
      <c r="F31623" t="s">
        <v>128</v>
      </c>
      <c r="G31623">
        <v>2030</v>
      </c>
      <c r="H31623">
        <v>1.5145038410170599</v>
      </c>
    </row>
    <row r="31624" spans="1:8" x14ac:dyDescent="0.3">
      <c r="A31624" t="s">
        <v>1519</v>
      </c>
      <c r="B31624" t="s">
        <v>1538</v>
      </c>
      <c r="C31624" t="s">
        <v>539</v>
      </c>
      <c r="D31624" t="s">
        <v>721</v>
      </c>
      <c r="E31624" t="s">
        <v>11</v>
      </c>
      <c r="F31624" t="s">
        <v>128</v>
      </c>
      <c r="G31624">
        <v>2031</v>
      </c>
      <c r="H31624">
        <v>1.8294152219452131</v>
      </c>
    </row>
    <row r="31625" spans="1:8" x14ac:dyDescent="0.3">
      <c r="A31625" t="s">
        <v>1519</v>
      </c>
      <c r="B31625" t="s">
        <v>1538</v>
      </c>
      <c r="C31625" t="s">
        <v>539</v>
      </c>
      <c r="D31625" t="s">
        <v>721</v>
      </c>
      <c r="E31625" t="s">
        <v>11</v>
      </c>
      <c r="F31625" t="s">
        <v>128</v>
      </c>
      <c r="G31625">
        <v>2032</v>
      </c>
      <c r="H31625">
        <v>2.1488852681749391</v>
      </c>
    </row>
    <row r="31626" spans="1:8" x14ac:dyDescent="0.3">
      <c r="A31626" t="s">
        <v>1519</v>
      </c>
      <c r="B31626" t="s">
        <v>1538</v>
      </c>
      <c r="C31626" t="s">
        <v>539</v>
      </c>
      <c r="D31626" t="s">
        <v>721</v>
      </c>
      <c r="E31626" t="s">
        <v>11</v>
      </c>
      <c r="F31626" t="s">
        <v>128</v>
      </c>
      <c r="G31626">
        <v>2033</v>
      </c>
      <c r="H31626">
        <v>2.461702524498127</v>
      </c>
    </row>
    <row r="31627" spans="1:8" x14ac:dyDescent="0.3">
      <c r="A31627" t="s">
        <v>1519</v>
      </c>
      <c r="B31627" t="s">
        <v>1538</v>
      </c>
      <c r="C31627" t="s">
        <v>539</v>
      </c>
      <c r="D31627" t="s">
        <v>721</v>
      </c>
      <c r="E31627" t="s">
        <v>11</v>
      </c>
      <c r="F31627" t="s">
        <v>128</v>
      </c>
      <c r="G31627">
        <v>2034</v>
      </c>
      <c r="H31627">
        <v>2.745972355844764</v>
      </c>
    </row>
    <row r="31628" spans="1:8" x14ac:dyDescent="0.3">
      <c r="A31628" t="s">
        <v>1519</v>
      </c>
      <c r="B31628" t="s">
        <v>1538</v>
      </c>
      <c r="C31628" t="s">
        <v>539</v>
      </c>
      <c r="D31628" t="s">
        <v>721</v>
      </c>
      <c r="E31628" t="s">
        <v>11</v>
      </c>
      <c r="F31628" t="s">
        <v>128</v>
      </c>
      <c r="G31628">
        <v>2035</v>
      </c>
      <c r="H31628">
        <v>3.0172342937188228</v>
      </c>
    </row>
    <row r="31629" spans="1:8" x14ac:dyDescent="0.3">
      <c r="A31629" t="s">
        <v>1519</v>
      </c>
      <c r="B31629" t="s">
        <v>1538</v>
      </c>
      <c r="C31629" t="s">
        <v>539</v>
      </c>
      <c r="D31629" t="s">
        <v>721</v>
      </c>
      <c r="E31629" t="s">
        <v>11</v>
      </c>
      <c r="F31629" t="s">
        <v>128</v>
      </c>
      <c r="G31629">
        <v>2036</v>
      </c>
      <c r="H31629">
        <v>3.2534637291446651</v>
      </c>
    </row>
    <row r="31630" spans="1:8" x14ac:dyDescent="0.3">
      <c r="A31630" t="s">
        <v>1519</v>
      </c>
      <c r="B31630" t="s">
        <v>1538</v>
      </c>
      <c r="C31630" t="s">
        <v>539</v>
      </c>
      <c r="D31630" t="s">
        <v>721</v>
      </c>
      <c r="E31630" t="s">
        <v>11</v>
      </c>
      <c r="F31630" t="s">
        <v>128</v>
      </c>
      <c r="G31630">
        <v>2037</v>
      </c>
      <c r="H31630">
        <v>3.5252370258110561</v>
      </c>
    </row>
    <row r="31631" spans="1:8" x14ac:dyDescent="0.3">
      <c r="A31631" t="s">
        <v>1519</v>
      </c>
      <c r="B31631" t="s">
        <v>1538</v>
      </c>
      <c r="C31631" t="s">
        <v>539</v>
      </c>
      <c r="D31631" t="s">
        <v>721</v>
      </c>
      <c r="E31631" t="s">
        <v>11</v>
      </c>
      <c r="F31631" t="s">
        <v>128</v>
      </c>
      <c r="G31631">
        <v>2038</v>
      </c>
      <c r="H31631">
        <v>3.9279148685522181</v>
      </c>
    </row>
    <row r="31632" spans="1:8" x14ac:dyDescent="0.3">
      <c r="A31632" t="s">
        <v>1519</v>
      </c>
      <c r="B31632" t="s">
        <v>1538</v>
      </c>
      <c r="C31632" t="s">
        <v>539</v>
      </c>
      <c r="D31632" t="s">
        <v>721</v>
      </c>
      <c r="E31632" t="s">
        <v>11</v>
      </c>
      <c r="F31632" t="s">
        <v>128</v>
      </c>
      <c r="G31632">
        <v>2039</v>
      </c>
      <c r="H31632">
        <v>4.3341345023563758</v>
      </c>
    </row>
    <row r="31633" spans="1:8" x14ac:dyDescent="0.3">
      <c r="A31633" t="s">
        <v>1519</v>
      </c>
      <c r="B31633" t="s">
        <v>1538</v>
      </c>
      <c r="C31633" t="s">
        <v>539</v>
      </c>
      <c r="D31633" t="s">
        <v>721</v>
      </c>
      <c r="E31633" t="s">
        <v>11</v>
      </c>
      <c r="F31633" t="s">
        <v>128</v>
      </c>
      <c r="G31633">
        <v>2040</v>
      </c>
      <c r="H31633">
        <v>4.7039842637992679</v>
      </c>
    </row>
    <row r="31634" spans="1:8" x14ac:dyDescent="0.3">
      <c r="A31634" t="s">
        <v>1519</v>
      </c>
      <c r="B31634" t="s">
        <v>1538</v>
      </c>
      <c r="C31634" t="s">
        <v>539</v>
      </c>
      <c r="D31634" t="s">
        <v>721</v>
      </c>
      <c r="E31634" t="s">
        <v>11</v>
      </c>
      <c r="F31634" t="s">
        <v>128</v>
      </c>
      <c r="G31634">
        <v>2041</v>
      </c>
      <c r="H31634">
        <v>5.2389577775868439</v>
      </c>
    </row>
    <row r="31635" spans="1:8" x14ac:dyDescent="0.3">
      <c r="A31635" t="s">
        <v>1519</v>
      </c>
      <c r="B31635" t="s">
        <v>1538</v>
      </c>
      <c r="C31635" t="s">
        <v>539</v>
      </c>
      <c r="D31635" t="s">
        <v>721</v>
      </c>
      <c r="E31635" t="s">
        <v>11</v>
      </c>
      <c r="F31635" t="s">
        <v>128</v>
      </c>
      <c r="G31635">
        <v>2042</v>
      </c>
      <c r="H31635">
        <v>5.7326919161659511</v>
      </c>
    </row>
    <row r="31636" spans="1:8" x14ac:dyDescent="0.3">
      <c r="A31636" t="s">
        <v>1519</v>
      </c>
      <c r="B31636" t="s">
        <v>1538</v>
      </c>
      <c r="C31636" t="s">
        <v>539</v>
      </c>
      <c r="D31636" t="s">
        <v>721</v>
      </c>
      <c r="E31636" t="s">
        <v>11</v>
      </c>
      <c r="F31636" t="s">
        <v>128</v>
      </c>
      <c r="G31636">
        <v>2043</v>
      </c>
      <c r="H31636">
        <v>6.144931974415063</v>
      </c>
    </row>
    <row r="31637" spans="1:8" x14ac:dyDescent="0.3">
      <c r="A31637" t="s">
        <v>1519</v>
      </c>
      <c r="B31637" t="s">
        <v>1538</v>
      </c>
      <c r="C31637" t="s">
        <v>539</v>
      </c>
      <c r="D31637" t="s">
        <v>721</v>
      </c>
      <c r="E31637" t="s">
        <v>11</v>
      </c>
      <c r="F31637" t="s">
        <v>128</v>
      </c>
      <c r="G31637">
        <v>2044</v>
      </c>
      <c r="H31637">
        <v>6.5482763106647646</v>
      </c>
    </row>
    <row r="31638" spans="1:8" x14ac:dyDescent="0.3">
      <c r="A31638" t="s">
        <v>1519</v>
      </c>
      <c r="B31638" t="s">
        <v>1538</v>
      </c>
      <c r="C31638" t="s">
        <v>539</v>
      </c>
      <c r="D31638" t="s">
        <v>721</v>
      </c>
      <c r="E31638" t="s">
        <v>11</v>
      </c>
      <c r="F31638" t="s">
        <v>128</v>
      </c>
      <c r="G31638">
        <v>2045</v>
      </c>
      <c r="H31638">
        <v>7.0197520498201547</v>
      </c>
    </row>
    <row r="31639" spans="1:8" x14ac:dyDescent="0.3">
      <c r="A31639" t="s">
        <v>1519</v>
      </c>
      <c r="B31639" t="s">
        <v>1538</v>
      </c>
      <c r="C31639" t="s">
        <v>539</v>
      </c>
      <c r="D31639" t="s">
        <v>721</v>
      </c>
      <c r="E31639" t="s">
        <v>11</v>
      </c>
      <c r="F31639" t="s">
        <v>128</v>
      </c>
      <c r="G31639">
        <v>2046</v>
      </c>
      <c r="H31639">
        <v>7.3433267197635574</v>
      </c>
    </row>
    <row r="31640" spans="1:8" x14ac:dyDescent="0.3">
      <c r="A31640" t="s">
        <v>1519</v>
      </c>
      <c r="B31640" t="s">
        <v>1538</v>
      </c>
      <c r="C31640" t="s">
        <v>539</v>
      </c>
      <c r="D31640" t="s">
        <v>721</v>
      </c>
      <c r="E31640" t="s">
        <v>11</v>
      </c>
      <c r="F31640" t="s">
        <v>128</v>
      </c>
      <c r="G31640">
        <v>2047</v>
      </c>
      <c r="H31640">
        <v>7.632250110253028</v>
      </c>
    </row>
    <row r="31641" spans="1:8" x14ac:dyDescent="0.3">
      <c r="A31641" t="s">
        <v>1519</v>
      </c>
      <c r="B31641" t="s">
        <v>1538</v>
      </c>
      <c r="C31641" t="s">
        <v>539</v>
      </c>
      <c r="D31641" t="s">
        <v>721</v>
      </c>
      <c r="E31641" t="s">
        <v>11</v>
      </c>
      <c r="F31641" t="s">
        <v>128</v>
      </c>
      <c r="G31641">
        <v>2048</v>
      </c>
      <c r="H31641">
        <v>7.8186635886678513</v>
      </c>
    </row>
    <row r="31642" spans="1:8" x14ac:dyDescent="0.3">
      <c r="A31642" t="s">
        <v>1519</v>
      </c>
      <c r="B31642" t="s">
        <v>1538</v>
      </c>
      <c r="C31642" t="s">
        <v>539</v>
      </c>
      <c r="D31642" t="s">
        <v>721</v>
      </c>
      <c r="E31642" t="s">
        <v>11</v>
      </c>
      <c r="F31642" t="s">
        <v>128</v>
      </c>
      <c r="G31642">
        <v>2049</v>
      </c>
      <c r="H31642">
        <v>8.00142260338394</v>
      </c>
    </row>
    <row r="31643" spans="1:8" x14ac:dyDescent="0.3">
      <c r="A31643" t="s">
        <v>1519</v>
      </c>
      <c r="B31643" t="s">
        <v>1538</v>
      </c>
      <c r="C31643" t="s">
        <v>539</v>
      </c>
      <c r="D31643" t="s">
        <v>721</v>
      </c>
      <c r="E31643" t="s">
        <v>11</v>
      </c>
      <c r="F31643" t="s">
        <v>128</v>
      </c>
      <c r="G31643">
        <v>2050</v>
      </c>
      <c r="H31643">
        <v>8.1011739243310092</v>
      </c>
    </row>
    <row r="31644" spans="1:8" x14ac:dyDescent="0.3">
      <c r="A31644" t="s">
        <v>1519</v>
      </c>
      <c r="B31644" t="s">
        <v>1538</v>
      </c>
      <c r="C31644" t="s">
        <v>539</v>
      </c>
      <c r="D31644" t="s">
        <v>721</v>
      </c>
      <c r="E31644" t="s">
        <v>18</v>
      </c>
      <c r="F31644" t="s">
        <v>128</v>
      </c>
      <c r="G31644">
        <v>2025</v>
      </c>
      <c r="H31644">
        <v>1.104679052731198E-4</v>
      </c>
    </row>
    <row r="31645" spans="1:8" x14ac:dyDescent="0.3">
      <c r="A31645" t="s">
        <v>1519</v>
      </c>
      <c r="B31645" t="s">
        <v>1538</v>
      </c>
      <c r="C31645" t="s">
        <v>539</v>
      </c>
      <c r="D31645" t="s">
        <v>721</v>
      </c>
      <c r="E31645" t="s">
        <v>18</v>
      </c>
      <c r="F31645" t="s">
        <v>128</v>
      </c>
      <c r="G31645">
        <v>2026</v>
      </c>
      <c r="H31645">
        <v>2.813021765216387E-3</v>
      </c>
    </row>
    <row r="31646" spans="1:8" x14ac:dyDescent="0.3">
      <c r="A31646" t="s">
        <v>1519</v>
      </c>
      <c r="B31646" t="s">
        <v>1538</v>
      </c>
      <c r="C31646" t="s">
        <v>539</v>
      </c>
      <c r="D31646" t="s">
        <v>721</v>
      </c>
      <c r="E31646" t="s">
        <v>18</v>
      </c>
      <c r="F31646" t="s">
        <v>128</v>
      </c>
      <c r="G31646">
        <v>2027</v>
      </c>
      <c r="H31646">
        <v>5.6080965435113799E-3</v>
      </c>
    </row>
    <row r="31647" spans="1:8" x14ac:dyDescent="0.3">
      <c r="A31647" t="s">
        <v>1519</v>
      </c>
      <c r="B31647" t="s">
        <v>1538</v>
      </c>
      <c r="C31647" t="s">
        <v>539</v>
      </c>
      <c r="D31647" t="s">
        <v>721</v>
      </c>
      <c r="E31647" t="s">
        <v>18</v>
      </c>
      <c r="F31647" t="s">
        <v>128</v>
      </c>
      <c r="G31647">
        <v>2028</v>
      </c>
      <c r="H31647">
        <v>8.695507218466493E-3</v>
      </c>
    </row>
    <row r="31648" spans="1:8" x14ac:dyDescent="0.3">
      <c r="A31648" t="s">
        <v>1519</v>
      </c>
      <c r="B31648" t="s">
        <v>1538</v>
      </c>
      <c r="C31648" t="s">
        <v>539</v>
      </c>
      <c r="D31648" t="s">
        <v>721</v>
      </c>
      <c r="E31648" t="s">
        <v>18</v>
      </c>
      <c r="F31648" t="s">
        <v>128</v>
      </c>
      <c r="G31648">
        <v>2029</v>
      </c>
      <c r="H31648">
        <v>1.082772552559942E-2</v>
      </c>
    </row>
    <row r="31649" spans="1:8" x14ac:dyDescent="0.3">
      <c r="A31649" t="s">
        <v>1519</v>
      </c>
      <c r="B31649" t="s">
        <v>1538</v>
      </c>
      <c r="C31649" t="s">
        <v>539</v>
      </c>
      <c r="D31649" t="s">
        <v>721</v>
      </c>
      <c r="E31649" t="s">
        <v>18</v>
      </c>
      <c r="F31649" t="s">
        <v>128</v>
      </c>
      <c r="G31649">
        <v>2030</v>
      </c>
      <c r="H31649">
        <v>1.306264850452564E-2</v>
      </c>
    </row>
    <row r="31650" spans="1:8" x14ac:dyDescent="0.3">
      <c r="A31650" t="s">
        <v>1519</v>
      </c>
      <c r="B31650" t="s">
        <v>1538</v>
      </c>
      <c r="C31650" t="s">
        <v>539</v>
      </c>
      <c r="D31650" t="s">
        <v>721</v>
      </c>
      <c r="E31650" t="s">
        <v>18</v>
      </c>
      <c r="F31650" t="s">
        <v>128</v>
      </c>
      <c r="G31650">
        <v>2031</v>
      </c>
      <c r="H31650">
        <v>1.4949361693283911E-2</v>
      </c>
    </row>
    <row r="31651" spans="1:8" x14ac:dyDescent="0.3">
      <c r="A31651" t="s">
        <v>1519</v>
      </c>
      <c r="B31651" t="s">
        <v>1538</v>
      </c>
      <c r="C31651" t="s">
        <v>539</v>
      </c>
      <c r="D31651" t="s">
        <v>721</v>
      </c>
      <c r="E31651" t="s">
        <v>18</v>
      </c>
      <c r="F31651" t="s">
        <v>128</v>
      </c>
      <c r="G31651">
        <v>2032</v>
      </c>
      <c r="H31651">
        <v>1.6502854288320181E-2</v>
      </c>
    </row>
    <row r="31652" spans="1:8" x14ac:dyDescent="0.3">
      <c r="A31652" t="s">
        <v>1519</v>
      </c>
      <c r="B31652" t="s">
        <v>1538</v>
      </c>
      <c r="C31652" t="s">
        <v>539</v>
      </c>
      <c r="D31652" t="s">
        <v>721</v>
      </c>
      <c r="E31652" t="s">
        <v>18</v>
      </c>
      <c r="F31652" t="s">
        <v>128</v>
      </c>
      <c r="G31652">
        <v>2033</v>
      </c>
      <c r="H31652">
        <v>1.8354196371033641E-2</v>
      </c>
    </row>
    <row r="31653" spans="1:8" x14ac:dyDescent="0.3">
      <c r="A31653" t="s">
        <v>1519</v>
      </c>
      <c r="B31653" t="s">
        <v>1538</v>
      </c>
      <c r="C31653" t="s">
        <v>539</v>
      </c>
      <c r="D31653" t="s">
        <v>721</v>
      </c>
      <c r="E31653" t="s">
        <v>18</v>
      </c>
      <c r="F31653" t="s">
        <v>128</v>
      </c>
      <c r="G31653">
        <v>2034</v>
      </c>
      <c r="H31653">
        <v>1.9808136979575099E-2</v>
      </c>
    </row>
    <row r="31654" spans="1:8" x14ac:dyDescent="0.3">
      <c r="A31654" t="s">
        <v>1519</v>
      </c>
      <c r="B31654" t="s">
        <v>1538</v>
      </c>
      <c r="C31654" t="s">
        <v>539</v>
      </c>
      <c r="D31654" t="s">
        <v>721</v>
      </c>
      <c r="E31654" t="s">
        <v>18</v>
      </c>
      <c r="F31654" t="s">
        <v>128</v>
      </c>
      <c r="G31654">
        <v>2035</v>
      </c>
      <c r="H31654">
        <v>2.0310200638049999E-2</v>
      </c>
    </row>
    <row r="31655" spans="1:8" x14ac:dyDescent="0.3">
      <c r="A31655" t="s">
        <v>1519</v>
      </c>
      <c r="B31655" t="s">
        <v>1538</v>
      </c>
      <c r="C31655" t="s">
        <v>539</v>
      </c>
      <c r="D31655" t="s">
        <v>721</v>
      </c>
      <c r="E31655" t="s">
        <v>18</v>
      </c>
      <c r="F31655" t="s">
        <v>128</v>
      </c>
      <c r="G31655">
        <v>2036</v>
      </c>
      <c r="H31655">
        <v>2.0533744473690978E-2</v>
      </c>
    </row>
    <row r="31656" spans="1:8" x14ac:dyDescent="0.3">
      <c r="A31656" t="s">
        <v>1519</v>
      </c>
      <c r="B31656" t="s">
        <v>1538</v>
      </c>
      <c r="C31656" t="s">
        <v>539</v>
      </c>
      <c r="D31656" t="s">
        <v>721</v>
      </c>
      <c r="E31656" t="s">
        <v>18</v>
      </c>
      <c r="F31656" t="s">
        <v>128</v>
      </c>
      <c r="G31656">
        <v>2037</v>
      </c>
      <c r="H31656">
        <v>2.0754210065225091E-2</v>
      </c>
    </row>
    <row r="31657" spans="1:8" x14ac:dyDescent="0.3">
      <c r="A31657" t="s">
        <v>1519</v>
      </c>
      <c r="B31657" t="s">
        <v>1538</v>
      </c>
      <c r="C31657" t="s">
        <v>539</v>
      </c>
      <c r="D31657" t="s">
        <v>721</v>
      </c>
      <c r="E31657" t="s">
        <v>18</v>
      </c>
      <c r="F31657" t="s">
        <v>128</v>
      </c>
      <c r="G31657">
        <v>2038</v>
      </c>
      <c r="H31657">
        <v>2.0535210257462889E-2</v>
      </c>
    </row>
    <row r="31658" spans="1:8" x14ac:dyDescent="0.3">
      <c r="A31658" t="s">
        <v>1519</v>
      </c>
      <c r="B31658" t="s">
        <v>1538</v>
      </c>
      <c r="C31658" t="s">
        <v>539</v>
      </c>
      <c r="D31658" t="s">
        <v>721</v>
      </c>
      <c r="E31658" t="s">
        <v>18</v>
      </c>
      <c r="F31658" t="s">
        <v>128</v>
      </c>
      <c r="G31658">
        <v>2039</v>
      </c>
      <c r="H31658">
        <v>2.0376656486856239E-2</v>
      </c>
    </row>
    <row r="31659" spans="1:8" x14ac:dyDescent="0.3">
      <c r="A31659" t="s">
        <v>1519</v>
      </c>
      <c r="B31659" t="s">
        <v>1538</v>
      </c>
      <c r="C31659" t="s">
        <v>539</v>
      </c>
      <c r="D31659" t="s">
        <v>721</v>
      </c>
      <c r="E31659" t="s">
        <v>18</v>
      </c>
      <c r="F31659" t="s">
        <v>128</v>
      </c>
      <c r="G31659">
        <v>2040</v>
      </c>
      <c r="H31659">
        <v>2.0948001498179322E-2</v>
      </c>
    </row>
    <row r="31660" spans="1:8" x14ac:dyDescent="0.3">
      <c r="A31660" t="s">
        <v>1519</v>
      </c>
      <c r="B31660" t="s">
        <v>1538</v>
      </c>
      <c r="C31660" t="s">
        <v>539</v>
      </c>
      <c r="D31660" t="s">
        <v>721</v>
      </c>
      <c r="E31660" t="s">
        <v>18</v>
      </c>
      <c r="F31660" t="s">
        <v>128</v>
      </c>
      <c r="G31660">
        <v>2041</v>
      </c>
      <c r="H31660">
        <v>2.205770174669398E-2</v>
      </c>
    </row>
    <row r="31661" spans="1:8" x14ac:dyDescent="0.3">
      <c r="A31661" t="s">
        <v>1519</v>
      </c>
      <c r="B31661" t="s">
        <v>1538</v>
      </c>
      <c r="C31661" t="s">
        <v>539</v>
      </c>
      <c r="D31661" t="s">
        <v>721</v>
      </c>
      <c r="E31661" t="s">
        <v>18</v>
      </c>
      <c r="F31661" t="s">
        <v>128</v>
      </c>
      <c r="G31661">
        <v>2042</v>
      </c>
      <c r="H31661">
        <v>2.284658790198402E-2</v>
      </c>
    </row>
    <row r="31662" spans="1:8" x14ac:dyDescent="0.3">
      <c r="A31662" t="s">
        <v>1519</v>
      </c>
      <c r="B31662" t="s">
        <v>1538</v>
      </c>
      <c r="C31662" t="s">
        <v>539</v>
      </c>
      <c r="D31662" t="s">
        <v>721</v>
      </c>
      <c r="E31662" t="s">
        <v>18</v>
      </c>
      <c r="F31662" t="s">
        <v>128</v>
      </c>
      <c r="G31662">
        <v>2043</v>
      </c>
      <c r="H31662">
        <v>2.342833981292845E-2</v>
      </c>
    </row>
    <row r="31663" spans="1:8" x14ac:dyDescent="0.3">
      <c r="A31663" t="s">
        <v>1519</v>
      </c>
      <c r="B31663" t="s">
        <v>1538</v>
      </c>
      <c r="C31663" t="s">
        <v>539</v>
      </c>
      <c r="D31663" t="s">
        <v>721</v>
      </c>
      <c r="E31663" t="s">
        <v>18</v>
      </c>
      <c r="F31663" t="s">
        <v>128</v>
      </c>
      <c r="G31663">
        <v>2044</v>
      </c>
      <c r="H31663">
        <v>2.408515505142541E-2</v>
      </c>
    </row>
    <row r="31664" spans="1:8" x14ac:dyDescent="0.3">
      <c r="A31664" t="s">
        <v>1519</v>
      </c>
      <c r="B31664" t="s">
        <v>1538</v>
      </c>
      <c r="C31664" t="s">
        <v>539</v>
      </c>
      <c r="D31664" t="s">
        <v>721</v>
      </c>
      <c r="E31664" t="s">
        <v>18</v>
      </c>
      <c r="F31664" t="s">
        <v>128</v>
      </c>
      <c r="G31664">
        <v>2045</v>
      </c>
      <c r="H31664">
        <v>2.477054647037823E-2</v>
      </c>
    </row>
    <row r="31665" spans="1:8" x14ac:dyDescent="0.3">
      <c r="A31665" t="s">
        <v>1519</v>
      </c>
      <c r="B31665" t="s">
        <v>1538</v>
      </c>
      <c r="C31665" t="s">
        <v>539</v>
      </c>
      <c r="D31665" t="s">
        <v>721</v>
      </c>
      <c r="E31665" t="s">
        <v>18</v>
      </c>
      <c r="F31665" t="s">
        <v>128</v>
      </c>
      <c r="G31665">
        <v>2046</v>
      </c>
      <c r="H31665">
        <v>2.509368914056152E-2</v>
      </c>
    </row>
    <row r="31666" spans="1:8" x14ac:dyDescent="0.3">
      <c r="A31666" t="s">
        <v>1519</v>
      </c>
      <c r="B31666" t="s">
        <v>1538</v>
      </c>
      <c r="C31666" t="s">
        <v>539</v>
      </c>
      <c r="D31666" t="s">
        <v>721</v>
      </c>
      <c r="E31666" t="s">
        <v>18</v>
      </c>
      <c r="F31666" t="s">
        <v>128</v>
      </c>
      <c r="G31666">
        <v>2047</v>
      </c>
      <c r="H31666">
        <v>2.5545546549720129E-2</v>
      </c>
    </row>
    <row r="31667" spans="1:8" x14ac:dyDescent="0.3">
      <c r="A31667" t="s">
        <v>1519</v>
      </c>
      <c r="B31667" t="s">
        <v>1538</v>
      </c>
      <c r="C31667" t="s">
        <v>539</v>
      </c>
      <c r="D31667" t="s">
        <v>721</v>
      </c>
      <c r="E31667" t="s">
        <v>18</v>
      </c>
      <c r="F31667" t="s">
        <v>128</v>
      </c>
      <c r="G31667">
        <v>2048</v>
      </c>
      <c r="H31667">
        <v>2.6002092715862488E-2</v>
      </c>
    </row>
    <row r="31668" spans="1:8" x14ac:dyDescent="0.3">
      <c r="A31668" t="s">
        <v>1519</v>
      </c>
      <c r="B31668" t="s">
        <v>1538</v>
      </c>
      <c r="C31668" t="s">
        <v>539</v>
      </c>
      <c r="D31668" t="s">
        <v>721</v>
      </c>
      <c r="E31668" t="s">
        <v>18</v>
      </c>
      <c r="F31668" t="s">
        <v>128</v>
      </c>
      <c r="G31668">
        <v>2049</v>
      </c>
      <c r="H31668">
        <v>2.6514217872012229E-2</v>
      </c>
    </row>
    <row r="31669" spans="1:8" x14ac:dyDescent="0.3">
      <c r="A31669" t="s">
        <v>1519</v>
      </c>
      <c r="B31669" t="s">
        <v>1538</v>
      </c>
      <c r="C31669" t="s">
        <v>539</v>
      </c>
      <c r="D31669" t="s">
        <v>721</v>
      </c>
      <c r="E31669" t="s">
        <v>18</v>
      </c>
      <c r="F31669" t="s">
        <v>128</v>
      </c>
      <c r="G31669">
        <v>2050</v>
      </c>
      <c r="H31669">
        <v>2.681701758745594E-2</v>
      </c>
    </row>
    <row r="31670" spans="1:8" x14ac:dyDescent="0.3">
      <c r="A31670" t="s">
        <v>1519</v>
      </c>
      <c r="B31670" t="s">
        <v>1538</v>
      </c>
      <c r="C31670" t="s">
        <v>539</v>
      </c>
      <c r="D31670" t="s">
        <v>721</v>
      </c>
      <c r="E31670" t="s">
        <v>26</v>
      </c>
      <c r="F31670" t="s">
        <v>128</v>
      </c>
      <c r="G31670">
        <v>2025</v>
      </c>
      <c r="H31670">
        <v>2.1627735476691442E-3</v>
      </c>
    </row>
    <row r="31671" spans="1:8" x14ac:dyDescent="0.3">
      <c r="A31671" t="s">
        <v>1519</v>
      </c>
      <c r="B31671" t="s">
        <v>1538</v>
      </c>
      <c r="C31671" t="s">
        <v>539</v>
      </c>
      <c r="D31671" t="s">
        <v>721</v>
      </c>
      <c r="E31671" t="s">
        <v>26</v>
      </c>
      <c r="F31671" t="s">
        <v>128</v>
      </c>
      <c r="G31671">
        <v>2026</v>
      </c>
      <c r="H31671">
        <v>8.3301052287284745E-3</v>
      </c>
    </row>
    <row r="31672" spans="1:8" x14ac:dyDescent="0.3">
      <c r="A31672" t="s">
        <v>1519</v>
      </c>
      <c r="B31672" t="s">
        <v>1538</v>
      </c>
      <c r="C31672" t="s">
        <v>539</v>
      </c>
      <c r="D31672" t="s">
        <v>721</v>
      </c>
      <c r="E31672" t="s">
        <v>26</v>
      </c>
      <c r="F31672" t="s">
        <v>128</v>
      </c>
      <c r="G31672">
        <v>2027</v>
      </c>
      <c r="H31672">
        <v>1.341474980149801E-2</v>
      </c>
    </row>
    <row r="31673" spans="1:8" x14ac:dyDescent="0.3">
      <c r="A31673" t="s">
        <v>1519</v>
      </c>
      <c r="B31673" t="s">
        <v>1538</v>
      </c>
      <c r="C31673" t="s">
        <v>539</v>
      </c>
      <c r="D31673" t="s">
        <v>721</v>
      </c>
      <c r="E31673" t="s">
        <v>26</v>
      </c>
      <c r="F31673" t="s">
        <v>128</v>
      </c>
      <c r="G31673">
        <v>2028</v>
      </c>
      <c r="H31673">
        <v>1.9075805184693161E-2</v>
      </c>
    </row>
    <row r="31674" spans="1:8" x14ac:dyDescent="0.3">
      <c r="A31674" t="s">
        <v>1519</v>
      </c>
      <c r="B31674" t="s">
        <v>1538</v>
      </c>
      <c r="C31674" t="s">
        <v>539</v>
      </c>
      <c r="D31674" t="s">
        <v>721</v>
      </c>
      <c r="E31674" t="s">
        <v>26</v>
      </c>
      <c r="F31674" t="s">
        <v>128</v>
      </c>
      <c r="G31674">
        <v>2029</v>
      </c>
      <c r="H31674">
        <v>2.257370351952034E-2</v>
      </c>
    </row>
    <row r="31675" spans="1:8" x14ac:dyDescent="0.3">
      <c r="A31675" t="s">
        <v>1519</v>
      </c>
      <c r="B31675" t="s">
        <v>1538</v>
      </c>
      <c r="C31675" t="s">
        <v>539</v>
      </c>
      <c r="D31675" t="s">
        <v>721</v>
      </c>
      <c r="E31675" t="s">
        <v>26</v>
      </c>
      <c r="F31675" t="s">
        <v>128</v>
      </c>
      <c r="G31675">
        <v>2030</v>
      </c>
      <c r="H31675">
        <v>2.1779744801287419E-2</v>
      </c>
    </row>
    <row r="31676" spans="1:8" x14ac:dyDescent="0.3">
      <c r="A31676" t="s">
        <v>1519</v>
      </c>
      <c r="B31676" t="s">
        <v>1538</v>
      </c>
      <c r="C31676" t="s">
        <v>539</v>
      </c>
      <c r="D31676" t="s">
        <v>721</v>
      </c>
      <c r="E31676" t="s">
        <v>26</v>
      </c>
      <c r="F31676" t="s">
        <v>128</v>
      </c>
      <c r="G31676">
        <v>2031</v>
      </c>
      <c r="H31676">
        <v>2.1276493603701211E-2</v>
      </c>
    </row>
    <row r="31677" spans="1:8" x14ac:dyDescent="0.3">
      <c r="A31677" t="s">
        <v>1519</v>
      </c>
      <c r="B31677" t="s">
        <v>1538</v>
      </c>
      <c r="C31677" t="s">
        <v>539</v>
      </c>
      <c r="D31677" t="s">
        <v>721</v>
      </c>
      <c r="E31677" t="s">
        <v>26</v>
      </c>
      <c r="F31677" t="s">
        <v>128</v>
      </c>
      <c r="G31677">
        <v>2032</v>
      </c>
      <c r="H31677">
        <v>2.0928910397278629E-2</v>
      </c>
    </row>
    <row r="31678" spans="1:8" x14ac:dyDescent="0.3">
      <c r="A31678" t="s">
        <v>1519</v>
      </c>
      <c r="B31678" t="s">
        <v>1538</v>
      </c>
      <c r="C31678" t="s">
        <v>539</v>
      </c>
      <c r="D31678" t="s">
        <v>721</v>
      </c>
      <c r="E31678" t="s">
        <v>26</v>
      </c>
      <c r="F31678" t="s">
        <v>128</v>
      </c>
      <c r="G31678">
        <v>2033</v>
      </c>
      <c r="H31678">
        <v>2.0934937710195351E-2</v>
      </c>
    </row>
    <row r="31679" spans="1:8" x14ac:dyDescent="0.3">
      <c r="A31679" t="s">
        <v>1519</v>
      </c>
      <c r="B31679" t="s">
        <v>1538</v>
      </c>
      <c r="C31679" t="s">
        <v>539</v>
      </c>
      <c r="D31679" t="s">
        <v>721</v>
      </c>
      <c r="E31679" t="s">
        <v>26</v>
      </c>
      <c r="F31679" t="s">
        <v>128</v>
      </c>
      <c r="G31679">
        <v>2034</v>
      </c>
      <c r="H31679">
        <v>2.1897746871044E-2</v>
      </c>
    </row>
    <row r="31680" spans="1:8" x14ac:dyDescent="0.3">
      <c r="A31680" t="s">
        <v>1519</v>
      </c>
      <c r="B31680" t="s">
        <v>1538</v>
      </c>
      <c r="C31680" t="s">
        <v>539</v>
      </c>
      <c r="D31680" t="s">
        <v>721</v>
      </c>
      <c r="E31680" t="s">
        <v>26</v>
      </c>
      <c r="F31680" t="s">
        <v>128</v>
      </c>
      <c r="G31680">
        <v>2035</v>
      </c>
      <c r="H31680">
        <v>2.3776732596965892E-2</v>
      </c>
    </row>
    <row r="31681" spans="1:8" x14ac:dyDescent="0.3">
      <c r="A31681" t="s">
        <v>1519</v>
      </c>
      <c r="B31681" t="s">
        <v>1538</v>
      </c>
      <c r="C31681" t="s">
        <v>539</v>
      </c>
      <c r="D31681" t="s">
        <v>721</v>
      </c>
      <c r="E31681" t="s">
        <v>26</v>
      </c>
      <c r="F31681" t="s">
        <v>128</v>
      </c>
      <c r="G31681">
        <v>2036</v>
      </c>
      <c r="H31681">
        <v>2.3515759045178272E-2</v>
      </c>
    </row>
    <row r="31682" spans="1:8" x14ac:dyDescent="0.3">
      <c r="A31682" t="s">
        <v>1519</v>
      </c>
      <c r="B31682" t="s">
        <v>1538</v>
      </c>
      <c r="C31682" t="s">
        <v>539</v>
      </c>
      <c r="D31682" t="s">
        <v>721</v>
      </c>
      <c r="E31682" t="s">
        <v>26</v>
      </c>
      <c r="F31682" t="s">
        <v>128</v>
      </c>
      <c r="G31682">
        <v>2037</v>
      </c>
      <c r="H31682">
        <v>2.180212915416619E-2</v>
      </c>
    </row>
    <row r="31683" spans="1:8" x14ac:dyDescent="0.3">
      <c r="A31683" t="s">
        <v>1519</v>
      </c>
      <c r="B31683" t="s">
        <v>1538</v>
      </c>
      <c r="C31683" t="s">
        <v>539</v>
      </c>
      <c r="D31683" t="s">
        <v>721</v>
      </c>
      <c r="E31683" t="s">
        <v>26</v>
      </c>
      <c r="F31683" t="s">
        <v>128</v>
      </c>
      <c r="G31683">
        <v>2038</v>
      </c>
      <c r="H31683">
        <v>2.0550352247209899E-2</v>
      </c>
    </row>
    <row r="31684" spans="1:8" x14ac:dyDescent="0.3">
      <c r="A31684" t="s">
        <v>1519</v>
      </c>
      <c r="B31684" t="s">
        <v>1538</v>
      </c>
      <c r="C31684" t="s">
        <v>539</v>
      </c>
      <c r="D31684" t="s">
        <v>721</v>
      </c>
      <c r="E31684" t="s">
        <v>26</v>
      </c>
      <c r="F31684" t="s">
        <v>128</v>
      </c>
      <c r="G31684">
        <v>2039</v>
      </c>
      <c r="H31684">
        <v>1.8938305076847701E-2</v>
      </c>
    </row>
    <row r="31685" spans="1:8" x14ac:dyDescent="0.3">
      <c r="A31685" t="s">
        <v>1519</v>
      </c>
      <c r="B31685" t="s">
        <v>1538</v>
      </c>
      <c r="C31685" t="s">
        <v>539</v>
      </c>
      <c r="D31685" t="s">
        <v>721</v>
      </c>
      <c r="E31685" t="s">
        <v>26</v>
      </c>
      <c r="F31685" t="s">
        <v>128</v>
      </c>
      <c r="G31685">
        <v>2040</v>
      </c>
      <c r="H31685">
        <v>1.7276862198955401E-2</v>
      </c>
    </row>
    <row r="31686" spans="1:8" x14ac:dyDescent="0.3">
      <c r="A31686" t="s">
        <v>1519</v>
      </c>
      <c r="B31686" t="s">
        <v>1538</v>
      </c>
      <c r="C31686" t="s">
        <v>539</v>
      </c>
      <c r="D31686" t="s">
        <v>721</v>
      </c>
      <c r="E31686" t="s">
        <v>26</v>
      </c>
      <c r="F31686" t="s">
        <v>128</v>
      </c>
      <c r="G31686">
        <v>2041</v>
      </c>
      <c r="H31686">
        <v>1.4091852634032259E-2</v>
      </c>
    </row>
    <row r="31687" spans="1:8" x14ac:dyDescent="0.3">
      <c r="A31687" t="s">
        <v>1519</v>
      </c>
      <c r="B31687" t="s">
        <v>1538</v>
      </c>
      <c r="C31687" t="s">
        <v>539</v>
      </c>
      <c r="D31687" t="s">
        <v>721</v>
      </c>
      <c r="E31687" t="s">
        <v>26</v>
      </c>
      <c r="F31687" t="s">
        <v>128</v>
      </c>
      <c r="G31687">
        <v>2042</v>
      </c>
      <c r="H31687">
        <v>1.264428408500657E-2</v>
      </c>
    </row>
    <row r="31688" spans="1:8" x14ac:dyDescent="0.3">
      <c r="A31688" t="s">
        <v>1519</v>
      </c>
      <c r="B31688" t="s">
        <v>1538</v>
      </c>
      <c r="C31688" t="s">
        <v>539</v>
      </c>
      <c r="D31688" t="s">
        <v>721</v>
      </c>
      <c r="E31688" t="s">
        <v>26</v>
      </c>
      <c r="F31688" t="s">
        <v>128</v>
      </c>
      <c r="G31688">
        <v>2043</v>
      </c>
      <c r="H31688">
        <v>1.1924241536223561E-2</v>
      </c>
    </row>
    <row r="31689" spans="1:8" x14ac:dyDescent="0.3">
      <c r="A31689" t="s">
        <v>1519</v>
      </c>
      <c r="B31689" t="s">
        <v>1538</v>
      </c>
      <c r="C31689" t="s">
        <v>539</v>
      </c>
      <c r="D31689" t="s">
        <v>721</v>
      </c>
      <c r="E31689" t="s">
        <v>26</v>
      </c>
      <c r="F31689" t="s">
        <v>128</v>
      </c>
      <c r="G31689">
        <v>2044</v>
      </c>
      <c r="H31689">
        <v>1.1585671222154649E-2</v>
      </c>
    </row>
    <row r="31690" spans="1:8" x14ac:dyDescent="0.3">
      <c r="A31690" t="s">
        <v>1519</v>
      </c>
      <c r="B31690" t="s">
        <v>1538</v>
      </c>
      <c r="C31690" t="s">
        <v>539</v>
      </c>
      <c r="D31690" t="s">
        <v>721</v>
      </c>
      <c r="E31690" t="s">
        <v>26</v>
      </c>
      <c r="F31690" t="s">
        <v>128</v>
      </c>
      <c r="G31690">
        <v>2045</v>
      </c>
      <c r="H31690">
        <v>1.159529366161074E-2</v>
      </c>
    </row>
    <row r="31691" spans="1:8" x14ac:dyDescent="0.3">
      <c r="A31691" t="s">
        <v>1519</v>
      </c>
      <c r="B31691" t="s">
        <v>1538</v>
      </c>
      <c r="C31691" t="s">
        <v>539</v>
      </c>
      <c r="D31691" t="s">
        <v>721</v>
      </c>
      <c r="E31691" t="s">
        <v>26</v>
      </c>
      <c r="F31691" t="s">
        <v>128</v>
      </c>
      <c r="G31691">
        <v>2046</v>
      </c>
      <c r="H31691">
        <v>1.328892381350574E-2</v>
      </c>
    </row>
    <row r="31692" spans="1:8" x14ac:dyDescent="0.3">
      <c r="A31692" t="s">
        <v>1519</v>
      </c>
      <c r="B31692" t="s">
        <v>1538</v>
      </c>
      <c r="C31692" t="s">
        <v>539</v>
      </c>
      <c r="D31692" t="s">
        <v>721</v>
      </c>
      <c r="E31692" t="s">
        <v>26</v>
      </c>
      <c r="F31692" t="s">
        <v>128</v>
      </c>
      <c r="G31692">
        <v>2047</v>
      </c>
      <c r="H31692">
        <v>1.4896101266823499E-2</v>
      </c>
    </row>
    <row r="31693" spans="1:8" x14ac:dyDescent="0.3">
      <c r="A31693" t="s">
        <v>1519</v>
      </c>
      <c r="B31693" t="s">
        <v>1538</v>
      </c>
      <c r="C31693" t="s">
        <v>539</v>
      </c>
      <c r="D31693" t="s">
        <v>721</v>
      </c>
      <c r="E31693" t="s">
        <v>26</v>
      </c>
      <c r="F31693" t="s">
        <v>128</v>
      </c>
      <c r="G31693">
        <v>2048</v>
      </c>
      <c r="H31693">
        <v>1.5429864375516199E-2</v>
      </c>
    </row>
    <row r="31694" spans="1:8" x14ac:dyDescent="0.3">
      <c r="A31694" t="s">
        <v>1519</v>
      </c>
      <c r="B31694" t="s">
        <v>1538</v>
      </c>
      <c r="C31694" t="s">
        <v>539</v>
      </c>
      <c r="D31694" t="s">
        <v>721</v>
      </c>
      <c r="E31694" t="s">
        <v>26</v>
      </c>
      <c r="F31694" t="s">
        <v>128</v>
      </c>
      <c r="G31694">
        <v>2049</v>
      </c>
      <c r="H31694">
        <v>1.5826923032100721E-2</v>
      </c>
    </row>
    <row r="31695" spans="1:8" x14ac:dyDescent="0.3">
      <c r="A31695" t="s">
        <v>1519</v>
      </c>
      <c r="B31695" t="s">
        <v>1538</v>
      </c>
      <c r="C31695" t="s">
        <v>539</v>
      </c>
      <c r="D31695" t="s">
        <v>721</v>
      </c>
      <c r="E31695" t="s">
        <v>26</v>
      </c>
      <c r="F31695" t="s">
        <v>128</v>
      </c>
      <c r="G31695">
        <v>2050</v>
      </c>
      <c r="H31695">
        <v>1.6211495537205411E-2</v>
      </c>
    </row>
    <row r="31696" spans="1:8" x14ac:dyDescent="0.3">
      <c r="A31696" t="s">
        <v>1519</v>
      </c>
      <c r="B31696" t="s">
        <v>1538</v>
      </c>
      <c r="C31696" t="s">
        <v>539</v>
      </c>
      <c r="D31696" t="s">
        <v>721</v>
      </c>
      <c r="E31696" t="s">
        <v>34</v>
      </c>
      <c r="F31696" t="s">
        <v>128</v>
      </c>
      <c r="G31696">
        <v>2025</v>
      </c>
      <c r="H31696">
        <v>0</v>
      </c>
    </row>
    <row r="31697" spans="1:8" x14ac:dyDescent="0.3">
      <c r="A31697" t="s">
        <v>1519</v>
      </c>
      <c r="B31697" t="s">
        <v>1538</v>
      </c>
      <c r="C31697" t="s">
        <v>539</v>
      </c>
      <c r="D31697" t="s">
        <v>721</v>
      </c>
      <c r="E31697" t="s">
        <v>34</v>
      </c>
      <c r="F31697" t="s">
        <v>128</v>
      </c>
      <c r="G31697">
        <v>2026</v>
      </c>
      <c r="H31697">
        <v>0</v>
      </c>
    </row>
    <row r="31698" spans="1:8" x14ac:dyDescent="0.3">
      <c r="A31698" t="s">
        <v>1519</v>
      </c>
      <c r="B31698" t="s">
        <v>1538</v>
      </c>
      <c r="C31698" t="s">
        <v>539</v>
      </c>
      <c r="D31698" t="s">
        <v>721</v>
      </c>
      <c r="E31698" t="s">
        <v>34</v>
      </c>
      <c r="F31698" t="s">
        <v>128</v>
      </c>
      <c r="G31698">
        <v>2027</v>
      </c>
      <c r="H31698">
        <v>0</v>
      </c>
    </row>
    <row r="31699" spans="1:8" x14ac:dyDescent="0.3">
      <c r="A31699" t="s">
        <v>1519</v>
      </c>
      <c r="B31699" t="s">
        <v>1538</v>
      </c>
      <c r="C31699" t="s">
        <v>539</v>
      </c>
      <c r="D31699" t="s">
        <v>721</v>
      </c>
      <c r="E31699" t="s">
        <v>34</v>
      </c>
      <c r="F31699" t="s">
        <v>128</v>
      </c>
      <c r="G31699">
        <v>2028</v>
      </c>
      <c r="H31699">
        <v>0</v>
      </c>
    </row>
    <row r="31700" spans="1:8" x14ac:dyDescent="0.3">
      <c r="A31700" t="s">
        <v>1519</v>
      </c>
      <c r="B31700" t="s">
        <v>1538</v>
      </c>
      <c r="C31700" t="s">
        <v>539</v>
      </c>
      <c r="D31700" t="s">
        <v>721</v>
      </c>
      <c r="E31700" t="s">
        <v>34</v>
      </c>
      <c r="F31700" t="s">
        <v>128</v>
      </c>
      <c r="G31700">
        <v>2029</v>
      </c>
      <c r="H31700">
        <v>0</v>
      </c>
    </row>
    <row r="31701" spans="1:8" x14ac:dyDescent="0.3">
      <c r="A31701" t="s">
        <v>1519</v>
      </c>
      <c r="B31701" t="s">
        <v>1538</v>
      </c>
      <c r="C31701" t="s">
        <v>539</v>
      </c>
      <c r="D31701" t="s">
        <v>721</v>
      </c>
      <c r="E31701" t="s">
        <v>34</v>
      </c>
      <c r="F31701" t="s">
        <v>128</v>
      </c>
      <c r="G31701">
        <v>2030</v>
      </c>
      <c r="H31701">
        <v>0</v>
      </c>
    </row>
    <row r="31702" spans="1:8" x14ac:dyDescent="0.3">
      <c r="A31702" t="s">
        <v>1519</v>
      </c>
      <c r="B31702" t="s">
        <v>1538</v>
      </c>
      <c r="C31702" t="s">
        <v>539</v>
      </c>
      <c r="D31702" t="s">
        <v>721</v>
      </c>
      <c r="E31702" t="s">
        <v>34</v>
      </c>
      <c r="F31702" t="s">
        <v>128</v>
      </c>
      <c r="G31702">
        <v>2031</v>
      </c>
      <c r="H31702">
        <v>0</v>
      </c>
    </row>
    <row r="31703" spans="1:8" x14ac:dyDescent="0.3">
      <c r="A31703" t="s">
        <v>1519</v>
      </c>
      <c r="B31703" t="s">
        <v>1538</v>
      </c>
      <c r="C31703" t="s">
        <v>539</v>
      </c>
      <c r="D31703" t="s">
        <v>721</v>
      </c>
      <c r="E31703" t="s">
        <v>34</v>
      </c>
      <c r="F31703" t="s">
        <v>128</v>
      </c>
      <c r="G31703">
        <v>2032</v>
      </c>
      <c r="H31703">
        <v>0</v>
      </c>
    </row>
    <row r="31704" spans="1:8" x14ac:dyDescent="0.3">
      <c r="A31704" t="s">
        <v>1519</v>
      </c>
      <c r="B31704" t="s">
        <v>1538</v>
      </c>
      <c r="C31704" t="s">
        <v>539</v>
      </c>
      <c r="D31704" t="s">
        <v>721</v>
      </c>
      <c r="E31704" t="s">
        <v>34</v>
      </c>
      <c r="F31704" t="s">
        <v>128</v>
      </c>
      <c r="G31704">
        <v>2033</v>
      </c>
      <c r="H31704">
        <v>0</v>
      </c>
    </row>
    <row r="31705" spans="1:8" x14ac:dyDescent="0.3">
      <c r="A31705" t="s">
        <v>1519</v>
      </c>
      <c r="B31705" t="s">
        <v>1538</v>
      </c>
      <c r="C31705" t="s">
        <v>539</v>
      </c>
      <c r="D31705" t="s">
        <v>721</v>
      </c>
      <c r="E31705" t="s">
        <v>34</v>
      </c>
      <c r="F31705" t="s">
        <v>128</v>
      </c>
      <c r="G31705">
        <v>2034</v>
      </c>
      <c r="H31705">
        <v>0</v>
      </c>
    </row>
    <row r="31706" spans="1:8" x14ac:dyDescent="0.3">
      <c r="A31706" t="s">
        <v>1519</v>
      </c>
      <c r="B31706" t="s">
        <v>1538</v>
      </c>
      <c r="C31706" t="s">
        <v>539</v>
      </c>
      <c r="D31706" t="s">
        <v>721</v>
      </c>
      <c r="E31706" t="s">
        <v>34</v>
      </c>
      <c r="F31706" t="s">
        <v>128</v>
      </c>
      <c r="G31706">
        <v>2035</v>
      </c>
      <c r="H31706">
        <v>0</v>
      </c>
    </row>
    <row r="31707" spans="1:8" x14ac:dyDescent="0.3">
      <c r="A31707" t="s">
        <v>1519</v>
      </c>
      <c r="B31707" t="s">
        <v>1538</v>
      </c>
      <c r="C31707" t="s">
        <v>539</v>
      </c>
      <c r="D31707" t="s">
        <v>721</v>
      </c>
      <c r="E31707" t="s">
        <v>34</v>
      </c>
      <c r="F31707" t="s">
        <v>128</v>
      </c>
      <c r="G31707">
        <v>2036</v>
      </c>
      <c r="H31707">
        <v>0</v>
      </c>
    </row>
    <row r="31708" spans="1:8" x14ac:dyDescent="0.3">
      <c r="A31708" t="s">
        <v>1519</v>
      </c>
      <c r="B31708" t="s">
        <v>1538</v>
      </c>
      <c r="C31708" t="s">
        <v>539</v>
      </c>
      <c r="D31708" t="s">
        <v>721</v>
      </c>
      <c r="E31708" t="s">
        <v>34</v>
      </c>
      <c r="F31708" t="s">
        <v>128</v>
      </c>
      <c r="G31708">
        <v>2037</v>
      </c>
      <c r="H31708">
        <v>0</v>
      </c>
    </row>
    <row r="31709" spans="1:8" x14ac:dyDescent="0.3">
      <c r="A31709" t="s">
        <v>1519</v>
      </c>
      <c r="B31709" t="s">
        <v>1538</v>
      </c>
      <c r="C31709" t="s">
        <v>539</v>
      </c>
      <c r="D31709" t="s">
        <v>721</v>
      </c>
      <c r="E31709" t="s">
        <v>34</v>
      </c>
      <c r="F31709" t="s">
        <v>128</v>
      </c>
      <c r="G31709">
        <v>2038</v>
      </c>
      <c r="H31709">
        <v>0</v>
      </c>
    </row>
    <row r="31710" spans="1:8" x14ac:dyDescent="0.3">
      <c r="A31710" t="s">
        <v>1519</v>
      </c>
      <c r="B31710" t="s">
        <v>1538</v>
      </c>
      <c r="C31710" t="s">
        <v>539</v>
      </c>
      <c r="D31710" t="s">
        <v>721</v>
      </c>
      <c r="E31710" t="s">
        <v>34</v>
      </c>
      <c r="F31710" t="s">
        <v>128</v>
      </c>
      <c r="G31710">
        <v>2039</v>
      </c>
      <c r="H31710">
        <v>0</v>
      </c>
    </row>
    <row r="31711" spans="1:8" x14ac:dyDescent="0.3">
      <c r="A31711" t="s">
        <v>1519</v>
      </c>
      <c r="B31711" t="s">
        <v>1538</v>
      </c>
      <c r="C31711" t="s">
        <v>539</v>
      </c>
      <c r="D31711" t="s">
        <v>721</v>
      </c>
      <c r="E31711" t="s">
        <v>34</v>
      </c>
      <c r="F31711" t="s">
        <v>128</v>
      </c>
      <c r="G31711">
        <v>2040</v>
      </c>
      <c r="H31711">
        <v>0</v>
      </c>
    </row>
    <row r="31712" spans="1:8" x14ac:dyDescent="0.3">
      <c r="A31712" t="s">
        <v>1519</v>
      </c>
      <c r="B31712" t="s">
        <v>1538</v>
      </c>
      <c r="C31712" t="s">
        <v>539</v>
      </c>
      <c r="D31712" t="s">
        <v>721</v>
      </c>
      <c r="E31712" t="s">
        <v>34</v>
      </c>
      <c r="F31712" t="s">
        <v>128</v>
      </c>
      <c r="G31712">
        <v>2041</v>
      </c>
      <c r="H31712">
        <v>0</v>
      </c>
    </row>
    <row r="31713" spans="1:8" x14ac:dyDescent="0.3">
      <c r="A31713" t="s">
        <v>1519</v>
      </c>
      <c r="B31713" t="s">
        <v>1538</v>
      </c>
      <c r="C31713" t="s">
        <v>539</v>
      </c>
      <c r="D31713" t="s">
        <v>721</v>
      </c>
      <c r="E31713" t="s">
        <v>34</v>
      </c>
      <c r="F31713" t="s">
        <v>128</v>
      </c>
      <c r="G31713">
        <v>2042</v>
      </c>
      <c r="H31713">
        <v>0</v>
      </c>
    </row>
    <row r="31714" spans="1:8" x14ac:dyDescent="0.3">
      <c r="A31714" t="s">
        <v>1519</v>
      </c>
      <c r="B31714" t="s">
        <v>1538</v>
      </c>
      <c r="C31714" t="s">
        <v>539</v>
      </c>
      <c r="D31714" t="s">
        <v>721</v>
      </c>
      <c r="E31714" t="s">
        <v>34</v>
      </c>
      <c r="F31714" t="s">
        <v>128</v>
      </c>
      <c r="G31714">
        <v>2043</v>
      </c>
      <c r="H31714">
        <v>0</v>
      </c>
    </row>
    <row r="31715" spans="1:8" x14ac:dyDescent="0.3">
      <c r="A31715" t="s">
        <v>1519</v>
      </c>
      <c r="B31715" t="s">
        <v>1538</v>
      </c>
      <c r="C31715" t="s">
        <v>539</v>
      </c>
      <c r="D31715" t="s">
        <v>721</v>
      </c>
      <c r="E31715" t="s">
        <v>34</v>
      </c>
      <c r="F31715" t="s">
        <v>128</v>
      </c>
      <c r="G31715">
        <v>2044</v>
      </c>
      <c r="H31715">
        <v>0</v>
      </c>
    </row>
    <row r="31716" spans="1:8" x14ac:dyDescent="0.3">
      <c r="A31716" t="s">
        <v>1519</v>
      </c>
      <c r="B31716" t="s">
        <v>1538</v>
      </c>
      <c r="C31716" t="s">
        <v>539</v>
      </c>
      <c r="D31716" t="s">
        <v>721</v>
      </c>
      <c r="E31716" t="s">
        <v>34</v>
      </c>
      <c r="F31716" t="s">
        <v>128</v>
      </c>
      <c r="G31716">
        <v>2045</v>
      </c>
      <c r="H31716">
        <v>0</v>
      </c>
    </row>
    <row r="31717" spans="1:8" x14ac:dyDescent="0.3">
      <c r="A31717" t="s">
        <v>1519</v>
      </c>
      <c r="B31717" t="s">
        <v>1538</v>
      </c>
      <c r="C31717" t="s">
        <v>539</v>
      </c>
      <c r="D31717" t="s">
        <v>721</v>
      </c>
      <c r="E31717" t="s">
        <v>34</v>
      </c>
      <c r="F31717" t="s">
        <v>128</v>
      </c>
      <c r="G31717">
        <v>2046</v>
      </c>
      <c r="H31717">
        <v>0</v>
      </c>
    </row>
    <row r="31718" spans="1:8" x14ac:dyDescent="0.3">
      <c r="A31718" t="s">
        <v>1519</v>
      </c>
      <c r="B31718" t="s">
        <v>1538</v>
      </c>
      <c r="C31718" t="s">
        <v>539</v>
      </c>
      <c r="D31718" t="s">
        <v>721</v>
      </c>
      <c r="E31718" t="s">
        <v>34</v>
      </c>
      <c r="F31718" t="s">
        <v>128</v>
      </c>
      <c r="G31718">
        <v>2047</v>
      </c>
      <c r="H31718">
        <v>0</v>
      </c>
    </row>
    <row r="31719" spans="1:8" x14ac:dyDescent="0.3">
      <c r="A31719" t="s">
        <v>1519</v>
      </c>
      <c r="B31719" t="s">
        <v>1538</v>
      </c>
      <c r="C31719" t="s">
        <v>539</v>
      </c>
      <c r="D31719" t="s">
        <v>721</v>
      </c>
      <c r="E31719" t="s">
        <v>34</v>
      </c>
      <c r="F31719" t="s">
        <v>128</v>
      </c>
      <c r="G31719">
        <v>2048</v>
      </c>
      <c r="H31719">
        <v>0</v>
      </c>
    </row>
    <row r="31720" spans="1:8" x14ac:dyDescent="0.3">
      <c r="A31720" t="s">
        <v>1519</v>
      </c>
      <c r="B31720" t="s">
        <v>1538</v>
      </c>
      <c r="C31720" t="s">
        <v>539</v>
      </c>
      <c r="D31720" t="s">
        <v>721</v>
      </c>
      <c r="E31720" t="s">
        <v>34</v>
      </c>
      <c r="F31720" t="s">
        <v>128</v>
      </c>
      <c r="G31720">
        <v>2049</v>
      </c>
      <c r="H31720">
        <v>0</v>
      </c>
    </row>
    <row r="31721" spans="1:8" x14ac:dyDescent="0.3">
      <c r="A31721" t="s">
        <v>1519</v>
      </c>
      <c r="B31721" t="s">
        <v>1538</v>
      </c>
      <c r="C31721" t="s">
        <v>539</v>
      </c>
      <c r="D31721" t="s">
        <v>721</v>
      </c>
      <c r="E31721" t="s">
        <v>34</v>
      </c>
      <c r="F31721" t="s">
        <v>128</v>
      </c>
      <c r="G31721">
        <v>2050</v>
      </c>
      <c r="H31721">
        <v>0</v>
      </c>
    </row>
    <row r="31722" spans="1:8" x14ac:dyDescent="0.3">
      <c r="A31722" t="s">
        <v>1519</v>
      </c>
      <c r="B31722" t="s">
        <v>1538</v>
      </c>
      <c r="C31722" t="s">
        <v>539</v>
      </c>
      <c r="D31722" t="s">
        <v>721</v>
      </c>
      <c r="E31722" t="s">
        <v>139</v>
      </c>
      <c r="F31722" t="s">
        <v>128</v>
      </c>
      <c r="G31722">
        <v>2025</v>
      </c>
      <c r="H31722">
        <v>0</v>
      </c>
    </row>
    <row r="31723" spans="1:8" x14ac:dyDescent="0.3">
      <c r="A31723" t="s">
        <v>1519</v>
      </c>
      <c r="B31723" t="s">
        <v>1538</v>
      </c>
      <c r="C31723" t="s">
        <v>539</v>
      </c>
      <c r="D31723" t="s">
        <v>721</v>
      </c>
      <c r="E31723" t="s">
        <v>139</v>
      </c>
      <c r="F31723" t="s">
        <v>128</v>
      </c>
      <c r="G31723">
        <v>2026</v>
      </c>
      <c r="H31723">
        <v>0</v>
      </c>
    </row>
    <row r="31724" spans="1:8" x14ac:dyDescent="0.3">
      <c r="A31724" t="s">
        <v>1519</v>
      </c>
      <c r="B31724" t="s">
        <v>1538</v>
      </c>
      <c r="C31724" t="s">
        <v>539</v>
      </c>
      <c r="D31724" t="s">
        <v>721</v>
      </c>
      <c r="E31724" t="s">
        <v>139</v>
      </c>
      <c r="F31724" t="s">
        <v>128</v>
      </c>
      <c r="G31724">
        <v>2027</v>
      </c>
      <c r="H31724">
        <v>0</v>
      </c>
    </row>
    <row r="31725" spans="1:8" x14ac:dyDescent="0.3">
      <c r="A31725" t="s">
        <v>1519</v>
      </c>
      <c r="B31725" t="s">
        <v>1538</v>
      </c>
      <c r="C31725" t="s">
        <v>539</v>
      </c>
      <c r="D31725" t="s">
        <v>721</v>
      </c>
      <c r="E31725" t="s">
        <v>139</v>
      </c>
      <c r="F31725" t="s">
        <v>128</v>
      </c>
      <c r="G31725">
        <v>2028</v>
      </c>
      <c r="H31725">
        <v>0</v>
      </c>
    </row>
    <row r="31726" spans="1:8" x14ac:dyDescent="0.3">
      <c r="A31726" t="s">
        <v>1519</v>
      </c>
      <c r="B31726" t="s">
        <v>1538</v>
      </c>
      <c r="C31726" t="s">
        <v>539</v>
      </c>
      <c r="D31726" t="s">
        <v>721</v>
      </c>
      <c r="E31726" t="s">
        <v>139</v>
      </c>
      <c r="F31726" t="s">
        <v>128</v>
      </c>
      <c r="G31726">
        <v>2029</v>
      </c>
      <c r="H31726">
        <v>0</v>
      </c>
    </row>
    <row r="31727" spans="1:8" x14ac:dyDescent="0.3">
      <c r="A31727" t="s">
        <v>1519</v>
      </c>
      <c r="B31727" t="s">
        <v>1538</v>
      </c>
      <c r="C31727" t="s">
        <v>539</v>
      </c>
      <c r="D31727" t="s">
        <v>721</v>
      </c>
      <c r="E31727" t="s">
        <v>139</v>
      </c>
      <c r="F31727" t="s">
        <v>128</v>
      </c>
      <c r="G31727">
        <v>2030</v>
      </c>
      <c r="H31727">
        <v>0</v>
      </c>
    </row>
    <row r="31728" spans="1:8" x14ac:dyDescent="0.3">
      <c r="A31728" t="s">
        <v>1519</v>
      </c>
      <c r="B31728" t="s">
        <v>1538</v>
      </c>
      <c r="C31728" t="s">
        <v>539</v>
      </c>
      <c r="D31728" t="s">
        <v>721</v>
      </c>
      <c r="E31728" t="s">
        <v>139</v>
      </c>
      <c r="F31728" t="s">
        <v>128</v>
      </c>
      <c r="G31728">
        <v>2031</v>
      </c>
      <c r="H31728">
        <v>0</v>
      </c>
    </row>
    <row r="31729" spans="1:8" x14ac:dyDescent="0.3">
      <c r="A31729" t="s">
        <v>1519</v>
      </c>
      <c r="B31729" t="s">
        <v>1538</v>
      </c>
      <c r="C31729" t="s">
        <v>539</v>
      </c>
      <c r="D31729" t="s">
        <v>721</v>
      </c>
      <c r="E31729" t="s">
        <v>139</v>
      </c>
      <c r="F31729" t="s">
        <v>128</v>
      </c>
      <c r="G31729">
        <v>2032</v>
      </c>
      <c r="H31729">
        <v>0</v>
      </c>
    </row>
    <row r="31730" spans="1:8" x14ac:dyDescent="0.3">
      <c r="A31730" t="s">
        <v>1519</v>
      </c>
      <c r="B31730" t="s">
        <v>1538</v>
      </c>
      <c r="C31730" t="s">
        <v>539</v>
      </c>
      <c r="D31730" t="s">
        <v>721</v>
      </c>
      <c r="E31730" t="s">
        <v>139</v>
      </c>
      <c r="F31730" t="s">
        <v>128</v>
      </c>
      <c r="G31730">
        <v>2033</v>
      </c>
      <c r="H31730">
        <v>0</v>
      </c>
    </row>
    <row r="31731" spans="1:8" x14ac:dyDescent="0.3">
      <c r="A31731" t="s">
        <v>1519</v>
      </c>
      <c r="B31731" t="s">
        <v>1538</v>
      </c>
      <c r="C31731" t="s">
        <v>539</v>
      </c>
      <c r="D31731" t="s">
        <v>721</v>
      </c>
      <c r="E31731" t="s">
        <v>139</v>
      </c>
      <c r="F31731" t="s">
        <v>128</v>
      </c>
      <c r="G31731">
        <v>2034</v>
      </c>
      <c r="H31731">
        <v>0</v>
      </c>
    </row>
    <row r="31732" spans="1:8" x14ac:dyDescent="0.3">
      <c r="A31732" t="s">
        <v>1519</v>
      </c>
      <c r="B31732" t="s">
        <v>1538</v>
      </c>
      <c r="C31732" t="s">
        <v>539</v>
      </c>
      <c r="D31732" t="s">
        <v>721</v>
      </c>
      <c r="E31732" t="s">
        <v>139</v>
      </c>
      <c r="F31732" t="s">
        <v>128</v>
      </c>
      <c r="G31732">
        <v>2035</v>
      </c>
      <c r="H31732">
        <v>0</v>
      </c>
    </row>
    <row r="31733" spans="1:8" x14ac:dyDescent="0.3">
      <c r="A31733" t="s">
        <v>1519</v>
      </c>
      <c r="B31733" t="s">
        <v>1538</v>
      </c>
      <c r="C31733" t="s">
        <v>539</v>
      </c>
      <c r="D31733" t="s">
        <v>721</v>
      </c>
      <c r="E31733" t="s">
        <v>139</v>
      </c>
      <c r="F31733" t="s">
        <v>128</v>
      </c>
      <c r="G31733">
        <v>2036</v>
      </c>
      <c r="H31733">
        <v>0</v>
      </c>
    </row>
    <row r="31734" spans="1:8" x14ac:dyDescent="0.3">
      <c r="A31734" t="s">
        <v>1519</v>
      </c>
      <c r="B31734" t="s">
        <v>1538</v>
      </c>
      <c r="C31734" t="s">
        <v>539</v>
      </c>
      <c r="D31734" t="s">
        <v>721</v>
      </c>
      <c r="E31734" t="s">
        <v>139</v>
      </c>
      <c r="F31734" t="s">
        <v>128</v>
      </c>
      <c r="G31734">
        <v>2037</v>
      </c>
      <c r="H31734">
        <v>0</v>
      </c>
    </row>
    <row r="31735" spans="1:8" x14ac:dyDescent="0.3">
      <c r="A31735" t="s">
        <v>1519</v>
      </c>
      <c r="B31735" t="s">
        <v>1538</v>
      </c>
      <c r="C31735" t="s">
        <v>539</v>
      </c>
      <c r="D31735" t="s">
        <v>721</v>
      </c>
      <c r="E31735" t="s">
        <v>139</v>
      </c>
      <c r="F31735" t="s">
        <v>128</v>
      </c>
      <c r="G31735">
        <v>2038</v>
      </c>
      <c r="H31735">
        <v>0</v>
      </c>
    </row>
    <row r="31736" spans="1:8" x14ac:dyDescent="0.3">
      <c r="A31736" t="s">
        <v>1519</v>
      </c>
      <c r="B31736" t="s">
        <v>1538</v>
      </c>
      <c r="C31736" t="s">
        <v>539</v>
      </c>
      <c r="D31736" t="s">
        <v>721</v>
      </c>
      <c r="E31736" t="s">
        <v>139</v>
      </c>
      <c r="F31736" t="s">
        <v>128</v>
      </c>
      <c r="G31736">
        <v>2039</v>
      </c>
      <c r="H31736">
        <v>0</v>
      </c>
    </row>
    <row r="31737" spans="1:8" x14ac:dyDescent="0.3">
      <c r="A31737" t="s">
        <v>1519</v>
      </c>
      <c r="B31737" t="s">
        <v>1538</v>
      </c>
      <c r="C31737" t="s">
        <v>539</v>
      </c>
      <c r="D31737" t="s">
        <v>721</v>
      </c>
      <c r="E31737" t="s">
        <v>139</v>
      </c>
      <c r="F31737" t="s">
        <v>128</v>
      </c>
      <c r="G31737">
        <v>2040</v>
      </c>
      <c r="H31737">
        <v>0</v>
      </c>
    </row>
    <row r="31738" spans="1:8" x14ac:dyDescent="0.3">
      <c r="A31738" t="s">
        <v>1519</v>
      </c>
      <c r="B31738" t="s">
        <v>1538</v>
      </c>
      <c r="C31738" t="s">
        <v>539</v>
      </c>
      <c r="D31738" t="s">
        <v>721</v>
      </c>
      <c r="E31738" t="s">
        <v>139</v>
      </c>
      <c r="F31738" t="s">
        <v>128</v>
      </c>
      <c r="G31738">
        <v>2041</v>
      </c>
      <c r="H31738">
        <v>0</v>
      </c>
    </row>
    <row r="31739" spans="1:8" x14ac:dyDescent="0.3">
      <c r="A31739" t="s">
        <v>1519</v>
      </c>
      <c r="B31739" t="s">
        <v>1538</v>
      </c>
      <c r="C31739" t="s">
        <v>539</v>
      </c>
      <c r="D31739" t="s">
        <v>721</v>
      </c>
      <c r="E31739" t="s">
        <v>139</v>
      </c>
      <c r="F31739" t="s">
        <v>128</v>
      </c>
      <c r="G31739">
        <v>2042</v>
      </c>
      <c r="H31739">
        <v>0</v>
      </c>
    </row>
    <row r="31740" spans="1:8" x14ac:dyDescent="0.3">
      <c r="A31740" t="s">
        <v>1519</v>
      </c>
      <c r="B31740" t="s">
        <v>1538</v>
      </c>
      <c r="C31740" t="s">
        <v>539</v>
      </c>
      <c r="D31740" t="s">
        <v>721</v>
      </c>
      <c r="E31740" t="s">
        <v>139</v>
      </c>
      <c r="F31740" t="s">
        <v>128</v>
      </c>
      <c r="G31740">
        <v>2043</v>
      </c>
      <c r="H31740">
        <v>0</v>
      </c>
    </row>
    <row r="31741" spans="1:8" x14ac:dyDescent="0.3">
      <c r="A31741" t="s">
        <v>1519</v>
      </c>
      <c r="B31741" t="s">
        <v>1538</v>
      </c>
      <c r="C31741" t="s">
        <v>539</v>
      </c>
      <c r="D31741" t="s">
        <v>721</v>
      </c>
      <c r="E31741" t="s">
        <v>139</v>
      </c>
      <c r="F31741" t="s">
        <v>128</v>
      </c>
      <c r="G31741">
        <v>2044</v>
      </c>
      <c r="H31741">
        <v>0</v>
      </c>
    </row>
    <row r="31742" spans="1:8" x14ac:dyDescent="0.3">
      <c r="A31742" t="s">
        <v>1519</v>
      </c>
      <c r="B31742" t="s">
        <v>1538</v>
      </c>
      <c r="C31742" t="s">
        <v>539</v>
      </c>
      <c r="D31742" t="s">
        <v>721</v>
      </c>
      <c r="E31742" t="s">
        <v>139</v>
      </c>
      <c r="F31742" t="s">
        <v>128</v>
      </c>
      <c r="G31742">
        <v>2045</v>
      </c>
      <c r="H31742">
        <v>0</v>
      </c>
    </row>
    <row r="31743" spans="1:8" x14ac:dyDescent="0.3">
      <c r="A31743" t="s">
        <v>1519</v>
      </c>
      <c r="B31743" t="s">
        <v>1538</v>
      </c>
      <c r="C31743" t="s">
        <v>539</v>
      </c>
      <c r="D31743" t="s">
        <v>721</v>
      </c>
      <c r="E31743" t="s">
        <v>139</v>
      </c>
      <c r="F31743" t="s">
        <v>128</v>
      </c>
      <c r="G31743">
        <v>2046</v>
      </c>
      <c r="H31743">
        <v>0</v>
      </c>
    </row>
    <row r="31744" spans="1:8" x14ac:dyDescent="0.3">
      <c r="A31744" t="s">
        <v>1519</v>
      </c>
      <c r="B31744" t="s">
        <v>1538</v>
      </c>
      <c r="C31744" t="s">
        <v>539</v>
      </c>
      <c r="D31744" t="s">
        <v>721</v>
      </c>
      <c r="E31744" t="s">
        <v>139</v>
      </c>
      <c r="F31744" t="s">
        <v>128</v>
      </c>
      <c r="G31744">
        <v>2047</v>
      </c>
      <c r="H31744">
        <v>0</v>
      </c>
    </row>
    <row r="31745" spans="1:8" x14ac:dyDescent="0.3">
      <c r="A31745" t="s">
        <v>1519</v>
      </c>
      <c r="B31745" t="s">
        <v>1538</v>
      </c>
      <c r="C31745" t="s">
        <v>539</v>
      </c>
      <c r="D31745" t="s">
        <v>721</v>
      </c>
      <c r="E31745" t="s">
        <v>139</v>
      </c>
      <c r="F31745" t="s">
        <v>128</v>
      </c>
      <c r="G31745">
        <v>2048</v>
      </c>
      <c r="H31745">
        <v>0</v>
      </c>
    </row>
    <row r="31746" spans="1:8" x14ac:dyDescent="0.3">
      <c r="A31746" t="s">
        <v>1519</v>
      </c>
      <c r="B31746" t="s">
        <v>1538</v>
      </c>
      <c r="C31746" t="s">
        <v>539</v>
      </c>
      <c r="D31746" t="s">
        <v>721</v>
      </c>
      <c r="E31746" t="s">
        <v>139</v>
      </c>
      <c r="F31746" t="s">
        <v>128</v>
      </c>
      <c r="G31746">
        <v>2049</v>
      </c>
      <c r="H31746">
        <v>0</v>
      </c>
    </row>
    <row r="31747" spans="1:8" x14ac:dyDescent="0.3">
      <c r="A31747" t="s">
        <v>1519</v>
      </c>
      <c r="B31747" t="s">
        <v>1538</v>
      </c>
      <c r="C31747" t="s">
        <v>539</v>
      </c>
      <c r="D31747" t="s">
        <v>721</v>
      </c>
      <c r="E31747" t="s">
        <v>139</v>
      </c>
      <c r="F31747" t="s">
        <v>128</v>
      </c>
      <c r="G31747">
        <v>2050</v>
      </c>
      <c r="H31747">
        <v>0</v>
      </c>
    </row>
    <row r="31748" spans="1:8" x14ac:dyDescent="0.3">
      <c r="A31748" t="s">
        <v>1519</v>
      </c>
      <c r="B31748" t="s">
        <v>1538</v>
      </c>
      <c r="C31748" t="s">
        <v>539</v>
      </c>
      <c r="D31748" t="s">
        <v>721</v>
      </c>
      <c r="E31748" t="s">
        <v>90</v>
      </c>
      <c r="F31748" t="s">
        <v>141</v>
      </c>
      <c r="G31748">
        <v>2025</v>
      </c>
      <c r="H31748">
        <v>24.888182272979389</v>
      </c>
    </row>
    <row r="31749" spans="1:8" x14ac:dyDescent="0.3">
      <c r="A31749" t="s">
        <v>1519</v>
      </c>
      <c r="B31749" t="s">
        <v>1538</v>
      </c>
      <c r="C31749" t="s">
        <v>539</v>
      </c>
      <c r="D31749" t="s">
        <v>721</v>
      </c>
      <c r="E31749" t="s">
        <v>90</v>
      </c>
      <c r="F31749" t="s">
        <v>141</v>
      </c>
      <c r="G31749">
        <v>2026</v>
      </c>
      <c r="H31749">
        <v>24.237462089644541</v>
      </c>
    </row>
    <row r="31750" spans="1:8" x14ac:dyDescent="0.3">
      <c r="A31750" t="s">
        <v>1519</v>
      </c>
      <c r="B31750" t="s">
        <v>1538</v>
      </c>
      <c r="C31750" t="s">
        <v>539</v>
      </c>
      <c r="D31750" t="s">
        <v>721</v>
      </c>
      <c r="E31750" t="s">
        <v>90</v>
      </c>
      <c r="F31750" t="s">
        <v>141</v>
      </c>
      <c r="G31750">
        <v>2027</v>
      </c>
      <c r="H31750">
        <v>22.93325464150929</v>
      </c>
    </row>
    <row r="31751" spans="1:8" x14ac:dyDescent="0.3">
      <c r="A31751" t="s">
        <v>1519</v>
      </c>
      <c r="B31751" t="s">
        <v>1538</v>
      </c>
      <c r="C31751" t="s">
        <v>539</v>
      </c>
      <c r="D31751" t="s">
        <v>721</v>
      </c>
      <c r="E31751" t="s">
        <v>90</v>
      </c>
      <c r="F31751" t="s">
        <v>141</v>
      </c>
      <c r="G31751">
        <v>2028</v>
      </c>
      <c r="H31751">
        <v>21.449621414018861</v>
      </c>
    </row>
    <row r="31752" spans="1:8" x14ac:dyDescent="0.3">
      <c r="A31752" t="s">
        <v>1519</v>
      </c>
      <c r="B31752" t="s">
        <v>1538</v>
      </c>
      <c r="C31752" t="s">
        <v>539</v>
      </c>
      <c r="D31752" t="s">
        <v>721</v>
      </c>
      <c r="E31752" t="s">
        <v>90</v>
      </c>
      <c r="F31752" t="s">
        <v>141</v>
      </c>
      <c r="G31752">
        <v>2029</v>
      </c>
      <c r="H31752">
        <v>20.42793021581301</v>
      </c>
    </row>
    <row r="31753" spans="1:8" x14ac:dyDescent="0.3">
      <c r="A31753" t="s">
        <v>1519</v>
      </c>
      <c r="B31753" t="s">
        <v>1538</v>
      </c>
      <c r="C31753" t="s">
        <v>539</v>
      </c>
      <c r="D31753" t="s">
        <v>721</v>
      </c>
      <c r="E31753" t="s">
        <v>90</v>
      </c>
      <c r="F31753" t="s">
        <v>141</v>
      </c>
      <c r="G31753">
        <v>2030</v>
      </c>
      <c r="H31753">
        <v>19.44897800351913</v>
      </c>
    </row>
    <row r="31754" spans="1:8" x14ac:dyDescent="0.3">
      <c r="A31754" t="s">
        <v>1519</v>
      </c>
      <c r="B31754" t="s">
        <v>1538</v>
      </c>
      <c r="C31754" t="s">
        <v>539</v>
      </c>
      <c r="D31754" t="s">
        <v>721</v>
      </c>
      <c r="E31754" t="s">
        <v>90</v>
      </c>
      <c r="F31754" t="s">
        <v>141</v>
      </c>
      <c r="G31754">
        <v>2031</v>
      </c>
      <c r="H31754">
        <v>18.584800347025261</v>
      </c>
    </row>
    <row r="31755" spans="1:8" x14ac:dyDescent="0.3">
      <c r="A31755" t="s">
        <v>1519</v>
      </c>
      <c r="B31755" t="s">
        <v>1538</v>
      </c>
      <c r="C31755" t="s">
        <v>539</v>
      </c>
      <c r="D31755" t="s">
        <v>721</v>
      </c>
      <c r="E31755" t="s">
        <v>90</v>
      </c>
      <c r="F31755" t="s">
        <v>141</v>
      </c>
      <c r="G31755">
        <v>2032</v>
      </c>
      <c r="H31755">
        <v>17.914473307800119</v>
      </c>
    </row>
    <row r="31756" spans="1:8" x14ac:dyDescent="0.3">
      <c r="A31756" t="s">
        <v>1519</v>
      </c>
      <c r="B31756" t="s">
        <v>1538</v>
      </c>
      <c r="C31756" t="s">
        <v>539</v>
      </c>
      <c r="D31756" t="s">
        <v>721</v>
      </c>
      <c r="E31756" t="s">
        <v>90</v>
      </c>
      <c r="F31756" t="s">
        <v>141</v>
      </c>
      <c r="G31756">
        <v>2033</v>
      </c>
      <c r="H31756">
        <v>17.370769757532951</v>
      </c>
    </row>
    <row r="31757" spans="1:8" x14ac:dyDescent="0.3">
      <c r="A31757" t="s">
        <v>1519</v>
      </c>
      <c r="B31757" t="s">
        <v>1538</v>
      </c>
      <c r="C31757" t="s">
        <v>539</v>
      </c>
      <c r="D31757" t="s">
        <v>721</v>
      </c>
      <c r="E31757" t="s">
        <v>90</v>
      </c>
      <c r="F31757" t="s">
        <v>141</v>
      </c>
      <c r="G31757">
        <v>2034</v>
      </c>
      <c r="H31757">
        <v>17.142346340264819</v>
      </c>
    </row>
    <row r="31758" spans="1:8" x14ac:dyDescent="0.3">
      <c r="A31758" t="s">
        <v>1519</v>
      </c>
      <c r="B31758" t="s">
        <v>1538</v>
      </c>
      <c r="C31758" t="s">
        <v>539</v>
      </c>
      <c r="D31758" t="s">
        <v>721</v>
      </c>
      <c r="E31758" t="s">
        <v>90</v>
      </c>
      <c r="F31758" t="s">
        <v>141</v>
      </c>
      <c r="G31758">
        <v>2035</v>
      </c>
      <c r="H31758">
        <v>17.079972030366701</v>
      </c>
    </row>
    <row r="31759" spans="1:8" x14ac:dyDescent="0.3">
      <c r="A31759" t="s">
        <v>1519</v>
      </c>
      <c r="B31759" t="s">
        <v>1538</v>
      </c>
      <c r="C31759" t="s">
        <v>539</v>
      </c>
      <c r="D31759" t="s">
        <v>721</v>
      </c>
      <c r="E31759" t="s">
        <v>90</v>
      </c>
      <c r="F31759" t="s">
        <v>141</v>
      </c>
      <c r="G31759">
        <v>2036</v>
      </c>
      <c r="H31759">
        <v>17.173307050264821</v>
      </c>
    </row>
    <row r="31760" spans="1:8" x14ac:dyDescent="0.3">
      <c r="A31760" t="s">
        <v>1519</v>
      </c>
      <c r="B31760" t="s">
        <v>1538</v>
      </c>
      <c r="C31760" t="s">
        <v>539</v>
      </c>
      <c r="D31760" t="s">
        <v>721</v>
      </c>
      <c r="E31760" t="s">
        <v>90</v>
      </c>
      <c r="F31760" t="s">
        <v>141</v>
      </c>
      <c r="G31760">
        <v>2037</v>
      </c>
      <c r="H31760">
        <v>17.49133931132172</v>
      </c>
    </row>
    <row r="31761" spans="1:8" x14ac:dyDescent="0.3">
      <c r="A31761" t="s">
        <v>1519</v>
      </c>
      <c r="B31761" t="s">
        <v>1538</v>
      </c>
      <c r="C31761" t="s">
        <v>539</v>
      </c>
      <c r="D31761" t="s">
        <v>721</v>
      </c>
      <c r="E31761" t="s">
        <v>90</v>
      </c>
      <c r="F31761" t="s">
        <v>141</v>
      </c>
      <c r="G31761">
        <v>2038</v>
      </c>
      <c r="H31761">
        <v>17.784458263962481</v>
      </c>
    </row>
    <row r="31762" spans="1:8" x14ac:dyDescent="0.3">
      <c r="A31762" t="s">
        <v>1519</v>
      </c>
      <c r="B31762" t="s">
        <v>1538</v>
      </c>
      <c r="C31762" t="s">
        <v>539</v>
      </c>
      <c r="D31762" t="s">
        <v>721</v>
      </c>
      <c r="E31762" t="s">
        <v>90</v>
      </c>
      <c r="F31762" t="s">
        <v>141</v>
      </c>
      <c r="G31762">
        <v>2039</v>
      </c>
      <c r="H31762">
        <v>17.93263132943704</v>
      </c>
    </row>
    <row r="31763" spans="1:8" x14ac:dyDescent="0.3">
      <c r="A31763" t="s">
        <v>1519</v>
      </c>
      <c r="B31763" t="s">
        <v>1538</v>
      </c>
      <c r="C31763" t="s">
        <v>539</v>
      </c>
      <c r="D31763" t="s">
        <v>721</v>
      </c>
      <c r="E31763" t="s">
        <v>90</v>
      </c>
      <c r="F31763" t="s">
        <v>141</v>
      </c>
      <c r="G31763">
        <v>2040</v>
      </c>
      <c r="H31763">
        <v>18.039787830243721</v>
      </c>
    </row>
    <row r="31764" spans="1:8" x14ac:dyDescent="0.3">
      <c r="A31764" t="s">
        <v>1519</v>
      </c>
      <c r="B31764" t="s">
        <v>1538</v>
      </c>
      <c r="C31764" t="s">
        <v>539</v>
      </c>
      <c r="D31764" t="s">
        <v>721</v>
      </c>
      <c r="E31764" t="s">
        <v>90</v>
      </c>
      <c r="F31764" t="s">
        <v>141</v>
      </c>
      <c r="G31764">
        <v>2041</v>
      </c>
      <c r="H31764">
        <v>18.330825043503221</v>
      </c>
    </row>
    <row r="31765" spans="1:8" x14ac:dyDescent="0.3">
      <c r="A31765" t="s">
        <v>1519</v>
      </c>
      <c r="B31765" t="s">
        <v>1538</v>
      </c>
      <c r="C31765" t="s">
        <v>539</v>
      </c>
      <c r="D31765" t="s">
        <v>721</v>
      </c>
      <c r="E31765" t="s">
        <v>90</v>
      </c>
      <c r="F31765" t="s">
        <v>141</v>
      </c>
      <c r="G31765">
        <v>2042</v>
      </c>
      <c r="H31765">
        <v>18.45815669440697</v>
      </c>
    </row>
    <row r="31766" spans="1:8" x14ac:dyDescent="0.3">
      <c r="A31766" t="s">
        <v>1519</v>
      </c>
      <c r="B31766" t="s">
        <v>1538</v>
      </c>
      <c r="C31766" t="s">
        <v>539</v>
      </c>
      <c r="D31766" t="s">
        <v>721</v>
      </c>
      <c r="E31766" t="s">
        <v>90</v>
      </c>
      <c r="F31766" t="s">
        <v>141</v>
      </c>
      <c r="G31766">
        <v>2043</v>
      </c>
      <c r="H31766">
        <v>19.004465314238029</v>
      </c>
    </row>
    <row r="31767" spans="1:8" x14ac:dyDescent="0.3">
      <c r="A31767" t="s">
        <v>1519</v>
      </c>
      <c r="B31767" t="s">
        <v>1538</v>
      </c>
      <c r="C31767" t="s">
        <v>539</v>
      </c>
      <c r="D31767" t="s">
        <v>721</v>
      </c>
      <c r="E31767" t="s">
        <v>90</v>
      </c>
      <c r="F31767" t="s">
        <v>141</v>
      </c>
      <c r="G31767">
        <v>2044</v>
      </c>
      <c r="H31767">
        <v>19.60248056204216</v>
      </c>
    </row>
    <row r="31768" spans="1:8" x14ac:dyDescent="0.3">
      <c r="A31768" t="s">
        <v>1519</v>
      </c>
      <c r="B31768" t="s">
        <v>1538</v>
      </c>
      <c r="C31768" t="s">
        <v>539</v>
      </c>
      <c r="D31768" t="s">
        <v>721</v>
      </c>
      <c r="E31768" t="s">
        <v>90</v>
      </c>
      <c r="F31768" t="s">
        <v>141</v>
      </c>
      <c r="G31768">
        <v>2045</v>
      </c>
      <c r="H31768">
        <v>20.244550458384609</v>
      </c>
    </row>
    <row r="31769" spans="1:8" x14ac:dyDescent="0.3">
      <c r="A31769" t="s">
        <v>1519</v>
      </c>
      <c r="B31769" t="s">
        <v>1538</v>
      </c>
      <c r="C31769" t="s">
        <v>539</v>
      </c>
      <c r="D31769" t="s">
        <v>721</v>
      </c>
      <c r="E31769" t="s">
        <v>90</v>
      </c>
      <c r="F31769" t="s">
        <v>141</v>
      </c>
      <c r="G31769">
        <v>2046</v>
      </c>
      <c r="H31769">
        <v>20.742167696840859</v>
      </c>
    </row>
    <row r="31770" spans="1:8" x14ac:dyDescent="0.3">
      <c r="A31770" t="s">
        <v>1519</v>
      </c>
      <c r="B31770" t="s">
        <v>1538</v>
      </c>
      <c r="C31770" t="s">
        <v>539</v>
      </c>
      <c r="D31770" t="s">
        <v>721</v>
      </c>
      <c r="E31770" t="s">
        <v>90</v>
      </c>
      <c r="F31770" t="s">
        <v>141</v>
      </c>
      <c r="G31770">
        <v>2047</v>
      </c>
      <c r="H31770">
        <v>21.23226677412416</v>
      </c>
    </row>
    <row r="31771" spans="1:8" x14ac:dyDescent="0.3">
      <c r="A31771" t="s">
        <v>1519</v>
      </c>
      <c r="B31771" t="s">
        <v>1538</v>
      </c>
      <c r="C31771" t="s">
        <v>539</v>
      </c>
      <c r="D31771" t="s">
        <v>721</v>
      </c>
      <c r="E31771" t="s">
        <v>90</v>
      </c>
      <c r="F31771" t="s">
        <v>141</v>
      </c>
      <c r="G31771">
        <v>2048</v>
      </c>
      <c r="H31771">
        <v>21.31304490959765</v>
      </c>
    </row>
    <row r="31772" spans="1:8" x14ac:dyDescent="0.3">
      <c r="A31772" t="s">
        <v>1519</v>
      </c>
      <c r="B31772" t="s">
        <v>1538</v>
      </c>
      <c r="C31772" t="s">
        <v>539</v>
      </c>
      <c r="D31772" t="s">
        <v>721</v>
      </c>
      <c r="E31772" t="s">
        <v>90</v>
      </c>
      <c r="F31772" t="s">
        <v>141</v>
      </c>
      <c r="G31772">
        <v>2049</v>
      </c>
      <c r="H31772">
        <v>21.4073960812933</v>
      </c>
    </row>
    <row r="31773" spans="1:8" x14ac:dyDescent="0.3">
      <c r="A31773" t="s">
        <v>1519</v>
      </c>
      <c r="B31773" t="s">
        <v>1538</v>
      </c>
      <c r="C31773" t="s">
        <v>539</v>
      </c>
      <c r="D31773" t="s">
        <v>721</v>
      </c>
      <c r="E31773" t="s">
        <v>90</v>
      </c>
      <c r="F31773" t="s">
        <v>141</v>
      </c>
      <c r="G31773">
        <v>2050</v>
      </c>
      <c r="H31773">
        <v>21.34922521663368</v>
      </c>
    </row>
    <row r="31774" spans="1:8" x14ac:dyDescent="0.3">
      <c r="A31774" t="s">
        <v>1519</v>
      </c>
      <c r="B31774" t="s">
        <v>1538</v>
      </c>
      <c r="C31774" t="s">
        <v>539</v>
      </c>
      <c r="D31774" t="s">
        <v>721</v>
      </c>
      <c r="E31774" t="s">
        <v>15</v>
      </c>
      <c r="F31774" t="s">
        <v>141</v>
      </c>
      <c r="G31774">
        <v>2025</v>
      </c>
      <c r="H31774">
        <v>0</v>
      </c>
    </row>
    <row r="31775" spans="1:8" x14ac:dyDescent="0.3">
      <c r="A31775" t="s">
        <v>1519</v>
      </c>
      <c r="B31775" t="s">
        <v>1538</v>
      </c>
      <c r="C31775" t="s">
        <v>539</v>
      </c>
      <c r="D31775" t="s">
        <v>721</v>
      </c>
      <c r="E31775" t="s">
        <v>15</v>
      </c>
      <c r="F31775" t="s">
        <v>141</v>
      </c>
      <c r="G31775">
        <v>2026</v>
      </c>
      <c r="H31775">
        <v>0</v>
      </c>
    </row>
    <row r="31776" spans="1:8" x14ac:dyDescent="0.3">
      <c r="A31776" t="s">
        <v>1519</v>
      </c>
      <c r="B31776" t="s">
        <v>1538</v>
      </c>
      <c r="C31776" t="s">
        <v>539</v>
      </c>
      <c r="D31776" t="s">
        <v>721</v>
      </c>
      <c r="E31776" t="s">
        <v>15</v>
      </c>
      <c r="F31776" t="s">
        <v>141</v>
      </c>
      <c r="G31776">
        <v>2027</v>
      </c>
      <c r="H31776">
        <v>0</v>
      </c>
    </row>
    <row r="31777" spans="1:8" x14ac:dyDescent="0.3">
      <c r="A31777" t="s">
        <v>1519</v>
      </c>
      <c r="B31777" t="s">
        <v>1538</v>
      </c>
      <c r="C31777" t="s">
        <v>539</v>
      </c>
      <c r="D31777" t="s">
        <v>721</v>
      </c>
      <c r="E31777" t="s">
        <v>15</v>
      </c>
      <c r="F31777" t="s">
        <v>141</v>
      </c>
      <c r="G31777">
        <v>2028</v>
      </c>
      <c r="H31777">
        <v>8.530923028022501E-2</v>
      </c>
    </row>
    <row r="31778" spans="1:8" x14ac:dyDescent="0.3">
      <c r="A31778" t="s">
        <v>1519</v>
      </c>
      <c r="B31778" t="s">
        <v>1538</v>
      </c>
      <c r="C31778" t="s">
        <v>539</v>
      </c>
      <c r="D31778" t="s">
        <v>721</v>
      </c>
      <c r="E31778" t="s">
        <v>15</v>
      </c>
      <c r="F31778" t="s">
        <v>141</v>
      </c>
      <c r="G31778">
        <v>2029</v>
      </c>
      <c r="H31778">
        <v>0.2280839339956314</v>
      </c>
    </row>
    <row r="31779" spans="1:8" x14ac:dyDescent="0.3">
      <c r="A31779" t="s">
        <v>1519</v>
      </c>
      <c r="B31779" t="s">
        <v>1538</v>
      </c>
      <c r="C31779" t="s">
        <v>539</v>
      </c>
      <c r="D31779" t="s">
        <v>721</v>
      </c>
      <c r="E31779" t="s">
        <v>15</v>
      </c>
      <c r="F31779" t="s">
        <v>141</v>
      </c>
      <c r="G31779">
        <v>2030</v>
      </c>
      <c r="H31779">
        <v>0.51844531102550229</v>
      </c>
    </row>
    <row r="31780" spans="1:8" x14ac:dyDescent="0.3">
      <c r="A31780" t="s">
        <v>1519</v>
      </c>
      <c r="B31780" t="s">
        <v>1538</v>
      </c>
      <c r="C31780" t="s">
        <v>539</v>
      </c>
      <c r="D31780" t="s">
        <v>721</v>
      </c>
      <c r="E31780" t="s">
        <v>15</v>
      </c>
      <c r="F31780" t="s">
        <v>141</v>
      </c>
      <c r="G31780">
        <v>2031</v>
      </c>
      <c r="H31780">
        <v>0.87100900056153407</v>
      </c>
    </row>
    <row r="31781" spans="1:8" x14ac:dyDescent="0.3">
      <c r="A31781" t="s">
        <v>1519</v>
      </c>
      <c r="B31781" t="s">
        <v>1538</v>
      </c>
      <c r="C31781" t="s">
        <v>539</v>
      </c>
      <c r="D31781" t="s">
        <v>721</v>
      </c>
      <c r="E31781" t="s">
        <v>15</v>
      </c>
      <c r="F31781" t="s">
        <v>141</v>
      </c>
      <c r="G31781">
        <v>2032</v>
      </c>
      <c r="H31781">
        <v>1.2786649444017499</v>
      </c>
    </row>
    <row r="31782" spans="1:8" x14ac:dyDescent="0.3">
      <c r="A31782" t="s">
        <v>1519</v>
      </c>
      <c r="B31782" t="s">
        <v>1538</v>
      </c>
      <c r="C31782" t="s">
        <v>539</v>
      </c>
      <c r="D31782" t="s">
        <v>721</v>
      </c>
      <c r="E31782" t="s">
        <v>15</v>
      </c>
      <c r="F31782" t="s">
        <v>141</v>
      </c>
      <c r="G31782">
        <v>2033</v>
      </c>
      <c r="H31782">
        <v>1.6032367615889029</v>
      </c>
    </row>
    <row r="31783" spans="1:8" x14ac:dyDescent="0.3">
      <c r="A31783" t="s">
        <v>1519</v>
      </c>
      <c r="B31783" t="s">
        <v>1538</v>
      </c>
      <c r="C31783" t="s">
        <v>539</v>
      </c>
      <c r="D31783" t="s">
        <v>721</v>
      </c>
      <c r="E31783" t="s">
        <v>15</v>
      </c>
      <c r="F31783" t="s">
        <v>141</v>
      </c>
      <c r="G31783">
        <v>2034</v>
      </c>
      <c r="H31783">
        <v>1.844984976669515</v>
      </c>
    </row>
    <row r="31784" spans="1:8" x14ac:dyDescent="0.3">
      <c r="A31784" t="s">
        <v>1519</v>
      </c>
      <c r="B31784" t="s">
        <v>1538</v>
      </c>
      <c r="C31784" t="s">
        <v>539</v>
      </c>
      <c r="D31784" t="s">
        <v>721</v>
      </c>
      <c r="E31784" t="s">
        <v>15</v>
      </c>
      <c r="F31784" t="s">
        <v>141</v>
      </c>
      <c r="G31784">
        <v>2035</v>
      </c>
      <c r="H31784">
        <v>2.0073862272635412</v>
      </c>
    </row>
    <row r="31785" spans="1:8" x14ac:dyDescent="0.3">
      <c r="A31785" t="s">
        <v>1519</v>
      </c>
      <c r="B31785" t="s">
        <v>1538</v>
      </c>
      <c r="C31785" t="s">
        <v>539</v>
      </c>
      <c r="D31785" t="s">
        <v>721</v>
      </c>
      <c r="E31785" t="s">
        <v>15</v>
      </c>
      <c r="F31785" t="s">
        <v>141</v>
      </c>
      <c r="G31785">
        <v>2036</v>
      </c>
      <c r="H31785">
        <v>2.0940721787969001</v>
      </c>
    </row>
    <row r="31786" spans="1:8" x14ac:dyDescent="0.3">
      <c r="A31786" t="s">
        <v>1519</v>
      </c>
      <c r="B31786" t="s">
        <v>1538</v>
      </c>
      <c r="C31786" t="s">
        <v>539</v>
      </c>
      <c r="D31786" t="s">
        <v>721</v>
      </c>
      <c r="E31786" t="s">
        <v>15</v>
      </c>
      <c r="F31786" t="s">
        <v>141</v>
      </c>
      <c r="G31786">
        <v>2037</v>
      </c>
      <c r="H31786">
        <v>2.0796522257077701</v>
      </c>
    </row>
    <row r="31787" spans="1:8" x14ac:dyDescent="0.3">
      <c r="A31787" t="s">
        <v>1519</v>
      </c>
      <c r="B31787" t="s">
        <v>1538</v>
      </c>
      <c r="C31787" t="s">
        <v>539</v>
      </c>
      <c r="D31787" t="s">
        <v>721</v>
      </c>
      <c r="E31787" t="s">
        <v>15</v>
      </c>
      <c r="F31787" t="s">
        <v>141</v>
      </c>
      <c r="G31787">
        <v>2038</v>
      </c>
      <c r="H31787">
        <v>2.076439088155972</v>
      </c>
    </row>
    <row r="31788" spans="1:8" x14ac:dyDescent="0.3">
      <c r="A31788" t="s">
        <v>1519</v>
      </c>
      <c r="B31788" t="s">
        <v>1538</v>
      </c>
      <c r="C31788" t="s">
        <v>539</v>
      </c>
      <c r="D31788" t="s">
        <v>721</v>
      </c>
      <c r="E31788" t="s">
        <v>15</v>
      </c>
      <c r="F31788" t="s">
        <v>141</v>
      </c>
      <c r="G31788">
        <v>2039</v>
      </c>
      <c r="H31788">
        <v>2.1559558839408401</v>
      </c>
    </row>
    <row r="31789" spans="1:8" x14ac:dyDescent="0.3">
      <c r="A31789" t="s">
        <v>1519</v>
      </c>
      <c r="B31789" t="s">
        <v>1538</v>
      </c>
      <c r="C31789" t="s">
        <v>539</v>
      </c>
      <c r="D31789" t="s">
        <v>721</v>
      </c>
      <c r="E31789" t="s">
        <v>15</v>
      </c>
      <c r="F31789" t="s">
        <v>141</v>
      </c>
      <c r="G31789">
        <v>2040</v>
      </c>
      <c r="H31789">
        <v>2.249758314410002</v>
      </c>
    </row>
    <row r="31790" spans="1:8" x14ac:dyDescent="0.3">
      <c r="A31790" t="s">
        <v>1519</v>
      </c>
      <c r="B31790" t="s">
        <v>1538</v>
      </c>
      <c r="C31790" t="s">
        <v>539</v>
      </c>
      <c r="D31790" t="s">
        <v>721</v>
      </c>
      <c r="E31790" t="s">
        <v>15</v>
      </c>
      <c r="F31790" t="s">
        <v>141</v>
      </c>
      <c r="G31790">
        <v>2041</v>
      </c>
      <c r="H31790">
        <v>2.352048156793114</v>
      </c>
    </row>
    <row r="31791" spans="1:8" x14ac:dyDescent="0.3">
      <c r="A31791" t="s">
        <v>1519</v>
      </c>
      <c r="B31791" t="s">
        <v>1538</v>
      </c>
      <c r="C31791" t="s">
        <v>539</v>
      </c>
      <c r="D31791" t="s">
        <v>721</v>
      </c>
      <c r="E31791" t="s">
        <v>15</v>
      </c>
      <c r="F31791" t="s">
        <v>141</v>
      </c>
      <c r="G31791">
        <v>2042</v>
      </c>
      <c r="H31791">
        <v>2.572761495089761</v>
      </c>
    </row>
    <row r="31792" spans="1:8" x14ac:dyDescent="0.3">
      <c r="A31792" t="s">
        <v>1519</v>
      </c>
      <c r="B31792" t="s">
        <v>1538</v>
      </c>
      <c r="C31792" t="s">
        <v>539</v>
      </c>
      <c r="D31792" t="s">
        <v>721</v>
      </c>
      <c r="E31792" t="s">
        <v>15</v>
      </c>
      <c r="F31792" t="s">
        <v>141</v>
      </c>
      <c r="G31792">
        <v>2043</v>
      </c>
      <c r="H31792">
        <v>2.7586277634813592</v>
      </c>
    </row>
    <row r="31793" spans="1:8" x14ac:dyDescent="0.3">
      <c r="A31793" t="s">
        <v>1519</v>
      </c>
      <c r="B31793" t="s">
        <v>1538</v>
      </c>
      <c r="C31793" t="s">
        <v>539</v>
      </c>
      <c r="D31793" t="s">
        <v>721</v>
      </c>
      <c r="E31793" t="s">
        <v>15</v>
      </c>
      <c r="F31793" t="s">
        <v>141</v>
      </c>
      <c r="G31793">
        <v>2044</v>
      </c>
      <c r="H31793">
        <v>2.8887865434265052</v>
      </c>
    </row>
    <row r="31794" spans="1:8" x14ac:dyDescent="0.3">
      <c r="A31794" t="s">
        <v>1519</v>
      </c>
      <c r="B31794" t="s">
        <v>1538</v>
      </c>
      <c r="C31794" t="s">
        <v>539</v>
      </c>
      <c r="D31794" t="s">
        <v>721</v>
      </c>
      <c r="E31794" t="s">
        <v>15</v>
      </c>
      <c r="F31794" t="s">
        <v>141</v>
      </c>
      <c r="G31794">
        <v>2045</v>
      </c>
      <c r="H31794">
        <v>3.0236417950757728</v>
      </c>
    </row>
    <row r="31795" spans="1:8" x14ac:dyDescent="0.3">
      <c r="A31795" t="s">
        <v>1519</v>
      </c>
      <c r="B31795" t="s">
        <v>1538</v>
      </c>
      <c r="C31795" t="s">
        <v>539</v>
      </c>
      <c r="D31795" t="s">
        <v>721</v>
      </c>
      <c r="E31795" t="s">
        <v>15</v>
      </c>
      <c r="F31795" t="s">
        <v>141</v>
      </c>
      <c r="G31795">
        <v>2046</v>
      </c>
      <c r="H31795">
        <v>3.1602192093390031</v>
      </c>
    </row>
    <row r="31796" spans="1:8" x14ac:dyDescent="0.3">
      <c r="A31796" t="s">
        <v>1519</v>
      </c>
      <c r="B31796" t="s">
        <v>1538</v>
      </c>
      <c r="C31796" t="s">
        <v>539</v>
      </c>
      <c r="D31796" t="s">
        <v>721</v>
      </c>
      <c r="E31796" t="s">
        <v>15</v>
      </c>
      <c r="F31796" t="s">
        <v>141</v>
      </c>
      <c r="G31796">
        <v>2047</v>
      </c>
      <c r="H31796">
        <v>3.211170090436156</v>
      </c>
    </row>
    <row r="31797" spans="1:8" x14ac:dyDescent="0.3">
      <c r="A31797" t="s">
        <v>1519</v>
      </c>
      <c r="B31797" t="s">
        <v>1538</v>
      </c>
      <c r="C31797" t="s">
        <v>539</v>
      </c>
      <c r="D31797" t="s">
        <v>721</v>
      </c>
      <c r="E31797" t="s">
        <v>15</v>
      </c>
      <c r="F31797" t="s">
        <v>141</v>
      </c>
      <c r="G31797">
        <v>2048</v>
      </c>
      <c r="H31797">
        <v>3.2783893412540959</v>
      </c>
    </row>
    <row r="31798" spans="1:8" x14ac:dyDescent="0.3">
      <c r="A31798" t="s">
        <v>1519</v>
      </c>
      <c r="B31798" t="s">
        <v>1538</v>
      </c>
      <c r="C31798" t="s">
        <v>539</v>
      </c>
      <c r="D31798" t="s">
        <v>721</v>
      </c>
      <c r="E31798" t="s">
        <v>15</v>
      </c>
      <c r="F31798" t="s">
        <v>141</v>
      </c>
      <c r="G31798">
        <v>2049</v>
      </c>
      <c r="H31798">
        <v>3.337950894976228</v>
      </c>
    </row>
    <row r="31799" spans="1:8" x14ac:dyDescent="0.3">
      <c r="A31799" t="s">
        <v>1519</v>
      </c>
      <c r="B31799" t="s">
        <v>1538</v>
      </c>
      <c r="C31799" t="s">
        <v>539</v>
      </c>
      <c r="D31799" t="s">
        <v>721</v>
      </c>
      <c r="E31799" t="s">
        <v>15</v>
      </c>
      <c r="F31799" t="s">
        <v>141</v>
      </c>
      <c r="G31799">
        <v>2050</v>
      </c>
      <c r="H31799">
        <v>3.3916081582753641</v>
      </c>
    </row>
    <row r="31800" spans="1:8" x14ac:dyDescent="0.3">
      <c r="A31800" t="s">
        <v>1519</v>
      </c>
      <c r="B31800" t="s">
        <v>1538</v>
      </c>
      <c r="C31800" t="s">
        <v>539</v>
      </c>
      <c r="D31800" t="s">
        <v>721</v>
      </c>
      <c r="E31800" t="s">
        <v>23</v>
      </c>
      <c r="F31800" t="s">
        <v>141</v>
      </c>
      <c r="G31800">
        <v>2025</v>
      </c>
      <c r="H31800">
        <v>0.37725216396583888</v>
      </c>
    </row>
    <row r="31801" spans="1:8" x14ac:dyDescent="0.3">
      <c r="A31801" t="s">
        <v>1519</v>
      </c>
      <c r="B31801" t="s">
        <v>1538</v>
      </c>
      <c r="C31801" t="s">
        <v>539</v>
      </c>
      <c r="D31801" t="s">
        <v>721</v>
      </c>
      <c r="E31801" t="s">
        <v>23</v>
      </c>
      <c r="F31801" t="s">
        <v>141</v>
      </c>
      <c r="G31801">
        <v>2026</v>
      </c>
      <c r="H31801">
        <v>0.32429389656099661</v>
      </c>
    </row>
    <row r="31802" spans="1:8" x14ac:dyDescent="0.3">
      <c r="A31802" t="s">
        <v>1519</v>
      </c>
      <c r="B31802" t="s">
        <v>1538</v>
      </c>
      <c r="C31802" t="s">
        <v>539</v>
      </c>
      <c r="D31802" t="s">
        <v>721</v>
      </c>
      <c r="E31802" t="s">
        <v>23</v>
      </c>
      <c r="F31802" t="s">
        <v>141</v>
      </c>
      <c r="G31802">
        <v>2027</v>
      </c>
      <c r="H31802">
        <v>0.2709497413551068</v>
      </c>
    </row>
    <row r="31803" spans="1:8" x14ac:dyDescent="0.3">
      <c r="A31803" t="s">
        <v>1519</v>
      </c>
      <c r="B31803" t="s">
        <v>1538</v>
      </c>
      <c r="C31803" t="s">
        <v>539</v>
      </c>
      <c r="D31803" t="s">
        <v>721</v>
      </c>
      <c r="E31803" t="s">
        <v>23</v>
      </c>
      <c r="F31803" t="s">
        <v>141</v>
      </c>
      <c r="G31803">
        <v>2028</v>
      </c>
      <c r="H31803">
        <v>0.2195967732208389</v>
      </c>
    </row>
    <row r="31804" spans="1:8" x14ac:dyDescent="0.3">
      <c r="A31804" t="s">
        <v>1519</v>
      </c>
      <c r="B31804" t="s">
        <v>1538</v>
      </c>
      <c r="C31804" t="s">
        <v>539</v>
      </c>
      <c r="D31804" t="s">
        <v>721</v>
      </c>
      <c r="E31804" t="s">
        <v>23</v>
      </c>
      <c r="F31804" t="s">
        <v>141</v>
      </c>
      <c r="G31804">
        <v>2029</v>
      </c>
      <c r="H31804">
        <v>0.19112970933374721</v>
      </c>
    </row>
    <row r="31805" spans="1:8" x14ac:dyDescent="0.3">
      <c r="A31805" t="s">
        <v>1519</v>
      </c>
      <c r="B31805" t="s">
        <v>1538</v>
      </c>
      <c r="C31805" t="s">
        <v>539</v>
      </c>
      <c r="D31805" t="s">
        <v>721</v>
      </c>
      <c r="E31805" t="s">
        <v>23</v>
      </c>
      <c r="F31805" t="s">
        <v>141</v>
      </c>
      <c r="G31805">
        <v>2030</v>
      </c>
      <c r="H31805">
        <v>0.16111474264084591</v>
      </c>
    </row>
    <row r="31806" spans="1:8" x14ac:dyDescent="0.3">
      <c r="A31806" t="s">
        <v>1519</v>
      </c>
      <c r="B31806" t="s">
        <v>1538</v>
      </c>
      <c r="C31806" t="s">
        <v>539</v>
      </c>
      <c r="D31806" t="s">
        <v>721</v>
      </c>
      <c r="E31806" t="s">
        <v>23</v>
      </c>
      <c r="F31806" t="s">
        <v>141</v>
      </c>
      <c r="G31806">
        <v>2031</v>
      </c>
      <c r="H31806">
        <v>0.14211969055437951</v>
      </c>
    </row>
    <row r="31807" spans="1:8" x14ac:dyDescent="0.3">
      <c r="A31807" t="s">
        <v>1519</v>
      </c>
      <c r="B31807" t="s">
        <v>1538</v>
      </c>
      <c r="C31807" t="s">
        <v>539</v>
      </c>
      <c r="D31807" t="s">
        <v>721</v>
      </c>
      <c r="E31807" t="s">
        <v>23</v>
      </c>
      <c r="F31807" t="s">
        <v>141</v>
      </c>
      <c r="G31807">
        <v>2032</v>
      </c>
      <c r="H31807">
        <v>0.1300749849721751</v>
      </c>
    </row>
    <row r="31808" spans="1:8" x14ac:dyDescent="0.3">
      <c r="A31808" t="s">
        <v>1519</v>
      </c>
      <c r="B31808" t="s">
        <v>1538</v>
      </c>
      <c r="C31808" t="s">
        <v>539</v>
      </c>
      <c r="D31808" t="s">
        <v>721</v>
      </c>
      <c r="E31808" t="s">
        <v>23</v>
      </c>
      <c r="F31808" t="s">
        <v>141</v>
      </c>
      <c r="G31808">
        <v>2033</v>
      </c>
      <c r="H31808">
        <v>0.11208014746869489</v>
      </c>
    </row>
    <row r="31809" spans="1:8" x14ac:dyDescent="0.3">
      <c r="A31809" t="s">
        <v>1519</v>
      </c>
      <c r="B31809" t="s">
        <v>1538</v>
      </c>
      <c r="C31809" t="s">
        <v>539</v>
      </c>
      <c r="D31809" t="s">
        <v>721</v>
      </c>
      <c r="E31809" t="s">
        <v>23</v>
      </c>
      <c r="F31809" t="s">
        <v>141</v>
      </c>
      <c r="G31809">
        <v>2034</v>
      </c>
      <c r="H31809">
        <v>8.705001561680753E-2</v>
      </c>
    </row>
    <row r="31810" spans="1:8" x14ac:dyDescent="0.3">
      <c r="A31810" t="s">
        <v>1519</v>
      </c>
      <c r="B31810" t="s">
        <v>1538</v>
      </c>
      <c r="C31810" t="s">
        <v>539</v>
      </c>
      <c r="D31810" t="s">
        <v>721</v>
      </c>
      <c r="E31810" t="s">
        <v>23</v>
      </c>
      <c r="F31810" t="s">
        <v>141</v>
      </c>
      <c r="G31810">
        <v>2035</v>
      </c>
      <c r="H31810">
        <v>6.4074573752876174E-2</v>
      </c>
    </row>
    <row r="31811" spans="1:8" x14ac:dyDescent="0.3">
      <c r="A31811" t="s">
        <v>1519</v>
      </c>
      <c r="B31811" t="s">
        <v>1538</v>
      </c>
      <c r="C31811" t="s">
        <v>539</v>
      </c>
      <c r="D31811" t="s">
        <v>721</v>
      </c>
      <c r="E31811" t="s">
        <v>23</v>
      </c>
      <c r="F31811" t="s">
        <v>141</v>
      </c>
      <c r="G31811">
        <v>2036</v>
      </c>
      <c r="H31811">
        <v>4.3072673295689701E-2</v>
      </c>
    </row>
    <row r="31812" spans="1:8" x14ac:dyDescent="0.3">
      <c r="A31812" t="s">
        <v>1519</v>
      </c>
      <c r="B31812" t="s">
        <v>1538</v>
      </c>
      <c r="C31812" t="s">
        <v>539</v>
      </c>
      <c r="D31812" t="s">
        <v>721</v>
      </c>
      <c r="E31812" t="s">
        <v>23</v>
      </c>
      <c r="F31812" t="s">
        <v>141</v>
      </c>
      <c r="G31812">
        <v>2037</v>
      </c>
      <c r="H31812">
        <v>2.4120512761887421E-2</v>
      </c>
    </row>
    <row r="31813" spans="1:8" x14ac:dyDescent="0.3">
      <c r="A31813" t="s">
        <v>1519</v>
      </c>
      <c r="B31813" t="s">
        <v>1538</v>
      </c>
      <c r="C31813" t="s">
        <v>539</v>
      </c>
      <c r="D31813" t="s">
        <v>721</v>
      </c>
      <c r="E31813" t="s">
        <v>23</v>
      </c>
      <c r="F31813" t="s">
        <v>141</v>
      </c>
      <c r="G31813">
        <v>2038</v>
      </c>
      <c r="H31813">
        <v>1.074864222365551E-2</v>
      </c>
    </row>
    <row r="31814" spans="1:8" x14ac:dyDescent="0.3">
      <c r="A31814" t="s">
        <v>1519</v>
      </c>
      <c r="B31814" t="s">
        <v>1538</v>
      </c>
      <c r="C31814" t="s">
        <v>539</v>
      </c>
      <c r="D31814" t="s">
        <v>721</v>
      </c>
      <c r="E31814" t="s">
        <v>23</v>
      </c>
      <c r="F31814" t="s">
        <v>141</v>
      </c>
      <c r="G31814">
        <v>2039</v>
      </c>
      <c r="H31814">
        <v>7.4856533416657323E-3</v>
      </c>
    </row>
    <row r="31815" spans="1:8" x14ac:dyDescent="0.3">
      <c r="A31815" t="s">
        <v>1519</v>
      </c>
      <c r="B31815" t="s">
        <v>1538</v>
      </c>
      <c r="C31815" t="s">
        <v>539</v>
      </c>
      <c r="D31815" t="s">
        <v>721</v>
      </c>
      <c r="E31815" t="s">
        <v>23</v>
      </c>
      <c r="F31815" t="s">
        <v>141</v>
      </c>
      <c r="G31815">
        <v>2040</v>
      </c>
      <c r="H31815">
        <v>4.7727827915083343E-3</v>
      </c>
    </row>
    <row r="31816" spans="1:8" x14ac:dyDescent="0.3">
      <c r="A31816" t="s">
        <v>1519</v>
      </c>
      <c r="B31816" t="s">
        <v>1538</v>
      </c>
      <c r="C31816" t="s">
        <v>539</v>
      </c>
      <c r="D31816" t="s">
        <v>721</v>
      </c>
      <c r="E31816" t="s">
        <v>23</v>
      </c>
      <c r="F31816" t="s">
        <v>141</v>
      </c>
      <c r="G31816">
        <v>2041</v>
      </c>
      <c r="H31816">
        <v>2.6653882987763282E-3</v>
      </c>
    </row>
    <row r="31817" spans="1:8" x14ac:dyDescent="0.3">
      <c r="A31817" t="s">
        <v>1519</v>
      </c>
      <c r="B31817" t="s">
        <v>1538</v>
      </c>
      <c r="C31817" t="s">
        <v>539</v>
      </c>
      <c r="D31817" t="s">
        <v>721</v>
      </c>
      <c r="E31817" t="s">
        <v>23</v>
      </c>
      <c r="F31817" t="s">
        <v>141</v>
      </c>
      <c r="G31817">
        <v>2042</v>
      </c>
      <c r="H31817">
        <v>1.7813941641751649E-3</v>
      </c>
    </row>
    <row r="31818" spans="1:8" x14ac:dyDescent="0.3">
      <c r="A31818" t="s">
        <v>1519</v>
      </c>
      <c r="B31818" t="s">
        <v>1538</v>
      </c>
      <c r="C31818" t="s">
        <v>539</v>
      </c>
      <c r="D31818" t="s">
        <v>721</v>
      </c>
      <c r="E31818" t="s">
        <v>23</v>
      </c>
      <c r="F31818" t="s">
        <v>141</v>
      </c>
      <c r="G31818">
        <v>2043</v>
      </c>
      <c r="H31818">
        <v>9.9951524389291224E-4</v>
      </c>
    </row>
    <row r="31819" spans="1:8" x14ac:dyDescent="0.3">
      <c r="A31819" t="s">
        <v>1519</v>
      </c>
      <c r="B31819" t="s">
        <v>1538</v>
      </c>
      <c r="C31819" t="s">
        <v>539</v>
      </c>
      <c r="D31819" t="s">
        <v>721</v>
      </c>
      <c r="E31819" t="s">
        <v>23</v>
      </c>
      <c r="F31819" t="s">
        <v>141</v>
      </c>
      <c r="G31819">
        <v>2044</v>
      </c>
      <c r="H31819">
        <v>3.4446527509324198E-4</v>
      </c>
    </row>
    <row r="31820" spans="1:8" x14ac:dyDescent="0.3">
      <c r="A31820" t="s">
        <v>1519</v>
      </c>
      <c r="B31820" t="s">
        <v>1538</v>
      </c>
      <c r="C31820" t="s">
        <v>539</v>
      </c>
      <c r="D31820" t="s">
        <v>721</v>
      </c>
      <c r="E31820" t="s">
        <v>23</v>
      </c>
      <c r="F31820" t="s">
        <v>141</v>
      </c>
      <c r="G31820">
        <v>2045</v>
      </c>
      <c r="H31820">
        <v>1.7320836916817631E-4</v>
      </c>
    </row>
    <row r="31821" spans="1:8" x14ac:dyDescent="0.3">
      <c r="A31821" t="s">
        <v>1519</v>
      </c>
      <c r="B31821" t="s">
        <v>1538</v>
      </c>
      <c r="C31821" t="s">
        <v>539</v>
      </c>
      <c r="D31821" t="s">
        <v>721</v>
      </c>
      <c r="E31821" t="s">
        <v>23</v>
      </c>
      <c r="F31821" t="s">
        <v>141</v>
      </c>
      <c r="G31821">
        <v>2046</v>
      </c>
      <c r="H31821">
        <v>7.674430406889865E-5</v>
      </c>
    </row>
    <row r="31822" spans="1:8" x14ac:dyDescent="0.3">
      <c r="A31822" t="s">
        <v>1519</v>
      </c>
      <c r="B31822" t="s">
        <v>1538</v>
      </c>
      <c r="C31822" t="s">
        <v>539</v>
      </c>
      <c r="D31822" t="s">
        <v>721</v>
      </c>
      <c r="E31822" t="s">
        <v>23</v>
      </c>
      <c r="F31822" t="s">
        <v>141</v>
      </c>
      <c r="G31822">
        <v>2047</v>
      </c>
      <c r="H31822">
        <v>0</v>
      </c>
    </row>
    <row r="31823" spans="1:8" x14ac:dyDescent="0.3">
      <c r="A31823" t="s">
        <v>1519</v>
      </c>
      <c r="B31823" t="s">
        <v>1538</v>
      </c>
      <c r="C31823" t="s">
        <v>539</v>
      </c>
      <c r="D31823" t="s">
        <v>721</v>
      </c>
      <c r="E31823" t="s">
        <v>23</v>
      </c>
      <c r="F31823" t="s">
        <v>141</v>
      </c>
      <c r="G31823">
        <v>2048</v>
      </c>
      <c r="H31823">
        <v>0</v>
      </c>
    </row>
    <row r="31824" spans="1:8" x14ac:dyDescent="0.3">
      <c r="A31824" t="s">
        <v>1519</v>
      </c>
      <c r="B31824" t="s">
        <v>1538</v>
      </c>
      <c r="C31824" t="s">
        <v>539</v>
      </c>
      <c r="D31824" t="s">
        <v>721</v>
      </c>
      <c r="E31824" t="s">
        <v>23</v>
      </c>
      <c r="F31824" t="s">
        <v>141</v>
      </c>
      <c r="G31824">
        <v>2049</v>
      </c>
      <c r="H31824">
        <v>0</v>
      </c>
    </row>
    <row r="31825" spans="1:8" x14ac:dyDescent="0.3">
      <c r="A31825" t="s">
        <v>1519</v>
      </c>
      <c r="B31825" t="s">
        <v>1538</v>
      </c>
      <c r="C31825" t="s">
        <v>539</v>
      </c>
      <c r="D31825" t="s">
        <v>721</v>
      </c>
      <c r="E31825" t="s">
        <v>23</v>
      </c>
      <c r="F31825" t="s">
        <v>141</v>
      </c>
      <c r="G31825">
        <v>2050</v>
      </c>
      <c r="H31825">
        <v>0</v>
      </c>
    </row>
    <row r="31826" spans="1:8" x14ac:dyDescent="0.3">
      <c r="A31826" t="s">
        <v>1519</v>
      </c>
      <c r="B31826" t="s">
        <v>1538</v>
      </c>
      <c r="C31826" t="s">
        <v>539</v>
      </c>
      <c r="D31826" t="s">
        <v>721</v>
      </c>
      <c r="E31826" t="s">
        <v>31</v>
      </c>
      <c r="F31826" t="s">
        <v>141</v>
      </c>
      <c r="G31826">
        <v>2025</v>
      </c>
      <c r="H31826">
        <v>24.02479150656546</v>
      </c>
    </row>
    <row r="31827" spans="1:8" x14ac:dyDescent="0.3">
      <c r="A31827" t="s">
        <v>1519</v>
      </c>
      <c r="B31827" t="s">
        <v>1538</v>
      </c>
      <c r="C31827" t="s">
        <v>539</v>
      </c>
      <c r="D31827" t="s">
        <v>721</v>
      </c>
      <c r="E31827" t="s">
        <v>31</v>
      </c>
      <c r="F31827" t="s">
        <v>141</v>
      </c>
      <c r="G31827">
        <v>2026</v>
      </c>
      <c r="H31827">
        <v>21.57021490451158</v>
      </c>
    </row>
    <row r="31828" spans="1:8" x14ac:dyDescent="0.3">
      <c r="A31828" t="s">
        <v>1519</v>
      </c>
      <c r="B31828" t="s">
        <v>1538</v>
      </c>
      <c r="C31828" t="s">
        <v>539</v>
      </c>
      <c r="D31828" t="s">
        <v>721</v>
      </c>
      <c r="E31828" t="s">
        <v>31</v>
      </c>
      <c r="F31828" t="s">
        <v>141</v>
      </c>
      <c r="G31828">
        <v>2027</v>
      </c>
      <c r="H31828">
        <v>18.7427121059151</v>
      </c>
    </row>
    <row r="31829" spans="1:8" x14ac:dyDescent="0.3">
      <c r="A31829" t="s">
        <v>1519</v>
      </c>
      <c r="B31829" t="s">
        <v>1538</v>
      </c>
      <c r="C31829" t="s">
        <v>539</v>
      </c>
      <c r="D31829" t="s">
        <v>721</v>
      </c>
      <c r="E31829" t="s">
        <v>31</v>
      </c>
      <c r="F31829" t="s">
        <v>141</v>
      </c>
      <c r="G31829">
        <v>2028</v>
      </c>
      <c r="H31829">
        <v>15.756471385795169</v>
      </c>
    </row>
    <row r="31830" spans="1:8" x14ac:dyDescent="0.3">
      <c r="A31830" t="s">
        <v>1519</v>
      </c>
      <c r="B31830" t="s">
        <v>1538</v>
      </c>
      <c r="C31830" t="s">
        <v>539</v>
      </c>
      <c r="D31830" t="s">
        <v>721</v>
      </c>
      <c r="E31830" t="s">
        <v>31</v>
      </c>
      <c r="F31830" t="s">
        <v>141</v>
      </c>
      <c r="G31830">
        <v>2029</v>
      </c>
      <c r="H31830">
        <v>13.52680507303339</v>
      </c>
    </row>
    <row r="31831" spans="1:8" x14ac:dyDescent="0.3">
      <c r="A31831" t="s">
        <v>1519</v>
      </c>
      <c r="B31831" t="s">
        <v>1538</v>
      </c>
      <c r="C31831" t="s">
        <v>539</v>
      </c>
      <c r="D31831" t="s">
        <v>721</v>
      </c>
      <c r="E31831" t="s">
        <v>31</v>
      </c>
      <c r="F31831" t="s">
        <v>141</v>
      </c>
      <c r="G31831">
        <v>2030</v>
      </c>
      <c r="H31831">
        <v>11.58674704511561</v>
      </c>
    </row>
    <row r="31832" spans="1:8" x14ac:dyDescent="0.3">
      <c r="A31832" t="s">
        <v>1519</v>
      </c>
      <c r="B31832" t="s">
        <v>1538</v>
      </c>
      <c r="C31832" t="s">
        <v>539</v>
      </c>
      <c r="D31832" t="s">
        <v>721</v>
      </c>
      <c r="E31832" t="s">
        <v>31</v>
      </c>
      <c r="F31832" t="s">
        <v>141</v>
      </c>
      <c r="G31832">
        <v>2031</v>
      </c>
      <c r="H31832">
        <v>9.9325448446582119</v>
      </c>
    </row>
    <row r="31833" spans="1:8" x14ac:dyDescent="0.3">
      <c r="A31833" t="s">
        <v>1519</v>
      </c>
      <c r="B31833" t="s">
        <v>1538</v>
      </c>
      <c r="C31833" t="s">
        <v>539</v>
      </c>
      <c r="D31833" t="s">
        <v>721</v>
      </c>
      <c r="E31833" t="s">
        <v>31</v>
      </c>
      <c r="F31833" t="s">
        <v>141</v>
      </c>
      <c r="G31833">
        <v>2032</v>
      </c>
      <c r="H31833">
        <v>8.7065870960588168</v>
      </c>
    </row>
    <row r="31834" spans="1:8" x14ac:dyDescent="0.3">
      <c r="A31834" t="s">
        <v>1519</v>
      </c>
      <c r="B31834" t="s">
        <v>1538</v>
      </c>
      <c r="C31834" t="s">
        <v>539</v>
      </c>
      <c r="D31834" t="s">
        <v>721</v>
      </c>
      <c r="E31834" t="s">
        <v>31</v>
      </c>
      <c r="F31834" t="s">
        <v>141</v>
      </c>
      <c r="G31834">
        <v>2033</v>
      </c>
      <c r="H31834">
        <v>7.7931363664243882</v>
      </c>
    </row>
    <row r="31835" spans="1:8" x14ac:dyDescent="0.3">
      <c r="A31835" t="s">
        <v>1519</v>
      </c>
      <c r="B31835" t="s">
        <v>1538</v>
      </c>
      <c r="C31835" t="s">
        <v>539</v>
      </c>
      <c r="D31835" t="s">
        <v>721</v>
      </c>
      <c r="E31835" t="s">
        <v>31</v>
      </c>
      <c r="F31835" t="s">
        <v>141</v>
      </c>
      <c r="G31835">
        <v>2034</v>
      </c>
      <c r="H31835">
        <v>7.0838079325778116</v>
      </c>
    </row>
    <row r="31836" spans="1:8" x14ac:dyDescent="0.3">
      <c r="A31836" t="s">
        <v>1519</v>
      </c>
      <c r="B31836" t="s">
        <v>1538</v>
      </c>
      <c r="C31836" t="s">
        <v>539</v>
      </c>
      <c r="D31836" t="s">
        <v>721</v>
      </c>
      <c r="E31836" t="s">
        <v>31</v>
      </c>
      <c r="F31836" t="s">
        <v>141</v>
      </c>
      <c r="G31836">
        <v>2035</v>
      </c>
      <c r="H31836">
        <v>6.5369165996907981</v>
      </c>
    </row>
    <row r="31837" spans="1:8" x14ac:dyDescent="0.3">
      <c r="A31837" t="s">
        <v>1519</v>
      </c>
      <c r="B31837" t="s">
        <v>1538</v>
      </c>
      <c r="C31837" t="s">
        <v>539</v>
      </c>
      <c r="D31837" t="s">
        <v>721</v>
      </c>
      <c r="E31837" t="s">
        <v>31</v>
      </c>
      <c r="F31837" t="s">
        <v>141</v>
      </c>
      <c r="G31837">
        <v>2036</v>
      </c>
      <c r="H31837">
        <v>6.1795597863073048</v>
      </c>
    </row>
    <row r="31838" spans="1:8" x14ac:dyDescent="0.3">
      <c r="A31838" t="s">
        <v>1519</v>
      </c>
      <c r="B31838" t="s">
        <v>1538</v>
      </c>
      <c r="C31838" t="s">
        <v>539</v>
      </c>
      <c r="D31838" t="s">
        <v>721</v>
      </c>
      <c r="E31838" t="s">
        <v>31</v>
      </c>
      <c r="F31838" t="s">
        <v>141</v>
      </c>
      <c r="G31838">
        <v>2037</v>
      </c>
      <c r="H31838">
        <v>5.9953177345137867</v>
      </c>
    </row>
    <row r="31839" spans="1:8" x14ac:dyDescent="0.3">
      <c r="A31839" t="s">
        <v>1519</v>
      </c>
      <c r="B31839" t="s">
        <v>1538</v>
      </c>
      <c r="C31839" t="s">
        <v>539</v>
      </c>
      <c r="D31839" t="s">
        <v>721</v>
      </c>
      <c r="E31839" t="s">
        <v>31</v>
      </c>
      <c r="F31839" t="s">
        <v>141</v>
      </c>
      <c r="G31839">
        <v>2038</v>
      </c>
      <c r="H31839">
        <v>5.5998219723716964</v>
      </c>
    </row>
    <row r="31840" spans="1:8" x14ac:dyDescent="0.3">
      <c r="A31840" t="s">
        <v>1519</v>
      </c>
      <c r="B31840" t="s">
        <v>1538</v>
      </c>
      <c r="C31840" t="s">
        <v>539</v>
      </c>
      <c r="D31840" t="s">
        <v>721</v>
      </c>
      <c r="E31840" t="s">
        <v>31</v>
      </c>
      <c r="F31840" t="s">
        <v>141</v>
      </c>
      <c r="G31840">
        <v>2039</v>
      </c>
      <c r="H31840">
        <v>5.2021285960072881</v>
      </c>
    </row>
    <row r="31841" spans="1:8" x14ac:dyDescent="0.3">
      <c r="A31841" t="s">
        <v>1519</v>
      </c>
      <c r="B31841" t="s">
        <v>1538</v>
      </c>
      <c r="C31841" t="s">
        <v>539</v>
      </c>
      <c r="D31841" t="s">
        <v>721</v>
      </c>
      <c r="E31841" t="s">
        <v>31</v>
      </c>
      <c r="F31841" t="s">
        <v>141</v>
      </c>
      <c r="G31841">
        <v>2040</v>
      </c>
      <c r="H31841">
        <v>4.7695768802322611</v>
      </c>
    </row>
    <row r="31842" spans="1:8" x14ac:dyDescent="0.3">
      <c r="A31842" t="s">
        <v>1519</v>
      </c>
      <c r="B31842" t="s">
        <v>1538</v>
      </c>
      <c r="C31842" t="s">
        <v>539</v>
      </c>
      <c r="D31842" t="s">
        <v>721</v>
      </c>
      <c r="E31842" t="s">
        <v>31</v>
      </c>
      <c r="F31842" t="s">
        <v>141</v>
      </c>
      <c r="G31842">
        <v>2041</v>
      </c>
      <c r="H31842">
        <v>4.1621704191167161</v>
      </c>
    </row>
    <row r="31843" spans="1:8" x14ac:dyDescent="0.3">
      <c r="A31843" t="s">
        <v>1519</v>
      </c>
      <c r="B31843" t="s">
        <v>1538</v>
      </c>
      <c r="C31843" t="s">
        <v>539</v>
      </c>
      <c r="D31843" t="s">
        <v>721</v>
      </c>
      <c r="E31843" t="s">
        <v>31</v>
      </c>
      <c r="F31843" t="s">
        <v>141</v>
      </c>
      <c r="G31843">
        <v>2042</v>
      </c>
      <c r="H31843">
        <v>3.4041119388208791</v>
      </c>
    </row>
    <row r="31844" spans="1:8" x14ac:dyDescent="0.3">
      <c r="A31844" t="s">
        <v>1519</v>
      </c>
      <c r="B31844" t="s">
        <v>1538</v>
      </c>
      <c r="C31844" t="s">
        <v>539</v>
      </c>
      <c r="D31844" t="s">
        <v>721</v>
      </c>
      <c r="E31844" t="s">
        <v>31</v>
      </c>
      <c r="F31844" t="s">
        <v>141</v>
      </c>
      <c r="G31844">
        <v>2043</v>
      </c>
      <c r="H31844">
        <v>2.8894702894010709</v>
      </c>
    </row>
    <row r="31845" spans="1:8" x14ac:dyDescent="0.3">
      <c r="A31845" t="s">
        <v>1519</v>
      </c>
      <c r="B31845" t="s">
        <v>1538</v>
      </c>
      <c r="C31845" t="s">
        <v>539</v>
      </c>
      <c r="D31845" t="s">
        <v>721</v>
      </c>
      <c r="E31845" t="s">
        <v>31</v>
      </c>
      <c r="F31845" t="s">
        <v>141</v>
      </c>
      <c r="G31845">
        <v>2044</v>
      </c>
      <c r="H31845">
        <v>2.3693232983534358</v>
      </c>
    </row>
    <row r="31846" spans="1:8" x14ac:dyDescent="0.3">
      <c r="A31846" t="s">
        <v>1519</v>
      </c>
      <c r="B31846" t="s">
        <v>1538</v>
      </c>
      <c r="C31846" t="s">
        <v>539</v>
      </c>
      <c r="D31846" t="s">
        <v>721</v>
      </c>
      <c r="E31846" t="s">
        <v>31</v>
      </c>
      <c r="F31846" t="s">
        <v>141</v>
      </c>
      <c r="G31846">
        <v>2045</v>
      </c>
      <c r="H31846">
        <v>1.832917473181958</v>
      </c>
    </row>
    <row r="31847" spans="1:8" x14ac:dyDescent="0.3">
      <c r="A31847" t="s">
        <v>1519</v>
      </c>
      <c r="B31847" t="s">
        <v>1538</v>
      </c>
      <c r="C31847" t="s">
        <v>539</v>
      </c>
      <c r="D31847" t="s">
        <v>721</v>
      </c>
      <c r="E31847" t="s">
        <v>31</v>
      </c>
      <c r="F31847" t="s">
        <v>141</v>
      </c>
      <c r="G31847">
        <v>2046</v>
      </c>
      <c r="H31847">
        <v>1.433361235544961</v>
      </c>
    </row>
    <row r="31848" spans="1:8" x14ac:dyDescent="0.3">
      <c r="A31848" t="s">
        <v>1519</v>
      </c>
      <c r="B31848" t="s">
        <v>1538</v>
      </c>
      <c r="C31848" t="s">
        <v>539</v>
      </c>
      <c r="D31848" t="s">
        <v>721</v>
      </c>
      <c r="E31848" t="s">
        <v>31</v>
      </c>
      <c r="F31848" t="s">
        <v>141</v>
      </c>
      <c r="G31848">
        <v>2047</v>
      </c>
      <c r="H31848">
        <v>1.1405806447920279</v>
      </c>
    </row>
    <row r="31849" spans="1:8" x14ac:dyDescent="0.3">
      <c r="A31849" t="s">
        <v>1519</v>
      </c>
      <c r="B31849" t="s">
        <v>1538</v>
      </c>
      <c r="C31849" t="s">
        <v>539</v>
      </c>
      <c r="D31849" t="s">
        <v>721</v>
      </c>
      <c r="E31849" t="s">
        <v>31</v>
      </c>
      <c r="F31849" t="s">
        <v>141</v>
      </c>
      <c r="G31849">
        <v>2048</v>
      </c>
      <c r="H31849">
        <v>0.8505283470945777</v>
      </c>
    </row>
    <row r="31850" spans="1:8" x14ac:dyDescent="0.3">
      <c r="A31850" t="s">
        <v>1519</v>
      </c>
      <c r="B31850" t="s">
        <v>1538</v>
      </c>
      <c r="C31850" t="s">
        <v>539</v>
      </c>
      <c r="D31850" t="s">
        <v>721</v>
      </c>
      <c r="E31850" t="s">
        <v>31</v>
      </c>
      <c r="F31850" t="s">
        <v>141</v>
      </c>
      <c r="G31850">
        <v>2049</v>
      </c>
      <c r="H31850">
        <v>0.53411783010447067</v>
      </c>
    </row>
    <row r="31851" spans="1:8" x14ac:dyDescent="0.3">
      <c r="A31851" t="s">
        <v>1519</v>
      </c>
      <c r="B31851" t="s">
        <v>1538</v>
      </c>
      <c r="C31851" t="s">
        <v>539</v>
      </c>
      <c r="D31851" t="s">
        <v>721</v>
      </c>
      <c r="E31851" t="s">
        <v>31</v>
      </c>
      <c r="F31851" t="s">
        <v>141</v>
      </c>
      <c r="G31851">
        <v>2050</v>
      </c>
      <c r="H31851">
        <v>0.29614636739759348</v>
      </c>
    </row>
    <row r="31852" spans="1:8" x14ac:dyDescent="0.3">
      <c r="A31852" t="s">
        <v>1519</v>
      </c>
      <c r="B31852" t="s">
        <v>1538</v>
      </c>
      <c r="C31852" t="s">
        <v>539</v>
      </c>
      <c r="D31852" t="s">
        <v>721</v>
      </c>
      <c r="E31852" t="s">
        <v>37</v>
      </c>
      <c r="F31852" t="s">
        <v>141</v>
      </c>
      <c r="G31852">
        <v>2025</v>
      </c>
      <c r="H31852">
        <v>0</v>
      </c>
    </row>
    <row r="31853" spans="1:8" x14ac:dyDescent="0.3">
      <c r="A31853" t="s">
        <v>1519</v>
      </c>
      <c r="B31853" t="s">
        <v>1538</v>
      </c>
      <c r="C31853" t="s">
        <v>539</v>
      </c>
      <c r="D31853" t="s">
        <v>721</v>
      </c>
      <c r="E31853" t="s">
        <v>37</v>
      </c>
      <c r="F31853" t="s">
        <v>141</v>
      </c>
      <c r="G31853">
        <v>2026</v>
      </c>
      <c r="H31853">
        <v>0</v>
      </c>
    </row>
    <row r="31854" spans="1:8" x14ac:dyDescent="0.3">
      <c r="A31854" t="s">
        <v>1519</v>
      </c>
      <c r="B31854" t="s">
        <v>1538</v>
      </c>
      <c r="C31854" t="s">
        <v>539</v>
      </c>
      <c r="D31854" t="s">
        <v>721</v>
      </c>
      <c r="E31854" t="s">
        <v>37</v>
      </c>
      <c r="F31854" t="s">
        <v>141</v>
      </c>
      <c r="G31854">
        <v>2027</v>
      </c>
      <c r="H31854">
        <v>0</v>
      </c>
    </row>
    <row r="31855" spans="1:8" x14ac:dyDescent="0.3">
      <c r="A31855" t="s">
        <v>1519</v>
      </c>
      <c r="B31855" t="s">
        <v>1538</v>
      </c>
      <c r="C31855" t="s">
        <v>539</v>
      </c>
      <c r="D31855" t="s">
        <v>721</v>
      </c>
      <c r="E31855" t="s">
        <v>37</v>
      </c>
      <c r="F31855" t="s">
        <v>141</v>
      </c>
      <c r="G31855">
        <v>2028</v>
      </c>
      <c r="H31855">
        <v>0</v>
      </c>
    </row>
    <row r="31856" spans="1:8" x14ac:dyDescent="0.3">
      <c r="A31856" t="s">
        <v>1519</v>
      </c>
      <c r="B31856" t="s">
        <v>1538</v>
      </c>
      <c r="C31856" t="s">
        <v>539</v>
      </c>
      <c r="D31856" t="s">
        <v>721</v>
      </c>
      <c r="E31856" t="s">
        <v>37</v>
      </c>
      <c r="F31856" t="s">
        <v>141</v>
      </c>
      <c r="G31856">
        <v>2029</v>
      </c>
      <c r="H31856">
        <v>0</v>
      </c>
    </row>
    <row r="31857" spans="1:8" x14ac:dyDescent="0.3">
      <c r="A31857" t="s">
        <v>1519</v>
      </c>
      <c r="B31857" t="s">
        <v>1538</v>
      </c>
      <c r="C31857" t="s">
        <v>539</v>
      </c>
      <c r="D31857" t="s">
        <v>721</v>
      </c>
      <c r="E31857" t="s">
        <v>37</v>
      </c>
      <c r="F31857" t="s">
        <v>141</v>
      </c>
      <c r="G31857">
        <v>2030</v>
      </c>
      <c r="H31857">
        <v>0</v>
      </c>
    </row>
    <row r="31858" spans="1:8" x14ac:dyDescent="0.3">
      <c r="A31858" t="s">
        <v>1519</v>
      </c>
      <c r="B31858" t="s">
        <v>1538</v>
      </c>
      <c r="C31858" t="s">
        <v>539</v>
      </c>
      <c r="D31858" t="s">
        <v>721</v>
      </c>
      <c r="E31858" t="s">
        <v>37</v>
      </c>
      <c r="F31858" t="s">
        <v>141</v>
      </c>
      <c r="G31858">
        <v>2031</v>
      </c>
      <c r="H31858">
        <v>0</v>
      </c>
    </row>
    <row r="31859" spans="1:8" x14ac:dyDescent="0.3">
      <c r="A31859" t="s">
        <v>1519</v>
      </c>
      <c r="B31859" t="s">
        <v>1538</v>
      </c>
      <c r="C31859" t="s">
        <v>539</v>
      </c>
      <c r="D31859" t="s">
        <v>721</v>
      </c>
      <c r="E31859" t="s">
        <v>37</v>
      </c>
      <c r="F31859" t="s">
        <v>141</v>
      </c>
      <c r="G31859">
        <v>2032</v>
      </c>
      <c r="H31859">
        <v>0</v>
      </c>
    </row>
    <row r="31860" spans="1:8" x14ac:dyDescent="0.3">
      <c r="A31860" t="s">
        <v>1519</v>
      </c>
      <c r="B31860" t="s">
        <v>1538</v>
      </c>
      <c r="C31860" t="s">
        <v>539</v>
      </c>
      <c r="D31860" t="s">
        <v>721</v>
      </c>
      <c r="E31860" t="s">
        <v>37</v>
      </c>
      <c r="F31860" t="s">
        <v>141</v>
      </c>
      <c r="G31860">
        <v>2033</v>
      </c>
      <c r="H31860">
        <v>0</v>
      </c>
    </row>
    <row r="31861" spans="1:8" x14ac:dyDescent="0.3">
      <c r="A31861" t="s">
        <v>1519</v>
      </c>
      <c r="B31861" t="s">
        <v>1538</v>
      </c>
      <c r="C31861" t="s">
        <v>539</v>
      </c>
      <c r="D31861" t="s">
        <v>721</v>
      </c>
      <c r="E31861" t="s">
        <v>37</v>
      </c>
      <c r="F31861" t="s">
        <v>141</v>
      </c>
      <c r="G31861">
        <v>2034</v>
      </c>
      <c r="H31861">
        <v>0</v>
      </c>
    </row>
    <row r="31862" spans="1:8" x14ac:dyDescent="0.3">
      <c r="A31862" t="s">
        <v>1519</v>
      </c>
      <c r="B31862" t="s">
        <v>1538</v>
      </c>
      <c r="C31862" t="s">
        <v>539</v>
      </c>
      <c r="D31862" t="s">
        <v>721</v>
      </c>
      <c r="E31862" t="s">
        <v>37</v>
      </c>
      <c r="F31862" t="s">
        <v>141</v>
      </c>
      <c r="G31862">
        <v>2035</v>
      </c>
      <c r="H31862">
        <v>0</v>
      </c>
    </row>
    <row r="31863" spans="1:8" x14ac:dyDescent="0.3">
      <c r="A31863" t="s">
        <v>1519</v>
      </c>
      <c r="B31863" t="s">
        <v>1538</v>
      </c>
      <c r="C31863" t="s">
        <v>539</v>
      </c>
      <c r="D31863" t="s">
        <v>721</v>
      </c>
      <c r="E31863" t="s">
        <v>37</v>
      </c>
      <c r="F31863" t="s">
        <v>141</v>
      </c>
      <c r="G31863">
        <v>2036</v>
      </c>
      <c r="H31863">
        <v>0</v>
      </c>
    </row>
    <row r="31864" spans="1:8" x14ac:dyDescent="0.3">
      <c r="A31864" t="s">
        <v>1519</v>
      </c>
      <c r="B31864" t="s">
        <v>1538</v>
      </c>
      <c r="C31864" t="s">
        <v>539</v>
      </c>
      <c r="D31864" t="s">
        <v>721</v>
      </c>
      <c r="E31864" t="s">
        <v>37</v>
      </c>
      <c r="F31864" t="s">
        <v>141</v>
      </c>
      <c r="G31864">
        <v>2037</v>
      </c>
      <c r="H31864">
        <v>0</v>
      </c>
    </row>
    <row r="31865" spans="1:8" x14ac:dyDescent="0.3">
      <c r="A31865" t="s">
        <v>1519</v>
      </c>
      <c r="B31865" t="s">
        <v>1538</v>
      </c>
      <c r="C31865" t="s">
        <v>539</v>
      </c>
      <c r="D31865" t="s">
        <v>721</v>
      </c>
      <c r="E31865" t="s">
        <v>37</v>
      </c>
      <c r="F31865" t="s">
        <v>141</v>
      </c>
      <c r="G31865">
        <v>2038</v>
      </c>
      <c r="H31865">
        <v>0</v>
      </c>
    </row>
    <row r="31866" spans="1:8" x14ac:dyDescent="0.3">
      <c r="A31866" t="s">
        <v>1519</v>
      </c>
      <c r="B31866" t="s">
        <v>1538</v>
      </c>
      <c r="C31866" t="s">
        <v>539</v>
      </c>
      <c r="D31866" t="s">
        <v>721</v>
      </c>
      <c r="E31866" t="s">
        <v>37</v>
      </c>
      <c r="F31866" t="s">
        <v>141</v>
      </c>
      <c r="G31866">
        <v>2039</v>
      </c>
      <c r="H31866">
        <v>0</v>
      </c>
    </row>
    <row r="31867" spans="1:8" x14ac:dyDescent="0.3">
      <c r="A31867" t="s">
        <v>1519</v>
      </c>
      <c r="B31867" t="s">
        <v>1538</v>
      </c>
      <c r="C31867" t="s">
        <v>539</v>
      </c>
      <c r="D31867" t="s">
        <v>721</v>
      </c>
      <c r="E31867" t="s">
        <v>37</v>
      </c>
      <c r="F31867" t="s">
        <v>141</v>
      </c>
      <c r="G31867">
        <v>2040</v>
      </c>
      <c r="H31867">
        <v>0</v>
      </c>
    </row>
    <row r="31868" spans="1:8" x14ac:dyDescent="0.3">
      <c r="A31868" t="s">
        <v>1519</v>
      </c>
      <c r="B31868" t="s">
        <v>1538</v>
      </c>
      <c r="C31868" t="s">
        <v>539</v>
      </c>
      <c r="D31868" t="s">
        <v>721</v>
      </c>
      <c r="E31868" t="s">
        <v>37</v>
      </c>
      <c r="F31868" t="s">
        <v>141</v>
      </c>
      <c r="G31868">
        <v>2041</v>
      </c>
      <c r="H31868">
        <v>0</v>
      </c>
    </row>
    <row r="31869" spans="1:8" x14ac:dyDescent="0.3">
      <c r="A31869" t="s">
        <v>1519</v>
      </c>
      <c r="B31869" t="s">
        <v>1538</v>
      </c>
      <c r="C31869" t="s">
        <v>539</v>
      </c>
      <c r="D31869" t="s">
        <v>721</v>
      </c>
      <c r="E31869" t="s">
        <v>37</v>
      </c>
      <c r="F31869" t="s">
        <v>141</v>
      </c>
      <c r="G31869">
        <v>2042</v>
      </c>
      <c r="H31869">
        <v>0</v>
      </c>
    </row>
    <row r="31870" spans="1:8" x14ac:dyDescent="0.3">
      <c r="A31870" t="s">
        <v>1519</v>
      </c>
      <c r="B31870" t="s">
        <v>1538</v>
      </c>
      <c r="C31870" t="s">
        <v>539</v>
      </c>
      <c r="D31870" t="s">
        <v>721</v>
      </c>
      <c r="E31870" t="s">
        <v>37</v>
      </c>
      <c r="F31870" t="s">
        <v>141</v>
      </c>
      <c r="G31870">
        <v>2043</v>
      </c>
      <c r="H31870">
        <v>0</v>
      </c>
    </row>
    <row r="31871" spans="1:8" x14ac:dyDescent="0.3">
      <c r="A31871" t="s">
        <v>1519</v>
      </c>
      <c r="B31871" t="s">
        <v>1538</v>
      </c>
      <c r="C31871" t="s">
        <v>539</v>
      </c>
      <c r="D31871" t="s">
        <v>721</v>
      </c>
      <c r="E31871" t="s">
        <v>37</v>
      </c>
      <c r="F31871" t="s">
        <v>141</v>
      </c>
      <c r="G31871">
        <v>2044</v>
      </c>
      <c r="H31871">
        <v>0</v>
      </c>
    </row>
    <row r="31872" spans="1:8" x14ac:dyDescent="0.3">
      <c r="A31872" t="s">
        <v>1519</v>
      </c>
      <c r="B31872" t="s">
        <v>1538</v>
      </c>
      <c r="C31872" t="s">
        <v>539</v>
      </c>
      <c r="D31872" t="s">
        <v>721</v>
      </c>
      <c r="E31872" t="s">
        <v>37</v>
      </c>
      <c r="F31872" t="s">
        <v>141</v>
      </c>
      <c r="G31872">
        <v>2045</v>
      </c>
      <c r="H31872">
        <v>0</v>
      </c>
    </row>
    <row r="31873" spans="1:8" x14ac:dyDescent="0.3">
      <c r="A31873" t="s">
        <v>1519</v>
      </c>
      <c r="B31873" t="s">
        <v>1538</v>
      </c>
      <c r="C31873" t="s">
        <v>539</v>
      </c>
      <c r="D31873" t="s">
        <v>721</v>
      </c>
      <c r="E31873" t="s">
        <v>37</v>
      </c>
      <c r="F31873" t="s">
        <v>141</v>
      </c>
      <c r="G31873">
        <v>2046</v>
      </c>
      <c r="H31873">
        <v>0</v>
      </c>
    </row>
    <row r="31874" spans="1:8" x14ac:dyDescent="0.3">
      <c r="A31874" t="s">
        <v>1519</v>
      </c>
      <c r="B31874" t="s">
        <v>1538</v>
      </c>
      <c r="C31874" t="s">
        <v>539</v>
      </c>
      <c r="D31874" t="s">
        <v>721</v>
      </c>
      <c r="E31874" t="s">
        <v>37</v>
      </c>
      <c r="F31874" t="s">
        <v>141</v>
      </c>
      <c r="G31874">
        <v>2047</v>
      </c>
      <c r="H31874">
        <v>0</v>
      </c>
    </row>
    <row r="31875" spans="1:8" x14ac:dyDescent="0.3">
      <c r="A31875" t="s">
        <v>1519</v>
      </c>
      <c r="B31875" t="s">
        <v>1538</v>
      </c>
      <c r="C31875" t="s">
        <v>539</v>
      </c>
      <c r="D31875" t="s">
        <v>721</v>
      </c>
      <c r="E31875" t="s">
        <v>37</v>
      </c>
      <c r="F31875" t="s">
        <v>141</v>
      </c>
      <c r="G31875">
        <v>2048</v>
      </c>
      <c r="H31875">
        <v>0</v>
      </c>
    </row>
    <row r="31876" spans="1:8" x14ac:dyDescent="0.3">
      <c r="A31876" t="s">
        <v>1519</v>
      </c>
      <c r="B31876" t="s">
        <v>1538</v>
      </c>
      <c r="C31876" t="s">
        <v>539</v>
      </c>
      <c r="D31876" t="s">
        <v>721</v>
      </c>
      <c r="E31876" t="s">
        <v>37</v>
      </c>
      <c r="F31876" t="s">
        <v>141</v>
      </c>
      <c r="G31876">
        <v>2049</v>
      </c>
      <c r="H31876">
        <v>0</v>
      </c>
    </row>
    <row r="31877" spans="1:8" x14ac:dyDescent="0.3">
      <c r="A31877" t="s">
        <v>1519</v>
      </c>
      <c r="B31877" t="s">
        <v>1538</v>
      </c>
      <c r="C31877" t="s">
        <v>539</v>
      </c>
      <c r="D31877" t="s">
        <v>721</v>
      </c>
      <c r="E31877" t="s">
        <v>37</v>
      </c>
      <c r="F31877" t="s">
        <v>141</v>
      </c>
      <c r="G31877">
        <v>2050</v>
      </c>
      <c r="H31877">
        <v>0</v>
      </c>
    </row>
    <row r="31878" spans="1:8" x14ac:dyDescent="0.3">
      <c r="A31878" t="s">
        <v>1519</v>
      </c>
      <c r="B31878" t="s">
        <v>1538</v>
      </c>
      <c r="C31878" t="s">
        <v>539</v>
      </c>
      <c r="D31878" t="s">
        <v>721</v>
      </c>
      <c r="E31878" t="s">
        <v>40</v>
      </c>
      <c r="F31878" t="s">
        <v>141</v>
      </c>
      <c r="G31878">
        <v>2025</v>
      </c>
      <c r="H31878">
        <v>0</v>
      </c>
    </row>
    <row r="31879" spans="1:8" x14ac:dyDescent="0.3">
      <c r="A31879" t="s">
        <v>1519</v>
      </c>
      <c r="B31879" t="s">
        <v>1538</v>
      </c>
      <c r="C31879" t="s">
        <v>539</v>
      </c>
      <c r="D31879" t="s">
        <v>721</v>
      </c>
      <c r="E31879" t="s">
        <v>40</v>
      </c>
      <c r="F31879" t="s">
        <v>141</v>
      </c>
      <c r="G31879">
        <v>2026</v>
      </c>
      <c r="H31879">
        <v>0</v>
      </c>
    </row>
    <row r="31880" spans="1:8" x14ac:dyDescent="0.3">
      <c r="A31880" t="s">
        <v>1519</v>
      </c>
      <c r="B31880" t="s">
        <v>1538</v>
      </c>
      <c r="C31880" t="s">
        <v>539</v>
      </c>
      <c r="D31880" t="s">
        <v>721</v>
      </c>
      <c r="E31880" t="s">
        <v>40</v>
      </c>
      <c r="F31880" t="s">
        <v>141</v>
      </c>
      <c r="G31880">
        <v>2027</v>
      </c>
      <c r="H31880">
        <v>0</v>
      </c>
    </row>
    <row r="31881" spans="1:8" x14ac:dyDescent="0.3">
      <c r="A31881" t="s">
        <v>1519</v>
      </c>
      <c r="B31881" t="s">
        <v>1538</v>
      </c>
      <c r="C31881" t="s">
        <v>539</v>
      </c>
      <c r="D31881" t="s">
        <v>721</v>
      </c>
      <c r="E31881" t="s">
        <v>40</v>
      </c>
      <c r="F31881" t="s">
        <v>141</v>
      </c>
      <c r="G31881">
        <v>2028</v>
      </c>
      <c r="H31881">
        <v>0</v>
      </c>
    </row>
    <row r="31882" spans="1:8" x14ac:dyDescent="0.3">
      <c r="A31882" t="s">
        <v>1519</v>
      </c>
      <c r="B31882" t="s">
        <v>1538</v>
      </c>
      <c r="C31882" t="s">
        <v>539</v>
      </c>
      <c r="D31882" t="s">
        <v>721</v>
      </c>
      <c r="E31882" t="s">
        <v>40</v>
      </c>
      <c r="F31882" t="s">
        <v>141</v>
      </c>
      <c r="G31882">
        <v>2029</v>
      </c>
      <c r="H31882">
        <v>0</v>
      </c>
    </row>
    <row r="31883" spans="1:8" x14ac:dyDescent="0.3">
      <c r="A31883" t="s">
        <v>1519</v>
      </c>
      <c r="B31883" t="s">
        <v>1538</v>
      </c>
      <c r="C31883" t="s">
        <v>539</v>
      </c>
      <c r="D31883" t="s">
        <v>721</v>
      </c>
      <c r="E31883" t="s">
        <v>40</v>
      </c>
      <c r="F31883" t="s">
        <v>141</v>
      </c>
      <c r="G31883">
        <v>2030</v>
      </c>
      <c r="H31883">
        <v>0</v>
      </c>
    </row>
    <row r="31884" spans="1:8" x14ac:dyDescent="0.3">
      <c r="A31884" t="s">
        <v>1519</v>
      </c>
      <c r="B31884" t="s">
        <v>1538</v>
      </c>
      <c r="C31884" t="s">
        <v>539</v>
      </c>
      <c r="D31884" t="s">
        <v>721</v>
      </c>
      <c r="E31884" t="s">
        <v>40</v>
      </c>
      <c r="F31884" t="s">
        <v>141</v>
      </c>
      <c r="G31884">
        <v>2031</v>
      </c>
      <c r="H31884">
        <v>0</v>
      </c>
    </row>
    <row r="31885" spans="1:8" x14ac:dyDescent="0.3">
      <c r="A31885" t="s">
        <v>1519</v>
      </c>
      <c r="B31885" t="s">
        <v>1538</v>
      </c>
      <c r="C31885" t="s">
        <v>539</v>
      </c>
      <c r="D31885" t="s">
        <v>721</v>
      </c>
      <c r="E31885" t="s">
        <v>40</v>
      </c>
      <c r="F31885" t="s">
        <v>141</v>
      </c>
      <c r="G31885">
        <v>2032</v>
      </c>
      <c r="H31885">
        <v>0</v>
      </c>
    </row>
    <row r="31886" spans="1:8" x14ac:dyDescent="0.3">
      <c r="A31886" t="s">
        <v>1519</v>
      </c>
      <c r="B31886" t="s">
        <v>1538</v>
      </c>
      <c r="C31886" t="s">
        <v>539</v>
      </c>
      <c r="D31886" t="s">
        <v>721</v>
      </c>
      <c r="E31886" t="s">
        <v>40</v>
      </c>
      <c r="F31886" t="s">
        <v>141</v>
      </c>
      <c r="G31886">
        <v>2033</v>
      </c>
      <c r="H31886">
        <v>0</v>
      </c>
    </row>
    <row r="31887" spans="1:8" x14ac:dyDescent="0.3">
      <c r="A31887" t="s">
        <v>1519</v>
      </c>
      <c r="B31887" t="s">
        <v>1538</v>
      </c>
      <c r="C31887" t="s">
        <v>539</v>
      </c>
      <c r="D31887" t="s">
        <v>721</v>
      </c>
      <c r="E31887" t="s">
        <v>40</v>
      </c>
      <c r="F31887" t="s">
        <v>141</v>
      </c>
      <c r="G31887">
        <v>2034</v>
      </c>
      <c r="H31887">
        <v>0</v>
      </c>
    </row>
    <row r="31888" spans="1:8" x14ac:dyDescent="0.3">
      <c r="A31888" t="s">
        <v>1519</v>
      </c>
      <c r="B31888" t="s">
        <v>1538</v>
      </c>
      <c r="C31888" t="s">
        <v>539</v>
      </c>
      <c r="D31888" t="s">
        <v>721</v>
      </c>
      <c r="E31888" t="s">
        <v>40</v>
      </c>
      <c r="F31888" t="s">
        <v>141</v>
      </c>
      <c r="G31888">
        <v>2035</v>
      </c>
      <c r="H31888">
        <v>0</v>
      </c>
    </row>
    <row r="31889" spans="1:8" x14ac:dyDescent="0.3">
      <c r="A31889" t="s">
        <v>1519</v>
      </c>
      <c r="B31889" t="s">
        <v>1538</v>
      </c>
      <c r="C31889" t="s">
        <v>539</v>
      </c>
      <c r="D31889" t="s">
        <v>721</v>
      </c>
      <c r="E31889" t="s">
        <v>40</v>
      </c>
      <c r="F31889" t="s">
        <v>141</v>
      </c>
      <c r="G31889">
        <v>2036</v>
      </c>
      <c r="H31889">
        <v>0</v>
      </c>
    </row>
    <row r="31890" spans="1:8" x14ac:dyDescent="0.3">
      <c r="A31890" t="s">
        <v>1519</v>
      </c>
      <c r="B31890" t="s">
        <v>1538</v>
      </c>
      <c r="C31890" t="s">
        <v>539</v>
      </c>
      <c r="D31890" t="s">
        <v>721</v>
      </c>
      <c r="E31890" t="s">
        <v>40</v>
      </c>
      <c r="F31890" t="s">
        <v>141</v>
      </c>
      <c r="G31890">
        <v>2037</v>
      </c>
      <c r="H31890">
        <v>0</v>
      </c>
    </row>
    <row r="31891" spans="1:8" x14ac:dyDescent="0.3">
      <c r="A31891" t="s">
        <v>1519</v>
      </c>
      <c r="B31891" t="s">
        <v>1538</v>
      </c>
      <c r="C31891" t="s">
        <v>539</v>
      </c>
      <c r="D31891" t="s">
        <v>721</v>
      </c>
      <c r="E31891" t="s">
        <v>40</v>
      </c>
      <c r="F31891" t="s">
        <v>141</v>
      </c>
      <c r="G31891">
        <v>2038</v>
      </c>
      <c r="H31891">
        <v>0</v>
      </c>
    </row>
    <row r="31892" spans="1:8" x14ac:dyDescent="0.3">
      <c r="A31892" t="s">
        <v>1519</v>
      </c>
      <c r="B31892" t="s">
        <v>1538</v>
      </c>
      <c r="C31892" t="s">
        <v>539</v>
      </c>
      <c r="D31892" t="s">
        <v>721</v>
      </c>
      <c r="E31892" t="s">
        <v>40</v>
      </c>
      <c r="F31892" t="s">
        <v>141</v>
      </c>
      <c r="G31892">
        <v>2039</v>
      </c>
      <c r="H31892">
        <v>0</v>
      </c>
    </row>
    <row r="31893" spans="1:8" x14ac:dyDescent="0.3">
      <c r="A31893" t="s">
        <v>1519</v>
      </c>
      <c r="B31893" t="s">
        <v>1538</v>
      </c>
      <c r="C31893" t="s">
        <v>539</v>
      </c>
      <c r="D31893" t="s">
        <v>721</v>
      </c>
      <c r="E31893" t="s">
        <v>40</v>
      </c>
      <c r="F31893" t="s">
        <v>141</v>
      </c>
      <c r="G31893">
        <v>2040</v>
      </c>
      <c r="H31893">
        <v>0</v>
      </c>
    </row>
    <row r="31894" spans="1:8" x14ac:dyDescent="0.3">
      <c r="A31894" t="s">
        <v>1519</v>
      </c>
      <c r="B31894" t="s">
        <v>1538</v>
      </c>
      <c r="C31894" t="s">
        <v>539</v>
      </c>
      <c r="D31894" t="s">
        <v>721</v>
      </c>
      <c r="E31894" t="s">
        <v>40</v>
      </c>
      <c r="F31894" t="s">
        <v>141</v>
      </c>
      <c r="G31894">
        <v>2041</v>
      </c>
      <c r="H31894">
        <v>0</v>
      </c>
    </row>
    <row r="31895" spans="1:8" x14ac:dyDescent="0.3">
      <c r="A31895" t="s">
        <v>1519</v>
      </c>
      <c r="B31895" t="s">
        <v>1538</v>
      </c>
      <c r="C31895" t="s">
        <v>539</v>
      </c>
      <c r="D31895" t="s">
        <v>721</v>
      </c>
      <c r="E31895" t="s">
        <v>40</v>
      </c>
      <c r="F31895" t="s">
        <v>141</v>
      </c>
      <c r="G31895">
        <v>2042</v>
      </c>
      <c r="H31895">
        <v>0</v>
      </c>
    </row>
    <row r="31896" spans="1:8" x14ac:dyDescent="0.3">
      <c r="A31896" t="s">
        <v>1519</v>
      </c>
      <c r="B31896" t="s">
        <v>1538</v>
      </c>
      <c r="C31896" t="s">
        <v>539</v>
      </c>
      <c r="D31896" t="s">
        <v>721</v>
      </c>
      <c r="E31896" t="s">
        <v>40</v>
      </c>
      <c r="F31896" t="s">
        <v>141</v>
      </c>
      <c r="G31896">
        <v>2043</v>
      </c>
      <c r="H31896">
        <v>0</v>
      </c>
    </row>
    <row r="31897" spans="1:8" x14ac:dyDescent="0.3">
      <c r="A31897" t="s">
        <v>1519</v>
      </c>
      <c r="B31897" t="s">
        <v>1538</v>
      </c>
      <c r="C31897" t="s">
        <v>539</v>
      </c>
      <c r="D31897" t="s">
        <v>721</v>
      </c>
      <c r="E31897" t="s">
        <v>40</v>
      </c>
      <c r="F31897" t="s">
        <v>141</v>
      </c>
      <c r="G31897">
        <v>2044</v>
      </c>
      <c r="H31897">
        <v>0</v>
      </c>
    </row>
    <row r="31898" spans="1:8" x14ac:dyDescent="0.3">
      <c r="A31898" t="s">
        <v>1519</v>
      </c>
      <c r="B31898" t="s">
        <v>1538</v>
      </c>
      <c r="C31898" t="s">
        <v>539</v>
      </c>
      <c r="D31898" t="s">
        <v>721</v>
      </c>
      <c r="E31898" t="s">
        <v>40</v>
      </c>
      <c r="F31898" t="s">
        <v>141</v>
      </c>
      <c r="G31898">
        <v>2045</v>
      </c>
      <c r="H31898">
        <v>0</v>
      </c>
    </row>
    <row r="31899" spans="1:8" x14ac:dyDescent="0.3">
      <c r="A31899" t="s">
        <v>1519</v>
      </c>
      <c r="B31899" t="s">
        <v>1538</v>
      </c>
      <c r="C31899" t="s">
        <v>539</v>
      </c>
      <c r="D31899" t="s">
        <v>721</v>
      </c>
      <c r="E31899" t="s">
        <v>40</v>
      </c>
      <c r="F31899" t="s">
        <v>141</v>
      </c>
      <c r="G31899">
        <v>2046</v>
      </c>
      <c r="H31899">
        <v>0</v>
      </c>
    </row>
    <row r="31900" spans="1:8" x14ac:dyDescent="0.3">
      <c r="A31900" t="s">
        <v>1519</v>
      </c>
      <c r="B31900" t="s">
        <v>1538</v>
      </c>
      <c r="C31900" t="s">
        <v>539</v>
      </c>
      <c r="D31900" t="s">
        <v>721</v>
      </c>
      <c r="E31900" t="s">
        <v>40</v>
      </c>
      <c r="F31900" t="s">
        <v>141</v>
      </c>
      <c r="G31900">
        <v>2047</v>
      </c>
      <c r="H31900">
        <v>8.2629868633375019E-4</v>
      </c>
    </row>
    <row r="31901" spans="1:8" x14ac:dyDescent="0.3">
      <c r="A31901" t="s">
        <v>1519</v>
      </c>
      <c r="B31901" t="s">
        <v>1538</v>
      </c>
      <c r="C31901" t="s">
        <v>539</v>
      </c>
      <c r="D31901" t="s">
        <v>721</v>
      </c>
      <c r="E31901" t="s">
        <v>40</v>
      </c>
      <c r="F31901" t="s">
        <v>141</v>
      </c>
      <c r="G31901">
        <v>2048</v>
      </c>
      <c r="H31901">
        <v>2.2816592414660738E-3</v>
      </c>
    </row>
    <row r="31902" spans="1:8" x14ac:dyDescent="0.3">
      <c r="A31902" t="s">
        <v>1519</v>
      </c>
      <c r="B31902" t="s">
        <v>1538</v>
      </c>
      <c r="C31902" t="s">
        <v>539</v>
      </c>
      <c r="D31902" t="s">
        <v>721</v>
      </c>
      <c r="E31902" t="s">
        <v>40</v>
      </c>
      <c r="F31902" t="s">
        <v>141</v>
      </c>
      <c r="G31902">
        <v>2049</v>
      </c>
      <c r="H31902">
        <v>3.8027654024434571E-3</v>
      </c>
    </row>
    <row r="31903" spans="1:8" x14ac:dyDescent="0.3">
      <c r="A31903" t="s">
        <v>1519</v>
      </c>
      <c r="B31903" t="s">
        <v>1538</v>
      </c>
      <c r="C31903" t="s">
        <v>539</v>
      </c>
      <c r="D31903" t="s">
        <v>721</v>
      </c>
      <c r="E31903" t="s">
        <v>40</v>
      </c>
      <c r="F31903" t="s">
        <v>141</v>
      </c>
      <c r="G31903">
        <v>2050</v>
      </c>
      <c r="H31903">
        <v>7.2768027756616206E-3</v>
      </c>
    </row>
    <row r="31904" spans="1:8" x14ac:dyDescent="0.3">
      <c r="A31904" t="s">
        <v>1519</v>
      </c>
      <c r="B31904" t="s">
        <v>1538</v>
      </c>
      <c r="C31904" t="s">
        <v>539</v>
      </c>
      <c r="D31904" t="s">
        <v>721</v>
      </c>
      <c r="E31904" t="s">
        <v>43</v>
      </c>
      <c r="F31904" t="s">
        <v>141</v>
      </c>
      <c r="G31904">
        <v>2025</v>
      </c>
      <c r="H31904">
        <v>0</v>
      </c>
    </row>
    <row r="31905" spans="1:8" x14ac:dyDescent="0.3">
      <c r="A31905" t="s">
        <v>1519</v>
      </c>
      <c r="B31905" t="s">
        <v>1538</v>
      </c>
      <c r="C31905" t="s">
        <v>539</v>
      </c>
      <c r="D31905" t="s">
        <v>721</v>
      </c>
      <c r="E31905" t="s">
        <v>43</v>
      </c>
      <c r="F31905" t="s">
        <v>141</v>
      </c>
      <c r="G31905">
        <v>2026</v>
      </c>
      <c r="H31905">
        <v>0</v>
      </c>
    </row>
    <row r="31906" spans="1:8" x14ac:dyDescent="0.3">
      <c r="A31906" t="s">
        <v>1519</v>
      </c>
      <c r="B31906" t="s">
        <v>1538</v>
      </c>
      <c r="C31906" t="s">
        <v>539</v>
      </c>
      <c r="D31906" t="s">
        <v>721</v>
      </c>
      <c r="E31906" t="s">
        <v>43</v>
      </c>
      <c r="F31906" t="s">
        <v>141</v>
      </c>
      <c r="G31906">
        <v>2027</v>
      </c>
      <c r="H31906">
        <v>0</v>
      </c>
    </row>
    <row r="31907" spans="1:8" x14ac:dyDescent="0.3">
      <c r="A31907" t="s">
        <v>1519</v>
      </c>
      <c r="B31907" t="s">
        <v>1538</v>
      </c>
      <c r="C31907" t="s">
        <v>539</v>
      </c>
      <c r="D31907" t="s">
        <v>721</v>
      </c>
      <c r="E31907" t="s">
        <v>43</v>
      </c>
      <c r="F31907" t="s">
        <v>141</v>
      </c>
      <c r="G31907">
        <v>2028</v>
      </c>
      <c r="H31907">
        <v>0</v>
      </c>
    </row>
    <row r="31908" spans="1:8" x14ac:dyDescent="0.3">
      <c r="A31908" t="s">
        <v>1519</v>
      </c>
      <c r="B31908" t="s">
        <v>1538</v>
      </c>
      <c r="C31908" t="s">
        <v>539</v>
      </c>
      <c r="D31908" t="s">
        <v>721</v>
      </c>
      <c r="E31908" t="s">
        <v>43</v>
      </c>
      <c r="F31908" t="s">
        <v>141</v>
      </c>
      <c r="G31908">
        <v>2029</v>
      </c>
      <c r="H31908">
        <v>0</v>
      </c>
    </row>
    <row r="31909" spans="1:8" x14ac:dyDescent="0.3">
      <c r="A31909" t="s">
        <v>1519</v>
      </c>
      <c r="B31909" t="s">
        <v>1538</v>
      </c>
      <c r="C31909" t="s">
        <v>539</v>
      </c>
      <c r="D31909" t="s">
        <v>721</v>
      </c>
      <c r="E31909" t="s">
        <v>43</v>
      </c>
      <c r="F31909" t="s">
        <v>141</v>
      </c>
      <c r="G31909">
        <v>2030</v>
      </c>
      <c r="H31909">
        <v>9.2841012649775928E-2</v>
      </c>
    </row>
    <row r="31910" spans="1:8" x14ac:dyDescent="0.3">
      <c r="A31910" t="s">
        <v>1519</v>
      </c>
      <c r="B31910" t="s">
        <v>1538</v>
      </c>
      <c r="C31910" t="s">
        <v>539</v>
      </c>
      <c r="D31910" t="s">
        <v>721</v>
      </c>
      <c r="E31910" t="s">
        <v>43</v>
      </c>
      <c r="F31910" t="s">
        <v>141</v>
      </c>
      <c r="G31910">
        <v>2031</v>
      </c>
      <c r="H31910">
        <v>0.18568202529955191</v>
      </c>
    </row>
    <row r="31911" spans="1:8" x14ac:dyDescent="0.3">
      <c r="A31911" t="s">
        <v>1519</v>
      </c>
      <c r="B31911" t="s">
        <v>1538</v>
      </c>
      <c r="C31911" t="s">
        <v>539</v>
      </c>
      <c r="D31911" t="s">
        <v>721</v>
      </c>
      <c r="E31911" t="s">
        <v>43</v>
      </c>
      <c r="F31911" t="s">
        <v>141</v>
      </c>
      <c r="G31911">
        <v>2032</v>
      </c>
      <c r="H31911">
        <v>0.27852303794932781</v>
      </c>
    </row>
    <row r="31912" spans="1:8" x14ac:dyDescent="0.3">
      <c r="A31912" t="s">
        <v>1519</v>
      </c>
      <c r="B31912" t="s">
        <v>1538</v>
      </c>
      <c r="C31912" t="s">
        <v>539</v>
      </c>
      <c r="D31912" t="s">
        <v>721</v>
      </c>
      <c r="E31912" t="s">
        <v>43</v>
      </c>
      <c r="F31912" t="s">
        <v>141</v>
      </c>
      <c r="G31912">
        <v>2033</v>
      </c>
      <c r="H31912">
        <v>0.37136405059910371</v>
      </c>
    </row>
    <row r="31913" spans="1:8" x14ac:dyDescent="0.3">
      <c r="A31913" t="s">
        <v>1519</v>
      </c>
      <c r="B31913" t="s">
        <v>1538</v>
      </c>
      <c r="C31913" t="s">
        <v>539</v>
      </c>
      <c r="D31913" t="s">
        <v>721</v>
      </c>
      <c r="E31913" t="s">
        <v>43</v>
      </c>
      <c r="F31913" t="s">
        <v>141</v>
      </c>
      <c r="G31913">
        <v>2034</v>
      </c>
      <c r="H31913">
        <v>0.46420506324887972</v>
      </c>
    </row>
    <row r="31914" spans="1:8" x14ac:dyDescent="0.3">
      <c r="A31914" t="s">
        <v>1519</v>
      </c>
      <c r="B31914" t="s">
        <v>1538</v>
      </c>
      <c r="C31914" t="s">
        <v>539</v>
      </c>
      <c r="D31914" t="s">
        <v>721</v>
      </c>
      <c r="E31914" t="s">
        <v>43</v>
      </c>
      <c r="F31914" t="s">
        <v>141</v>
      </c>
      <c r="G31914">
        <v>2035</v>
      </c>
      <c r="H31914">
        <v>0.55704607589865562</v>
      </c>
    </row>
    <row r="31915" spans="1:8" x14ac:dyDescent="0.3">
      <c r="A31915" t="s">
        <v>1519</v>
      </c>
      <c r="B31915" t="s">
        <v>1538</v>
      </c>
      <c r="C31915" t="s">
        <v>539</v>
      </c>
      <c r="D31915" t="s">
        <v>721</v>
      </c>
      <c r="E31915" t="s">
        <v>43</v>
      </c>
      <c r="F31915" t="s">
        <v>141</v>
      </c>
      <c r="G31915">
        <v>2036</v>
      </c>
      <c r="H31915">
        <v>0.64988708854843158</v>
      </c>
    </row>
    <row r="31916" spans="1:8" x14ac:dyDescent="0.3">
      <c r="A31916" t="s">
        <v>1519</v>
      </c>
      <c r="B31916" t="s">
        <v>1538</v>
      </c>
      <c r="C31916" t="s">
        <v>539</v>
      </c>
      <c r="D31916" t="s">
        <v>721</v>
      </c>
      <c r="E31916" t="s">
        <v>43</v>
      </c>
      <c r="F31916" t="s">
        <v>141</v>
      </c>
      <c r="G31916">
        <v>2037</v>
      </c>
      <c r="H31916">
        <v>0.74272810119820754</v>
      </c>
    </row>
    <row r="31917" spans="1:8" x14ac:dyDescent="0.3">
      <c r="A31917" t="s">
        <v>1519</v>
      </c>
      <c r="B31917" t="s">
        <v>1538</v>
      </c>
      <c r="C31917" t="s">
        <v>539</v>
      </c>
      <c r="D31917" t="s">
        <v>721</v>
      </c>
      <c r="E31917" t="s">
        <v>43</v>
      </c>
      <c r="F31917" t="s">
        <v>141</v>
      </c>
      <c r="G31917">
        <v>2038</v>
      </c>
      <c r="H31917">
        <v>0.83556911384798349</v>
      </c>
    </row>
    <row r="31918" spans="1:8" x14ac:dyDescent="0.3">
      <c r="A31918" t="s">
        <v>1519</v>
      </c>
      <c r="B31918" t="s">
        <v>1538</v>
      </c>
      <c r="C31918" t="s">
        <v>539</v>
      </c>
      <c r="D31918" t="s">
        <v>721</v>
      </c>
      <c r="E31918" t="s">
        <v>43</v>
      </c>
      <c r="F31918" t="s">
        <v>141</v>
      </c>
      <c r="G31918">
        <v>2039</v>
      </c>
      <c r="H31918">
        <v>0.92841012649775945</v>
      </c>
    </row>
    <row r="31919" spans="1:8" x14ac:dyDescent="0.3">
      <c r="A31919" t="s">
        <v>1519</v>
      </c>
      <c r="B31919" t="s">
        <v>1538</v>
      </c>
      <c r="C31919" t="s">
        <v>539</v>
      </c>
      <c r="D31919" t="s">
        <v>721</v>
      </c>
      <c r="E31919" t="s">
        <v>43</v>
      </c>
      <c r="F31919" t="s">
        <v>141</v>
      </c>
      <c r="G31919">
        <v>2040</v>
      </c>
      <c r="H31919">
        <v>1.021251139147535</v>
      </c>
    </row>
    <row r="31920" spans="1:8" x14ac:dyDescent="0.3">
      <c r="A31920" t="s">
        <v>1519</v>
      </c>
      <c r="B31920" t="s">
        <v>1538</v>
      </c>
      <c r="C31920" t="s">
        <v>539</v>
      </c>
      <c r="D31920" t="s">
        <v>721</v>
      </c>
      <c r="E31920" t="s">
        <v>43</v>
      </c>
      <c r="F31920" t="s">
        <v>141</v>
      </c>
      <c r="G31920">
        <v>2041</v>
      </c>
      <c r="H31920">
        <v>1.114092151797311</v>
      </c>
    </row>
    <row r="31921" spans="1:8" x14ac:dyDescent="0.3">
      <c r="A31921" t="s">
        <v>1519</v>
      </c>
      <c r="B31921" t="s">
        <v>1538</v>
      </c>
      <c r="C31921" t="s">
        <v>539</v>
      </c>
      <c r="D31921" t="s">
        <v>721</v>
      </c>
      <c r="E31921" t="s">
        <v>43</v>
      </c>
      <c r="F31921" t="s">
        <v>141</v>
      </c>
      <c r="G31921">
        <v>2042</v>
      </c>
      <c r="H31921">
        <v>1.2069331644470871</v>
      </c>
    </row>
    <row r="31922" spans="1:8" x14ac:dyDescent="0.3">
      <c r="A31922" t="s">
        <v>1519</v>
      </c>
      <c r="B31922" t="s">
        <v>1538</v>
      </c>
      <c r="C31922" t="s">
        <v>539</v>
      </c>
      <c r="D31922" t="s">
        <v>721</v>
      </c>
      <c r="E31922" t="s">
        <v>43</v>
      </c>
      <c r="F31922" t="s">
        <v>141</v>
      </c>
      <c r="G31922">
        <v>2043</v>
      </c>
      <c r="H31922">
        <v>1.2997741770968629</v>
      </c>
    </row>
    <row r="31923" spans="1:8" x14ac:dyDescent="0.3">
      <c r="A31923" t="s">
        <v>1519</v>
      </c>
      <c r="B31923" t="s">
        <v>1538</v>
      </c>
      <c r="C31923" t="s">
        <v>539</v>
      </c>
      <c r="D31923" t="s">
        <v>721</v>
      </c>
      <c r="E31923" t="s">
        <v>43</v>
      </c>
      <c r="F31923" t="s">
        <v>141</v>
      </c>
      <c r="G31923">
        <v>2044</v>
      </c>
      <c r="H31923">
        <v>1.392615189746639</v>
      </c>
    </row>
    <row r="31924" spans="1:8" x14ac:dyDescent="0.3">
      <c r="A31924" t="s">
        <v>1519</v>
      </c>
      <c r="B31924" t="s">
        <v>1538</v>
      </c>
      <c r="C31924" t="s">
        <v>539</v>
      </c>
      <c r="D31924" t="s">
        <v>721</v>
      </c>
      <c r="E31924" t="s">
        <v>43</v>
      </c>
      <c r="F31924" t="s">
        <v>141</v>
      </c>
      <c r="G31924">
        <v>2045</v>
      </c>
      <c r="H31924">
        <v>1.4854562023964151</v>
      </c>
    </row>
    <row r="31925" spans="1:8" x14ac:dyDescent="0.3">
      <c r="A31925" t="s">
        <v>1519</v>
      </c>
      <c r="B31925" t="s">
        <v>1538</v>
      </c>
      <c r="C31925" t="s">
        <v>539</v>
      </c>
      <c r="D31925" t="s">
        <v>721</v>
      </c>
      <c r="E31925" t="s">
        <v>43</v>
      </c>
      <c r="F31925" t="s">
        <v>141</v>
      </c>
      <c r="G31925">
        <v>2046</v>
      </c>
      <c r="H31925">
        <v>1.57829721504619</v>
      </c>
    </row>
    <row r="31926" spans="1:8" x14ac:dyDescent="0.3">
      <c r="A31926" t="s">
        <v>1519</v>
      </c>
      <c r="B31926" t="s">
        <v>1538</v>
      </c>
      <c r="C31926" t="s">
        <v>539</v>
      </c>
      <c r="D31926" t="s">
        <v>721</v>
      </c>
      <c r="E31926" t="s">
        <v>43</v>
      </c>
      <c r="F31926" t="s">
        <v>141</v>
      </c>
      <c r="G31926">
        <v>2047</v>
      </c>
      <c r="H31926">
        <v>1.6711382276959661</v>
      </c>
    </row>
    <row r="31927" spans="1:8" x14ac:dyDescent="0.3">
      <c r="A31927" t="s">
        <v>1519</v>
      </c>
      <c r="B31927" t="s">
        <v>1538</v>
      </c>
      <c r="C31927" t="s">
        <v>539</v>
      </c>
      <c r="D31927" t="s">
        <v>721</v>
      </c>
      <c r="E31927" t="s">
        <v>43</v>
      </c>
      <c r="F31927" t="s">
        <v>141</v>
      </c>
      <c r="G31927">
        <v>2048</v>
      </c>
      <c r="H31927">
        <v>1.7639792403457419</v>
      </c>
    </row>
    <row r="31928" spans="1:8" x14ac:dyDescent="0.3">
      <c r="A31928" t="s">
        <v>1519</v>
      </c>
      <c r="B31928" t="s">
        <v>1538</v>
      </c>
      <c r="C31928" t="s">
        <v>539</v>
      </c>
      <c r="D31928" t="s">
        <v>721</v>
      </c>
      <c r="E31928" t="s">
        <v>43</v>
      </c>
      <c r="F31928" t="s">
        <v>141</v>
      </c>
      <c r="G31928">
        <v>2049</v>
      </c>
      <c r="H31928">
        <v>1.856820252995518</v>
      </c>
    </row>
    <row r="31929" spans="1:8" x14ac:dyDescent="0.3">
      <c r="A31929" t="s">
        <v>1519</v>
      </c>
      <c r="B31929" t="s">
        <v>1538</v>
      </c>
      <c r="C31929" t="s">
        <v>539</v>
      </c>
      <c r="D31929" t="s">
        <v>721</v>
      </c>
      <c r="E31929" t="s">
        <v>43</v>
      </c>
      <c r="F31929" t="s">
        <v>141</v>
      </c>
      <c r="G31929">
        <v>2050</v>
      </c>
      <c r="H31929">
        <v>1.9496612656452941</v>
      </c>
    </row>
    <row r="31930" spans="1:8" x14ac:dyDescent="0.3">
      <c r="A31930" t="s">
        <v>1519</v>
      </c>
      <c r="B31930" t="s">
        <v>1538</v>
      </c>
      <c r="C31930" t="s">
        <v>539</v>
      </c>
      <c r="D31930" t="s">
        <v>721</v>
      </c>
      <c r="E31930" t="s">
        <v>46</v>
      </c>
      <c r="F31930" t="s">
        <v>141</v>
      </c>
      <c r="G31930">
        <v>2025</v>
      </c>
      <c r="H31930">
        <v>0</v>
      </c>
    </row>
    <row r="31931" spans="1:8" x14ac:dyDescent="0.3">
      <c r="A31931" t="s">
        <v>1519</v>
      </c>
      <c r="B31931" t="s">
        <v>1538</v>
      </c>
      <c r="C31931" t="s">
        <v>539</v>
      </c>
      <c r="D31931" t="s">
        <v>721</v>
      </c>
      <c r="E31931" t="s">
        <v>46</v>
      </c>
      <c r="F31931" t="s">
        <v>141</v>
      </c>
      <c r="G31931">
        <v>2026</v>
      </c>
      <c r="H31931">
        <v>0</v>
      </c>
    </row>
    <row r="31932" spans="1:8" x14ac:dyDescent="0.3">
      <c r="A31932" t="s">
        <v>1519</v>
      </c>
      <c r="B31932" t="s">
        <v>1538</v>
      </c>
      <c r="C31932" t="s">
        <v>539</v>
      </c>
      <c r="D31932" t="s">
        <v>721</v>
      </c>
      <c r="E31932" t="s">
        <v>46</v>
      </c>
      <c r="F31932" t="s">
        <v>141</v>
      </c>
      <c r="G31932">
        <v>2027</v>
      </c>
      <c r="H31932">
        <v>0</v>
      </c>
    </row>
    <row r="31933" spans="1:8" x14ac:dyDescent="0.3">
      <c r="A31933" t="s">
        <v>1519</v>
      </c>
      <c r="B31933" t="s">
        <v>1538</v>
      </c>
      <c r="C31933" t="s">
        <v>539</v>
      </c>
      <c r="D31933" t="s">
        <v>721</v>
      </c>
      <c r="E31933" t="s">
        <v>46</v>
      </c>
      <c r="F31933" t="s">
        <v>141</v>
      </c>
      <c r="G31933">
        <v>2028</v>
      </c>
      <c r="H31933">
        <v>0</v>
      </c>
    </row>
    <row r="31934" spans="1:8" x14ac:dyDescent="0.3">
      <c r="A31934" t="s">
        <v>1519</v>
      </c>
      <c r="B31934" t="s">
        <v>1538</v>
      </c>
      <c r="C31934" t="s">
        <v>539</v>
      </c>
      <c r="D31934" t="s">
        <v>721</v>
      </c>
      <c r="E31934" t="s">
        <v>46</v>
      </c>
      <c r="F31934" t="s">
        <v>141</v>
      </c>
      <c r="G31934">
        <v>2029</v>
      </c>
      <c r="H31934">
        <v>0</v>
      </c>
    </row>
    <row r="31935" spans="1:8" x14ac:dyDescent="0.3">
      <c r="A31935" t="s">
        <v>1519</v>
      </c>
      <c r="B31935" t="s">
        <v>1538</v>
      </c>
      <c r="C31935" t="s">
        <v>539</v>
      </c>
      <c r="D31935" t="s">
        <v>721</v>
      </c>
      <c r="E31935" t="s">
        <v>46</v>
      </c>
      <c r="F31935" t="s">
        <v>141</v>
      </c>
      <c r="G31935">
        <v>2030</v>
      </c>
      <c r="H31935">
        <v>0</v>
      </c>
    </row>
    <row r="31936" spans="1:8" x14ac:dyDescent="0.3">
      <c r="A31936" t="s">
        <v>1519</v>
      </c>
      <c r="B31936" t="s">
        <v>1538</v>
      </c>
      <c r="C31936" t="s">
        <v>539</v>
      </c>
      <c r="D31936" t="s">
        <v>721</v>
      </c>
      <c r="E31936" t="s">
        <v>46</v>
      </c>
      <c r="F31936" t="s">
        <v>141</v>
      </c>
      <c r="G31936">
        <v>2031</v>
      </c>
      <c r="H31936">
        <v>0</v>
      </c>
    </row>
    <row r="31937" spans="1:8" x14ac:dyDescent="0.3">
      <c r="A31937" t="s">
        <v>1519</v>
      </c>
      <c r="B31937" t="s">
        <v>1538</v>
      </c>
      <c r="C31937" t="s">
        <v>539</v>
      </c>
      <c r="D31937" t="s">
        <v>721</v>
      </c>
      <c r="E31937" t="s">
        <v>46</v>
      </c>
      <c r="F31937" t="s">
        <v>141</v>
      </c>
      <c r="G31937">
        <v>2032</v>
      </c>
      <c r="H31937">
        <v>0</v>
      </c>
    </row>
    <row r="31938" spans="1:8" x14ac:dyDescent="0.3">
      <c r="A31938" t="s">
        <v>1519</v>
      </c>
      <c r="B31938" t="s">
        <v>1538</v>
      </c>
      <c r="C31938" t="s">
        <v>539</v>
      </c>
      <c r="D31938" t="s">
        <v>721</v>
      </c>
      <c r="E31938" t="s">
        <v>46</v>
      </c>
      <c r="F31938" t="s">
        <v>141</v>
      </c>
      <c r="G31938">
        <v>2033</v>
      </c>
      <c r="H31938">
        <v>0</v>
      </c>
    </row>
    <row r="31939" spans="1:8" x14ac:dyDescent="0.3">
      <c r="A31939" t="s">
        <v>1519</v>
      </c>
      <c r="B31939" t="s">
        <v>1538</v>
      </c>
      <c r="C31939" t="s">
        <v>539</v>
      </c>
      <c r="D31939" t="s">
        <v>721</v>
      </c>
      <c r="E31939" t="s">
        <v>46</v>
      </c>
      <c r="F31939" t="s">
        <v>141</v>
      </c>
      <c r="G31939">
        <v>2034</v>
      </c>
      <c r="H31939">
        <v>0</v>
      </c>
    </row>
    <row r="31940" spans="1:8" x14ac:dyDescent="0.3">
      <c r="A31940" t="s">
        <v>1519</v>
      </c>
      <c r="B31940" t="s">
        <v>1538</v>
      </c>
      <c r="C31940" t="s">
        <v>539</v>
      </c>
      <c r="D31940" t="s">
        <v>721</v>
      </c>
      <c r="E31940" t="s">
        <v>46</v>
      </c>
      <c r="F31940" t="s">
        <v>141</v>
      </c>
      <c r="G31940">
        <v>2035</v>
      </c>
      <c r="H31940">
        <v>0</v>
      </c>
    </row>
    <row r="31941" spans="1:8" x14ac:dyDescent="0.3">
      <c r="A31941" t="s">
        <v>1519</v>
      </c>
      <c r="B31941" t="s">
        <v>1538</v>
      </c>
      <c r="C31941" t="s">
        <v>539</v>
      </c>
      <c r="D31941" t="s">
        <v>721</v>
      </c>
      <c r="E31941" t="s">
        <v>46</v>
      </c>
      <c r="F31941" t="s">
        <v>141</v>
      </c>
      <c r="G31941">
        <v>2036</v>
      </c>
      <c r="H31941">
        <v>0</v>
      </c>
    </row>
    <row r="31942" spans="1:8" x14ac:dyDescent="0.3">
      <c r="A31942" t="s">
        <v>1519</v>
      </c>
      <c r="B31942" t="s">
        <v>1538</v>
      </c>
      <c r="C31942" t="s">
        <v>539</v>
      </c>
      <c r="D31942" t="s">
        <v>721</v>
      </c>
      <c r="E31942" t="s">
        <v>46</v>
      </c>
      <c r="F31942" t="s">
        <v>141</v>
      </c>
      <c r="G31942">
        <v>2037</v>
      </c>
      <c r="H31942">
        <v>0</v>
      </c>
    </row>
    <row r="31943" spans="1:8" x14ac:dyDescent="0.3">
      <c r="A31943" t="s">
        <v>1519</v>
      </c>
      <c r="B31943" t="s">
        <v>1538</v>
      </c>
      <c r="C31943" t="s">
        <v>539</v>
      </c>
      <c r="D31943" t="s">
        <v>721</v>
      </c>
      <c r="E31943" t="s">
        <v>46</v>
      </c>
      <c r="F31943" t="s">
        <v>141</v>
      </c>
      <c r="G31943">
        <v>2038</v>
      </c>
      <c r="H31943">
        <v>0</v>
      </c>
    </row>
    <row r="31944" spans="1:8" x14ac:dyDescent="0.3">
      <c r="A31944" t="s">
        <v>1519</v>
      </c>
      <c r="B31944" t="s">
        <v>1538</v>
      </c>
      <c r="C31944" t="s">
        <v>539</v>
      </c>
      <c r="D31944" t="s">
        <v>721</v>
      </c>
      <c r="E31944" t="s">
        <v>46</v>
      </c>
      <c r="F31944" t="s">
        <v>141</v>
      </c>
      <c r="G31944">
        <v>2039</v>
      </c>
      <c r="H31944">
        <v>0</v>
      </c>
    </row>
    <row r="31945" spans="1:8" x14ac:dyDescent="0.3">
      <c r="A31945" t="s">
        <v>1519</v>
      </c>
      <c r="B31945" t="s">
        <v>1538</v>
      </c>
      <c r="C31945" t="s">
        <v>539</v>
      </c>
      <c r="D31945" t="s">
        <v>721</v>
      </c>
      <c r="E31945" t="s">
        <v>46</v>
      </c>
      <c r="F31945" t="s">
        <v>141</v>
      </c>
      <c r="G31945">
        <v>2040</v>
      </c>
      <c r="H31945">
        <v>0</v>
      </c>
    </row>
    <row r="31946" spans="1:8" x14ac:dyDescent="0.3">
      <c r="A31946" t="s">
        <v>1519</v>
      </c>
      <c r="B31946" t="s">
        <v>1538</v>
      </c>
      <c r="C31946" t="s">
        <v>539</v>
      </c>
      <c r="D31946" t="s">
        <v>721</v>
      </c>
      <c r="E31946" t="s">
        <v>46</v>
      </c>
      <c r="F31946" t="s">
        <v>141</v>
      </c>
      <c r="G31946">
        <v>2041</v>
      </c>
      <c r="H31946">
        <v>0</v>
      </c>
    </row>
    <row r="31947" spans="1:8" x14ac:dyDescent="0.3">
      <c r="A31947" t="s">
        <v>1519</v>
      </c>
      <c r="B31947" t="s">
        <v>1538</v>
      </c>
      <c r="C31947" t="s">
        <v>539</v>
      </c>
      <c r="D31947" t="s">
        <v>721</v>
      </c>
      <c r="E31947" t="s">
        <v>46</v>
      </c>
      <c r="F31947" t="s">
        <v>141</v>
      </c>
      <c r="G31947">
        <v>2042</v>
      </c>
      <c r="H31947">
        <v>0</v>
      </c>
    </row>
    <row r="31948" spans="1:8" x14ac:dyDescent="0.3">
      <c r="A31948" t="s">
        <v>1519</v>
      </c>
      <c r="B31948" t="s">
        <v>1538</v>
      </c>
      <c r="C31948" t="s">
        <v>539</v>
      </c>
      <c r="D31948" t="s">
        <v>721</v>
      </c>
      <c r="E31948" t="s">
        <v>46</v>
      </c>
      <c r="F31948" t="s">
        <v>141</v>
      </c>
      <c r="G31948">
        <v>2043</v>
      </c>
      <c r="H31948">
        <v>0</v>
      </c>
    </row>
    <row r="31949" spans="1:8" x14ac:dyDescent="0.3">
      <c r="A31949" t="s">
        <v>1519</v>
      </c>
      <c r="B31949" t="s">
        <v>1538</v>
      </c>
      <c r="C31949" t="s">
        <v>539</v>
      </c>
      <c r="D31949" t="s">
        <v>721</v>
      </c>
      <c r="E31949" t="s">
        <v>46</v>
      </c>
      <c r="F31949" t="s">
        <v>141</v>
      </c>
      <c r="G31949">
        <v>2044</v>
      </c>
      <c r="H31949">
        <v>0</v>
      </c>
    </row>
    <row r="31950" spans="1:8" x14ac:dyDescent="0.3">
      <c r="A31950" t="s">
        <v>1519</v>
      </c>
      <c r="B31950" t="s">
        <v>1538</v>
      </c>
      <c r="C31950" t="s">
        <v>539</v>
      </c>
      <c r="D31950" t="s">
        <v>721</v>
      </c>
      <c r="E31950" t="s">
        <v>46</v>
      </c>
      <c r="F31950" t="s">
        <v>141</v>
      </c>
      <c r="G31950">
        <v>2045</v>
      </c>
      <c r="H31950">
        <v>0</v>
      </c>
    </row>
    <row r="31951" spans="1:8" x14ac:dyDescent="0.3">
      <c r="A31951" t="s">
        <v>1519</v>
      </c>
      <c r="B31951" t="s">
        <v>1538</v>
      </c>
      <c r="C31951" t="s">
        <v>539</v>
      </c>
      <c r="D31951" t="s">
        <v>721</v>
      </c>
      <c r="E31951" t="s">
        <v>46</v>
      </c>
      <c r="F31951" t="s">
        <v>141</v>
      </c>
      <c r="G31951">
        <v>2046</v>
      </c>
      <c r="H31951">
        <v>0</v>
      </c>
    </row>
    <row r="31952" spans="1:8" x14ac:dyDescent="0.3">
      <c r="A31952" t="s">
        <v>1519</v>
      </c>
      <c r="B31952" t="s">
        <v>1538</v>
      </c>
      <c r="C31952" t="s">
        <v>539</v>
      </c>
      <c r="D31952" t="s">
        <v>721</v>
      </c>
      <c r="E31952" t="s">
        <v>46</v>
      </c>
      <c r="F31952" t="s">
        <v>141</v>
      </c>
      <c r="G31952">
        <v>2047</v>
      </c>
      <c r="H31952">
        <v>0</v>
      </c>
    </row>
    <row r="31953" spans="1:8" x14ac:dyDescent="0.3">
      <c r="A31953" t="s">
        <v>1519</v>
      </c>
      <c r="B31953" t="s">
        <v>1538</v>
      </c>
      <c r="C31953" t="s">
        <v>539</v>
      </c>
      <c r="D31953" t="s">
        <v>721</v>
      </c>
      <c r="E31953" t="s">
        <v>46</v>
      </c>
      <c r="F31953" t="s">
        <v>141</v>
      </c>
      <c r="G31953">
        <v>2048</v>
      </c>
      <c r="H31953">
        <v>0</v>
      </c>
    </row>
    <row r="31954" spans="1:8" x14ac:dyDescent="0.3">
      <c r="A31954" t="s">
        <v>1519</v>
      </c>
      <c r="B31954" t="s">
        <v>1538</v>
      </c>
      <c r="C31954" t="s">
        <v>539</v>
      </c>
      <c r="D31954" t="s">
        <v>721</v>
      </c>
      <c r="E31954" t="s">
        <v>46</v>
      </c>
      <c r="F31954" t="s">
        <v>141</v>
      </c>
      <c r="G31954">
        <v>2049</v>
      </c>
      <c r="H31954">
        <v>0</v>
      </c>
    </row>
    <row r="31955" spans="1:8" x14ac:dyDescent="0.3">
      <c r="A31955" t="s">
        <v>1519</v>
      </c>
      <c r="B31955" t="s">
        <v>1538</v>
      </c>
      <c r="C31955" t="s">
        <v>539</v>
      </c>
      <c r="D31955" t="s">
        <v>721</v>
      </c>
      <c r="E31955" t="s">
        <v>46</v>
      </c>
      <c r="F31955" t="s">
        <v>141</v>
      </c>
      <c r="G31955">
        <v>2050</v>
      </c>
      <c r="H31955">
        <v>0</v>
      </c>
    </row>
    <row r="31956" spans="1:8" x14ac:dyDescent="0.3">
      <c r="A31956" t="s">
        <v>1519</v>
      </c>
      <c r="B31956" t="s">
        <v>1538</v>
      </c>
      <c r="C31956" t="s">
        <v>539</v>
      </c>
      <c r="D31956" t="s">
        <v>721</v>
      </c>
      <c r="E31956" t="s">
        <v>52</v>
      </c>
      <c r="F31956" t="s">
        <v>141</v>
      </c>
      <c r="G31956">
        <v>2025</v>
      </c>
      <c r="H31956">
        <v>0</v>
      </c>
    </row>
    <row r="31957" spans="1:8" x14ac:dyDescent="0.3">
      <c r="A31957" t="s">
        <v>1519</v>
      </c>
      <c r="B31957" t="s">
        <v>1538</v>
      </c>
      <c r="C31957" t="s">
        <v>539</v>
      </c>
      <c r="D31957" t="s">
        <v>721</v>
      </c>
      <c r="E31957" t="s">
        <v>52</v>
      </c>
      <c r="F31957" t="s">
        <v>141</v>
      </c>
      <c r="G31957">
        <v>2026</v>
      </c>
      <c r="H31957">
        <v>0</v>
      </c>
    </row>
    <row r="31958" spans="1:8" x14ac:dyDescent="0.3">
      <c r="A31958" t="s">
        <v>1519</v>
      </c>
      <c r="B31958" t="s">
        <v>1538</v>
      </c>
      <c r="C31958" t="s">
        <v>539</v>
      </c>
      <c r="D31958" t="s">
        <v>721</v>
      </c>
      <c r="E31958" t="s">
        <v>52</v>
      </c>
      <c r="F31958" t="s">
        <v>141</v>
      </c>
      <c r="G31958">
        <v>2027</v>
      </c>
      <c r="H31958">
        <v>8.8683531407806646E-2</v>
      </c>
    </row>
    <row r="31959" spans="1:8" x14ac:dyDescent="0.3">
      <c r="A31959" t="s">
        <v>1519</v>
      </c>
      <c r="B31959" t="s">
        <v>1538</v>
      </c>
      <c r="C31959" t="s">
        <v>539</v>
      </c>
      <c r="D31959" t="s">
        <v>721</v>
      </c>
      <c r="E31959" t="s">
        <v>52</v>
      </c>
      <c r="F31959" t="s">
        <v>141</v>
      </c>
      <c r="G31959">
        <v>2028</v>
      </c>
      <c r="H31959">
        <v>0.17544018973365</v>
      </c>
    </row>
    <row r="31960" spans="1:8" x14ac:dyDescent="0.3">
      <c r="A31960" t="s">
        <v>1519</v>
      </c>
      <c r="B31960" t="s">
        <v>1538</v>
      </c>
      <c r="C31960" t="s">
        <v>539</v>
      </c>
      <c r="D31960" t="s">
        <v>721</v>
      </c>
      <c r="E31960" t="s">
        <v>52</v>
      </c>
      <c r="F31960" t="s">
        <v>141</v>
      </c>
      <c r="G31960">
        <v>2029</v>
      </c>
      <c r="H31960">
        <v>0.28072417629735519</v>
      </c>
    </row>
    <row r="31961" spans="1:8" x14ac:dyDescent="0.3">
      <c r="A31961" t="s">
        <v>1519</v>
      </c>
      <c r="B31961" t="s">
        <v>1538</v>
      </c>
      <c r="C31961" t="s">
        <v>539</v>
      </c>
      <c r="D31961" t="s">
        <v>721</v>
      </c>
      <c r="E31961" t="s">
        <v>52</v>
      </c>
      <c r="F31961" t="s">
        <v>141</v>
      </c>
      <c r="G31961">
        <v>2030</v>
      </c>
      <c r="H31961">
        <v>0.42730061228479288</v>
      </c>
    </row>
    <row r="31962" spans="1:8" x14ac:dyDescent="0.3">
      <c r="A31962" t="s">
        <v>1519</v>
      </c>
      <c r="B31962" t="s">
        <v>1538</v>
      </c>
      <c r="C31962" t="s">
        <v>539</v>
      </c>
      <c r="D31962" t="s">
        <v>721</v>
      </c>
      <c r="E31962" t="s">
        <v>52</v>
      </c>
      <c r="F31962" t="s">
        <v>141</v>
      </c>
      <c r="G31962">
        <v>2031</v>
      </c>
      <c r="H31962">
        <v>0.56563681113306719</v>
      </c>
    </row>
    <row r="31963" spans="1:8" x14ac:dyDescent="0.3">
      <c r="A31963" t="s">
        <v>1519</v>
      </c>
      <c r="B31963" t="s">
        <v>1538</v>
      </c>
      <c r="C31963" t="s">
        <v>539</v>
      </c>
      <c r="D31963" t="s">
        <v>721</v>
      </c>
      <c r="E31963" t="s">
        <v>52</v>
      </c>
      <c r="F31963" t="s">
        <v>141</v>
      </c>
      <c r="G31963">
        <v>2032</v>
      </c>
      <c r="H31963">
        <v>0.70766211734105655</v>
      </c>
    </row>
    <row r="31964" spans="1:8" x14ac:dyDescent="0.3">
      <c r="A31964" t="s">
        <v>1519</v>
      </c>
      <c r="B31964" t="s">
        <v>1538</v>
      </c>
      <c r="C31964" t="s">
        <v>539</v>
      </c>
      <c r="D31964" t="s">
        <v>721</v>
      </c>
      <c r="E31964" t="s">
        <v>52</v>
      </c>
      <c r="F31964" t="s">
        <v>141</v>
      </c>
      <c r="G31964">
        <v>2033</v>
      </c>
      <c r="H31964">
        <v>0.84572010888511873</v>
      </c>
    </row>
    <row r="31965" spans="1:8" x14ac:dyDescent="0.3">
      <c r="A31965" t="s">
        <v>1519</v>
      </c>
      <c r="B31965" t="s">
        <v>1538</v>
      </c>
      <c r="C31965" t="s">
        <v>539</v>
      </c>
      <c r="D31965" t="s">
        <v>721</v>
      </c>
      <c r="E31965" t="s">
        <v>52</v>
      </c>
      <c r="F31965" t="s">
        <v>141</v>
      </c>
      <c r="G31965">
        <v>2034</v>
      </c>
      <c r="H31965">
        <v>0.99625236944804207</v>
      </c>
    </row>
    <row r="31966" spans="1:8" x14ac:dyDescent="0.3">
      <c r="A31966" t="s">
        <v>1519</v>
      </c>
      <c r="B31966" t="s">
        <v>1538</v>
      </c>
      <c r="C31966" t="s">
        <v>539</v>
      </c>
      <c r="D31966" t="s">
        <v>721</v>
      </c>
      <c r="E31966" t="s">
        <v>52</v>
      </c>
      <c r="F31966" t="s">
        <v>141</v>
      </c>
      <c r="G31966">
        <v>2035</v>
      </c>
      <c r="H31966">
        <v>1.1375674028779119</v>
      </c>
    </row>
    <row r="31967" spans="1:8" x14ac:dyDescent="0.3">
      <c r="A31967" t="s">
        <v>1519</v>
      </c>
      <c r="B31967" t="s">
        <v>1538</v>
      </c>
      <c r="C31967" t="s">
        <v>539</v>
      </c>
      <c r="D31967" t="s">
        <v>721</v>
      </c>
      <c r="E31967" t="s">
        <v>52</v>
      </c>
      <c r="F31967" t="s">
        <v>141</v>
      </c>
      <c r="G31967">
        <v>2036</v>
      </c>
      <c r="H31967">
        <v>1.299271000405622</v>
      </c>
    </row>
    <row r="31968" spans="1:8" x14ac:dyDescent="0.3">
      <c r="A31968" t="s">
        <v>1519</v>
      </c>
      <c r="B31968" t="s">
        <v>1538</v>
      </c>
      <c r="C31968" t="s">
        <v>539</v>
      </c>
      <c r="D31968" t="s">
        <v>721</v>
      </c>
      <c r="E31968" t="s">
        <v>52</v>
      </c>
      <c r="F31968" t="s">
        <v>141</v>
      </c>
      <c r="G31968">
        <v>2037</v>
      </c>
      <c r="H31968">
        <v>1.642322440587147</v>
      </c>
    </row>
    <row r="31969" spans="1:8" x14ac:dyDescent="0.3">
      <c r="A31969" t="s">
        <v>1519</v>
      </c>
      <c r="B31969" t="s">
        <v>1538</v>
      </c>
      <c r="C31969" t="s">
        <v>539</v>
      </c>
      <c r="D31969" t="s">
        <v>721</v>
      </c>
      <c r="E31969" t="s">
        <v>52</v>
      </c>
      <c r="F31969" t="s">
        <v>141</v>
      </c>
      <c r="G31969">
        <v>2038</v>
      </c>
      <c r="H31969">
        <v>1.985125943779066</v>
      </c>
    </row>
    <row r="31970" spans="1:8" x14ac:dyDescent="0.3">
      <c r="A31970" t="s">
        <v>1519</v>
      </c>
      <c r="B31970" t="s">
        <v>1538</v>
      </c>
      <c r="C31970" t="s">
        <v>539</v>
      </c>
      <c r="D31970" t="s">
        <v>721</v>
      </c>
      <c r="E31970" t="s">
        <v>52</v>
      </c>
      <c r="F31970" t="s">
        <v>141</v>
      </c>
      <c r="G31970">
        <v>2039</v>
      </c>
      <c r="H31970">
        <v>2.3278442620056481</v>
      </c>
    </row>
    <row r="31971" spans="1:8" x14ac:dyDescent="0.3">
      <c r="A31971" t="s">
        <v>1519</v>
      </c>
      <c r="B31971" t="s">
        <v>1538</v>
      </c>
      <c r="C31971" t="s">
        <v>539</v>
      </c>
      <c r="D31971" t="s">
        <v>721</v>
      </c>
      <c r="E31971" t="s">
        <v>52</v>
      </c>
      <c r="F31971" t="s">
        <v>141</v>
      </c>
      <c r="G31971">
        <v>2040</v>
      </c>
      <c r="H31971">
        <v>2.6663184677575971</v>
      </c>
    </row>
    <row r="31972" spans="1:8" x14ac:dyDescent="0.3">
      <c r="A31972" t="s">
        <v>1519</v>
      </c>
      <c r="B31972" t="s">
        <v>1538</v>
      </c>
      <c r="C31972" t="s">
        <v>539</v>
      </c>
      <c r="D31972" t="s">
        <v>721</v>
      </c>
      <c r="E31972" t="s">
        <v>52</v>
      </c>
      <c r="F31972" t="s">
        <v>141</v>
      </c>
      <c r="G31972">
        <v>2041</v>
      </c>
      <c r="H31972">
        <v>3.293124406614099</v>
      </c>
    </row>
    <row r="31973" spans="1:8" x14ac:dyDescent="0.3">
      <c r="A31973" t="s">
        <v>1519</v>
      </c>
      <c r="B31973" t="s">
        <v>1538</v>
      </c>
      <c r="C31973" t="s">
        <v>539</v>
      </c>
      <c r="D31973" t="s">
        <v>721</v>
      </c>
      <c r="E31973" t="s">
        <v>52</v>
      </c>
      <c r="F31973" t="s">
        <v>141</v>
      </c>
      <c r="G31973">
        <v>2042</v>
      </c>
      <c r="H31973">
        <v>3.74548434991154</v>
      </c>
    </row>
    <row r="31974" spans="1:8" x14ac:dyDescent="0.3">
      <c r="A31974" t="s">
        <v>1519</v>
      </c>
      <c r="B31974" t="s">
        <v>1538</v>
      </c>
      <c r="C31974" t="s">
        <v>539</v>
      </c>
      <c r="D31974" t="s">
        <v>721</v>
      </c>
      <c r="E31974" t="s">
        <v>52</v>
      </c>
      <c r="F31974" t="s">
        <v>141</v>
      </c>
      <c r="G31974">
        <v>2043</v>
      </c>
      <c r="H31974">
        <v>4.1636089975694421</v>
      </c>
    </row>
    <row r="31975" spans="1:8" x14ac:dyDescent="0.3">
      <c r="A31975" t="s">
        <v>1519</v>
      </c>
      <c r="B31975" t="s">
        <v>1538</v>
      </c>
      <c r="C31975" t="s">
        <v>539</v>
      </c>
      <c r="D31975" t="s">
        <v>721</v>
      </c>
      <c r="E31975" t="s">
        <v>52</v>
      </c>
      <c r="F31975" t="s">
        <v>141</v>
      </c>
      <c r="G31975">
        <v>2044</v>
      </c>
      <c r="H31975">
        <v>4.5618908919472929</v>
      </c>
    </row>
    <row r="31976" spans="1:8" x14ac:dyDescent="0.3">
      <c r="A31976" t="s">
        <v>1519</v>
      </c>
      <c r="B31976" t="s">
        <v>1538</v>
      </c>
      <c r="C31976" t="s">
        <v>539</v>
      </c>
      <c r="D31976" t="s">
        <v>721</v>
      </c>
      <c r="E31976" t="s">
        <v>52</v>
      </c>
      <c r="F31976" t="s">
        <v>141</v>
      </c>
      <c r="G31976">
        <v>2045</v>
      </c>
      <c r="H31976">
        <v>4.9446640339107013</v>
      </c>
    </row>
    <row r="31977" spans="1:8" x14ac:dyDescent="0.3">
      <c r="A31977" t="s">
        <v>1519</v>
      </c>
      <c r="B31977" t="s">
        <v>1538</v>
      </c>
      <c r="C31977" t="s">
        <v>539</v>
      </c>
      <c r="D31977" t="s">
        <v>721</v>
      </c>
      <c r="E31977" t="s">
        <v>52</v>
      </c>
      <c r="F31977" t="s">
        <v>141</v>
      </c>
      <c r="G31977">
        <v>2046</v>
      </c>
      <c r="H31977">
        <v>5.0414385784251587</v>
      </c>
    </row>
    <row r="31978" spans="1:8" x14ac:dyDescent="0.3">
      <c r="A31978" t="s">
        <v>1519</v>
      </c>
      <c r="B31978" t="s">
        <v>1538</v>
      </c>
      <c r="C31978" t="s">
        <v>539</v>
      </c>
      <c r="D31978" t="s">
        <v>721</v>
      </c>
      <c r="E31978" t="s">
        <v>52</v>
      </c>
      <c r="F31978" t="s">
        <v>141</v>
      </c>
      <c r="G31978">
        <v>2047</v>
      </c>
      <c r="H31978">
        <v>5.1016452857910384</v>
      </c>
    </row>
    <row r="31979" spans="1:8" x14ac:dyDescent="0.3">
      <c r="A31979" t="s">
        <v>1519</v>
      </c>
      <c r="B31979" t="s">
        <v>1538</v>
      </c>
      <c r="C31979" t="s">
        <v>539</v>
      </c>
      <c r="D31979" t="s">
        <v>721</v>
      </c>
      <c r="E31979" t="s">
        <v>52</v>
      </c>
      <c r="F31979" t="s">
        <v>141</v>
      </c>
      <c r="G31979">
        <v>2048</v>
      </c>
      <c r="H31979">
        <v>5.1972235677659357</v>
      </c>
    </row>
    <row r="31980" spans="1:8" x14ac:dyDescent="0.3">
      <c r="A31980" t="s">
        <v>1519</v>
      </c>
      <c r="B31980" t="s">
        <v>1538</v>
      </c>
      <c r="C31980" t="s">
        <v>539</v>
      </c>
      <c r="D31980" t="s">
        <v>721</v>
      </c>
      <c r="E31980" t="s">
        <v>52</v>
      </c>
      <c r="F31980" t="s">
        <v>141</v>
      </c>
      <c r="G31980">
        <v>2049</v>
      </c>
      <c r="H31980">
        <v>5.3187804848370162</v>
      </c>
    </row>
    <row r="31981" spans="1:8" x14ac:dyDescent="0.3">
      <c r="A31981" t="s">
        <v>1519</v>
      </c>
      <c r="B31981" t="s">
        <v>1538</v>
      </c>
      <c r="C31981" t="s">
        <v>539</v>
      </c>
      <c r="D31981" t="s">
        <v>721</v>
      </c>
      <c r="E31981" t="s">
        <v>52</v>
      </c>
      <c r="F31981" t="s">
        <v>141</v>
      </c>
      <c r="G31981">
        <v>2050</v>
      </c>
      <c r="H31981">
        <v>5.4066054134731134</v>
      </c>
    </row>
    <row r="31982" spans="1:8" x14ac:dyDescent="0.3">
      <c r="A31982" t="s">
        <v>1519</v>
      </c>
      <c r="B31982" t="s">
        <v>1538</v>
      </c>
      <c r="C31982" t="s">
        <v>539</v>
      </c>
      <c r="D31982" t="s">
        <v>721</v>
      </c>
      <c r="E31982" t="s">
        <v>55</v>
      </c>
      <c r="F31982" t="s">
        <v>141</v>
      </c>
      <c r="G31982">
        <v>2025</v>
      </c>
      <c r="H31982">
        <v>0.48613860244808599</v>
      </c>
    </row>
    <row r="31983" spans="1:8" x14ac:dyDescent="0.3">
      <c r="A31983" t="s">
        <v>1519</v>
      </c>
      <c r="B31983" t="s">
        <v>1538</v>
      </c>
      <c r="C31983" t="s">
        <v>539</v>
      </c>
      <c r="D31983" t="s">
        <v>721</v>
      </c>
      <c r="E31983" t="s">
        <v>55</v>
      </c>
      <c r="F31983" t="s">
        <v>141</v>
      </c>
      <c r="G31983">
        <v>2026</v>
      </c>
      <c r="H31983">
        <v>2.3429532885719642</v>
      </c>
    </row>
    <row r="31984" spans="1:8" x14ac:dyDescent="0.3">
      <c r="A31984" t="s">
        <v>1519</v>
      </c>
      <c r="B31984" t="s">
        <v>1538</v>
      </c>
      <c r="C31984" t="s">
        <v>539</v>
      </c>
      <c r="D31984" t="s">
        <v>721</v>
      </c>
      <c r="E31984" t="s">
        <v>55</v>
      </c>
      <c r="F31984" t="s">
        <v>141</v>
      </c>
      <c r="G31984">
        <v>2027</v>
      </c>
      <c r="H31984">
        <v>3.830909262831272</v>
      </c>
    </row>
    <row r="31985" spans="1:8" x14ac:dyDescent="0.3">
      <c r="A31985" t="s">
        <v>1519</v>
      </c>
      <c r="B31985" t="s">
        <v>1538</v>
      </c>
      <c r="C31985" t="s">
        <v>539</v>
      </c>
      <c r="D31985" t="s">
        <v>721</v>
      </c>
      <c r="E31985" t="s">
        <v>55</v>
      </c>
      <c r="F31985" t="s">
        <v>141</v>
      </c>
      <c r="G31985">
        <v>2028</v>
      </c>
      <c r="H31985">
        <v>5.2128038349889803</v>
      </c>
    </row>
    <row r="31986" spans="1:8" x14ac:dyDescent="0.3">
      <c r="A31986" t="s">
        <v>1519</v>
      </c>
      <c r="B31986" t="s">
        <v>1538</v>
      </c>
      <c r="C31986" t="s">
        <v>539</v>
      </c>
      <c r="D31986" t="s">
        <v>721</v>
      </c>
      <c r="E31986" t="s">
        <v>55</v>
      </c>
      <c r="F31986" t="s">
        <v>141</v>
      </c>
      <c r="G31986">
        <v>2029</v>
      </c>
      <c r="H31986">
        <v>6.2011873231528787</v>
      </c>
    </row>
    <row r="31987" spans="1:8" x14ac:dyDescent="0.3">
      <c r="A31987" t="s">
        <v>1519</v>
      </c>
      <c r="B31987" t="s">
        <v>1538</v>
      </c>
      <c r="C31987" t="s">
        <v>539</v>
      </c>
      <c r="D31987" t="s">
        <v>721</v>
      </c>
      <c r="E31987" t="s">
        <v>55</v>
      </c>
      <c r="F31987" t="s">
        <v>141</v>
      </c>
      <c r="G31987">
        <v>2030</v>
      </c>
      <c r="H31987">
        <v>6.6625292798025946</v>
      </c>
    </row>
    <row r="31988" spans="1:8" x14ac:dyDescent="0.3">
      <c r="A31988" t="s">
        <v>1519</v>
      </c>
      <c r="B31988" t="s">
        <v>1538</v>
      </c>
      <c r="C31988" t="s">
        <v>539</v>
      </c>
      <c r="D31988" t="s">
        <v>721</v>
      </c>
      <c r="E31988" t="s">
        <v>55</v>
      </c>
      <c r="F31988" t="s">
        <v>141</v>
      </c>
      <c r="G31988">
        <v>2031</v>
      </c>
      <c r="H31988">
        <v>6.8878079748185153</v>
      </c>
    </row>
    <row r="31989" spans="1:8" x14ac:dyDescent="0.3">
      <c r="A31989" t="s">
        <v>1519</v>
      </c>
      <c r="B31989" t="s">
        <v>1538</v>
      </c>
      <c r="C31989" t="s">
        <v>539</v>
      </c>
      <c r="D31989" t="s">
        <v>721</v>
      </c>
      <c r="E31989" t="s">
        <v>55</v>
      </c>
      <c r="F31989" t="s">
        <v>141</v>
      </c>
      <c r="G31989">
        <v>2032</v>
      </c>
      <c r="H31989">
        <v>6.8129611270769974</v>
      </c>
    </row>
    <row r="31990" spans="1:8" x14ac:dyDescent="0.3">
      <c r="A31990" t="s">
        <v>1519</v>
      </c>
      <c r="B31990" t="s">
        <v>1538</v>
      </c>
      <c r="C31990" t="s">
        <v>539</v>
      </c>
      <c r="D31990" t="s">
        <v>721</v>
      </c>
      <c r="E31990" t="s">
        <v>55</v>
      </c>
      <c r="F31990" t="s">
        <v>141</v>
      </c>
      <c r="G31990">
        <v>2033</v>
      </c>
      <c r="H31990">
        <v>6.4977900625555796</v>
      </c>
    </row>
    <row r="31991" spans="1:8" x14ac:dyDescent="0.3">
      <c r="A31991" t="s">
        <v>1519</v>
      </c>
      <c r="B31991" t="s">
        <v>1538</v>
      </c>
      <c r="C31991" t="s">
        <v>539</v>
      </c>
      <c r="D31991" t="s">
        <v>721</v>
      </c>
      <c r="E31991" t="s">
        <v>55</v>
      </c>
      <c r="F31991" t="s">
        <v>141</v>
      </c>
      <c r="G31991">
        <v>2034</v>
      </c>
      <c r="H31991">
        <v>6.3767787683409329</v>
      </c>
    </row>
    <row r="31992" spans="1:8" x14ac:dyDescent="0.3">
      <c r="A31992" t="s">
        <v>1519</v>
      </c>
      <c r="B31992" t="s">
        <v>1538</v>
      </c>
      <c r="C31992" t="s">
        <v>539</v>
      </c>
      <c r="D31992" t="s">
        <v>721</v>
      </c>
      <c r="E31992" t="s">
        <v>55</v>
      </c>
      <c r="F31992" t="s">
        <v>141</v>
      </c>
      <c r="G31992">
        <v>2035</v>
      </c>
      <c r="H31992">
        <v>6.288425916137359</v>
      </c>
    </row>
    <row r="31993" spans="1:8" x14ac:dyDescent="0.3">
      <c r="A31993" t="s">
        <v>1519</v>
      </c>
      <c r="B31993" t="s">
        <v>1538</v>
      </c>
      <c r="C31993" t="s">
        <v>539</v>
      </c>
      <c r="D31993" t="s">
        <v>721</v>
      </c>
      <c r="E31993" t="s">
        <v>55</v>
      </c>
      <c r="F31993" t="s">
        <v>141</v>
      </c>
      <c r="G31993">
        <v>2036</v>
      </c>
      <c r="H31993">
        <v>6.2296106557636453</v>
      </c>
    </row>
    <row r="31994" spans="1:8" x14ac:dyDescent="0.3">
      <c r="A31994" t="s">
        <v>1519</v>
      </c>
      <c r="B31994" t="s">
        <v>1538</v>
      </c>
      <c r="C31994" t="s">
        <v>539</v>
      </c>
      <c r="D31994" t="s">
        <v>721</v>
      </c>
      <c r="E31994" t="s">
        <v>55</v>
      </c>
      <c r="F31994" t="s">
        <v>141</v>
      </c>
      <c r="G31994">
        <v>2037</v>
      </c>
      <c r="H31994">
        <v>5.9482843570367852</v>
      </c>
    </row>
    <row r="31995" spans="1:8" x14ac:dyDescent="0.3">
      <c r="A31995" t="s">
        <v>1519</v>
      </c>
      <c r="B31995" t="s">
        <v>1538</v>
      </c>
      <c r="C31995" t="s">
        <v>539</v>
      </c>
      <c r="D31995" t="s">
        <v>721</v>
      </c>
      <c r="E31995" t="s">
        <v>55</v>
      </c>
      <c r="F31995" t="s">
        <v>141</v>
      </c>
      <c r="G31995">
        <v>2038</v>
      </c>
      <c r="H31995">
        <v>5.3229128758727029</v>
      </c>
    </row>
    <row r="31996" spans="1:8" x14ac:dyDescent="0.3">
      <c r="A31996" t="s">
        <v>1519</v>
      </c>
      <c r="B31996" t="s">
        <v>1538</v>
      </c>
      <c r="C31996" t="s">
        <v>539</v>
      </c>
      <c r="D31996" t="s">
        <v>721</v>
      </c>
      <c r="E31996" t="s">
        <v>55</v>
      </c>
      <c r="F31996" t="s">
        <v>141</v>
      </c>
      <c r="G31996">
        <v>2039</v>
      </c>
      <c r="H31996">
        <v>4.4380647397294224</v>
      </c>
    </row>
    <row r="31997" spans="1:8" x14ac:dyDescent="0.3">
      <c r="A31997" t="s">
        <v>1519</v>
      </c>
      <c r="B31997" t="s">
        <v>1538</v>
      </c>
      <c r="C31997" t="s">
        <v>539</v>
      </c>
      <c r="D31997" t="s">
        <v>721</v>
      </c>
      <c r="E31997" t="s">
        <v>55</v>
      </c>
      <c r="F31997" t="s">
        <v>141</v>
      </c>
      <c r="G31997">
        <v>2040</v>
      </c>
      <c r="H31997">
        <v>3.60959572929502</v>
      </c>
    </row>
    <row r="31998" spans="1:8" x14ac:dyDescent="0.3">
      <c r="A31998" t="s">
        <v>1519</v>
      </c>
      <c r="B31998" t="s">
        <v>1538</v>
      </c>
      <c r="C31998" t="s">
        <v>539</v>
      </c>
      <c r="D31998" t="s">
        <v>721</v>
      </c>
      <c r="E31998" t="s">
        <v>55</v>
      </c>
      <c r="F31998" t="s">
        <v>141</v>
      </c>
      <c r="G31998">
        <v>2041</v>
      </c>
      <c r="H31998">
        <v>2.5497530950493581</v>
      </c>
    </row>
    <row r="31999" spans="1:8" x14ac:dyDescent="0.3">
      <c r="A31999" t="s">
        <v>1519</v>
      </c>
      <c r="B31999" t="s">
        <v>1538</v>
      </c>
      <c r="C31999" t="s">
        <v>539</v>
      </c>
      <c r="D31999" t="s">
        <v>721</v>
      </c>
      <c r="E31999" t="s">
        <v>55</v>
      </c>
      <c r="F31999" t="s">
        <v>141</v>
      </c>
      <c r="G31999">
        <v>2042</v>
      </c>
      <c r="H31999">
        <v>1.7725295958992431</v>
      </c>
    </row>
    <row r="32000" spans="1:8" x14ac:dyDescent="0.3">
      <c r="A32000" t="s">
        <v>1519</v>
      </c>
      <c r="B32000" t="s">
        <v>1538</v>
      </c>
      <c r="C32000" t="s">
        <v>539</v>
      </c>
      <c r="D32000" t="s">
        <v>721</v>
      </c>
      <c r="E32000" t="s">
        <v>55</v>
      </c>
      <c r="F32000" t="s">
        <v>141</v>
      </c>
      <c r="G32000">
        <v>2043</v>
      </c>
      <c r="H32000">
        <v>1.529319641520712</v>
      </c>
    </row>
    <row r="32001" spans="1:8" x14ac:dyDescent="0.3">
      <c r="A32001" t="s">
        <v>1519</v>
      </c>
      <c r="B32001" t="s">
        <v>1538</v>
      </c>
      <c r="C32001" t="s">
        <v>539</v>
      </c>
      <c r="D32001" t="s">
        <v>721</v>
      </c>
      <c r="E32001" t="s">
        <v>55</v>
      </c>
      <c r="F32001" t="s">
        <v>141</v>
      </c>
      <c r="G32001">
        <v>2044</v>
      </c>
      <c r="H32001">
        <v>1.4023320360244069</v>
      </c>
    </row>
    <row r="32002" spans="1:8" x14ac:dyDescent="0.3">
      <c r="A32002" t="s">
        <v>1519</v>
      </c>
      <c r="B32002" t="s">
        <v>1538</v>
      </c>
      <c r="C32002" t="s">
        <v>539</v>
      </c>
      <c r="D32002" t="s">
        <v>721</v>
      </c>
      <c r="E32002" t="s">
        <v>55</v>
      </c>
      <c r="F32002" t="s">
        <v>141</v>
      </c>
      <c r="G32002">
        <v>2045</v>
      </c>
      <c r="H32002">
        <v>1.069052820776996</v>
      </c>
    </row>
    <row r="32003" spans="1:8" x14ac:dyDescent="0.3">
      <c r="A32003" t="s">
        <v>1519</v>
      </c>
      <c r="B32003" t="s">
        <v>1538</v>
      </c>
      <c r="C32003" t="s">
        <v>539</v>
      </c>
      <c r="D32003" t="s">
        <v>721</v>
      </c>
      <c r="E32003" t="s">
        <v>55</v>
      </c>
      <c r="F32003" t="s">
        <v>141</v>
      </c>
      <c r="G32003">
        <v>2046</v>
      </c>
      <c r="H32003">
        <v>0.97453711586365388</v>
      </c>
    </row>
    <row r="32004" spans="1:8" x14ac:dyDescent="0.3">
      <c r="A32004" t="s">
        <v>1519</v>
      </c>
      <c r="B32004" t="s">
        <v>1538</v>
      </c>
      <c r="C32004" t="s">
        <v>539</v>
      </c>
      <c r="D32004" t="s">
        <v>721</v>
      </c>
      <c r="E32004" t="s">
        <v>55</v>
      </c>
      <c r="F32004" t="s">
        <v>141</v>
      </c>
      <c r="G32004">
        <v>2047</v>
      </c>
      <c r="H32004">
        <v>0.82327455776719671</v>
      </c>
    </row>
    <row r="32005" spans="1:8" x14ac:dyDescent="0.3">
      <c r="A32005" t="s">
        <v>1519</v>
      </c>
      <c r="B32005" t="s">
        <v>1538</v>
      </c>
      <c r="C32005" t="s">
        <v>539</v>
      </c>
      <c r="D32005" t="s">
        <v>721</v>
      </c>
      <c r="E32005" t="s">
        <v>55</v>
      </c>
      <c r="F32005" t="s">
        <v>141</v>
      </c>
      <c r="G32005">
        <v>2048</v>
      </c>
      <c r="H32005">
        <v>0.569079287298347</v>
      </c>
    </row>
    <row r="32006" spans="1:8" x14ac:dyDescent="0.3">
      <c r="A32006" t="s">
        <v>1519</v>
      </c>
      <c r="B32006" t="s">
        <v>1538</v>
      </c>
      <c r="C32006" t="s">
        <v>539</v>
      </c>
      <c r="D32006" t="s">
        <v>721</v>
      </c>
      <c r="E32006" t="s">
        <v>55</v>
      </c>
      <c r="F32006" t="s">
        <v>141</v>
      </c>
      <c r="G32006">
        <v>2049</v>
      </c>
      <c r="H32006">
        <v>0.32292950595132369</v>
      </c>
    </row>
    <row r="32007" spans="1:8" x14ac:dyDescent="0.3">
      <c r="A32007" t="s">
        <v>1519</v>
      </c>
      <c r="B32007" t="s">
        <v>1538</v>
      </c>
      <c r="C32007" t="s">
        <v>539</v>
      </c>
      <c r="D32007" t="s">
        <v>721</v>
      </c>
      <c r="E32007" t="s">
        <v>55</v>
      </c>
      <c r="F32007" t="s">
        <v>141</v>
      </c>
      <c r="G32007">
        <v>2050</v>
      </c>
      <c r="H32007">
        <v>0.20587261057224349</v>
      </c>
    </row>
    <row r="32008" spans="1:8" x14ac:dyDescent="0.3">
      <c r="A32008" t="s">
        <v>1519</v>
      </c>
      <c r="B32008" t="s">
        <v>1538</v>
      </c>
      <c r="C32008" t="s">
        <v>539</v>
      </c>
      <c r="D32008" t="s">
        <v>721</v>
      </c>
      <c r="E32008" t="s">
        <v>58</v>
      </c>
      <c r="F32008" t="s">
        <v>141</v>
      </c>
      <c r="G32008">
        <v>2025</v>
      </c>
      <c r="H32008">
        <v>0</v>
      </c>
    </row>
    <row r="32009" spans="1:8" x14ac:dyDescent="0.3">
      <c r="A32009" t="s">
        <v>1519</v>
      </c>
      <c r="B32009" t="s">
        <v>1538</v>
      </c>
      <c r="C32009" t="s">
        <v>539</v>
      </c>
      <c r="D32009" t="s">
        <v>721</v>
      </c>
      <c r="E32009" t="s">
        <v>58</v>
      </c>
      <c r="F32009" t="s">
        <v>141</v>
      </c>
      <c r="G32009">
        <v>2026</v>
      </c>
      <c r="H32009">
        <v>0</v>
      </c>
    </row>
    <row r="32010" spans="1:8" x14ac:dyDescent="0.3">
      <c r="A32010" t="s">
        <v>1519</v>
      </c>
      <c r="B32010" t="s">
        <v>1538</v>
      </c>
      <c r="C32010" t="s">
        <v>539</v>
      </c>
      <c r="D32010" t="s">
        <v>721</v>
      </c>
      <c r="E32010" t="s">
        <v>58</v>
      </c>
      <c r="F32010" t="s">
        <v>141</v>
      </c>
      <c r="G32010">
        <v>2027</v>
      </c>
      <c r="H32010">
        <v>0</v>
      </c>
    </row>
    <row r="32011" spans="1:8" x14ac:dyDescent="0.3">
      <c r="A32011" t="s">
        <v>1519</v>
      </c>
      <c r="B32011" t="s">
        <v>1538</v>
      </c>
      <c r="C32011" t="s">
        <v>539</v>
      </c>
      <c r="D32011" t="s">
        <v>721</v>
      </c>
      <c r="E32011" t="s">
        <v>58</v>
      </c>
      <c r="F32011" t="s">
        <v>141</v>
      </c>
      <c r="G32011">
        <v>2028</v>
      </c>
      <c r="H32011">
        <v>0</v>
      </c>
    </row>
    <row r="32012" spans="1:8" x14ac:dyDescent="0.3">
      <c r="A32012" t="s">
        <v>1519</v>
      </c>
      <c r="B32012" t="s">
        <v>1538</v>
      </c>
      <c r="C32012" t="s">
        <v>539</v>
      </c>
      <c r="D32012" t="s">
        <v>721</v>
      </c>
      <c r="E32012" t="s">
        <v>58</v>
      </c>
      <c r="F32012" t="s">
        <v>141</v>
      </c>
      <c r="G32012">
        <v>2029</v>
      </c>
      <c r="H32012">
        <v>0</v>
      </c>
    </row>
    <row r="32013" spans="1:8" x14ac:dyDescent="0.3">
      <c r="A32013" t="s">
        <v>1519</v>
      </c>
      <c r="B32013" t="s">
        <v>1538</v>
      </c>
      <c r="C32013" t="s">
        <v>539</v>
      </c>
      <c r="D32013" t="s">
        <v>721</v>
      </c>
      <c r="E32013" t="s">
        <v>58</v>
      </c>
      <c r="F32013" t="s">
        <v>141</v>
      </c>
      <c r="G32013">
        <v>2030</v>
      </c>
      <c r="H32013">
        <v>0</v>
      </c>
    </row>
    <row r="32014" spans="1:8" x14ac:dyDescent="0.3">
      <c r="A32014" t="s">
        <v>1519</v>
      </c>
      <c r="B32014" t="s">
        <v>1538</v>
      </c>
      <c r="C32014" t="s">
        <v>539</v>
      </c>
      <c r="D32014" t="s">
        <v>721</v>
      </c>
      <c r="E32014" t="s">
        <v>58</v>
      </c>
      <c r="F32014" t="s">
        <v>141</v>
      </c>
      <c r="G32014">
        <v>2031</v>
      </c>
      <c r="H32014">
        <v>0</v>
      </c>
    </row>
    <row r="32015" spans="1:8" x14ac:dyDescent="0.3">
      <c r="A32015" t="s">
        <v>1519</v>
      </c>
      <c r="B32015" t="s">
        <v>1538</v>
      </c>
      <c r="C32015" t="s">
        <v>539</v>
      </c>
      <c r="D32015" t="s">
        <v>721</v>
      </c>
      <c r="E32015" t="s">
        <v>58</v>
      </c>
      <c r="F32015" t="s">
        <v>141</v>
      </c>
      <c r="G32015">
        <v>2032</v>
      </c>
      <c r="H32015">
        <v>0</v>
      </c>
    </row>
    <row r="32016" spans="1:8" x14ac:dyDescent="0.3">
      <c r="A32016" t="s">
        <v>1519</v>
      </c>
      <c r="B32016" t="s">
        <v>1538</v>
      </c>
      <c r="C32016" t="s">
        <v>539</v>
      </c>
      <c r="D32016" t="s">
        <v>721</v>
      </c>
      <c r="E32016" t="s">
        <v>58</v>
      </c>
      <c r="F32016" t="s">
        <v>141</v>
      </c>
      <c r="G32016">
        <v>2033</v>
      </c>
      <c r="H32016">
        <v>0.14744226001116531</v>
      </c>
    </row>
    <row r="32017" spans="1:8" x14ac:dyDescent="0.3">
      <c r="A32017" t="s">
        <v>1519</v>
      </c>
      <c r="B32017" t="s">
        <v>1538</v>
      </c>
      <c r="C32017" t="s">
        <v>539</v>
      </c>
      <c r="D32017" t="s">
        <v>721</v>
      </c>
      <c r="E32017" t="s">
        <v>58</v>
      </c>
      <c r="F32017" t="s">
        <v>141</v>
      </c>
      <c r="G32017">
        <v>2034</v>
      </c>
      <c r="H32017">
        <v>0.28926721436283148</v>
      </c>
    </row>
    <row r="32018" spans="1:8" x14ac:dyDescent="0.3">
      <c r="A32018" t="s">
        <v>1519</v>
      </c>
      <c r="B32018" t="s">
        <v>1538</v>
      </c>
      <c r="C32018" t="s">
        <v>539</v>
      </c>
      <c r="D32018" t="s">
        <v>721</v>
      </c>
      <c r="E32018" t="s">
        <v>58</v>
      </c>
      <c r="F32018" t="s">
        <v>141</v>
      </c>
      <c r="G32018">
        <v>2035</v>
      </c>
      <c r="H32018">
        <v>0.48855523474555912</v>
      </c>
    </row>
    <row r="32019" spans="1:8" x14ac:dyDescent="0.3">
      <c r="A32019" t="s">
        <v>1519</v>
      </c>
      <c r="B32019" t="s">
        <v>1538</v>
      </c>
      <c r="C32019" t="s">
        <v>539</v>
      </c>
      <c r="D32019" t="s">
        <v>721</v>
      </c>
      <c r="E32019" t="s">
        <v>58</v>
      </c>
      <c r="F32019" t="s">
        <v>141</v>
      </c>
      <c r="G32019">
        <v>2036</v>
      </c>
      <c r="H32019">
        <v>0.67783366714723292</v>
      </c>
    </row>
    <row r="32020" spans="1:8" x14ac:dyDescent="0.3">
      <c r="A32020" t="s">
        <v>1519</v>
      </c>
      <c r="B32020" t="s">
        <v>1538</v>
      </c>
      <c r="C32020" t="s">
        <v>539</v>
      </c>
      <c r="D32020" t="s">
        <v>721</v>
      </c>
      <c r="E32020" t="s">
        <v>58</v>
      </c>
      <c r="F32020" t="s">
        <v>141</v>
      </c>
      <c r="G32020">
        <v>2037</v>
      </c>
      <c r="H32020">
        <v>1.0589139395161391</v>
      </c>
    </row>
    <row r="32021" spans="1:8" x14ac:dyDescent="0.3">
      <c r="A32021" t="s">
        <v>1519</v>
      </c>
      <c r="B32021" t="s">
        <v>1538</v>
      </c>
      <c r="C32021" t="s">
        <v>539</v>
      </c>
      <c r="D32021" t="s">
        <v>721</v>
      </c>
      <c r="E32021" t="s">
        <v>58</v>
      </c>
      <c r="F32021" t="s">
        <v>141</v>
      </c>
      <c r="G32021">
        <v>2038</v>
      </c>
      <c r="H32021">
        <v>1.953840627711408</v>
      </c>
    </row>
    <row r="32022" spans="1:8" x14ac:dyDescent="0.3">
      <c r="A32022" t="s">
        <v>1519</v>
      </c>
      <c r="B32022" t="s">
        <v>1538</v>
      </c>
      <c r="C32022" t="s">
        <v>539</v>
      </c>
      <c r="D32022" t="s">
        <v>721</v>
      </c>
      <c r="E32022" t="s">
        <v>58</v>
      </c>
      <c r="F32022" t="s">
        <v>141</v>
      </c>
      <c r="G32022">
        <v>2039</v>
      </c>
      <c r="H32022">
        <v>2.8727420679144151</v>
      </c>
    </row>
    <row r="32023" spans="1:8" x14ac:dyDescent="0.3">
      <c r="A32023" t="s">
        <v>1519</v>
      </c>
      <c r="B32023" t="s">
        <v>1538</v>
      </c>
      <c r="C32023" t="s">
        <v>539</v>
      </c>
      <c r="D32023" t="s">
        <v>721</v>
      </c>
      <c r="E32023" t="s">
        <v>58</v>
      </c>
      <c r="F32023" t="s">
        <v>141</v>
      </c>
      <c r="G32023">
        <v>2040</v>
      </c>
      <c r="H32023">
        <v>3.718514516609805</v>
      </c>
    </row>
    <row r="32024" spans="1:8" x14ac:dyDescent="0.3">
      <c r="A32024" t="s">
        <v>1519</v>
      </c>
      <c r="B32024" t="s">
        <v>1538</v>
      </c>
      <c r="C32024" t="s">
        <v>539</v>
      </c>
      <c r="D32024" t="s">
        <v>721</v>
      </c>
      <c r="E32024" t="s">
        <v>58</v>
      </c>
      <c r="F32024" t="s">
        <v>141</v>
      </c>
      <c r="G32024">
        <v>2041</v>
      </c>
      <c r="H32024">
        <v>4.8569714258338488</v>
      </c>
    </row>
    <row r="32025" spans="1:8" x14ac:dyDescent="0.3">
      <c r="A32025" t="s">
        <v>1519</v>
      </c>
      <c r="B32025" t="s">
        <v>1538</v>
      </c>
      <c r="C32025" t="s">
        <v>539</v>
      </c>
      <c r="D32025" t="s">
        <v>721</v>
      </c>
      <c r="E32025" t="s">
        <v>58</v>
      </c>
      <c r="F32025" t="s">
        <v>141</v>
      </c>
      <c r="G32025">
        <v>2042</v>
      </c>
      <c r="H32025">
        <v>5.7545547560742891</v>
      </c>
    </row>
    <row r="32026" spans="1:8" x14ac:dyDescent="0.3">
      <c r="A32026" t="s">
        <v>1519</v>
      </c>
      <c r="B32026" t="s">
        <v>1538</v>
      </c>
      <c r="C32026" t="s">
        <v>539</v>
      </c>
      <c r="D32026" t="s">
        <v>721</v>
      </c>
      <c r="E32026" t="s">
        <v>58</v>
      </c>
      <c r="F32026" t="s">
        <v>141</v>
      </c>
      <c r="G32026">
        <v>2043</v>
      </c>
      <c r="H32026">
        <v>6.3626649299246916</v>
      </c>
    </row>
    <row r="32027" spans="1:8" x14ac:dyDescent="0.3">
      <c r="A32027" t="s">
        <v>1519</v>
      </c>
      <c r="B32027" t="s">
        <v>1538</v>
      </c>
      <c r="C32027" t="s">
        <v>539</v>
      </c>
      <c r="D32027" t="s">
        <v>721</v>
      </c>
      <c r="E32027" t="s">
        <v>58</v>
      </c>
      <c r="F32027" t="s">
        <v>141</v>
      </c>
      <c r="G32027">
        <v>2044</v>
      </c>
      <c r="H32027">
        <v>6.9871881372687934</v>
      </c>
    </row>
    <row r="32028" spans="1:8" x14ac:dyDescent="0.3">
      <c r="A32028" t="s">
        <v>1519</v>
      </c>
      <c r="B32028" t="s">
        <v>1538</v>
      </c>
      <c r="C32028" t="s">
        <v>539</v>
      </c>
      <c r="D32028" t="s">
        <v>721</v>
      </c>
      <c r="E32028" t="s">
        <v>58</v>
      </c>
      <c r="F32028" t="s">
        <v>141</v>
      </c>
      <c r="G32028">
        <v>2045</v>
      </c>
      <c r="H32028">
        <v>7.8886449246736037</v>
      </c>
    </row>
    <row r="32029" spans="1:8" x14ac:dyDescent="0.3">
      <c r="A32029" t="s">
        <v>1519</v>
      </c>
      <c r="B32029" t="s">
        <v>1538</v>
      </c>
      <c r="C32029" t="s">
        <v>539</v>
      </c>
      <c r="D32029" t="s">
        <v>721</v>
      </c>
      <c r="E32029" t="s">
        <v>58</v>
      </c>
      <c r="F32029" t="s">
        <v>141</v>
      </c>
      <c r="G32029">
        <v>2046</v>
      </c>
      <c r="H32029">
        <v>8.5542375983178189</v>
      </c>
    </row>
    <row r="32030" spans="1:8" x14ac:dyDescent="0.3">
      <c r="A32030" t="s">
        <v>1519</v>
      </c>
      <c r="B32030" t="s">
        <v>1538</v>
      </c>
      <c r="C32030" t="s">
        <v>539</v>
      </c>
      <c r="D32030" t="s">
        <v>721</v>
      </c>
      <c r="E32030" t="s">
        <v>58</v>
      </c>
      <c r="F32030" t="s">
        <v>141</v>
      </c>
      <c r="G32030">
        <v>2047</v>
      </c>
      <c r="H32030">
        <v>9.2836316689554366</v>
      </c>
    </row>
    <row r="32031" spans="1:8" x14ac:dyDescent="0.3">
      <c r="A32031" t="s">
        <v>1519</v>
      </c>
      <c r="B32031" t="s">
        <v>1538</v>
      </c>
      <c r="C32031" t="s">
        <v>539</v>
      </c>
      <c r="D32031" t="s">
        <v>721</v>
      </c>
      <c r="E32031" t="s">
        <v>58</v>
      </c>
      <c r="F32031" t="s">
        <v>141</v>
      </c>
      <c r="G32031">
        <v>2048</v>
      </c>
      <c r="H32031">
        <v>9.6515634665974837</v>
      </c>
    </row>
    <row r="32032" spans="1:8" x14ac:dyDescent="0.3">
      <c r="A32032" t="s">
        <v>1519</v>
      </c>
      <c r="B32032" t="s">
        <v>1538</v>
      </c>
      <c r="C32032" t="s">
        <v>539</v>
      </c>
      <c r="D32032" t="s">
        <v>721</v>
      </c>
      <c r="E32032" t="s">
        <v>58</v>
      </c>
      <c r="F32032" t="s">
        <v>141</v>
      </c>
      <c r="G32032">
        <v>2049</v>
      </c>
      <c r="H32032">
        <v>10.0329943470263</v>
      </c>
    </row>
    <row r="32033" spans="1:8" x14ac:dyDescent="0.3">
      <c r="A32033" t="s">
        <v>1519</v>
      </c>
      <c r="B32033" t="s">
        <v>1538</v>
      </c>
      <c r="C32033" t="s">
        <v>539</v>
      </c>
      <c r="D32033" t="s">
        <v>721</v>
      </c>
      <c r="E32033" t="s">
        <v>58</v>
      </c>
      <c r="F32033" t="s">
        <v>141</v>
      </c>
      <c r="G32033">
        <v>2050</v>
      </c>
      <c r="H32033">
        <v>10.092054598494411</v>
      </c>
    </row>
    <row r="32034" spans="1:8" x14ac:dyDescent="0.3">
      <c r="A32034" t="s">
        <v>1519</v>
      </c>
      <c r="B32034" t="s">
        <v>1538</v>
      </c>
      <c r="C32034" t="s">
        <v>539</v>
      </c>
      <c r="D32034" t="s">
        <v>721</v>
      </c>
      <c r="E32034" t="s">
        <v>175</v>
      </c>
      <c r="F32034" t="s">
        <v>141</v>
      </c>
      <c r="G32034">
        <v>2025</v>
      </c>
      <c r="H32034">
        <v>0</v>
      </c>
    </row>
    <row r="32035" spans="1:8" x14ac:dyDescent="0.3">
      <c r="A32035" t="s">
        <v>1519</v>
      </c>
      <c r="B32035" t="s">
        <v>1538</v>
      </c>
      <c r="C32035" t="s">
        <v>539</v>
      </c>
      <c r="D32035" t="s">
        <v>721</v>
      </c>
      <c r="E32035" t="s">
        <v>175</v>
      </c>
      <c r="F32035" t="s">
        <v>141</v>
      </c>
      <c r="G32035">
        <v>2026</v>
      </c>
      <c r="H32035">
        <v>0</v>
      </c>
    </row>
    <row r="32036" spans="1:8" x14ac:dyDescent="0.3">
      <c r="A32036" t="s">
        <v>1519</v>
      </c>
      <c r="B32036" t="s">
        <v>1538</v>
      </c>
      <c r="C32036" t="s">
        <v>539</v>
      </c>
      <c r="D32036" t="s">
        <v>721</v>
      </c>
      <c r="E32036" t="s">
        <v>175</v>
      </c>
      <c r="F32036" t="s">
        <v>141</v>
      </c>
      <c r="G32036">
        <v>2027</v>
      </c>
      <c r="H32036">
        <v>0</v>
      </c>
    </row>
    <row r="32037" spans="1:8" x14ac:dyDescent="0.3">
      <c r="A32037" t="s">
        <v>1519</v>
      </c>
      <c r="B32037" t="s">
        <v>1538</v>
      </c>
      <c r="C32037" t="s">
        <v>539</v>
      </c>
      <c r="D32037" t="s">
        <v>721</v>
      </c>
      <c r="E32037" t="s">
        <v>175</v>
      </c>
      <c r="F32037" t="s">
        <v>141</v>
      </c>
      <c r="G32037">
        <v>2028</v>
      </c>
      <c r="H32037">
        <v>8.530923028022501E-2</v>
      </c>
    </row>
    <row r="32038" spans="1:8" x14ac:dyDescent="0.3">
      <c r="A32038" t="s">
        <v>1519</v>
      </c>
      <c r="B32038" t="s">
        <v>1538</v>
      </c>
      <c r="C32038" t="s">
        <v>539</v>
      </c>
      <c r="D32038" t="s">
        <v>721</v>
      </c>
      <c r="E32038" t="s">
        <v>175</v>
      </c>
      <c r="F32038" t="s">
        <v>141</v>
      </c>
      <c r="G32038">
        <v>2029</v>
      </c>
      <c r="H32038">
        <v>0.2280839339956314</v>
      </c>
    </row>
    <row r="32039" spans="1:8" x14ac:dyDescent="0.3">
      <c r="A32039" t="s">
        <v>1519</v>
      </c>
      <c r="B32039" t="s">
        <v>1538</v>
      </c>
      <c r="C32039" t="s">
        <v>539</v>
      </c>
      <c r="D32039" t="s">
        <v>721</v>
      </c>
      <c r="E32039" t="s">
        <v>175</v>
      </c>
      <c r="F32039" t="s">
        <v>141</v>
      </c>
      <c r="G32039">
        <v>2030</v>
      </c>
      <c r="H32039">
        <v>0.51844531102550229</v>
      </c>
    </row>
    <row r="32040" spans="1:8" x14ac:dyDescent="0.3">
      <c r="A32040" t="s">
        <v>1519</v>
      </c>
      <c r="B32040" t="s">
        <v>1538</v>
      </c>
      <c r="C32040" t="s">
        <v>539</v>
      </c>
      <c r="D32040" t="s">
        <v>721</v>
      </c>
      <c r="E32040" t="s">
        <v>175</v>
      </c>
      <c r="F32040" t="s">
        <v>141</v>
      </c>
      <c r="G32040">
        <v>2031</v>
      </c>
      <c r="H32040">
        <v>0.87100900056153407</v>
      </c>
    </row>
    <row r="32041" spans="1:8" x14ac:dyDescent="0.3">
      <c r="A32041" t="s">
        <v>1519</v>
      </c>
      <c r="B32041" t="s">
        <v>1538</v>
      </c>
      <c r="C32041" t="s">
        <v>539</v>
      </c>
      <c r="D32041" t="s">
        <v>721</v>
      </c>
      <c r="E32041" t="s">
        <v>175</v>
      </c>
      <c r="F32041" t="s">
        <v>141</v>
      </c>
      <c r="G32041">
        <v>2032</v>
      </c>
      <c r="H32041">
        <v>1.2786649444017499</v>
      </c>
    </row>
    <row r="32042" spans="1:8" x14ac:dyDescent="0.3">
      <c r="A32042" t="s">
        <v>1519</v>
      </c>
      <c r="B32042" t="s">
        <v>1538</v>
      </c>
      <c r="C32042" t="s">
        <v>539</v>
      </c>
      <c r="D32042" t="s">
        <v>721</v>
      </c>
      <c r="E32042" t="s">
        <v>175</v>
      </c>
      <c r="F32042" t="s">
        <v>141</v>
      </c>
      <c r="G32042">
        <v>2033</v>
      </c>
      <c r="H32042">
        <v>1.6032367615889029</v>
      </c>
    </row>
    <row r="32043" spans="1:8" x14ac:dyDescent="0.3">
      <c r="A32043" t="s">
        <v>1519</v>
      </c>
      <c r="B32043" t="s">
        <v>1538</v>
      </c>
      <c r="C32043" t="s">
        <v>539</v>
      </c>
      <c r="D32043" t="s">
        <v>721</v>
      </c>
      <c r="E32043" t="s">
        <v>175</v>
      </c>
      <c r="F32043" t="s">
        <v>141</v>
      </c>
      <c r="G32043">
        <v>2034</v>
      </c>
      <c r="H32043">
        <v>1.844984976669515</v>
      </c>
    </row>
    <row r="32044" spans="1:8" x14ac:dyDescent="0.3">
      <c r="A32044" t="s">
        <v>1519</v>
      </c>
      <c r="B32044" t="s">
        <v>1538</v>
      </c>
      <c r="C32044" t="s">
        <v>539</v>
      </c>
      <c r="D32044" t="s">
        <v>721</v>
      </c>
      <c r="E32044" t="s">
        <v>175</v>
      </c>
      <c r="F32044" t="s">
        <v>141</v>
      </c>
      <c r="G32044">
        <v>2035</v>
      </c>
      <c r="H32044">
        <v>2.0073862272635412</v>
      </c>
    </row>
    <row r="32045" spans="1:8" x14ac:dyDescent="0.3">
      <c r="A32045" t="s">
        <v>1519</v>
      </c>
      <c r="B32045" t="s">
        <v>1538</v>
      </c>
      <c r="C32045" t="s">
        <v>539</v>
      </c>
      <c r="D32045" t="s">
        <v>721</v>
      </c>
      <c r="E32045" t="s">
        <v>175</v>
      </c>
      <c r="F32045" t="s">
        <v>141</v>
      </c>
      <c r="G32045">
        <v>2036</v>
      </c>
      <c r="H32045">
        <v>2.0940721787969001</v>
      </c>
    </row>
    <row r="32046" spans="1:8" x14ac:dyDescent="0.3">
      <c r="A32046" t="s">
        <v>1519</v>
      </c>
      <c r="B32046" t="s">
        <v>1538</v>
      </c>
      <c r="C32046" t="s">
        <v>539</v>
      </c>
      <c r="D32046" t="s">
        <v>721</v>
      </c>
      <c r="E32046" t="s">
        <v>175</v>
      </c>
      <c r="F32046" t="s">
        <v>141</v>
      </c>
      <c r="G32046">
        <v>2037</v>
      </c>
      <c r="H32046">
        <v>2.0796522257077701</v>
      </c>
    </row>
    <row r="32047" spans="1:8" x14ac:dyDescent="0.3">
      <c r="A32047" t="s">
        <v>1519</v>
      </c>
      <c r="B32047" t="s">
        <v>1538</v>
      </c>
      <c r="C32047" t="s">
        <v>539</v>
      </c>
      <c r="D32047" t="s">
        <v>721</v>
      </c>
      <c r="E32047" t="s">
        <v>175</v>
      </c>
      <c r="F32047" t="s">
        <v>141</v>
      </c>
      <c r="G32047">
        <v>2038</v>
      </c>
      <c r="H32047">
        <v>2.076439088155972</v>
      </c>
    </row>
    <row r="32048" spans="1:8" x14ac:dyDescent="0.3">
      <c r="A32048" t="s">
        <v>1519</v>
      </c>
      <c r="B32048" t="s">
        <v>1538</v>
      </c>
      <c r="C32048" t="s">
        <v>539</v>
      </c>
      <c r="D32048" t="s">
        <v>721</v>
      </c>
      <c r="E32048" t="s">
        <v>175</v>
      </c>
      <c r="F32048" t="s">
        <v>141</v>
      </c>
      <c r="G32048">
        <v>2039</v>
      </c>
      <c r="H32048">
        <v>2.1559558839408401</v>
      </c>
    </row>
    <row r="32049" spans="1:8" x14ac:dyDescent="0.3">
      <c r="A32049" t="s">
        <v>1519</v>
      </c>
      <c r="B32049" t="s">
        <v>1538</v>
      </c>
      <c r="C32049" t="s">
        <v>539</v>
      </c>
      <c r="D32049" t="s">
        <v>721</v>
      </c>
      <c r="E32049" t="s">
        <v>175</v>
      </c>
      <c r="F32049" t="s">
        <v>141</v>
      </c>
      <c r="G32049">
        <v>2040</v>
      </c>
      <c r="H32049">
        <v>2.249758314410002</v>
      </c>
    </row>
    <row r="32050" spans="1:8" x14ac:dyDescent="0.3">
      <c r="A32050" t="s">
        <v>1519</v>
      </c>
      <c r="B32050" t="s">
        <v>1538</v>
      </c>
      <c r="C32050" t="s">
        <v>539</v>
      </c>
      <c r="D32050" t="s">
        <v>721</v>
      </c>
      <c r="E32050" t="s">
        <v>175</v>
      </c>
      <c r="F32050" t="s">
        <v>141</v>
      </c>
      <c r="G32050">
        <v>2041</v>
      </c>
      <c r="H32050">
        <v>2.352048156793114</v>
      </c>
    </row>
    <row r="32051" spans="1:8" x14ac:dyDescent="0.3">
      <c r="A32051" t="s">
        <v>1519</v>
      </c>
      <c r="B32051" t="s">
        <v>1538</v>
      </c>
      <c r="C32051" t="s">
        <v>539</v>
      </c>
      <c r="D32051" t="s">
        <v>721</v>
      </c>
      <c r="E32051" t="s">
        <v>175</v>
      </c>
      <c r="F32051" t="s">
        <v>141</v>
      </c>
      <c r="G32051">
        <v>2042</v>
      </c>
      <c r="H32051">
        <v>2.572761495089761</v>
      </c>
    </row>
    <row r="32052" spans="1:8" x14ac:dyDescent="0.3">
      <c r="A32052" t="s">
        <v>1519</v>
      </c>
      <c r="B32052" t="s">
        <v>1538</v>
      </c>
      <c r="C32052" t="s">
        <v>539</v>
      </c>
      <c r="D32052" t="s">
        <v>721</v>
      </c>
      <c r="E32052" t="s">
        <v>175</v>
      </c>
      <c r="F32052" t="s">
        <v>141</v>
      </c>
      <c r="G32052">
        <v>2043</v>
      </c>
      <c r="H32052">
        <v>2.7586277634813592</v>
      </c>
    </row>
    <row r="32053" spans="1:8" x14ac:dyDescent="0.3">
      <c r="A32053" t="s">
        <v>1519</v>
      </c>
      <c r="B32053" t="s">
        <v>1538</v>
      </c>
      <c r="C32053" t="s">
        <v>539</v>
      </c>
      <c r="D32053" t="s">
        <v>721</v>
      </c>
      <c r="E32053" t="s">
        <v>175</v>
      </c>
      <c r="F32053" t="s">
        <v>141</v>
      </c>
      <c r="G32053">
        <v>2044</v>
      </c>
      <c r="H32053">
        <v>2.8887865434265052</v>
      </c>
    </row>
    <row r="32054" spans="1:8" x14ac:dyDescent="0.3">
      <c r="A32054" t="s">
        <v>1519</v>
      </c>
      <c r="B32054" t="s">
        <v>1538</v>
      </c>
      <c r="C32054" t="s">
        <v>539</v>
      </c>
      <c r="D32054" t="s">
        <v>721</v>
      </c>
      <c r="E32054" t="s">
        <v>175</v>
      </c>
      <c r="F32054" t="s">
        <v>141</v>
      </c>
      <c r="G32054">
        <v>2045</v>
      </c>
      <c r="H32054">
        <v>3.0236417950757728</v>
      </c>
    </row>
    <row r="32055" spans="1:8" x14ac:dyDescent="0.3">
      <c r="A32055" t="s">
        <v>1519</v>
      </c>
      <c r="B32055" t="s">
        <v>1538</v>
      </c>
      <c r="C32055" t="s">
        <v>539</v>
      </c>
      <c r="D32055" t="s">
        <v>721</v>
      </c>
      <c r="E32055" t="s">
        <v>175</v>
      </c>
      <c r="F32055" t="s">
        <v>141</v>
      </c>
      <c r="G32055">
        <v>2046</v>
      </c>
      <c r="H32055">
        <v>3.1602192093390031</v>
      </c>
    </row>
    <row r="32056" spans="1:8" x14ac:dyDescent="0.3">
      <c r="A32056" t="s">
        <v>1519</v>
      </c>
      <c r="B32056" t="s">
        <v>1538</v>
      </c>
      <c r="C32056" t="s">
        <v>539</v>
      </c>
      <c r="D32056" t="s">
        <v>721</v>
      </c>
      <c r="E32056" t="s">
        <v>175</v>
      </c>
      <c r="F32056" t="s">
        <v>141</v>
      </c>
      <c r="G32056">
        <v>2047</v>
      </c>
      <c r="H32056">
        <v>3.211170090436156</v>
      </c>
    </row>
    <row r="32057" spans="1:8" x14ac:dyDescent="0.3">
      <c r="A32057" t="s">
        <v>1519</v>
      </c>
      <c r="B32057" t="s">
        <v>1538</v>
      </c>
      <c r="C32057" t="s">
        <v>539</v>
      </c>
      <c r="D32057" t="s">
        <v>721</v>
      </c>
      <c r="E32057" t="s">
        <v>175</v>
      </c>
      <c r="F32057" t="s">
        <v>141</v>
      </c>
      <c r="G32057">
        <v>2048</v>
      </c>
      <c r="H32057">
        <v>3.2783893412540959</v>
      </c>
    </row>
    <row r="32058" spans="1:8" x14ac:dyDescent="0.3">
      <c r="A32058" t="s">
        <v>1519</v>
      </c>
      <c r="B32058" t="s">
        <v>1538</v>
      </c>
      <c r="C32058" t="s">
        <v>539</v>
      </c>
      <c r="D32058" t="s">
        <v>721</v>
      </c>
      <c r="E32058" t="s">
        <v>175</v>
      </c>
      <c r="F32058" t="s">
        <v>141</v>
      </c>
      <c r="G32058">
        <v>2049</v>
      </c>
      <c r="H32058">
        <v>3.337950894976228</v>
      </c>
    </row>
    <row r="32059" spans="1:8" x14ac:dyDescent="0.3">
      <c r="A32059" t="s">
        <v>1519</v>
      </c>
      <c r="B32059" t="s">
        <v>1538</v>
      </c>
      <c r="C32059" t="s">
        <v>539</v>
      </c>
      <c r="D32059" t="s">
        <v>721</v>
      </c>
      <c r="E32059" t="s">
        <v>175</v>
      </c>
      <c r="F32059" t="s">
        <v>141</v>
      </c>
      <c r="G32059">
        <v>2050</v>
      </c>
      <c r="H32059">
        <v>3.3916081582753641</v>
      </c>
    </row>
    <row r="32060" spans="1:8" x14ac:dyDescent="0.3">
      <c r="A32060" t="s">
        <v>1519</v>
      </c>
      <c r="B32060" t="s">
        <v>1538</v>
      </c>
      <c r="C32060" t="s">
        <v>539</v>
      </c>
      <c r="D32060" t="s">
        <v>721</v>
      </c>
      <c r="E32060" t="s">
        <v>176</v>
      </c>
      <c r="F32060" t="s">
        <v>141</v>
      </c>
      <c r="G32060">
        <v>2025</v>
      </c>
      <c r="H32060">
        <v>-2.962813379505164E-2</v>
      </c>
    </row>
    <row r="32061" spans="1:8" x14ac:dyDescent="0.3">
      <c r="A32061" t="s">
        <v>1519</v>
      </c>
      <c r="B32061" t="s">
        <v>1538</v>
      </c>
      <c r="C32061" t="s">
        <v>539</v>
      </c>
      <c r="D32061" t="s">
        <v>721</v>
      </c>
      <c r="E32061" t="s">
        <v>176</v>
      </c>
      <c r="F32061" t="s">
        <v>141</v>
      </c>
      <c r="G32061">
        <v>2026</v>
      </c>
      <c r="H32061">
        <v>-9.142346511800381E-2</v>
      </c>
    </row>
    <row r="32062" spans="1:8" x14ac:dyDescent="0.3">
      <c r="A32062" t="s">
        <v>1519</v>
      </c>
      <c r="B32062" t="s">
        <v>1538</v>
      </c>
      <c r="C32062" t="s">
        <v>539</v>
      </c>
      <c r="D32062" t="s">
        <v>721</v>
      </c>
      <c r="E32062" t="s">
        <v>176</v>
      </c>
      <c r="F32062" t="s">
        <v>141</v>
      </c>
      <c r="G32062">
        <v>2027</v>
      </c>
      <c r="H32062">
        <v>-0.15416540700264189</v>
      </c>
    </row>
    <row r="32063" spans="1:8" x14ac:dyDescent="0.3">
      <c r="A32063" t="s">
        <v>1519</v>
      </c>
      <c r="B32063" t="s">
        <v>1538</v>
      </c>
      <c r="C32063" t="s">
        <v>539</v>
      </c>
      <c r="D32063" t="s">
        <v>721</v>
      </c>
      <c r="E32063" t="s">
        <v>176</v>
      </c>
      <c r="F32063" t="s">
        <v>141</v>
      </c>
      <c r="G32063">
        <v>2028</v>
      </c>
      <c r="H32063">
        <v>-0.2134836214220267</v>
      </c>
    </row>
    <row r="32064" spans="1:8" x14ac:dyDescent="0.3">
      <c r="A32064" t="s">
        <v>1519</v>
      </c>
      <c r="B32064" t="s">
        <v>1538</v>
      </c>
      <c r="C32064" t="s">
        <v>539</v>
      </c>
      <c r="D32064" t="s">
        <v>721</v>
      </c>
      <c r="E32064" t="s">
        <v>176</v>
      </c>
      <c r="F32064" t="s">
        <v>141</v>
      </c>
      <c r="G32064">
        <v>2029</v>
      </c>
      <c r="H32064">
        <v>-0.25009578597952831</v>
      </c>
    </row>
    <row r="32065" spans="1:8" x14ac:dyDescent="0.3">
      <c r="A32065" t="s">
        <v>1519</v>
      </c>
      <c r="B32065" t="s">
        <v>1538</v>
      </c>
      <c r="C32065" t="s">
        <v>539</v>
      </c>
      <c r="D32065" t="s">
        <v>721</v>
      </c>
      <c r="E32065" t="s">
        <v>176</v>
      </c>
      <c r="F32065" t="s">
        <v>141</v>
      </c>
      <c r="G32065">
        <v>2030</v>
      </c>
      <c r="H32065">
        <v>-0.28322181798518042</v>
      </c>
    </row>
    <row r="32066" spans="1:8" x14ac:dyDescent="0.3">
      <c r="A32066" t="s">
        <v>1519</v>
      </c>
      <c r="B32066" t="s">
        <v>1538</v>
      </c>
      <c r="C32066" t="s">
        <v>539</v>
      </c>
      <c r="D32066" t="s">
        <v>721</v>
      </c>
      <c r="E32066" t="s">
        <v>176</v>
      </c>
      <c r="F32066" t="s">
        <v>141</v>
      </c>
      <c r="G32066">
        <v>2031</v>
      </c>
      <c r="H32066">
        <v>-0.30571138935240472</v>
      </c>
    </row>
    <row r="32067" spans="1:8" x14ac:dyDescent="0.3">
      <c r="A32067" t="s">
        <v>1519</v>
      </c>
      <c r="B32067" t="s">
        <v>1538</v>
      </c>
      <c r="C32067" t="s">
        <v>539</v>
      </c>
      <c r="D32067" t="s">
        <v>721</v>
      </c>
      <c r="E32067" t="s">
        <v>176</v>
      </c>
      <c r="F32067" t="s">
        <v>141</v>
      </c>
      <c r="G32067">
        <v>2032</v>
      </c>
      <c r="H32067">
        <v>-0.31883245110175917</v>
      </c>
    </row>
    <row r="32068" spans="1:8" x14ac:dyDescent="0.3">
      <c r="A32068" t="s">
        <v>1519</v>
      </c>
      <c r="B32068" t="s">
        <v>1538</v>
      </c>
      <c r="C32068" t="s">
        <v>539</v>
      </c>
      <c r="D32068" t="s">
        <v>721</v>
      </c>
      <c r="E32068" t="s">
        <v>176</v>
      </c>
      <c r="F32068" t="s">
        <v>141</v>
      </c>
      <c r="G32068">
        <v>2033</v>
      </c>
      <c r="H32068">
        <v>-0.35177239986047371</v>
      </c>
    </row>
    <row r="32069" spans="1:8" x14ac:dyDescent="0.3">
      <c r="A32069" t="s">
        <v>1519</v>
      </c>
      <c r="B32069" t="s">
        <v>1538</v>
      </c>
      <c r="C32069" t="s">
        <v>539</v>
      </c>
      <c r="D32069" t="s">
        <v>721</v>
      </c>
      <c r="E32069" t="s">
        <v>176</v>
      </c>
      <c r="F32069" t="s">
        <v>141</v>
      </c>
      <c r="G32069">
        <v>2034</v>
      </c>
      <c r="H32069">
        <v>-0.3744333294423331</v>
      </c>
    </row>
    <row r="32070" spans="1:8" x14ac:dyDescent="0.3">
      <c r="A32070" t="s">
        <v>1519</v>
      </c>
      <c r="B32070" t="s">
        <v>1538</v>
      </c>
      <c r="C32070" t="s">
        <v>539</v>
      </c>
      <c r="D32070" t="s">
        <v>721</v>
      </c>
      <c r="E32070" t="s">
        <v>176</v>
      </c>
      <c r="F32070" t="s">
        <v>141</v>
      </c>
      <c r="G32070">
        <v>2035</v>
      </c>
      <c r="H32070">
        <v>-0.37773918122515232</v>
      </c>
    </row>
    <row r="32071" spans="1:8" x14ac:dyDescent="0.3">
      <c r="A32071" t="s">
        <v>1519</v>
      </c>
      <c r="B32071" t="s">
        <v>1538</v>
      </c>
      <c r="C32071" t="s">
        <v>539</v>
      </c>
      <c r="D32071" t="s">
        <v>721</v>
      </c>
      <c r="E32071" t="s">
        <v>176</v>
      </c>
      <c r="F32071" t="s">
        <v>141</v>
      </c>
      <c r="G32071">
        <v>2036</v>
      </c>
      <c r="H32071">
        <v>-0.37590004484309297</v>
      </c>
    </row>
    <row r="32072" spans="1:8" x14ac:dyDescent="0.3">
      <c r="A32072" t="s">
        <v>1519</v>
      </c>
      <c r="B32072" t="s">
        <v>1538</v>
      </c>
      <c r="C32072" t="s">
        <v>539</v>
      </c>
      <c r="D32072" t="s">
        <v>721</v>
      </c>
      <c r="E32072" t="s">
        <v>176</v>
      </c>
      <c r="F32072" t="s">
        <v>141</v>
      </c>
      <c r="G32072">
        <v>2037</v>
      </c>
      <c r="H32072">
        <v>-0.3744504314939554</v>
      </c>
    </row>
    <row r="32073" spans="1:8" x14ac:dyDescent="0.3">
      <c r="A32073" t="s">
        <v>1519</v>
      </c>
      <c r="B32073" t="s">
        <v>1538</v>
      </c>
      <c r="C32073" t="s">
        <v>539</v>
      </c>
      <c r="D32073" t="s">
        <v>721</v>
      </c>
      <c r="E32073" t="s">
        <v>176</v>
      </c>
      <c r="F32073" t="s">
        <v>141</v>
      </c>
      <c r="G32073">
        <v>2038</v>
      </c>
      <c r="H32073">
        <v>-0.34855280896014951</v>
      </c>
    </row>
    <row r="32074" spans="1:8" x14ac:dyDescent="0.3">
      <c r="A32074" t="s">
        <v>1519</v>
      </c>
      <c r="B32074" t="s">
        <v>1538</v>
      </c>
      <c r="C32074" t="s">
        <v>539</v>
      </c>
      <c r="D32074" t="s">
        <v>721</v>
      </c>
      <c r="E32074" t="s">
        <v>176</v>
      </c>
      <c r="F32074" t="s">
        <v>141</v>
      </c>
      <c r="G32074">
        <v>2039</v>
      </c>
      <c r="H32074">
        <v>-0.32638993103762692</v>
      </c>
    </row>
    <row r="32075" spans="1:8" x14ac:dyDescent="0.3">
      <c r="A32075" t="s">
        <v>1519</v>
      </c>
      <c r="B32075" t="s">
        <v>1538</v>
      </c>
      <c r="C32075" t="s">
        <v>539</v>
      </c>
      <c r="D32075" t="s">
        <v>721</v>
      </c>
      <c r="E32075" t="s">
        <v>176</v>
      </c>
      <c r="F32075" t="s">
        <v>141</v>
      </c>
      <c r="G32075">
        <v>2040</v>
      </c>
      <c r="H32075">
        <v>-0.31795837307779362</v>
      </c>
    </row>
    <row r="32076" spans="1:8" x14ac:dyDescent="0.3">
      <c r="A32076" t="s">
        <v>1519</v>
      </c>
      <c r="B32076" t="s">
        <v>1538</v>
      </c>
      <c r="C32076" t="s">
        <v>539</v>
      </c>
      <c r="D32076" t="s">
        <v>721</v>
      </c>
      <c r="E32076" t="s">
        <v>176</v>
      </c>
      <c r="F32076" t="s">
        <v>141</v>
      </c>
      <c r="G32076">
        <v>2041</v>
      </c>
      <c r="H32076">
        <v>-0.31098983276418818</v>
      </c>
    </row>
    <row r="32077" spans="1:8" x14ac:dyDescent="0.3">
      <c r="A32077" t="s">
        <v>1519</v>
      </c>
      <c r="B32077" t="s">
        <v>1538</v>
      </c>
      <c r="C32077" t="s">
        <v>539</v>
      </c>
      <c r="D32077" t="s">
        <v>721</v>
      </c>
      <c r="E32077" t="s">
        <v>176</v>
      </c>
      <c r="F32077" t="s">
        <v>141</v>
      </c>
      <c r="G32077">
        <v>2042</v>
      </c>
      <c r="H32077">
        <v>-0.29242409429347083</v>
      </c>
    </row>
    <row r="32078" spans="1:8" x14ac:dyDescent="0.3">
      <c r="A32078" t="s">
        <v>1519</v>
      </c>
      <c r="B32078" t="s">
        <v>1538</v>
      </c>
      <c r="C32078" t="s">
        <v>539</v>
      </c>
      <c r="D32078" t="s">
        <v>721</v>
      </c>
      <c r="E32078" t="s">
        <v>176</v>
      </c>
      <c r="F32078" t="s">
        <v>141</v>
      </c>
      <c r="G32078">
        <v>2043</v>
      </c>
      <c r="H32078">
        <v>-0.27079816168536208</v>
      </c>
    </row>
    <row r="32079" spans="1:8" x14ac:dyDescent="0.3">
      <c r="A32079" t="s">
        <v>1519</v>
      </c>
      <c r="B32079" t="s">
        <v>1538</v>
      </c>
      <c r="C32079" t="s">
        <v>539</v>
      </c>
      <c r="D32079" t="s">
        <v>721</v>
      </c>
      <c r="E32079" t="s">
        <v>176</v>
      </c>
      <c r="F32079" t="s">
        <v>141</v>
      </c>
      <c r="G32079">
        <v>2044</v>
      </c>
      <c r="H32079">
        <v>-0.25237870679024088</v>
      </c>
    </row>
    <row r="32080" spans="1:8" x14ac:dyDescent="0.3">
      <c r="A32080" t="s">
        <v>1519</v>
      </c>
      <c r="B32080" t="s">
        <v>1538</v>
      </c>
      <c r="C32080" t="s">
        <v>539</v>
      </c>
      <c r="D32080" t="s">
        <v>721</v>
      </c>
      <c r="E32080" t="s">
        <v>176</v>
      </c>
      <c r="F32080" t="s">
        <v>141</v>
      </c>
      <c r="G32080">
        <v>2045</v>
      </c>
      <c r="H32080">
        <v>-0.2360102305613454</v>
      </c>
    </row>
    <row r="32081" spans="1:8" x14ac:dyDescent="0.3">
      <c r="A32081" t="s">
        <v>1519</v>
      </c>
      <c r="B32081" t="s">
        <v>1538</v>
      </c>
      <c r="C32081" t="s">
        <v>539</v>
      </c>
      <c r="D32081" t="s">
        <v>721</v>
      </c>
      <c r="E32081" t="s">
        <v>176</v>
      </c>
      <c r="F32081" t="s">
        <v>141</v>
      </c>
      <c r="G32081">
        <v>2046</v>
      </c>
      <c r="H32081">
        <v>-0.22034293599166829</v>
      </c>
    </row>
    <row r="32082" spans="1:8" x14ac:dyDescent="0.3">
      <c r="A32082" t="s">
        <v>1519</v>
      </c>
      <c r="B32082" t="s">
        <v>1538</v>
      </c>
      <c r="C32082" t="s">
        <v>539</v>
      </c>
      <c r="D32082" t="s">
        <v>721</v>
      </c>
      <c r="E32082" t="s">
        <v>176</v>
      </c>
      <c r="F32082" t="s">
        <v>141</v>
      </c>
      <c r="G32082">
        <v>2047</v>
      </c>
      <c r="H32082">
        <v>-0.21263101547461821</v>
      </c>
    </row>
    <row r="32083" spans="1:8" x14ac:dyDescent="0.3">
      <c r="A32083" t="s">
        <v>1519</v>
      </c>
      <c r="B32083" t="s">
        <v>1538</v>
      </c>
      <c r="C32083" t="s">
        <v>539</v>
      </c>
      <c r="D32083" t="s">
        <v>721</v>
      </c>
      <c r="E32083" t="s">
        <v>176</v>
      </c>
      <c r="F32083" t="s">
        <v>141</v>
      </c>
      <c r="G32083">
        <v>2048</v>
      </c>
      <c r="H32083">
        <v>-0.21243824069331971</v>
      </c>
    </row>
    <row r="32084" spans="1:8" x14ac:dyDescent="0.3">
      <c r="A32084" t="s">
        <v>1519</v>
      </c>
      <c r="B32084" t="s">
        <v>1538</v>
      </c>
      <c r="C32084" t="s">
        <v>539</v>
      </c>
      <c r="D32084" t="s">
        <v>721</v>
      </c>
      <c r="E32084" t="s">
        <v>176</v>
      </c>
      <c r="F32084" t="s">
        <v>141</v>
      </c>
      <c r="G32084">
        <v>2049</v>
      </c>
      <c r="H32084">
        <v>-0.2122517381988695</v>
      </c>
    </row>
    <row r="32085" spans="1:8" x14ac:dyDescent="0.3">
      <c r="A32085" t="s">
        <v>1519</v>
      </c>
      <c r="B32085" t="s">
        <v>1538</v>
      </c>
      <c r="C32085" t="s">
        <v>539</v>
      </c>
      <c r="D32085" t="s">
        <v>721</v>
      </c>
      <c r="E32085" t="s">
        <v>176</v>
      </c>
      <c r="F32085" t="s">
        <v>141</v>
      </c>
      <c r="G32085">
        <v>2050</v>
      </c>
      <c r="H32085">
        <v>-0.2120816885540116</v>
      </c>
    </row>
    <row r="32086" spans="1:8" x14ac:dyDescent="0.3">
      <c r="A32086" t="s">
        <v>1519</v>
      </c>
      <c r="B32086" t="s">
        <v>1538</v>
      </c>
      <c r="C32086" t="s">
        <v>539</v>
      </c>
      <c r="D32086" t="s">
        <v>721</v>
      </c>
      <c r="E32086" t="s">
        <v>177</v>
      </c>
      <c r="F32086" t="s">
        <v>141</v>
      </c>
      <c r="G32086">
        <v>2025</v>
      </c>
      <c r="H32086">
        <v>-0.60969491994184188</v>
      </c>
    </row>
    <row r="32087" spans="1:8" x14ac:dyDescent="0.3">
      <c r="A32087" t="s">
        <v>1519</v>
      </c>
      <c r="B32087" t="s">
        <v>1538</v>
      </c>
      <c r="C32087" t="s">
        <v>539</v>
      </c>
      <c r="D32087" t="s">
        <v>721</v>
      </c>
      <c r="E32087" t="s">
        <v>177</v>
      </c>
      <c r="F32087" t="s">
        <v>141</v>
      </c>
      <c r="G32087">
        <v>2026</v>
      </c>
      <c r="H32087">
        <v>-2.8908362382681529</v>
      </c>
    </row>
    <row r="32088" spans="1:8" x14ac:dyDescent="0.3">
      <c r="A32088" t="s">
        <v>1519</v>
      </c>
      <c r="B32088" t="s">
        <v>1538</v>
      </c>
      <c r="C32088" t="s">
        <v>539</v>
      </c>
      <c r="D32088" t="s">
        <v>721</v>
      </c>
      <c r="E32088" t="s">
        <v>177</v>
      </c>
      <c r="F32088" t="s">
        <v>141</v>
      </c>
      <c r="G32088">
        <v>2027</v>
      </c>
      <c r="H32088">
        <v>-5.1823126629745779</v>
      </c>
    </row>
    <row r="32089" spans="1:8" x14ac:dyDescent="0.3">
      <c r="A32089" t="s">
        <v>1519</v>
      </c>
      <c r="B32089" t="s">
        <v>1538</v>
      </c>
      <c r="C32089" t="s">
        <v>539</v>
      </c>
      <c r="D32089" t="s">
        <v>721</v>
      </c>
      <c r="E32089" t="s">
        <v>177</v>
      </c>
      <c r="F32089" t="s">
        <v>141</v>
      </c>
      <c r="G32089">
        <v>2028</v>
      </c>
      <c r="H32089">
        <v>-7.8315052378099859</v>
      </c>
    </row>
    <row r="32090" spans="1:8" x14ac:dyDescent="0.3">
      <c r="A32090" t="s">
        <v>1519</v>
      </c>
      <c r="B32090" t="s">
        <v>1538</v>
      </c>
      <c r="C32090" t="s">
        <v>539</v>
      </c>
      <c r="D32090" t="s">
        <v>721</v>
      </c>
      <c r="E32090" t="s">
        <v>177</v>
      </c>
      <c r="F32090" t="s">
        <v>141</v>
      </c>
      <c r="G32090">
        <v>2029</v>
      </c>
      <c r="H32090">
        <v>-9.7414630622088865</v>
      </c>
    </row>
    <row r="32091" spans="1:8" x14ac:dyDescent="0.3">
      <c r="A32091" t="s">
        <v>1519</v>
      </c>
      <c r="B32091" t="s">
        <v>1538</v>
      </c>
      <c r="C32091" t="s">
        <v>539</v>
      </c>
      <c r="D32091" t="s">
        <v>721</v>
      </c>
      <c r="E32091" t="s">
        <v>177</v>
      </c>
      <c r="F32091" t="s">
        <v>141</v>
      </c>
      <c r="G32091">
        <v>2030</v>
      </c>
      <c r="H32091">
        <v>-11.38974386850856</v>
      </c>
    </row>
    <row r="32092" spans="1:8" x14ac:dyDescent="0.3">
      <c r="A32092" t="s">
        <v>1519</v>
      </c>
      <c r="B32092" t="s">
        <v>1538</v>
      </c>
      <c r="C32092" t="s">
        <v>539</v>
      </c>
      <c r="D32092" t="s">
        <v>721</v>
      </c>
      <c r="E32092" t="s">
        <v>177</v>
      </c>
      <c r="F32092" t="s">
        <v>141</v>
      </c>
      <c r="G32092">
        <v>2031</v>
      </c>
      <c r="H32092">
        <v>-12.836136047909511</v>
      </c>
    </row>
    <row r="32093" spans="1:8" x14ac:dyDescent="0.3">
      <c r="A32093" t="s">
        <v>1519</v>
      </c>
      <c r="B32093" t="s">
        <v>1538</v>
      </c>
      <c r="C32093" t="s">
        <v>539</v>
      </c>
      <c r="D32093" t="s">
        <v>721</v>
      </c>
      <c r="E32093" t="s">
        <v>177</v>
      </c>
      <c r="F32093" t="s">
        <v>141</v>
      </c>
      <c r="G32093">
        <v>2032</v>
      </c>
      <c r="H32093">
        <v>-14.042512786265251</v>
      </c>
    </row>
    <row r="32094" spans="1:8" x14ac:dyDescent="0.3">
      <c r="A32094" t="s">
        <v>1519</v>
      </c>
      <c r="B32094" t="s">
        <v>1538</v>
      </c>
      <c r="C32094" t="s">
        <v>539</v>
      </c>
      <c r="D32094" t="s">
        <v>721</v>
      </c>
      <c r="E32094" t="s">
        <v>177</v>
      </c>
      <c r="F32094" t="s">
        <v>141</v>
      </c>
      <c r="G32094">
        <v>2033</v>
      </c>
      <c r="H32094">
        <v>-14.96954268056864</v>
      </c>
    </row>
    <row r="32095" spans="1:8" x14ac:dyDescent="0.3">
      <c r="A32095" t="s">
        <v>1519</v>
      </c>
      <c r="B32095" t="s">
        <v>1538</v>
      </c>
      <c r="C32095" t="s">
        <v>539</v>
      </c>
      <c r="D32095" t="s">
        <v>721</v>
      </c>
      <c r="E32095" t="s">
        <v>177</v>
      </c>
      <c r="F32095" t="s">
        <v>141</v>
      </c>
      <c r="G32095">
        <v>2034</v>
      </c>
      <c r="H32095">
        <v>-15.95591015057286</v>
      </c>
    </row>
    <row r="32096" spans="1:8" x14ac:dyDescent="0.3">
      <c r="A32096" t="s">
        <v>1519</v>
      </c>
      <c r="B32096" t="s">
        <v>1538</v>
      </c>
      <c r="C32096" t="s">
        <v>539</v>
      </c>
      <c r="D32096" t="s">
        <v>721</v>
      </c>
      <c r="E32096" t="s">
        <v>177</v>
      </c>
      <c r="F32096" t="s">
        <v>141</v>
      </c>
      <c r="G32096">
        <v>2035</v>
      </c>
      <c r="H32096">
        <v>-16.915980894351119</v>
      </c>
    </row>
    <row r="32097" spans="1:8" x14ac:dyDescent="0.3">
      <c r="A32097" t="s">
        <v>1519</v>
      </c>
      <c r="B32097" t="s">
        <v>1538</v>
      </c>
      <c r="C32097" t="s">
        <v>539</v>
      </c>
      <c r="D32097" t="s">
        <v>721</v>
      </c>
      <c r="E32097" t="s">
        <v>177</v>
      </c>
      <c r="F32097" t="s">
        <v>141</v>
      </c>
      <c r="G32097">
        <v>2036</v>
      </c>
      <c r="H32097">
        <v>-17.76701944726873</v>
      </c>
    </row>
    <row r="32098" spans="1:8" x14ac:dyDescent="0.3">
      <c r="A32098" t="s">
        <v>1519</v>
      </c>
      <c r="B32098" t="s">
        <v>1538</v>
      </c>
      <c r="C32098" t="s">
        <v>539</v>
      </c>
      <c r="D32098" t="s">
        <v>721</v>
      </c>
      <c r="E32098" t="s">
        <v>177</v>
      </c>
      <c r="F32098" t="s">
        <v>141</v>
      </c>
      <c r="G32098">
        <v>2037</v>
      </c>
      <c r="H32098">
        <v>-18.524079329680571</v>
      </c>
    </row>
    <row r="32099" spans="1:8" x14ac:dyDescent="0.3">
      <c r="A32099" t="s">
        <v>1519</v>
      </c>
      <c r="B32099" t="s">
        <v>1538</v>
      </c>
      <c r="C32099" t="s">
        <v>539</v>
      </c>
      <c r="D32099" t="s">
        <v>721</v>
      </c>
      <c r="E32099" t="s">
        <v>177</v>
      </c>
      <c r="F32099" t="s">
        <v>141</v>
      </c>
      <c r="G32099">
        <v>2038</v>
      </c>
      <c r="H32099">
        <v>-19.46640638966262</v>
      </c>
    </row>
    <row r="32100" spans="1:8" x14ac:dyDescent="0.3">
      <c r="A32100" t="s">
        <v>1519</v>
      </c>
      <c r="B32100" t="s">
        <v>1538</v>
      </c>
      <c r="C32100" t="s">
        <v>539</v>
      </c>
      <c r="D32100" t="s">
        <v>721</v>
      </c>
      <c r="E32100" t="s">
        <v>177</v>
      </c>
      <c r="F32100" t="s">
        <v>141</v>
      </c>
      <c r="G32100">
        <v>2039</v>
      </c>
      <c r="H32100">
        <v>-20.175149897799461</v>
      </c>
    </row>
    <row r="32101" spans="1:8" x14ac:dyDescent="0.3">
      <c r="A32101" t="s">
        <v>1519</v>
      </c>
      <c r="B32101" t="s">
        <v>1538</v>
      </c>
      <c r="C32101" t="s">
        <v>539</v>
      </c>
      <c r="D32101" t="s">
        <v>721</v>
      </c>
      <c r="E32101" t="s">
        <v>177</v>
      </c>
      <c r="F32101" t="s">
        <v>141</v>
      </c>
      <c r="G32101">
        <v>2040</v>
      </c>
      <c r="H32101">
        <v>-20.791365507444532</v>
      </c>
    </row>
    <row r="32102" spans="1:8" x14ac:dyDescent="0.3">
      <c r="A32102" t="s">
        <v>1519</v>
      </c>
      <c r="B32102" t="s">
        <v>1538</v>
      </c>
      <c r="C32102" t="s">
        <v>539</v>
      </c>
      <c r="D32102" t="s">
        <v>721</v>
      </c>
      <c r="E32102" t="s">
        <v>177</v>
      </c>
      <c r="F32102" t="s">
        <v>141</v>
      </c>
      <c r="G32102">
        <v>2041</v>
      </c>
      <c r="H32102">
        <v>-21.809814774945991</v>
      </c>
    </row>
    <row r="32103" spans="1:8" x14ac:dyDescent="0.3">
      <c r="A32103" t="s">
        <v>1519</v>
      </c>
      <c r="B32103" t="s">
        <v>1538</v>
      </c>
      <c r="C32103" t="s">
        <v>539</v>
      </c>
      <c r="D32103" t="s">
        <v>721</v>
      </c>
      <c r="E32103" t="s">
        <v>177</v>
      </c>
      <c r="F32103" t="s">
        <v>141</v>
      </c>
      <c r="G32103">
        <v>2042</v>
      </c>
      <c r="H32103">
        <v>-22.96860356374744</v>
      </c>
    </row>
    <row r="32104" spans="1:8" x14ac:dyDescent="0.3">
      <c r="A32104" t="s">
        <v>1519</v>
      </c>
      <c r="B32104" t="s">
        <v>1538</v>
      </c>
      <c r="C32104" t="s">
        <v>539</v>
      </c>
      <c r="D32104" t="s">
        <v>721</v>
      </c>
      <c r="E32104" t="s">
        <v>177</v>
      </c>
      <c r="F32104" t="s">
        <v>141</v>
      </c>
      <c r="G32104">
        <v>2043</v>
      </c>
      <c r="H32104">
        <v>-24.31902636120822</v>
      </c>
    </row>
    <row r="32105" spans="1:8" x14ac:dyDescent="0.3">
      <c r="A32105" t="s">
        <v>1519</v>
      </c>
      <c r="B32105" t="s">
        <v>1538</v>
      </c>
      <c r="C32105" t="s">
        <v>539</v>
      </c>
      <c r="D32105" t="s">
        <v>721</v>
      </c>
      <c r="E32105" t="s">
        <v>177</v>
      </c>
      <c r="F32105" t="s">
        <v>141</v>
      </c>
      <c r="G32105">
        <v>2044</v>
      </c>
      <c r="H32105">
        <v>-25.766554510389149</v>
      </c>
    </row>
    <row r="32106" spans="1:8" x14ac:dyDescent="0.3">
      <c r="A32106" t="s">
        <v>1519</v>
      </c>
      <c r="B32106" t="s">
        <v>1538</v>
      </c>
      <c r="C32106" t="s">
        <v>539</v>
      </c>
      <c r="D32106" t="s">
        <v>721</v>
      </c>
      <c r="E32106" t="s">
        <v>177</v>
      </c>
      <c r="F32106" t="s">
        <v>141</v>
      </c>
      <c r="G32106">
        <v>2045</v>
      </c>
      <c r="H32106">
        <v>-27.28078197747443</v>
      </c>
    </row>
    <row r="32107" spans="1:8" x14ac:dyDescent="0.3">
      <c r="A32107" t="s">
        <v>1519</v>
      </c>
      <c r="B32107" t="s">
        <v>1538</v>
      </c>
      <c r="C32107" t="s">
        <v>539</v>
      </c>
      <c r="D32107" t="s">
        <v>721</v>
      </c>
      <c r="E32107" t="s">
        <v>177</v>
      </c>
      <c r="F32107" t="s">
        <v>141</v>
      </c>
      <c r="G32107">
        <v>2046</v>
      </c>
      <c r="H32107">
        <v>-28.469316574601709</v>
      </c>
    </row>
    <row r="32108" spans="1:8" x14ac:dyDescent="0.3">
      <c r="A32108" t="s">
        <v>1519</v>
      </c>
      <c r="B32108" t="s">
        <v>1538</v>
      </c>
      <c r="C32108" t="s">
        <v>539</v>
      </c>
      <c r="D32108" t="s">
        <v>721</v>
      </c>
      <c r="E32108" t="s">
        <v>177</v>
      </c>
      <c r="F32108" t="s">
        <v>141</v>
      </c>
      <c r="G32108">
        <v>2047</v>
      </c>
      <c r="H32108">
        <v>-29.450494350148841</v>
      </c>
    </row>
    <row r="32109" spans="1:8" x14ac:dyDescent="0.3">
      <c r="A32109" t="s">
        <v>1519</v>
      </c>
      <c r="B32109" t="s">
        <v>1538</v>
      </c>
      <c r="C32109" t="s">
        <v>539</v>
      </c>
      <c r="D32109" t="s">
        <v>721</v>
      </c>
      <c r="E32109" t="s">
        <v>177</v>
      </c>
      <c r="F32109" t="s">
        <v>141</v>
      </c>
      <c r="G32109">
        <v>2048</v>
      </c>
      <c r="H32109">
        <v>-29.958848612891419</v>
      </c>
    </row>
    <row r="32110" spans="1:8" x14ac:dyDescent="0.3">
      <c r="A32110" t="s">
        <v>1519</v>
      </c>
      <c r="B32110" t="s">
        <v>1538</v>
      </c>
      <c r="C32110" t="s">
        <v>539</v>
      </c>
      <c r="D32110" t="s">
        <v>721</v>
      </c>
      <c r="E32110" t="s">
        <v>177</v>
      </c>
      <c r="F32110" t="s">
        <v>141</v>
      </c>
      <c r="G32110">
        <v>2049</v>
      </c>
      <c r="H32110">
        <v>-30.434205497999049</v>
      </c>
    </row>
    <row r="32111" spans="1:8" x14ac:dyDescent="0.3">
      <c r="A32111" t="s">
        <v>1519</v>
      </c>
      <c r="B32111" t="s">
        <v>1538</v>
      </c>
      <c r="C32111" t="s">
        <v>539</v>
      </c>
      <c r="D32111" t="s">
        <v>721</v>
      </c>
      <c r="E32111" t="s">
        <v>177</v>
      </c>
      <c r="F32111" t="s">
        <v>141</v>
      </c>
      <c r="G32111">
        <v>2050</v>
      </c>
      <c r="H32111">
        <v>-30.725567210662021</v>
      </c>
    </row>
    <row r="32112" spans="1:8" x14ac:dyDescent="0.3">
      <c r="A32112" t="s">
        <v>1519</v>
      </c>
      <c r="B32112" t="s">
        <v>1538</v>
      </c>
      <c r="C32112" t="s">
        <v>539</v>
      </c>
      <c r="D32112" t="s">
        <v>721</v>
      </c>
      <c r="E32112" t="s">
        <v>178</v>
      </c>
      <c r="F32112" t="s">
        <v>141</v>
      </c>
      <c r="G32112">
        <v>2025</v>
      </c>
      <c r="H32112">
        <v>0</v>
      </c>
    </row>
    <row r="32113" spans="1:8" x14ac:dyDescent="0.3">
      <c r="A32113" t="s">
        <v>1519</v>
      </c>
      <c r="B32113" t="s">
        <v>1538</v>
      </c>
      <c r="C32113" t="s">
        <v>539</v>
      </c>
      <c r="D32113" t="s">
        <v>721</v>
      </c>
      <c r="E32113" t="s">
        <v>178</v>
      </c>
      <c r="F32113" t="s">
        <v>141</v>
      </c>
      <c r="G32113">
        <v>2026</v>
      </c>
      <c r="H32113">
        <v>0</v>
      </c>
    </row>
    <row r="32114" spans="1:8" x14ac:dyDescent="0.3">
      <c r="A32114" t="s">
        <v>1519</v>
      </c>
      <c r="B32114" t="s">
        <v>1538</v>
      </c>
      <c r="C32114" t="s">
        <v>539</v>
      </c>
      <c r="D32114" t="s">
        <v>721</v>
      </c>
      <c r="E32114" t="s">
        <v>178</v>
      </c>
      <c r="F32114" t="s">
        <v>141</v>
      </c>
      <c r="G32114">
        <v>2027</v>
      </c>
      <c r="H32114">
        <v>0</v>
      </c>
    </row>
    <row r="32115" spans="1:8" x14ac:dyDescent="0.3">
      <c r="A32115" t="s">
        <v>1519</v>
      </c>
      <c r="B32115" t="s">
        <v>1538</v>
      </c>
      <c r="C32115" t="s">
        <v>539</v>
      </c>
      <c r="D32115" t="s">
        <v>721</v>
      </c>
      <c r="E32115" t="s">
        <v>178</v>
      </c>
      <c r="F32115" t="s">
        <v>141</v>
      </c>
      <c r="G32115">
        <v>2028</v>
      </c>
      <c r="H32115">
        <v>0</v>
      </c>
    </row>
    <row r="32116" spans="1:8" x14ac:dyDescent="0.3">
      <c r="A32116" t="s">
        <v>1519</v>
      </c>
      <c r="B32116" t="s">
        <v>1538</v>
      </c>
      <c r="C32116" t="s">
        <v>539</v>
      </c>
      <c r="D32116" t="s">
        <v>721</v>
      </c>
      <c r="E32116" t="s">
        <v>178</v>
      </c>
      <c r="F32116" t="s">
        <v>141</v>
      </c>
      <c r="G32116">
        <v>2029</v>
      </c>
      <c r="H32116">
        <v>0</v>
      </c>
    </row>
    <row r="32117" spans="1:8" x14ac:dyDescent="0.3">
      <c r="A32117" t="s">
        <v>1519</v>
      </c>
      <c r="B32117" t="s">
        <v>1538</v>
      </c>
      <c r="C32117" t="s">
        <v>539</v>
      </c>
      <c r="D32117" t="s">
        <v>721</v>
      </c>
      <c r="E32117" t="s">
        <v>178</v>
      </c>
      <c r="F32117" t="s">
        <v>141</v>
      </c>
      <c r="G32117">
        <v>2030</v>
      </c>
      <c r="H32117">
        <v>0</v>
      </c>
    </row>
    <row r="32118" spans="1:8" x14ac:dyDescent="0.3">
      <c r="A32118" t="s">
        <v>1519</v>
      </c>
      <c r="B32118" t="s">
        <v>1538</v>
      </c>
      <c r="C32118" t="s">
        <v>539</v>
      </c>
      <c r="D32118" t="s">
        <v>721</v>
      </c>
      <c r="E32118" t="s">
        <v>178</v>
      </c>
      <c r="F32118" t="s">
        <v>141</v>
      </c>
      <c r="G32118">
        <v>2031</v>
      </c>
      <c r="H32118">
        <v>0</v>
      </c>
    </row>
    <row r="32119" spans="1:8" x14ac:dyDescent="0.3">
      <c r="A32119" t="s">
        <v>1519</v>
      </c>
      <c r="B32119" t="s">
        <v>1538</v>
      </c>
      <c r="C32119" t="s">
        <v>539</v>
      </c>
      <c r="D32119" t="s">
        <v>721</v>
      </c>
      <c r="E32119" t="s">
        <v>178</v>
      </c>
      <c r="F32119" t="s">
        <v>141</v>
      </c>
      <c r="G32119">
        <v>2032</v>
      </c>
      <c r="H32119">
        <v>0</v>
      </c>
    </row>
    <row r="32120" spans="1:8" x14ac:dyDescent="0.3">
      <c r="A32120" t="s">
        <v>1519</v>
      </c>
      <c r="B32120" t="s">
        <v>1538</v>
      </c>
      <c r="C32120" t="s">
        <v>539</v>
      </c>
      <c r="D32120" t="s">
        <v>721</v>
      </c>
      <c r="E32120" t="s">
        <v>178</v>
      </c>
      <c r="F32120" t="s">
        <v>141</v>
      </c>
      <c r="G32120">
        <v>2033</v>
      </c>
      <c r="H32120">
        <v>0</v>
      </c>
    </row>
    <row r="32121" spans="1:8" x14ac:dyDescent="0.3">
      <c r="A32121" t="s">
        <v>1519</v>
      </c>
      <c r="B32121" t="s">
        <v>1538</v>
      </c>
      <c r="C32121" t="s">
        <v>539</v>
      </c>
      <c r="D32121" t="s">
        <v>721</v>
      </c>
      <c r="E32121" t="s">
        <v>178</v>
      </c>
      <c r="F32121" t="s">
        <v>141</v>
      </c>
      <c r="G32121">
        <v>2034</v>
      </c>
      <c r="H32121">
        <v>0</v>
      </c>
    </row>
    <row r="32122" spans="1:8" x14ac:dyDescent="0.3">
      <c r="A32122" t="s">
        <v>1519</v>
      </c>
      <c r="B32122" t="s">
        <v>1538</v>
      </c>
      <c r="C32122" t="s">
        <v>539</v>
      </c>
      <c r="D32122" t="s">
        <v>721</v>
      </c>
      <c r="E32122" t="s">
        <v>178</v>
      </c>
      <c r="F32122" t="s">
        <v>141</v>
      </c>
      <c r="G32122">
        <v>2035</v>
      </c>
      <c r="H32122">
        <v>0</v>
      </c>
    </row>
    <row r="32123" spans="1:8" x14ac:dyDescent="0.3">
      <c r="A32123" t="s">
        <v>1519</v>
      </c>
      <c r="B32123" t="s">
        <v>1538</v>
      </c>
      <c r="C32123" t="s">
        <v>539</v>
      </c>
      <c r="D32123" t="s">
        <v>721</v>
      </c>
      <c r="E32123" t="s">
        <v>178</v>
      </c>
      <c r="F32123" t="s">
        <v>141</v>
      </c>
      <c r="G32123">
        <v>2036</v>
      </c>
      <c r="H32123">
        <v>0</v>
      </c>
    </row>
    <row r="32124" spans="1:8" x14ac:dyDescent="0.3">
      <c r="A32124" t="s">
        <v>1519</v>
      </c>
      <c r="B32124" t="s">
        <v>1538</v>
      </c>
      <c r="C32124" t="s">
        <v>539</v>
      </c>
      <c r="D32124" t="s">
        <v>721</v>
      </c>
      <c r="E32124" t="s">
        <v>178</v>
      </c>
      <c r="F32124" t="s">
        <v>141</v>
      </c>
      <c r="G32124">
        <v>2037</v>
      </c>
      <c r="H32124">
        <v>0</v>
      </c>
    </row>
    <row r="32125" spans="1:8" x14ac:dyDescent="0.3">
      <c r="A32125" t="s">
        <v>1519</v>
      </c>
      <c r="B32125" t="s">
        <v>1538</v>
      </c>
      <c r="C32125" t="s">
        <v>539</v>
      </c>
      <c r="D32125" t="s">
        <v>721</v>
      </c>
      <c r="E32125" t="s">
        <v>178</v>
      </c>
      <c r="F32125" t="s">
        <v>141</v>
      </c>
      <c r="G32125">
        <v>2038</v>
      </c>
      <c r="H32125">
        <v>0</v>
      </c>
    </row>
    <row r="32126" spans="1:8" x14ac:dyDescent="0.3">
      <c r="A32126" t="s">
        <v>1519</v>
      </c>
      <c r="B32126" t="s">
        <v>1538</v>
      </c>
      <c r="C32126" t="s">
        <v>539</v>
      </c>
      <c r="D32126" t="s">
        <v>721</v>
      </c>
      <c r="E32126" t="s">
        <v>178</v>
      </c>
      <c r="F32126" t="s">
        <v>141</v>
      </c>
      <c r="G32126">
        <v>2039</v>
      </c>
      <c r="H32126">
        <v>0</v>
      </c>
    </row>
    <row r="32127" spans="1:8" x14ac:dyDescent="0.3">
      <c r="A32127" t="s">
        <v>1519</v>
      </c>
      <c r="B32127" t="s">
        <v>1538</v>
      </c>
      <c r="C32127" t="s">
        <v>539</v>
      </c>
      <c r="D32127" t="s">
        <v>721</v>
      </c>
      <c r="E32127" t="s">
        <v>178</v>
      </c>
      <c r="F32127" t="s">
        <v>141</v>
      </c>
      <c r="G32127">
        <v>2040</v>
      </c>
      <c r="H32127">
        <v>0</v>
      </c>
    </row>
    <row r="32128" spans="1:8" x14ac:dyDescent="0.3">
      <c r="A32128" t="s">
        <v>1519</v>
      </c>
      <c r="B32128" t="s">
        <v>1538</v>
      </c>
      <c r="C32128" t="s">
        <v>539</v>
      </c>
      <c r="D32128" t="s">
        <v>721</v>
      </c>
      <c r="E32128" t="s">
        <v>178</v>
      </c>
      <c r="F32128" t="s">
        <v>141</v>
      </c>
      <c r="G32128">
        <v>2041</v>
      </c>
      <c r="H32128">
        <v>0</v>
      </c>
    </row>
    <row r="32129" spans="1:8" x14ac:dyDescent="0.3">
      <c r="A32129" t="s">
        <v>1519</v>
      </c>
      <c r="B32129" t="s">
        <v>1538</v>
      </c>
      <c r="C32129" t="s">
        <v>539</v>
      </c>
      <c r="D32129" t="s">
        <v>721</v>
      </c>
      <c r="E32129" t="s">
        <v>178</v>
      </c>
      <c r="F32129" t="s">
        <v>141</v>
      </c>
      <c r="G32129">
        <v>2042</v>
      </c>
      <c r="H32129">
        <v>0</v>
      </c>
    </row>
    <row r="32130" spans="1:8" x14ac:dyDescent="0.3">
      <c r="A32130" t="s">
        <v>1519</v>
      </c>
      <c r="B32130" t="s">
        <v>1538</v>
      </c>
      <c r="C32130" t="s">
        <v>539</v>
      </c>
      <c r="D32130" t="s">
        <v>721</v>
      </c>
      <c r="E32130" t="s">
        <v>178</v>
      </c>
      <c r="F32130" t="s">
        <v>141</v>
      </c>
      <c r="G32130">
        <v>2043</v>
      </c>
      <c r="H32130">
        <v>0</v>
      </c>
    </row>
    <row r="32131" spans="1:8" x14ac:dyDescent="0.3">
      <c r="A32131" t="s">
        <v>1519</v>
      </c>
      <c r="B32131" t="s">
        <v>1538</v>
      </c>
      <c r="C32131" t="s">
        <v>539</v>
      </c>
      <c r="D32131" t="s">
        <v>721</v>
      </c>
      <c r="E32131" t="s">
        <v>178</v>
      </c>
      <c r="F32131" t="s">
        <v>141</v>
      </c>
      <c r="G32131">
        <v>2044</v>
      </c>
      <c r="H32131">
        <v>0</v>
      </c>
    </row>
    <row r="32132" spans="1:8" x14ac:dyDescent="0.3">
      <c r="A32132" t="s">
        <v>1519</v>
      </c>
      <c r="B32132" t="s">
        <v>1538</v>
      </c>
      <c r="C32132" t="s">
        <v>539</v>
      </c>
      <c r="D32132" t="s">
        <v>721</v>
      </c>
      <c r="E32132" t="s">
        <v>178</v>
      </c>
      <c r="F32132" t="s">
        <v>141</v>
      </c>
      <c r="G32132">
        <v>2045</v>
      </c>
      <c r="H32132">
        <v>0</v>
      </c>
    </row>
    <row r="32133" spans="1:8" x14ac:dyDescent="0.3">
      <c r="A32133" t="s">
        <v>1519</v>
      </c>
      <c r="B32133" t="s">
        <v>1538</v>
      </c>
      <c r="C32133" t="s">
        <v>539</v>
      </c>
      <c r="D32133" t="s">
        <v>721</v>
      </c>
      <c r="E32133" t="s">
        <v>178</v>
      </c>
      <c r="F32133" t="s">
        <v>141</v>
      </c>
      <c r="G32133">
        <v>2046</v>
      </c>
      <c r="H32133">
        <v>0</v>
      </c>
    </row>
    <row r="32134" spans="1:8" x14ac:dyDescent="0.3">
      <c r="A32134" t="s">
        <v>1519</v>
      </c>
      <c r="B32134" t="s">
        <v>1538</v>
      </c>
      <c r="C32134" t="s">
        <v>539</v>
      </c>
      <c r="D32134" t="s">
        <v>721</v>
      </c>
      <c r="E32134" t="s">
        <v>178</v>
      </c>
      <c r="F32134" t="s">
        <v>141</v>
      </c>
      <c r="G32134">
        <v>2047</v>
      </c>
      <c r="H32134">
        <v>0</v>
      </c>
    </row>
    <row r="32135" spans="1:8" x14ac:dyDescent="0.3">
      <c r="A32135" t="s">
        <v>1519</v>
      </c>
      <c r="B32135" t="s">
        <v>1538</v>
      </c>
      <c r="C32135" t="s">
        <v>539</v>
      </c>
      <c r="D32135" t="s">
        <v>721</v>
      </c>
      <c r="E32135" t="s">
        <v>178</v>
      </c>
      <c r="F32135" t="s">
        <v>141</v>
      </c>
      <c r="G32135">
        <v>2048</v>
      </c>
      <c r="H32135">
        <v>0</v>
      </c>
    </row>
    <row r="32136" spans="1:8" x14ac:dyDescent="0.3">
      <c r="A32136" t="s">
        <v>1519</v>
      </c>
      <c r="B32136" t="s">
        <v>1538</v>
      </c>
      <c r="C32136" t="s">
        <v>539</v>
      </c>
      <c r="D32136" t="s">
        <v>721</v>
      </c>
      <c r="E32136" t="s">
        <v>178</v>
      </c>
      <c r="F32136" t="s">
        <v>141</v>
      </c>
      <c r="G32136">
        <v>2049</v>
      </c>
      <c r="H32136">
        <v>0</v>
      </c>
    </row>
    <row r="32137" spans="1:8" x14ac:dyDescent="0.3">
      <c r="A32137" t="s">
        <v>1519</v>
      </c>
      <c r="B32137" t="s">
        <v>1538</v>
      </c>
      <c r="C32137" t="s">
        <v>539</v>
      </c>
      <c r="D32137" t="s">
        <v>721</v>
      </c>
      <c r="E32137" t="s">
        <v>178</v>
      </c>
      <c r="F32137" t="s">
        <v>141</v>
      </c>
      <c r="G32137">
        <v>2050</v>
      </c>
      <c r="H32137">
        <v>0</v>
      </c>
    </row>
    <row r="32138" spans="1:8" x14ac:dyDescent="0.3">
      <c r="A32138" t="s">
        <v>1519</v>
      </c>
      <c r="B32138" t="s">
        <v>1538</v>
      </c>
      <c r="C32138" t="s">
        <v>539</v>
      </c>
      <c r="D32138" t="s">
        <v>721</v>
      </c>
      <c r="E32138" t="s">
        <v>179</v>
      </c>
      <c r="F32138" t="s">
        <v>141</v>
      </c>
      <c r="G32138">
        <v>2025</v>
      </c>
      <c r="H32138">
        <v>0</v>
      </c>
    </row>
    <row r="32139" spans="1:8" x14ac:dyDescent="0.3">
      <c r="A32139" t="s">
        <v>1519</v>
      </c>
      <c r="B32139" t="s">
        <v>1538</v>
      </c>
      <c r="C32139" t="s">
        <v>539</v>
      </c>
      <c r="D32139" t="s">
        <v>721</v>
      </c>
      <c r="E32139" t="s">
        <v>179</v>
      </c>
      <c r="F32139" t="s">
        <v>141</v>
      </c>
      <c r="G32139">
        <v>2026</v>
      </c>
      <c r="H32139">
        <v>0</v>
      </c>
    </row>
    <row r="32140" spans="1:8" x14ac:dyDescent="0.3">
      <c r="A32140" t="s">
        <v>1519</v>
      </c>
      <c r="B32140" t="s">
        <v>1538</v>
      </c>
      <c r="C32140" t="s">
        <v>539</v>
      </c>
      <c r="D32140" t="s">
        <v>721</v>
      </c>
      <c r="E32140" t="s">
        <v>179</v>
      </c>
      <c r="F32140" t="s">
        <v>141</v>
      </c>
      <c r="G32140">
        <v>2027</v>
      </c>
      <c r="H32140">
        <v>0</v>
      </c>
    </row>
    <row r="32141" spans="1:8" x14ac:dyDescent="0.3">
      <c r="A32141" t="s">
        <v>1519</v>
      </c>
      <c r="B32141" t="s">
        <v>1538</v>
      </c>
      <c r="C32141" t="s">
        <v>539</v>
      </c>
      <c r="D32141" t="s">
        <v>721</v>
      </c>
      <c r="E32141" t="s">
        <v>179</v>
      </c>
      <c r="F32141" t="s">
        <v>141</v>
      </c>
      <c r="G32141">
        <v>2028</v>
      </c>
      <c r="H32141">
        <v>0</v>
      </c>
    </row>
    <row r="32142" spans="1:8" x14ac:dyDescent="0.3">
      <c r="A32142" t="s">
        <v>1519</v>
      </c>
      <c r="B32142" t="s">
        <v>1538</v>
      </c>
      <c r="C32142" t="s">
        <v>539</v>
      </c>
      <c r="D32142" t="s">
        <v>721</v>
      </c>
      <c r="E32142" t="s">
        <v>179</v>
      </c>
      <c r="F32142" t="s">
        <v>141</v>
      </c>
      <c r="G32142">
        <v>2029</v>
      </c>
      <c r="H32142">
        <v>0</v>
      </c>
    </row>
    <row r="32143" spans="1:8" x14ac:dyDescent="0.3">
      <c r="A32143" t="s">
        <v>1519</v>
      </c>
      <c r="B32143" t="s">
        <v>1538</v>
      </c>
      <c r="C32143" t="s">
        <v>539</v>
      </c>
      <c r="D32143" t="s">
        <v>721</v>
      </c>
      <c r="E32143" t="s">
        <v>179</v>
      </c>
      <c r="F32143" t="s">
        <v>141</v>
      </c>
      <c r="G32143">
        <v>2030</v>
      </c>
      <c r="H32143">
        <v>0</v>
      </c>
    </row>
    <row r="32144" spans="1:8" x14ac:dyDescent="0.3">
      <c r="A32144" t="s">
        <v>1519</v>
      </c>
      <c r="B32144" t="s">
        <v>1538</v>
      </c>
      <c r="C32144" t="s">
        <v>539</v>
      </c>
      <c r="D32144" t="s">
        <v>721</v>
      </c>
      <c r="E32144" t="s">
        <v>179</v>
      </c>
      <c r="F32144" t="s">
        <v>141</v>
      </c>
      <c r="G32144">
        <v>2031</v>
      </c>
      <c r="H32144">
        <v>0</v>
      </c>
    </row>
    <row r="32145" spans="1:8" x14ac:dyDescent="0.3">
      <c r="A32145" t="s">
        <v>1519</v>
      </c>
      <c r="B32145" t="s">
        <v>1538</v>
      </c>
      <c r="C32145" t="s">
        <v>539</v>
      </c>
      <c r="D32145" t="s">
        <v>721</v>
      </c>
      <c r="E32145" t="s">
        <v>179</v>
      </c>
      <c r="F32145" t="s">
        <v>141</v>
      </c>
      <c r="G32145">
        <v>2032</v>
      </c>
      <c r="H32145">
        <v>0</v>
      </c>
    </row>
    <row r="32146" spans="1:8" x14ac:dyDescent="0.3">
      <c r="A32146" t="s">
        <v>1519</v>
      </c>
      <c r="B32146" t="s">
        <v>1538</v>
      </c>
      <c r="C32146" t="s">
        <v>539</v>
      </c>
      <c r="D32146" t="s">
        <v>721</v>
      </c>
      <c r="E32146" t="s">
        <v>179</v>
      </c>
      <c r="F32146" t="s">
        <v>141</v>
      </c>
      <c r="G32146">
        <v>2033</v>
      </c>
      <c r="H32146">
        <v>0</v>
      </c>
    </row>
    <row r="32147" spans="1:8" x14ac:dyDescent="0.3">
      <c r="A32147" t="s">
        <v>1519</v>
      </c>
      <c r="B32147" t="s">
        <v>1538</v>
      </c>
      <c r="C32147" t="s">
        <v>539</v>
      </c>
      <c r="D32147" t="s">
        <v>721</v>
      </c>
      <c r="E32147" t="s">
        <v>179</v>
      </c>
      <c r="F32147" t="s">
        <v>141</v>
      </c>
      <c r="G32147">
        <v>2034</v>
      </c>
      <c r="H32147">
        <v>0</v>
      </c>
    </row>
    <row r="32148" spans="1:8" x14ac:dyDescent="0.3">
      <c r="A32148" t="s">
        <v>1519</v>
      </c>
      <c r="B32148" t="s">
        <v>1538</v>
      </c>
      <c r="C32148" t="s">
        <v>539</v>
      </c>
      <c r="D32148" t="s">
        <v>721</v>
      </c>
      <c r="E32148" t="s">
        <v>179</v>
      </c>
      <c r="F32148" t="s">
        <v>141</v>
      </c>
      <c r="G32148">
        <v>2035</v>
      </c>
      <c r="H32148">
        <v>0</v>
      </c>
    </row>
    <row r="32149" spans="1:8" x14ac:dyDescent="0.3">
      <c r="A32149" t="s">
        <v>1519</v>
      </c>
      <c r="B32149" t="s">
        <v>1538</v>
      </c>
      <c r="C32149" t="s">
        <v>539</v>
      </c>
      <c r="D32149" t="s">
        <v>721</v>
      </c>
      <c r="E32149" t="s">
        <v>179</v>
      </c>
      <c r="F32149" t="s">
        <v>141</v>
      </c>
      <c r="G32149">
        <v>2036</v>
      </c>
      <c r="H32149">
        <v>0</v>
      </c>
    </row>
    <row r="32150" spans="1:8" x14ac:dyDescent="0.3">
      <c r="A32150" t="s">
        <v>1519</v>
      </c>
      <c r="B32150" t="s">
        <v>1538</v>
      </c>
      <c r="C32150" t="s">
        <v>539</v>
      </c>
      <c r="D32150" t="s">
        <v>721</v>
      </c>
      <c r="E32150" t="s">
        <v>179</v>
      </c>
      <c r="F32150" t="s">
        <v>141</v>
      </c>
      <c r="G32150">
        <v>2037</v>
      </c>
      <c r="H32150">
        <v>0</v>
      </c>
    </row>
    <row r="32151" spans="1:8" x14ac:dyDescent="0.3">
      <c r="A32151" t="s">
        <v>1519</v>
      </c>
      <c r="B32151" t="s">
        <v>1538</v>
      </c>
      <c r="C32151" t="s">
        <v>539</v>
      </c>
      <c r="D32151" t="s">
        <v>721</v>
      </c>
      <c r="E32151" t="s">
        <v>179</v>
      </c>
      <c r="F32151" t="s">
        <v>141</v>
      </c>
      <c r="G32151">
        <v>2038</v>
      </c>
      <c r="H32151">
        <v>0</v>
      </c>
    </row>
    <row r="32152" spans="1:8" x14ac:dyDescent="0.3">
      <c r="A32152" t="s">
        <v>1519</v>
      </c>
      <c r="B32152" t="s">
        <v>1538</v>
      </c>
      <c r="C32152" t="s">
        <v>539</v>
      </c>
      <c r="D32152" t="s">
        <v>721</v>
      </c>
      <c r="E32152" t="s">
        <v>179</v>
      </c>
      <c r="F32152" t="s">
        <v>141</v>
      </c>
      <c r="G32152">
        <v>2039</v>
      </c>
      <c r="H32152">
        <v>0</v>
      </c>
    </row>
    <row r="32153" spans="1:8" x14ac:dyDescent="0.3">
      <c r="A32153" t="s">
        <v>1519</v>
      </c>
      <c r="B32153" t="s">
        <v>1538</v>
      </c>
      <c r="C32153" t="s">
        <v>539</v>
      </c>
      <c r="D32153" t="s">
        <v>721</v>
      </c>
      <c r="E32153" t="s">
        <v>179</v>
      </c>
      <c r="F32153" t="s">
        <v>141</v>
      </c>
      <c r="G32153">
        <v>2040</v>
      </c>
      <c r="H32153">
        <v>0</v>
      </c>
    </row>
    <row r="32154" spans="1:8" x14ac:dyDescent="0.3">
      <c r="A32154" t="s">
        <v>1519</v>
      </c>
      <c r="B32154" t="s">
        <v>1538</v>
      </c>
      <c r="C32154" t="s">
        <v>539</v>
      </c>
      <c r="D32154" t="s">
        <v>721</v>
      </c>
      <c r="E32154" t="s">
        <v>179</v>
      </c>
      <c r="F32154" t="s">
        <v>141</v>
      </c>
      <c r="G32154">
        <v>2041</v>
      </c>
      <c r="H32154">
        <v>0</v>
      </c>
    </row>
    <row r="32155" spans="1:8" x14ac:dyDescent="0.3">
      <c r="A32155" t="s">
        <v>1519</v>
      </c>
      <c r="B32155" t="s">
        <v>1538</v>
      </c>
      <c r="C32155" t="s">
        <v>539</v>
      </c>
      <c r="D32155" t="s">
        <v>721</v>
      </c>
      <c r="E32155" t="s">
        <v>179</v>
      </c>
      <c r="F32155" t="s">
        <v>141</v>
      </c>
      <c r="G32155">
        <v>2042</v>
      </c>
      <c r="H32155">
        <v>0</v>
      </c>
    </row>
    <row r="32156" spans="1:8" x14ac:dyDescent="0.3">
      <c r="A32156" t="s">
        <v>1519</v>
      </c>
      <c r="B32156" t="s">
        <v>1538</v>
      </c>
      <c r="C32156" t="s">
        <v>539</v>
      </c>
      <c r="D32156" t="s">
        <v>721</v>
      </c>
      <c r="E32156" t="s">
        <v>179</v>
      </c>
      <c r="F32156" t="s">
        <v>141</v>
      </c>
      <c r="G32156">
        <v>2043</v>
      </c>
      <c r="H32156">
        <v>0</v>
      </c>
    </row>
    <row r="32157" spans="1:8" x14ac:dyDescent="0.3">
      <c r="A32157" t="s">
        <v>1519</v>
      </c>
      <c r="B32157" t="s">
        <v>1538</v>
      </c>
      <c r="C32157" t="s">
        <v>539</v>
      </c>
      <c r="D32157" t="s">
        <v>721</v>
      </c>
      <c r="E32157" t="s">
        <v>179</v>
      </c>
      <c r="F32157" t="s">
        <v>141</v>
      </c>
      <c r="G32157">
        <v>2044</v>
      </c>
      <c r="H32157">
        <v>0</v>
      </c>
    </row>
    <row r="32158" spans="1:8" x14ac:dyDescent="0.3">
      <c r="A32158" t="s">
        <v>1519</v>
      </c>
      <c r="B32158" t="s">
        <v>1538</v>
      </c>
      <c r="C32158" t="s">
        <v>539</v>
      </c>
      <c r="D32158" t="s">
        <v>721</v>
      </c>
      <c r="E32158" t="s">
        <v>179</v>
      </c>
      <c r="F32158" t="s">
        <v>141</v>
      </c>
      <c r="G32158">
        <v>2045</v>
      </c>
      <c r="H32158">
        <v>0</v>
      </c>
    </row>
    <row r="32159" spans="1:8" x14ac:dyDescent="0.3">
      <c r="A32159" t="s">
        <v>1519</v>
      </c>
      <c r="B32159" t="s">
        <v>1538</v>
      </c>
      <c r="C32159" t="s">
        <v>539</v>
      </c>
      <c r="D32159" t="s">
        <v>721</v>
      </c>
      <c r="E32159" t="s">
        <v>179</v>
      </c>
      <c r="F32159" t="s">
        <v>141</v>
      </c>
      <c r="G32159">
        <v>2046</v>
      </c>
      <c r="H32159">
        <v>0</v>
      </c>
    </row>
    <row r="32160" spans="1:8" x14ac:dyDescent="0.3">
      <c r="A32160" t="s">
        <v>1519</v>
      </c>
      <c r="B32160" t="s">
        <v>1538</v>
      </c>
      <c r="C32160" t="s">
        <v>539</v>
      </c>
      <c r="D32160" t="s">
        <v>721</v>
      </c>
      <c r="E32160" t="s">
        <v>179</v>
      </c>
      <c r="F32160" t="s">
        <v>141</v>
      </c>
      <c r="G32160">
        <v>2047</v>
      </c>
      <c r="H32160">
        <v>8.2629868633375019E-4</v>
      </c>
    </row>
    <row r="32161" spans="1:8" x14ac:dyDescent="0.3">
      <c r="A32161" t="s">
        <v>1519</v>
      </c>
      <c r="B32161" t="s">
        <v>1538</v>
      </c>
      <c r="C32161" t="s">
        <v>539</v>
      </c>
      <c r="D32161" t="s">
        <v>721</v>
      </c>
      <c r="E32161" t="s">
        <v>179</v>
      </c>
      <c r="F32161" t="s">
        <v>141</v>
      </c>
      <c r="G32161">
        <v>2048</v>
      </c>
      <c r="H32161">
        <v>2.2816592414660738E-3</v>
      </c>
    </row>
    <row r="32162" spans="1:8" x14ac:dyDescent="0.3">
      <c r="A32162" t="s">
        <v>1519</v>
      </c>
      <c r="B32162" t="s">
        <v>1538</v>
      </c>
      <c r="C32162" t="s">
        <v>539</v>
      </c>
      <c r="D32162" t="s">
        <v>721</v>
      </c>
      <c r="E32162" t="s">
        <v>179</v>
      </c>
      <c r="F32162" t="s">
        <v>141</v>
      </c>
      <c r="G32162">
        <v>2049</v>
      </c>
      <c r="H32162">
        <v>3.8027654024434571E-3</v>
      </c>
    </row>
    <row r="32163" spans="1:8" x14ac:dyDescent="0.3">
      <c r="A32163" t="s">
        <v>1519</v>
      </c>
      <c r="B32163" t="s">
        <v>1538</v>
      </c>
      <c r="C32163" t="s">
        <v>539</v>
      </c>
      <c r="D32163" t="s">
        <v>721</v>
      </c>
      <c r="E32163" t="s">
        <v>179</v>
      </c>
      <c r="F32163" t="s">
        <v>141</v>
      </c>
      <c r="G32163">
        <v>2050</v>
      </c>
      <c r="H32163">
        <v>7.2768027756616206E-3</v>
      </c>
    </row>
    <row r="32164" spans="1:8" x14ac:dyDescent="0.3">
      <c r="A32164" t="s">
        <v>1519</v>
      </c>
      <c r="B32164" t="s">
        <v>1538</v>
      </c>
      <c r="C32164" t="s">
        <v>539</v>
      </c>
      <c r="D32164" t="s">
        <v>721</v>
      </c>
      <c r="E32164" t="s">
        <v>180</v>
      </c>
      <c r="F32164" t="s">
        <v>141</v>
      </c>
      <c r="G32164">
        <v>2025</v>
      </c>
      <c r="H32164">
        <v>0</v>
      </c>
    </row>
    <row r="32165" spans="1:8" x14ac:dyDescent="0.3">
      <c r="A32165" t="s">
        <v>1519</v>
      </c>
      <c r="B32165" t="s">
        <v>1538</v>
      </c>
      <c r="C32165" t="s">
        <v>539</v>
      </c>
      <c r="D32165" t="s">
        <v>721</v>
      </c>
      <c r="E32165" t="s">
        <v>180</v>
      </c>
      <c r="F32165" t="s">
        <v>141</v>
      </c>
      <c r="G32165">
        <v>2026</v>
      </c>
      <c r="H32165">
        <v>0</v>
      </c>
    </row>
    <row r="32166" spans="1:8" x14ac:dyDescent="0.3">
      <c r="A32166" t="s">
        <v>1519</v>
      </c>
      <c r="B32166" t="s">
        <v>1538</v>
      </c>
      <c r="C32166" t="s">
        <v>539</v>
      </c>
      <c r="D32166" t="s">
        <v>721</v>
      </c>
      <c r="E32166" t="s">
        <v>180</v>
      </c>
      <c r="F32166" t="s">
        <v>141</v>
      </c>
      <c r="G32166">
        <v>2027</v>
      </c>
      <c r="H32166">
        <v>0</v>
      </c>
    </row>
    <row r="32167" spans="1:8" x14ac:dyDescent="0.3">
      <c r="A32167" t="s">
        <v>1519</v>
      </c>
      <c r="B32167" t="s">
        <v>1538</v>
      </c>
      <c r="C32167" t="s">
        <v>539</v>
      </c>
      <c r="D32167" t="s">
        <v>721</v>
      </c>
      <c r="E32167" t="s">
        <v>180</v>
      </c>
      <c r="F32167" t="s">
        <v>141</v>
      </c>
      <c r="G32167">
        <v>2028</v>
      </c>
      <c r="H32167">
        <v>0</v>
      </c>
    </row>
    <row r="32168" spans="1:8" x14ac:dyDescent="0.3">
      <c r="A32168" t="s">
        <v>1519</v>
      </c>
      <c r="B32168" t="s">
        <v>1538</v>
      </c>
      <c r="C32168" t="s">
        <v>539</v>
      </c>
      <c r="D32168" t="s">
        <v>721</v>
      </c>
      <c r="E32168" t="s">
        <v>180</v>
      </c>
      <c r="F32168" t="s">
        <v>141</v>
      </c>
      <c r="G32168">
        <v>2029</v>
      </c>
      <c r="H32168">
        <v>0</v>
      </c>
    </row>
    <row r="32169" spans="1:8" x14ac:dyDescent="0.3">
      <c r="A32169" t="s">
        <v>1519</v>
      </c>
      <c r="B32169" t="s">
        <v>1538</v>
      </c>
      <c r="C32169" t="s">
        <v>539</v>
      </c>
      <c r="D32169" t="s">
        <v>721</v>
      </c>
      <c r="E32169" t="s">
        <v>180</v>
      </c>
      <c r="F32169" t="s">
        <v>141</v>
      </c>
      <c r="G32169">
        <v>2030</v>
      </c>
      <c r="H32169">
        <v>9.2841012649775928E-2</v>
      </c>
    </row>
    <row r="32170" spans="1:8" x14ac:dyDescent="0.3">
      <c r="A32170" t="s">
        <v>1519</v>
      </c>
      <c r="B32170" t="s">
        <v>1538</v>
      </c>
      <c r="C32170" t="s">
        <v>539</v>
      </c>
      <c r="D32170" t="s">
        <v>721</v>
      </c>
      <c r="E32170" t="s">
        <v>180</v>
      </c>
      <c r="F32170" t="s">
        <v>141</v>
      </c>
      <c r="G32170">
        <v>2031</v>
      </c>
      <c r="H32170">
        <v>0.18568202529955191</v>
      </c>
    </row>
    <row r="32171" spans="1:8" x14ac:dyDescent="0.3">
      <c r="A32171" t="s">
        <v>1519</v>
      </c>
      <c r="B32171" t="s">
        <v>1538</v>
      </c>
      <c r="C32171" t="s">
        <v>539</v>
      </c>
      <c r="D32171" t="s">
        <v>721</v>
      </c>
      <c r="E32171" t="s">
        <v>180</v>
      </c>
      <c r="F32171" t="s">
        <v>141</v>
      </c>
      <c r="G32171">
        <v>2032</v>
      </c>
      <c r="H32171">
        <v>0.27852303794932781</v>
      </c>
    </row>
    <row r="32172" spans="1:8" x14ac:dyDescent="0.3">
      <c r="A32172" t="s">
        <v>1519</v>
      </c>
      <c r="B32172" t="s">
        <v>1538</v>
      </c>
      <c r="C32172" t="s">
        <v>539</v>
      </c>
      <c r="D32172" t="s">
        <v>721</v>
      </c>
      <c r="E32172" t="s">
        <v>180</v>
      </c>
      <c r="F32172" t="s">
        <v>141</v>
      </c>
      <c r="G32172">
        <v>2033</v>
      </c>
      <c r="H32172">
        <v>0.37136405059910371</v>
      </c>
    </row>
    <row r="32173" spans="1:8" x14ac:dyDescent="0.3">
      <c r="A32173" t="s">
        <v>1519</v>
      </c>
      <c r="B32173" t="s">
        <v>1538</v>
      </c>
      <c r="C32173" t="s">
        <v>539</v>
      </c>
      <c r="D32173" t="s">
        <v>721</v>
      </c>
      <c r="E32173" t="s">
        <v>180</v>
      </c>
      <c r="F32173" t="s">
        <v>141</v>
      </c>
      <c r="G32173">
        <v>2034</v>
      </c>
      <c r="H32173">
        <v>0.46420506324887972</v>
      </c>
    </row>
    <row r="32174" spans="1:8" x14ac:dyDescent="0.3">
      <c r="A32174" t="s">
        <v>1519</v>
      </c>
      <c r="B32174" t="s">
        <v>1538</v>
      </c>
      <c r="C32174" t="s">
        <v>539</v>
      </c>
      <c r="D32174" t="s">
        <v>721</v>
      </c>
      <c r="E32174" t="s">
        <v>180</v>
      </c>
      <c r="F32174" t="s">
        <v>141</v>
      </c>
      <c r="G32174">
        <v>2035</v>
      </c>
      <c r="H32174">
        <v>0.55704607589865562</v>
      </c>
    </row>
    <row r="32175" spans="1:8" x14ac:dyDescent="0.3">
      <c r="A32175" t="s">
        <v>1519</v>
      </c>
      <c r="B32175" t="s">
        <v>1538</v>
      </c>
      <c r="C32175" t="s">
        <v>539</v>
      </c>
      <c r="D32175" t="s">
        <v>721</v>
      </c>
      <c r="E32175" t="s">
        <v>180</v>
      </c>
      <c r="F32175" t="s">
        <v>141</v>
      </c>
      <c r="G32175">
        <v>2036</v>
      </c>
      <c r="H32175">
        <v>0.64988708854843158</v>
      </c>
    </row>
    <row r="32176" spans="1:8" x14ac:dyDescent="0.3">
      <c r="A32176" t="s">
        <v>1519</v>
      </c>
      <c r="B32176" t="s">
        <v>1538</v>
      </c>
      <c r="C32176" t="s">
        <v>539</v>
      </c>
      <c r="D32176" t="s">
        <v>721</v>
      </c>
      <c r="E32176" t="s">
        <v>180</v>
      </c>
      <c r="F32176" t="s">
        <v>141</v>
      </c>
      <c r="G32176">
        <v>2037</v>
      </c>
      <c r="H32176">
        <v>0.74272810119820754</v>
      </c>
    </row>
    <row r="32177" spans="1:8" x14ac:dyDescent="0.3">
      <c r="A32177" t="s">
        <v>1519</v>
      </c>
      <c r="B32177" t="s">
        <v>1538</v>
      </c>
      <c r="C32177" t="s">
        <v>539</v>
      </c>
      <c r="D32177" t="s">
        <v>721</v>
      </c>
      <c r="E32177" t="s">
        <v>180</v>
      </c>
      <c r="F32177" t="s">
        <v>141</v>
      </c>
      <c r="G32177">
        <v>2038</v>
      </c>
      <c r="H32177">
        <v>0.83556911384798349</v>
      </c>
    </row>
    <row r="32178" spans="1:8" x14ac:dyDescent="0.3">
      <c r="A32178" t="s">
        <v>1519</v>
      </c>
      <c r="B32178" t="s">
        <v>1538</v>
      </c>
      <c r="C32178" t="s">
        <v>539</v>
      </c>
      <c r="D32178" t="s">
        <v>721</v>
      </c>
      <c r="E32178" t="s">
        <v>180</v>
      </c>
      <c r="F32178" t="s">
        <v>141</v>
      </c>
      <c r="G32178">
        <v>2039</v>
      </c>
      <c r="H32178">
        <v>0.92841012649775945</v>
      </c>
    </row>
    <row r="32179" spans="1:8" x14ac:dyDescent="0.3">
      <c r="A32179" t="s">
        <v>1519</v>
      </c>
      <c r="B32179" t="s">
        <v>1538</v>
      </c>
      <c r="C32179" t="s">
        <v>539</v>
      </c>
      <c r="D32179" t="s">
        <v>721</v>
      </c>
      <c r="E32179" t="s">
        <v>180</v>
      </c>
      <c r="F32179" t="s">
        <v>141</v>
      </c>
      <c r="G32179">
        <v>2040</v>
      </c>
      <c r="H32179">
        <v>1.021251139147535</v>
      </c>
    </row>
    <row r="32180" spans="1:8" x14ac:dyDescent="0.3">
      <c r="A32180" t="s">
        <v>1519</v>
      </c>
      <c r="B32180" t="s">
        <v>1538</v>
      </c>
      <c r="C32180" t="s">
        <v>539</v>
      </c>
      <c r="D32180" t="s">
        <v>721</v>
      </c>
      <c r="E32180" t="s">
        <v>180</v>
      </c>
      <c r="F32180" t="s">
        <v>141</v>
      </c>
      <c r="G32180">
        <v>2041</v>
      </c>
      <c r="H32180">
        <v>1.114092151797311</v>
      </c>
    </row>
    <row r="32181" spans="1:8" x14ac:dyDescent="0.3">
      <c r="A32181" t="s">
        <v>1519</v>
      </c>
      <c r="B32181" t="s">
        <v>1538</v>
      </c>
      <c r="C32181" t="s">
        <v>539</v>
      </c>
      <c r="D32181" t="s">
        <v>721</v>
      </c>
      <c r="E32181" t="s">
        <v>180</v>
      </c>
      <c r="F32181" t="s">
        <v>141</v>
      </c>
      <c r="G32181">
        <v>2042</v>
      </c>
      <c r="H32181">
        <v>1.2069331644470871</v>
      </c>
    </row>
    <row r="32182" spans="1:8" x14ac:dyDescent="0.3">
      <c r="A32182" t="s">
        <v>1519</v>
      </c>
      <c r="B32182" t="s">
        <v>1538</v>
      </c>
      <c r="C32182" t="s">
        <v>539</v>
      </c>
      <c r="D32182" t="s">
        <v>721</v>
      </c>
      <c r="E32182" t="s">
        <v>180</v>
      </c>
      <c r="F32182" t="s">
        <v>141</v>
      </c>
      <c r="G32182">
        <v>2043</v>
      </c>
      <c r="H32182">
        <v>1.2997741770968629</v>
      </c>
    </row>
    <row r="32183" spans="1:8" x14ac:dyDescent="0.3">
      <c r="A32183" t="s">
        <v>1519</v>
      </c>
      <c r="B32183" t="s">
        <v>1538</v>
      </c>
      <c r="C32183" t="s">
        <v>539</v>
      </c>
      <c r="D32183" t="s">
        <v>721</v>
      </c>
      <c r="E32183" t="s">
        <v>180</v>
      </c>
      <c r="F32183" t="s">
        <v>141</v>
      </c>
      <c r="G32183">
        <v>2044</v>
      </c>
      <c r="H32183">
        <v>1.392615189746639</v>
      </c>
    </row>
    <row r="32184" spans="1:8" x14ac:dyDescent="0.3">
      <c r="A32184" t="s">
        <v>1519</v>
      </c>
      <c r="B32184" t="s">
        <v>1538</v>
      </c>
      <c r="C32184" t="s">
        <v>539</v>
      </c>
      <c r="D32184" t="s">
        <v>721</v>
      </c>
      <c r="E32184" t="s">
        <v>180</v>
      </c>
      <c r="F32184" t="s">
        <v>141</v>
      </c>
      <c r="G32184">
        <v>2045</v>
      </c>
      <c r="H32184">
        <v>1.4854562023964151</v>
      </c>
    </row>
    <row r="32185" spans="1:8" x14ac:dyDescent="0.3">
      <c r="A32185" t="s">
        <v>1519</v>
      </c>
      <c r="B32185" t="s">
        <v>1538</v>
      </c>
      <c r="C32185" t="s">
        <v>539</v>
      </c>
      <c r="D32185" t="s">
        <v>721</v>
      </c>
      <c r="E32185" t="s">
        <v>180</v>
      </c>
      <c r="F32185" t="s">
        <v>141</v>
      </c>
      <c r="G32185">
        <v>2046</v>
      </c>
      <c r="H32185">
        <v>1.57829721504619</v>
      </c>
    </row>
    <row r="32186" spans="1:8" x14ac:dyDescent="0.3">
      <c r="A32186" t="s">
        <v>1519</v>
      </c>
      <c r="B32186" t="s">
        <v>1538</v>
      </c>
      <c r="C32186" t="s">
        <v>539</v>
      </c>
      <c r="D32186" t="s">
        <v>721</v>
      </c>
      <c r="E32186" t="s">
        <v>180</v>
      </c>
      <c r="F32186" t="s">
        <v>141</v>
      </c>
      <c r="G32186">
        <v>2047</v>
      </c>
      <c r="H32186">
        <v>1.6711382276959661</v>
      </c>
    </row>
    <row r="32187" spans="1:8" x14ac:dyDescent="0.3">
      <c r="A32187" t="s">
        <v>1519</v>
      </c>
      <c r="B32187" t="s">
        <v>1538</v>
      </c>
      <c r="C32187" t="s">
        <v>539</v>
      </c>
      <c r="D32187" t="s">
        <v>721</v>
      </c>
      <c r="E32187" t="s">
        <v>180</v>
      </c>
      <c r="F32187" t="s">
        <v>141</v>
      </c>
      <c r="G32187">
        <v>2048</v>
      </c>
      <c r="H32187">
        <v>1.7639792403457419</v>
      </c>
    </row>
    <row r="32188" spans="1:8" x14ac:dyDescent="0.3">
      <c r="A32188" t="s">
        <v>1519</v>
      </c>
      <c r="B32188" t="s">
        <v>1538</v>
      </c>
      <c r="C32188" t="s">
        <v>539</v>
      </c>
      <c r="D32188" t="s">
        <v>721</v>
      </c>
      <c r="E32188" t="s">
        <v>180</v>
      </c>
      <c r="F32188" t="s">
        <v>141</v>
      </c>
      <c r="G32188">
        <v>2049</v>
      </c>
      <c r="H32188">
        <v>1.856820252995518</v>
      </c>
    </row>
    <row r="32189" spans="1:8" x14ac:dyDescent="0.3">
      <c r="A32189" t="s">
        <v>1519</v>
      </c>
      <c r="B32189" t="s">
        <v>1538</v>
      </c>
      <c r="C32189" t="s">
        <v>539</v>
      </c>
      <c r="D32189" t="s">
        <v>721</v>
      </c>
      <c r="E32189" t="s">
        <v>180</v>
      </c>
      <c r="F32189" t="s">
        <v>141</v>
      </c>
      <c r="G32189">
        <v>2050</v>
      </c>
      <c r="H32189">
        <v>1.9496612656452941</v>
      </c>
    </row>
    <row r="32190" spans="1:8" x14ac:dyDescent="0.3">
      <c r="A32190" t="s">
        <v>1519</v>
      </c>
      <c r="B32190" t="s">
        <v>1538</v>
      </c>
      <c r="C32190" t="s">
        <v>539</v>
      </c>
      <c r="D32190" t="s">
        <v>721</v>
      </c>
      <c r="E32190" t="s">
        <v>181</v>
      </c>
      <c r="F32190" t="s">
        <v>141</v>
      </c>
      <c r="G32190">
        <v>2025</v>
      </c>
      <c r="H32190">
        <v>0</v>
      </c>
    </row>
    <row r="32191" spans="1:8" x14ac:dyDescent="0.3">
      <c r="A32191" t="s">
        <v>1519</v>
      </c>
      <c r="B32191" t="s">
        <v>1538</v>
      </c>
      <c r="C32191" t="s">
        <v>539</v>
      </c>
      <c r="D32191" t="s">
        <v>721</v>
      </c>
      <c r="E32191" t="s">
        <v>181</v>
      </c>
      <c r="F32191" t="s">
        <v>141</v>
      </c>
      <c r="G32191">
        <v>2026</v>
      </c>
      <c r="H32191">
        <v>0</v>
      </c>
    </row>
    <row r="32192" spans="1:8" x14ac:dyDescent="0.3">
      <c r="A32192" t="s">
        <v>1519</v>
      </c>
      <c r="B32192" t="s">
        <v>1538</v>
      </c>
      <c r="C32192" t="s">
        <v>539</v>
      </c>
      <c r="D32192" t="s">
        <v>721</v>
      </c>
      <c r="E32192" t="s">
        <v>181</v>
      </c>
      <c r="F32192" t="s">
        <v>141</v>
      </c>
      <c r="G32192">
        <v>2027</v>
      </c>
      <c r="H32192">
        <v>0</v>
      </c>
    </row>
    <row r="32193" spans="1:8" x14ac:dyDescent="0.3">
      <c r="A32193" t="s">
        <v>1519</v>
      </c>
      <c r="B32193" t="s">
        <v>1538</v>
      </c>
      <c r="C32193" t="s">
        <v>539</v>
      </c>
      <c r="D32193" t="s">
        <v>721</v>
      </c>
      <c r="E32193" t="s">
        <v>181</v>
      </c>
      <c r="F32193" t="s">
        <v>141</v>
      </c>
      <c r="G32193">
        <v>2028</v>
      </c>
      <c r="H32193">
        <v>0</v>
      </c>
    </row>
    <row r="32194" spans="1:8" x14ac:dyDescent="0.3">
      <c r="A32194" t="s">
        <v>1519</v>
      </c>
      <c r="B32194" t="s">
        <v>1538</v>
      </c>
      <c r="C32194" t="s">
        <v>539</v>
      </c>
      <c r="D32194" t="s">
        <v>721</v>
      </c>
      <c r="E32194" t="s">
        <v>181</v>
      </c>
      <c r="F32194" t="s">
        <v>141</v>
      </c>
      <c r="G32194">
        <v>2029</v>
      </c>
      <c r="H32194">
        <v>0</v>
      </c>
    </row>
    <row r="32195" spans="1:8" x14ac:dyDescent="0.3">
      <c r="A32195" t="s">
        <v>1519</v>
      </c>
      <c r="B32195" t="s">
        <v>1538</v>
      </c>
      <c r="C32195" t="s">
        <v>539</v>
      </c>
      <c r="D32195" t="s">
        <v>721</v>
      </c>
      <c r="E32195" t="s">
        <v>181</v>
      </c>
      <c r="F32195" t="s">
        <v>141</v>
      </c>
      <c r="G32195">
        <v>2030</v>
      </c>
      <c r="H32195">
        <v>0</v>
      </c>
    </row>
    <row r="32196" spans="1:8" x14ac:dyDescent="0.3">
      <c r="A32196" t="s">
        <v>1519</v>
      </c>
      <c r="B32196" t="s">
        <v>1538</v>
      </c>
      <c r="C32196" t="s">
        <v>539</v>
      </c>
      <c r="D32196" t="s">
        <v>721</v>
      </c>
      <c r="E32196" t="s">
        <v>181</v>
      </c>
      <c r="F32196" t="s">
        <v>141</v>
      </c>
      <c r="G32196">
        <v>2031</v>
      </c>
      <c r="H32196">
        <v>0</v>
      </c>
    </row>
    <row r="32197" spans="1:8" x14ac:dyDescent="0.3">
      <c r="A32197" t="s">
        <v>1519</v>
      </c>
      <c r="B32197" t="s">
        <v>1538</v>
      </c>
      <c r="C32197" t="s">
        <v>539</v>
      </c>
      <c r="D32197" t="s">
        <v>721</v>
      </c>
      <c r="E32197" t="s">
        <v>181</v>
      </c>
      <c r="F32197" t="s">
        <v>141</v>
      </c>
      <c r="G32197">
        <v>2032</v>
      </c>
      <c r="H32197">
        <v>0</v>
      </c>
    </row>
    <row r="32198" spans="1:8" x14ac:dyDescent="0.3">
      <c r="A32198" t="s">
        <v>1519</v>
      </c>
      <c r="B32198" t="s">
        <v>1538</v>
      </c>
      <c r="C32198" t="s">
        <v>539</v>
      </c>
      <c r="D32198" t="s">
        <v>721</v>
      </c>
      <c r="E32198" t="s">
        <v>181</v>
      </c>
      <c r="F32198" t="s">
        <v>141</v>
      </c>
      <c r="G32198">
        <v>2033</v>
      </c>
      <c r="H32198">
        <v>0</v>
      </c>
    </row>
    <row r="32199" spans="1:8" x14ac:dyDescent="0.3">
      <c r="A32199" t="s">
        <v>1519</v>
      </c>
      <c r="B32199" t="s">
        <v>1538</v>
      </c>
      <c r="C32199" t="s">
        <v>539</v>
      </c>
      <c r="D32199" t="s">
        <v>721</v>
      </c>
      <c r="E32199" t="s">
        <v>181</v>
      </c>
      <c r="F32199" t="s">
        <v>141</v>
      </c>
      <c r="G32199">
        <v>2034</v>
      </c>
      <c r="H32199">
        <v>0</v>
      </c>
    </row>
    <row r="32200" spans="1:8" x14ac:dyDescent="0.3">
      <c r="A32200" t="s">
        <v>1519</v>
      </c>
      <c r="B32200" t="s">
        <v>1538</v>
      </c>
      <c r="C32200" t="s">
        <v>539</v>
      </c>
      <c r="D32200" t="s">
        <v>721</v>
      </c>
      <c r="E32200" t="s">
        <v>181</v>
      </c>
      <c r="F32200" t="s">
        <v>141</v>
      </c>
      <c r="G32200">
        <v>2035</v>
      </c>
      <c r="H32200">
        <v>0</v>
      </c>
    </row>
    <row r="32201" spans="1:8" x14ac:dyDescent="0.3">
      <c r="A32201" t="s">
        <v>1519</v>
      </c>
      <c r="B32201" t="s">
        <v>1538</v>
      </c>
      <c r="C32201" t="s">
        <v>539</v>
      </c>
      <c r="D32201" t="s">
        <v>721</v>
      </c>
      <c r="E32201" t="s">
        <v>181</v>
      </c>
      <c r="F32201" t="s">
        <v>141</v>
      </c>
      <c r="G32201">
        <v>2036</v>
      </c>
      <c r="H32201">
        <v>0</v>
      </c>
    </row>
    <row r="32202" spans="1:8" x14ac:dyDescent="0.3">
      <c r="A32202" t="s">
        <v>1519</v>
      </c>
      <c r="B32202" t="s">
        <v>1538</v>
      </c>
      <c r="C32202" t="s">
        <v>539</v>
      </c>
      <c r="D32202" t="s">
        <v>721</v>
      </c>
      <c r="E32202" t="s">
        <v>181</v>
      </c>
      <c r="F32202" t="s">
        <v>141</v>
      </c>
      <c r="G32202">
        <v>2037</v>
      </c>
      <c r="H32202">
        <v>0</v>
      </c>
    </row>
    <row r="32203" spans="1:8" x14ac:dyDescent="0.3">
      <c r="A32203" t="s">
        <v>1519</v>
      </c>
      <c r="B32203" t="s">
        <v>1538</v>
      </c>
      <c r="C32203" t="s">
        <v>539</v>
      </c>
      <c r="D32203" t="s">
        <v>721</v>
      </c>
      <c r="E32203" t="s">
        <v>181</v>
      </c>
      <c r="F32203" t="s">
        <v>141</v>
      </c>
      <c r="G32203">
        <v>2038</v>
      </c>
      <c r="H32203">
        <v>0</v>
      </c>
    </row>
    <row r="32204" spans="1:8" x14ac:dyDescent="0.3">
      <c r="A32204" t="s">
        <v>1519</v>
      </c>
      <c r="B32204" t="s">
        <v>1538</v>
      </c>
      <c r="C32204" t="s">
        <v>539</v>
      </c>
      <c r="D32204" t="s">
        <v>721</v>
      </c>
      <c r="E32204" t="s">
        <v>181</v>
      </c>
      <c r="F32204" t="s">
        <v>141</v>
      </c>
      <c r="G32204">
        <v>2039</v>
      </c>
      <c r="H32204">
        <v>0</v>
      </c>
    </row>
    <row r="32205" spans="1:8" x14ac:dyDescent="0.3">
      <c r="A32205" t="s">
        <v>1519</v>
      </c>
      <c r="B32205" t="s">
        <v>1538</v>
      </c>
      <c r="C32205" t="s">
        <v>539</v>
      </c>
      <c r="D32205" t="s">
        <v>721</v>
      </c>
      <c r="E32205" t="s">
        <v>181</v>
      </c>
      <c r="F32205" t="s">
        <v>141</v>
      </c>
      <c r="G32205">
        <v>2040</v>
      </c>
      <c r="H32205">
        <v>0</v>
      </c>
    </row>
    <row r="32206" spans="1:8" x14ac:dyDescent="0.3">
      <c r="A32206" t="s">
        <v>1519</v>
      </c>
      <c r="B32206" t="s">
        <v>1538</v>
      </c>
      <c r="C32206" t="s">
        <v>539</v>
      </c>
      <c r="D32206" t="s">
        <v>721</v>
      </c>
      <c r="E32206" t="s">
        <v>181</v>
      </c>
      <c r="F32206" t="s">
        <v>141</v>
      </c>
      <c r="G32206">
        <v>2041</v>
      </c>
      <c r="H32206">
        <v>0</v>
      </c>
    </row>
    <row r="32207" spans="1:8" x14ac:dyDescent="0.3">
      <c r="A32207" t="s">
        <v>1519</v>
      </c>
      <c r="B32207" t="s">
        <v>1538</v>
      </c>
      <c r="C32207" t="s">
        <v>539</v>
      </c>
      <c r="D32207" t="s">
        <v>721</v>
      </c>
      <c r="E32207" t="s">
        <v>181</v>
      </c>
      <c r="F32207" t="s">
        <v>141</v>
      </c>
      <c r="G32207">
        <v>2042</v>
      </c>
      <c r="H32207">
        <v>0</v>
      </c>
    </row>
    <row r="32208" spans="1:8" x14ac:dyDescent="0.3">
      <c r="A32208" t="s">
        <v>1519</v>
      </c>
      <c r="B32208" t="s">
        <v>1538</v>
      </c>
      <c r="C32208" t="s">
        <v>539</v>
      </c>
      <c r="D32208" t="s">
        <v>721</v>
      </c>
      <c r="E32208" t="s">
        <v>181</v>
      </c>
      <c r="F32208" t="s">
        <v>141</v>
      </c>
      <c r="G32208">
        <v>2043</v>
      </c>
      <c r="H32208">
        <v>0</v>
      </c>
    </row>
    <row r="32209" spans="1:8" x14ac:dyDescent="0.3">
      <c r="A32209" t="s">
        <v>1519</v>
      </c>
      <c r="B32209" t="s">
        <v>1538</v>
      </c>
      <c r="C32209" t="s">
        <v>539</v>
      </c>
      <c r="D32209" t="s">
        <v>721</v>
      </c>
      <c r="E32209" t="s">
        <v>181</v>
      </c>
      <c r="F32209" t="s">
        <v>141</v>
      </c>
      <c r="G32209">
        <v>2044</v>
      </c>
      <c r="H32209">
        <v>0</v>
      </c>
    </row>
    <row r="32210" spans="1:8" x14ac:dyDescent="0.3">
      <c r="A32210" t="s">
        <v>1519</v>
      </c>
      <c r="B32210" t="s">
        <v>1538</v>
      </c>
      <c r="C32210" t="s">
        <v>539</v>
      </c>
      <c r="D32210" t="s">
        <v>721</v>
      </c>
      <c r="E32210" t="s">
        <v>181</v>
      </c>
      <c r="F32210" t="s">
        <v>141</v>
      </c>
      <c r="G32210">
        <v>2045</v>
      </c>
      <c r="H32210">
        <v>0</v>
      </c>
    </row>
    <row r="32211" spans="1:8" x14ac:dyDescent="0.3">
      <c r="A32211" t="s">
        <v>1519</v>
      </c>
      <c r="B32211" t="s">
        <v>1538</v>
      </c>
      <c r="C32211" t="s">
        <v>539</v>
      </c>
      <c r="D32211" t="s">
        <v>721</v>
      </c>
      <c r="E32211" t="s">
        <v>181</v>
      </c>
      <c r="F32211" t="s">
        <v>141</v>
      </c>
      <c r="G32211">
        <v>2046</v>
      </c>
      <c r="H32211">
        <v>0</v>
      </c>
    </row>
    <row r="32212" spans="1:8" x14ac:dyDescent="0.3">
      <c r="A32212" t="s">
        <v>1519</v>
      </c>
      <c r="B32212" t="s">
        <v>1538</v>
      </c>
      <c r="C32212" t="s">
        <v>539</v>
      </c>
      <c r="D32212" t="s">
        <v>721</v>
      </c>
      <c r="E32212" t="s">
        <v>181</v>
      </c>
      <c r="F32212" t="s">
        <v>141</v>
      </c>
      <c r="G32212">
        <v>2047</v>
      </c>
      <c r="H32212">
        <v>0</v>
      </c>
    </row>
    <row r="32213" spans="1:8" x14ac:dyDescent="0.3">
      <c r="A32213" t="s">
        <v>1519</v>
      </c>
      <c r="B32213" t="s">
        <v>1538</v>
      </c>
      <c r="C32213" t="s">
        <v>539</v>
      </c>
      <c r="D32213" t="s">
        <v>721</v>
      </c>
      <c r="E32213" t="s">
        <v>181</v>
      </c>
      <c r="F32213" t="s">
        <v>141</v>
      </c>
      <c r="G32213">
        <v>2048</v>
      </c>
      <c r="H32213">
        <v>0</v>
      </c>
    </row>
    <row r="32214" spans="1:8" x14ac:dyDescent="0.3">
      <c r="A32214" t="s">
        <v>1519</v>
      </c>
      <c r="B32214" t="s">
        <v>1538</v>
      </c>
      <c r="C32214" t="s">
        <v>539</v>
      </c>
      <c r="D32214" t="s">
        <v>721</v>
      </c>
      <c r="E32214" t="s">
        <v>181</v>
      </c>
      <c r="F32214" t="s">
        <v>141</v>
      </c>
      <c r="G32214">
        <v>2049</v>
      </c>
      <c r="H32214">
        <v>0</v>
      </c>
    </row>
    <row r="32215" spans="1:8" x14ac:dyDescent="0.3">
      <c r="A32215" t="s">
        <v>1519</v>
      </c>
      <c r="B32215" t="s">
        <v>1538</v>
      </c>
      <c r="C32215" t="s">
        <v>539</v>
      </c>
      <c r="D32215" t="s">
        <v>721</v>
      </c>
      <c r="E32215" t="s">
        <v>181</v>
      </c>
      <c r="F32215" t="s">
        <v>141</v>
      </c>
      <c r="G32215">
        <v>2050</v>
      </c>
      <c r="H32215">
        <v>0</v>
      </c>
    </row>
    <row r="32216" spans="1:8" x14ac:dyDescent="0.3">
      <c r="A32216" t="s">
        <v>1519</v>
      </c>
      <c r="B32216" t="s">
        <v>1538</v>
      </c>
      <c r="C32216" t="s">
        <v>539</v>
      </c>
      <c r="D32216" t="s">
        <v>721</v>
      </c>
      <c r="E32216" t="s">
        <v>183</v>
      </c>
      <c r="F32216" t="s">
        <v>141</v>
      </c>
      <c r="G32216">
        <v>2025</v>
      </c>
      <c r="H32216">
        <v>0</v>
      </c>
    </row>
    <row r="32217" spans="1:8" x14ac:dyDescent="0.3">
      <c r="A32217" t="s">
        <v>1519</v>
      </c>
      <c r="B32217" t="s">
        <v>1538</v>
      </c>
      <c r="C32217" t="s">
        <v>539</v>
      </c>
      <c r="D32217" t="s">
        <v>721</v>
      </c>
      <c r="E32217" t="s">
        <v>183</v>
      </c>
      <c r="F32217" t="s">
        <v>141</v>
      </c>
      <c r="G32217">
        <v>2026</v>
      </c>
      <c r="H32217">
        <v>0</v>
      </c>
    </row>
    <row r="32218" spans="1:8" x14ac:dyDescent="0.3">
      <c r="A32218" t="s">
        <v>1519</v>
      </c>
      <c r="B32218" t="s">
        <v>1538</v>
      </c>
      <c r="C32218" t="s">
        <v>539</v>
      </c>
      <c r="D32218" t="s">
        <v>721</v>
      </c>
      <c r="E32218" t="s">
        <v>183</v>
      </c>
      <c r="F32218" t="s">
        <v>141</v>
      </c>
      <c r="G32218">
        <v>2027</v>
      </c>
      <c r="H32218">
        <v>8.8683531407806646E-2</v>
      </c>
    </row>
    <row r="32219" spans="1:8" x14ac:dyDescent="0.3">
      <c r="A32219" t="s">
        <v>1519</v>
      </c>
      <c r="B32219" t="s">
        <v>1538</v>
      </c>
      <c r="C32219" t="s">
        <v>539</v>
      </c>
      <c r="D32219" t="s">
        <v>721</v>
      </c>
      <c r="E32219" t="s">
        <v>183</v>
      </c>
      <c r="F32219" t="s">
        <v>141</v>
      </c>
      <c r="G32219">
        <v>2028</v>
      </c>
      <c r="H32219">
        <v>0.17544018973365</v>
      </c>
    </row>
    <row r="32220" spans="1:8" x14ac:dyDescent="0.3">
      <c r="A32220" t="s">
        <v>1519</v>
      </c>
      <c r="B32220" t="s">
        <v>1538</v>
      </c>
      <c r="C32220" t="s">
        <v>539</v>
      </c>
      <c r="D32220" t="s">
        <v>721</v>
      </c>
      <c r="E32220" t="s">
        <v>183</v>
      </c>
      <c r="F32220" t="s">
        <v>141</v>
      </c>
      <c r="G32220">
        <v>2029</v>
      </c>
      <c r="H32220">
        <v>0.28072417629735519</v>
      </c>
    </row>
    <row r="32221" spans="1:8" x14ac:dyDescent="0.3">
      <c r="A32221" t="s">
        <v>1519</v>
      </c>
      <c r="B32221" t="s">
        <v>1538</v>
      </c>
      <c r="C32221" t="s">
        <v>539</v>
      </c>
      <c r="D32221" t="s">
        <v>721</v>
      </c>
      <c r="E32221" t="s">
        <v>183</v>
      </c>
      <c r="F32221" t="s">
        <v>141</v>
      </c>
      <c r="G32221">
        <v>2030</v>
      </c>
      <c r="H32221">
        <v>0.42730061228479288</v>
      </c>
    </row>
    <row r="32222" spans="1:8" x14ac:dyDescent="0.3">
      <c r="A32222" t="s">
        <v>1519</v>
      </c>
      <c r="B32222" t="s">
        <v>1538</v>
      </c>
      <c r="C32222" t="s">
        <v>539</v>
      </c>
      <c r="D32222" t="s">
        <v>721</v>
      </c>
      <c r="E32222" t="s">
        <v>183</v>
      </c>
      <c r="F32222" t="s">
        <v>141</v>
      </c>
      <c r="G32222">
        <v>2031</v>
      </c>
      <c r="H32222">
        <v>0.56563681113306719</v>
      </c>
    </row>
    <row r="32223" spans="1:8" x14ac:dyDescent="0.3">
      <c r="A32223" t="s">
        <v>1519</v>
      </c>
      <c r="B32223" t="s">
        <v>1538</v>
      </c>
      <c r="C32223" t="s">
        <v>539</v>
      </c>
      <c r="D32223" t="s">
        <v>721</v>
      </c>
      <c r="E32223" t="s">
        <v>183</v>
      </c>
      <c r="F32223" t="s">
        <v>141</v>
      </c>
      <c r="G32223">
        <v>2032</v>
      </c>
      <c r="H32223">
        <v>0.70766211734105655</v>
      </c>
    </row>
    <row r="32224" spans="1:8" x14ac:dyDescent="0.3">
      <c r="A32224" t="s">
        <v>1519</v>
      </c>
      <c r="B32224" t="s">
        <v>1538</v>
      </c>
      <c r="C32224" t="s">
        <v>539</v>
      </c>
      <c r="D32224" t="s">
        <v>721</v>
      </c>
      <c r="E32224" t="s">
        <v>183</v>
      </c>
      <c r="F32224" t="s">
        <v>141</v>
      </c>
      <c r="G32224">
        <v>2033</v>
      </c>
      <c r="H32224">
        <v>0.84572010888511873</v>
      </c>
    </row>
    <row r="32225" spans="1:8" x14ac:dyDescent="0.3">
      <c r="A32225" t="s">
        <v>1519</v>
      </c>
      <c r="B32225" t="s">
        <v>1538</v>
      </c>
      <c r="C32225" t="s">
        <v>539</v>
      </c>
      <c r="D32225" t="s">
        <v>721</v>
      </c>
      <c r="E32225" t="s">
        <v>183</v>
      </c>
      <c r="F32225" t="s">
        <v>141</v>
      </c>
      <c r="G32225">
        <v>2034</v>
      </c>
      <c r="H32225">
        <v>0.99625236944804207</v>
      </c>
    </row>
    <row r="32226" spans="1:8" x14ac:dyDescent="0.3">
      <c r="A32226" t="s">
        <v>1519</v>
      </c>
      <c r="B32226" t="s">
        <v>1538</v>
      </c>
      <c r="C32226" t="s">
        <v>539</v>
      </c>
      <c r="D32226" t="s">
        <v>721</v>
      </c>
      <c r="E32226" t="s">
        <v>183</v>
      </c>
      <c r="F32226" t="s">
        <v>141</v>
      </c>
      <c r="G32226">
        <v>2035</v>
      </c>
      <c r="H32226">
        <v>1.1375674028779119</v>
      </c>
    </row>
    <row r="32227" spans="1:8" x14ac:dyDescent="0.3">
      <c r="A32227" t="s">
        <v>1519</v>
      </c>
      <c r="B32227" t="s">
        <v>1538</v>
      </c>
      <c r="C32227" t="s">
        <v>539</v>
      </c>
      <c r="D32227" t="s">
        <v>721</v>
      </c>
      <c r="E32227" t="s">
        <v>183</v>
      </c>
      <c r="F32227" t="s">
        <v>141</v>
      </c>
      <c r="G32227">
        <v>2036</v>
      </c>
      <c r="H32227">
        <v>1.299271000405622</v>
      </c>
    </row>
    <row r="32228" spans="1:8" x14ac:dyDescent="0.3">
      <c r="A32228" t="s">
        <v>1519</v>
      </c>
      <c r="B32228" t="s">
        <v>1538</v>
      </c>
      <c r="C32228" t="s">
        <v>539</v>
      </c>
      <c r="D32228" t="s">
        <v>721</v>
      </c>
      <c r="E32228" t="s">
        <v>183</v>
      </c>
      <c r="F32228" t="s">
        <v>141</v>
      </c>
      <c r="G32228">
        <v>2037</v>
      </c>
      <c r="H32228">
        <v>1.642322440587147</v>
      </c>
    </row>
    <row r="32229" spans="1:8" x14ac:dyDescent="0.3">
      <c r="A32229" t="s">
        <v>1519</v>
      </c>
      <c r="B32229" t="s">
        <v>1538</v>
      </c>
      <c r="C32229" t="s">
        <v>539</v>
      </c>
      <c r="D32229" t="s">
        <v>721</v>
      </c>
      <c r="E32229" t="s">
        <v>183</v>
      </c>
      <c r="F32229" t="s">
        <v>141</v>
      </c>
      <c r="G32229">
        <v>2038</v>
      </c>
      <c r="H32229">
        <v>1.985125943779066</v>
      </c>
    </row>
    <row r="32230" spans="1:8" x14ac:dyDescent="0.3">
      <c r="A32230" t="s">
        <v>1519</v>
      </c>
      <c r="B32230" t="s">
        <v>1538</v>
      </c>
      <c r="C32230" t="s">
        <v>539</v>
      </c>
      <c r="D32230" t="s">
        <v>721</v>
      </c>
      <c r="E32230" t="s">
        <v>183</v>
      </c>
      <c r="F32230" t="s">
        <v>141</v>
      </c>
      <c r="G32230">
        <v>2039</v>
      </c>
      <c r="H32230">
        <v>2.3278442620056481</v>
      </c>
    </row>
    <row r="32231" spans="1:8" x14ac:dyDescent="0.3">
      <c r="A32231" t="s">
        <v>1519</v>
      </c>
      <c r="B32231" t="s">
        <v>1538</v>
      </c>
      <c r="C32231" t="s">
        <v>539</v>
      </c>
      <c r="D32231" t="s">
        <v>721</v>
      </c>
      <c r="E32231" t="s">
        <v>183</v>
      </c>
      <c r="F32231" t="s">
        <v>141</v>
      </c>
      <c r="G32231">
        <v>2040</v>
      </c>
      <c r="H32231">
        <v>2.6663184677575971</v>
      </c>
    </row>
    <row r="32232" spans="1:8" x14ac:dyDescent="0.3">
      <c r="A32232" t="s">
        <v>1519</v>
      </c>
      <c r="B32232" t="s">
        <v>1538</v>
      </c>
      <c r="C32232" t="s">
        <v>539</v>
      </c>
      <c r="D32232" t="s">
        <v>721</v>
      </c>
      <c r="E32232" t="s">
        <v>183</v>
      </c>
      <c r="F32232" t="s">
        <v>141</v>
      </c>
      <c r="G32232">
        <v>2041</v>
      </c>
      <c r="H32232">
        <v>3.293124406614099</v>
      </c>
    </row>
    <row r="32233" spans="1:8" x14ac:dyDescent="0.3">
      <c r="A32233" t="s">
        <v>1519</v>
      </c>
      <c r="B32233" t="s">
        <v>1538</v>
      </c>
      <c r="C32233" t="s">
        <v>539</v>
      </c>
      <c r="D32233" t="s">
        <v>721</v>
      </c>
      <c r="E32233" t="s">
        <v>183</v>
      </c>
      <c r="F32233" t="s">
        <v>141</v>
      </c>
      <c r="G32233">
        <v>2042</v>
      </c>
      <c r="H32233">
        <v>3.74548434991154</v>
      </c>
    </row>
    <row r="32234" spans="1:8" x14ac:dyDescent="0.3">
      <c r="A32234" t="s">
        <v>1519</v>
      </c>
      <c r="B32234" t="s">
        <v>1538</v>
      </c>
      <c r="C32234" t="s">
        <v>539</v>
      </c>
      <c r="D32234" t="s">
        <v>721</v>
      </c>
      <c r="E32234" t="s">
        <v>183</v>
      </c>
      <c r="F32234" t="s">
        <v>141</v>
      </c>
      <c r="G32234">
        <v>2043</v>
      </c>
      <c r="H32234">
        <v>4.1636089975694421</v>
      </c>
    </row>
    <row r="32235" spans="1:8" x14ac:dyDescent="0.3">
      <c r="A32235" t="s">
        <v>1519</v>
      </c>
      <c r="B32235" t="s">
        <v>1538</v>
      </c>
      <c r="C32235" t="s">
        <v>539</v>
      </c>
      <c r="D32235" t="s">
        <v>721</v>
      </c>
      <c r="E32235" t="s">
        <v>183</v>
      </c>
      <c r="F32235" t="s">
        <v>141</v>
      </c>
      <c r="G32235">
        <v>2044</v>
      </c>
      <c r="H32235">
        <v>4.5618908919472929</v>
      </c>
    </row>
    <row r="32236" spans="1:8" x14ac:dyDescent="0.3">
      <c r="A32236" t="s">
        <v>1519</v>
      </c>
      <c r="B32236" t="s">
        <v>1538</v>
      </c>
      <c r="C32236" t="s">
        <v>539</v>
      </c>
      <c r="D32236" t="s">
        <v>721</v>
      </c>
      <c r="E32236" t="s">
        <v>183</v>
      </c>
      <c r="F32236" t="s">
        <v>141</v>
      </c>
      <c r="G32236">
        <v>2045</v>
      </c>
      <c r="H32236">
        <v>4.9446640339107013</v>
      </c>
    </row>
    <row r="32237" spans="1:8" x14ac:dyDescent="0.3">
      <c r="A32237" t="s">
        <v>1519</v>
      </c>
      <c r="B32237" t="s">
        <v>1538</v>
      </c>
      <c r="C32237" t="s">
        <v>539</v>
      </c>
      <c r="D32237" t="s">
        <v>721</v>
      </c>
      <c r="E32237" t="s">
        <v>183</v>
      </c>
      <c r="F32237" t="s">
        <v>141</v>
      </c>
      <c r="G32237">
        <v>2046</v>
      </c>
      <c r="H32237">
        <v>5.0414385784251587</v>
      </c>
    </row>
    <row r="32238" spans="1:8" x14ac:dyDescent="0.3">
      <c r="A32238" t="s">
        <v>1519</v>
      </c>
      <c r="B32238" t="s">
        <v>1538</v>
      </c>
      <c r="C32238" t="s">
        <v>539</v>
      </c>
      <c r="D32238" t="s">
        <v>721</v>
      </c>
      <c r="E32238" t="s">
        <v>183</v>
      </c>
      <c r="F32238" t="s">
        <v>141</v>
      </c>
      <c r="G32238">
        <v>2047</v>
      </c>
      <c r="H32238">
        <v>5.1016452857910384</v>
      </c>
    </row>
    <row r="32239" spans="1:8" x14ac:dyDescent="0.3">
      <c r="A32239" t="s">
        <v>1519</v>
      </c>
      <c r="B32239" t="s">
        <v>1538</v>
      </c>
      <c r="C32239" t="s">
        <v>539</v>
      </c>
      <c r="D32239" t="s">
        <v>721</v>
      </c>
      <c r="E32239" t="s">
        <v>183</v>
      </c>
      <c r="F32239" t="s">
        <v>141</v>
      </c>
      <c r="G32239">
        <v>2048</v>
      </c>
      <c r="H32239">
        <v>5.1972235677659357</v>
      </c>
    </row>
    <row r="32240" spans="1:8" x14ac:dyDescent="0.3">
      <c r="A32240" t="s">
        <v>1519</v>
      </c>
      <c r="B32240" t="s">
        <v>1538</v>
      </c>
      <c r="C32240" t="s">
        <v>539</v>
      </c>
      <c r="D32240" t="s">
        <v>721</v>
      </c>
      <c r="E32240" t="s">
        <v>183</v>
      </c>
      <c r="F32240" t="s">
        <v>141</v>
      </c>
      <c r="G32240">
        <v>2049</v>
      </c>
      <c r="H32240">
        <v>5.3187804848370162</v>
      </c>
    </row>
    <row r="32241" spans="1:8" x14ac:dyDescent="0.3">
      <c r="A32241" t="s">
        <v>1519</v>
      </c>
      <c r="B32241" t="s">
        <v>1538</v>
      </c>
      <c r="C32241" t="s">
        <v>539</v>
      </c>
      <c r="D32241" t="s">
        <v>721</v>
      </c>
      <c r="E32241" t="s">
        <v>183</v>
      </c>
      <c r="F32241" t="s">
        <v>141</v>
      </c>
      <c r="G32241">
        <v>2050</v>
      </c>
      <c r="H32241">
        <v>5.4066054134731134</v>
      </c>
    </row>
    <row r="32242" spans="1:8" x14ac:dyDescent="0.3">
      <c r="A32242" t="s">
        <v>1519</v>
      </c>
      <c r="B32242" t="s">
        <v>1538</v>
      </c>
      <c r="C32242" t="s">
        <v>539</v>
      </c>
      <c r="D32242" t="s">
        <v>721</v>
      </c>
      <c r="E32242" t="s">
        <v>184</v>
      </c>
      <c r="F32242" t="s">
        <v>141</v>
      </c>
      <c r="G32242">
        <v>2025</v>
      </c>
      <c r="H32242">
        <v>0.48613860244808599</v>
      </c>
    </row>
    <row r="32243" spans="1:8" x14ac:dyDescent="0.3">
      <c r="A32243" t="s">
        <v>1519</v>
      </c>
      <c r="B32243" t="s">
        <v>1538</v>
      </c>
      <c r="C32243" t="s">
        <v>539</v>
      </c>
      <c r="D32243" t="s">
        <v>721</v>
      </c>
      <c r="E32243" t="s">
        <v>184</v>
      </c>
      <c r="F32243" t="s">
        <v>141</v>
      </c>
      <c r="G32243">
        <v>2026</v>
      </c>
      <c r="H32243">
        <v>2.3429532885719642</v>
      </c>
    </row>
    <row r="32244" spans="1:8" x14ac:dyDescent="0.3">
      <c r="A32244" t="s">
        <v>1519</v>
      </c>
      <c r="B32244" t="s">
        <v>1538</v>
      </c>
      <c r="C32244" t="s">
        <v>539</v>
      </c>
      <c r="D32244" t="s">
        <v>721</v>
      </c>
      <c r="E32244" t="s">
        <v>184</v>
      </c>
      <c r="F32244" t="s">
        <v>141</v>
      </c>
      <c r="G32244">
        <v>2027</v>
      </c>
      <c r="H32244">
        <v>3.830909262831272</v>
      </c>
    </row>
    <row r="32245" spans="1:8" x14ac:dyDescent="0.3">
      <c r="A32245" t="s">
        <v>1519</v>
      </c>
      <c r="B32245" t="s">
        <v>1538</v>
      </c>
      <c r="C32245" t="s">
        <v>539</v>
      </c>
      <c r="D32245" t="s">
        <v>721</v>
      </c>
      <c r="E32245" t="s">
        <v>184</v>
      </c>
      <c r="F32245" t="s">
        <v>141</v>
      </c>
      <c r="G32245">
        <v>2028</v>
      </c>
      <c r="H32245">
        <v>5.2128038349889803</v>
      </c>
    </row>
    <row r="32246" spans="1:8" x14ac:dyDescent="0.3">
      <c r="A32246" t="s">
        <v>1519</v>
      </c>
      <c r="B32246" t="s">
        <v>1538</v>
      </c>
      <c r="C32246" t="s">
        <v>539</v>
      </c>
      <c r="D32246" t="s">
        <v>721</v>
      </c>
      <c r="E32246" t="s">
        <v>184</v>
      </c>
      <c r="F32246" t="s">
        <v>141</v>
      </c>
      <c r="G32246">
        <v>2029</v>
      </c>
      <c r="H32246">
        <v>6.2011873231528787</v>
      </c>
    </row>
    <row r="32247" spans="1:8" x14ac:dyDescent="0.3">
      <c r="A32247" t="s">
        <v>1519</v>
      </c>
      <c r="B32247" t="s">
        <v>1538</v>
      </c>
      <c r="C32247" t="s">
        <v>539</v>
      </c>
      <c r="D32247" t="s">
        <v>721</v>
      </c>
      <c r="E32247" t="s">
        <v>184</v>
      </c>
      <c r="F32247" t="s">
        <v>141</v>
      </c>
      <c r="G32247">
        <v>2030</v>
      </c>
      <c r="H32247">
        <v>6.6625292798025946</v>
      </c>
    </row>
    <row r="32248" spans="1:8" x14ac:dyDescent="0.3">
      <c r="A32248" t="s">
        <v>1519</v>
      </c>
      <c r="B32248" t="s">
        <v>1538</v>
      </c>
      <c r="C32248" t="s">
        <v>539</v>
      </c>
      <c r="D32248" t="s">
        <v>721</v>
      </c>
      <c r="E32248" t="s">
        <v>184</v>
      </c>
      <c r="F32248" t="s">
        <v>141</v>
      </c>
      <c r="G32248">
        <v>2031</v>
      </c>
      <c r="H32248">
        <v>6.8878079748185153</v>
      </c>
    </row>
    <row r="32249" spans="1:8" x14ac:dyDescent="0.3">
      <c r="A32249" t="s">
        <v>1519</v>
      </c>
      <c r="B32249" t="s">
        <v>1538</v>
      </c>
      <c r="C32249" t="s">
        <v>539</v>
      </c>
      <c r="D32249" t="s">
        <v>721</v>
      </c>
      <c r="E32249" t="s">
        <v>184</v>
      </c>
      <c r="F32249" t="s">
        <v>141</v>
      </c>
      <c r="G32249">
        <v>2032</v>
      </c>
      <c r="H32249">
        <v>6.8129611270769974</v>
      </c>
    </row>
    <row r="32250" spans="1:8" x14ac:dyDescent="0.3">
      <c r="A32250" t="s">
        <v>1519</v>
      </c>
      <c r="B32250" t="s">
        <v>1538</v>
      </c>
      <c r="C32250" t="s">
        <v>539</v>
      </c>
      <c r="D32250" t="s">
        <v>721</v>
      </c>
      <c r="E32250" t="s">
        <v>184</v>
      </c>
      <c r="F32250" t="s">
        <v>141</v>
      </c>
      <c r="G32250">
        <v>2033</v>
      </c>
      <c r="H32250">
        <v>6.4977900625555796</v>
      </c>
    </row>
    <row r="32251" spans="1:8" x14ac:dyDescent="0.3">
      <c r="A32251" t="s">
        <v>1519</v>
      </c>
      <c r="B32251" t="s">
        <v>1538</v>
      </c>
      <c r="C32251" t="s">
        <v>539</v>
      </c>
      <c r="D32251" t="s">
        <v>721</v>
      </c>
      <c r="E32251" t="s">
        <v>184</v>
      </c>
      <c r="F32251" t="s">
        <v>141</v>
      </c>
      <c r="G32251">
        <v>2034</v>
      </c>
      <c r="H32251">
        <v>6.3767787683409329</v>
      </c>
    </row>
    <row r="32252" spans="1:8" x14ac:dyDescent="0.3">
      <c r="A32252" t="s">
        <v>1519</v>
      </c>
      <c r="B32252" t="s">
        <v>1538</v>
      </c>
      <c r="C32252" t="s">
        <v>539</v>
      </c>
      <c r="D32252" t="s">
        <v>721</v>
      </c>
      <c r="E32252" t="s">
        <v>184</v>
      </c>
      <c r="F32252" t="s">
        <v>141</v>
      </c>
      <c r="G32252">
        <v>2035</v>
      </c>
      <c r="H32252">
        <v>6.288425916137359</v>
      </c>
    </row>
    <row r="32253" spans="1:8" x14ac:dyDescent="0.3">
      <c r="A32253" t="s">
        <v>1519</v>
      </c>
      <c r="B32253" t="s">
        <v>1538</v>
      </c>
      <c r="C32253" t="s">
        <v>539</v>
      </c>
      <c r="D32253" t="s">
        <v>721</v>
      </c>
      <c r="E32253" t="s">
        <v>184</v>
      </c>
      <c r="F32253" t="s">
        <v>141</v>
      </c>
      <c r="G32253">
        <v>2036</v>
      </c>
      <c r="H32253">
        <v>6.2296106557636453</v>
      </c>
    </row>
    <row r="32254" spans="1:8" x14ac:dyDescent="0.3">
      <c r="A32254" t="s">
        <v>1519</v>
      </c>
      <c r="B32254" t="s">
        <v>1538</v>
      </c>
      <c r="C32254" t="s">
        <v>539</v>
      </c>
      <c r="D32254" t="s">
        <v>721</v>
      </c>
      <c r="E32254" t="s">
        <v>184</v>
      </c>
      <c r="F32254" t="s">
        <v>141</v>
      </c>
      <c r="G32254">
        <v>2037</v>
      </c>
      <c r="H32254">
        <v>5.9482843570367852</v>
      </c>
    </row>
    <row r="32255" spans="1:8" x14ac:dyDescent="0.3">
      <c r="A32255" t="s">
        <v>1519</v>
      </c>
      <c r="B32255" t="s">
        <v>1538</v>
      </c>
      <c r="C32255" t="s">
        <v>539</v>
      </c>
      <c r="D32255" t="s">
        <v>721</v>
      </c>
      <c r="E32255" t="s">
        <v>184</v>
      </c>
      <c r="F32255" t="s">
        <v>141</v>
      </c>
      <c r="G32255">
        <v>2038</v>
      </c>
      <c r="H32255">
        <v>5.3229128758727029</v>
      </c>
    </row>
    <row r="32256" spans="1:8" x14ac:dyDescent="0.3">
      <c r="A32256" t="s">
        <v>1519</v>
      </c>
      <c r="B32256" t="s">
        <v>1538</v>
      </c>
      <c r="C32256" t="s">
        <v>539</v>
      </c>
      <c r="D32256" t="s">
        <v>721</v>
      </c>
      <c r="E32256" t="s">
        <v>184</v>
      </c>
      <c r="F32256" t="s">
        <v>141</v>
      </c>
      <c r="G32256">
        <v>2039</v>
      </c>
      <c r="H32256">
        <v>4.4380647397294224</v>
      </c>
    </row>
    <row r="32257" spans="1:8" x14ac:dyDescent="0.3">
      <c r="A32257" t="s">
        <v>1519</v>
      </c>
      <c r="B32257" t="s">
        <v>1538</v>
      </c>
      <c r="C32257" t="s">
        <v>539</v>
      </c>
      <c r="D32257" t="s">
        <v>721</v>
      </c>
      <c r="E32257" t="s">
        <v>184</v>
      </c>
      <c r="F32257" t="s">
        <v>141</v>
      </c>
      <c r="G32257">
        <v>2040</v>
      </c>
      <c r="H32257">
        <v>3.60959572929502</v>
      </c>
    </row>
    <row r="32258" spans="1:8" x14ac:dyDescent="0.3">
      <c r="A32258" t="s">
        <v>1519</v>
      </c>
      <c r="B32258" t="s">
        <v>1538</v>
      </c>
      <c r="C32258" t="s">
        <v>539</v>
      </c>
      <c r="D32258" t="s">
        <v>721</v>
      </c>
      <c r="E32258" t="s">
        <v>184</v>
      </c>
      <c r="F32258" t="s">
        <v>141</v>
      </c>
      <c r="G32258">
        <v>2041</v>
      </c>
      <c r="H32258">
        <v>2.5497530950493581</v>
      </c>
    </row>
    <row r="32259" spans="1:8" x14ac:dyDescent="0.3">
      <c r="A32259" t="s">
        <v>1519</v>
      </c>
      <c r="B32259" t="s">
        <v>1538</v>
      </c>
      <c r="C32259" t="s">
        <v>539</v>
      </c>
      <c r="D32259" t="s">
        <v>721</v>
      </c>
      <c r="E32259" t="s">
        <v>184</v>
      </c>
      <c r="F32259" t="s">
        <v>141</v>
      </c>
      <c r="G32259">
        <v>2042</v>
      </c>
      <c r="H32259">
        <v>1.7725295958992431</v>
      </c>
    </row>
    <row r="32260" spans="1:8" x14ac:dyDescent="0.3">
      <c r="A32260" t="s">
        <v>1519</v>
      </c>
      <c r="B32260" t="s">
        <v>1538</v>
      </c>
      <c r="C32260" t="s">
        <v>539</v>
      </c>
      <c r="D32260" t="s">
        <v>721</v>
      </c>
      <c r="E32260" t="s">
        <v>184</v>
      </c>
      <c r="F32260" t="s">
        <v>141</v>
      </c>
      <c r="G32260">
        <v>2043</v>
      </c>
      <c r="H32260">
        <v>1.529319641520712</v>
      </c>
    </row>
    <row r="32261" spans="1:8" x14ac:dyDescent="0.3">
      <c r="A32261" t="s">
        <v>1519</v>
      </c>
      <c r="B32261" t="s">
        <v>1538</v>
      </c>
      <c r="C32261" t="s">
        <v>539</v>
      </c>
      <c r="D32261" t="s">
        <v>721</v>
      </c>
      <c r="E32261" t="s">
        <v>184</v>
      </c>
      <c r="F32261" t="s">
        <v>141</v>
      </c>
      <c r="G32261">
        <v>2044</v>
      </c>
      <c r="H32261">
        <v>1.4023320360244069</v>
      </c>
    </row>
    <row r="32262" spans="1:8" x14ac:dyDescent="0.3">
      <c r="A32262" t="s">
        <v>1519</v>
      </c>
      <c r="B32262" t="s">
        <v>1538</v>
      </c>
      <c r="C32262" t="s">
        <v>539</v>
      </c>
      <c r="D32262" t="s">
        <v>721</v>
      </c>
      <c r="E32262" t="s">
        <v>184</v>
      </c>
      <c r="F32262" t="s">
        <v>141</v>
      </c>
      <c r="G32262">
        <v>2045</v>
      </c>
      <c r="H32262">
        <v>1.069052820776996</v>
      </c>
    </row>
    <row r="32263" spans="1:8" x14ac:dyDescent="0.3">
      <c r="A32263" t="s">
        <v>1519</v>
      </c>
      <c r="B32263" t="s">
        <v>1538</v>
      </c>
      <c r="C32263" t="s">
        <v>539</v>
      </c>
      <c r="D32263" t="s">
        <v>721</v>
      </c>
      <c r="E32263" t="s">
        <v>184</v>
      </c>
      <c r="F32263" t="s">
        <v>141</v>
      </c>
      <c r="G32263">
        <v>2046</v>
      </c>
      <c r="H32263">
        <v>0.97453711586365388</v>
      </c>
    </row>
    <row r="32264" spans="1:8" x14ac:dyDescent="0.3">
      <c r="A32264" t="s">
        <v>1519</v>
      </c>
      <c r="B32264" t="s">
        <v>1538</v>
      </c>
      <c r="C32264" t="s">
        <v>539</v>
      </c>
      <c r="D32264" t="s">
        <v>721</v>
      </c>
      <c r="E32264" t="s">
        <v>184</v>
      </c>
      <c r="F32264" t="s">
        <v>141</v>
      </c>
      <c r="G32264">
        <v>2047</v>
      </c>
      <c r="H32264">
        <v>0.82327455776719671</v>
      </c>
    </row>
    <row r="32265" spans="1:8" x14ac:dyDescent="0.3">
      <c r="A32265" t="s">
        <v>1519</v>
      </c>
      <c r="B32265" t="s">
        <v>1538</v>
      </c>
      <c r="C32265" t="s">
        <v>539</v>
      </c>
      <c r="D32265" t="s">
        <v>721</v>
      </c>
      <c r="E32265" t="s">
        <v>184</v>
      </c>
      <c r="F32265" t="s">
        <v>141</v>
      </c>
      <c r="G32265">
        <v>2048</v>
      </c>
      <c r="H32265">
        <v>0.569079287298347</v>
      </c>
    </row>
    <row r="32266" spans="1:8" x14ac:dyDescent="0.3">
      <c r="A32266" t="s">
        <v>1519</v>
      </c>
      <c r="B32266" t="s">
        <v>1538</v>
      </c>
      <c r="C32266" t="s">
        <v>539</v>
      </c>
      <c r="D32266" t="s">
        <v>721</v>
      </c>
      <c r="E32266" t="s">
        <v>184</v>
      </c>
      <c r="F32266" t="s">
        <v>141</v>
      </c>
      <c r="G32266">
        <v>2049</v>
      </c>
      <c r="H32266">
        <v>0.32292950595132369</v>
      </c>
    </row>
    <row r="32267" spans="1:8" x14ac:dyDescent="0.3">
      <c r="A32267" t="s">
        <v>1519</v>
      </c>
      <c r="B32267" t="s">
        <v>1538</v>
      </c>
      <c r="C32267" t="s">
        <v>539</v>
      </c>
      <c r="D32267" t="s">
        <v>721</v>
      </c>
      <c r="E32267" t="s">
        <v>184</v>
      </c>
      <c r="F32267" t="s">
        <v>141</v>
      </c>
      <c r="G32267">
        <v>2050</v>
      </c>
      <c r="H32267">
        <v>0.20587261057224349</v>
      </c>
    </row>
    <row r="32268" spans="1:8" x14ac:dyDescent="0.3">
      <c r="A32268" t="s">
        <v>1519</v>
      </c>
      <c r="B32268" t="s">
        <v>1538</v>
      </c>
      <c r="C32268" t="s">
        <v>539</v>
      </c>
      <c r="D32268" t="s">
        <v>721</v>
      </c>
      <c r="E32268" t="s">
        <v>185</v>
      </c>
      <c r="F32268" t="s">
        <v>141</v>
      </c>
      <c r="G32268">
        <v>2025</v>
      </c>
      <c r="H32268">
        <v>0</v>
      </c>
    </row>
    <row r="32269" spans="1:8" x14ac:dyDescent="0.3">
      <c r="A32269" t="s">
        <v>1519</v>
      </c>
      <c r="B32269" t="s">
        <v>1538</v>
      </c>
      <c r="C32269" t="s">
        <v>539</v>
      </c>
      <c r="D32269" t="s">
        <v>721</v>
      </c>
      <c r="E32269" t="s">
        <v>185</v>
      </c>
      <c r="F32269" t="s">
        <v>141</v>
      </c>
      <c r="G32269">
        <v>2026</v>
      </c>
      <c r="H32269">
        <v>0</v>
      </c>
    </row>
    <row r="32270" spans="1:8" x14ac:dyDescent="0.3">
      <c r="A32270" t="s">
        <v>1519</v>
      </c>
      <c r="B32270" t="s">
        <v>1538</v>
      </c>
      <c r="C32270" t="s">
        <v>539</v>
      </c>
      <c r="D32270" t="s">
        <v>721</v>
      </c>
      <c r="E32270" t="s">
        <v>185</v>
      </c>
      <c r="F32270" t="s">
        <v>141</v>
      </c>
      <c r="G32270">
        <v>2027</v>
      </c>
      <c r="H32270">
        <v>0</v>
      </c>
    </row>
    <row r="32271" spans="1:8" x14ac:dyDescent="0.3">
      <c r="A32271" t="s">
        <v>1519</v>
      </c>
      <c r="B32271" t="s">
        <v>1538</v>
      </c>
      <c r="C32271" t="s">
        <v>539</v>
      </c>
      <c r="D32271" t="s">
        <v>721</v>
      </c>
      <c r="E32271" t="s">
        <v>185</v>
      </c>
      <c r="F32271" t="s">
        <v>141</v>
      </c>
      <c r="G32271">
        <v>2028</v>
      </c>
      <c r="H32271">
        <v>0</v>
      </c>
    </row>
    <row r="32272" spans="1:8" x14ac:dyDescent="0.3">
      <c r="A32272" t="s">
        <v>1519</v>
      </c>
      <c r="B32272" t="s">
        <v>1538</v>
      </c>
      <c r="C32272" t="s">
        <v>539</v>
      </c>
      <c r="D32272" t="s">
        <v>721</v>
      </c>
      <c r="E32272" t="s">
        <v>185</v>
      </c>
      <c r="F32272" t="s">
        <v>141</v>
      </c>
      <c r="G32272">
        <v>2029</v>
      </c>
      <c r="H32272">
        <v>0</v>
      </c>
    </row>
    <row r="32273" spans="1:8" x14ac:dyDescent="0.3">
      <c r="A32273" t="s">
        <v>1519</v>
      </c>
      <c r="B32273" t="s">
        <v>1538</v>
      </c>
      <c r="C32273" t="s">
        <v>539</v>
      </c>
      <c r="D32273" t="s">
        <v>721</v>
      </c>
      <c r="E32273" t="s">
        <v>185</v>
      </c>
      <c r="F32273" t="s">
        <v>141</v>
      </c>
      <c r="G32273">
        <v>2030</v>
      </c>
      <c r="H32273">
        <v>0</v>
      </c>
    </row>
    <row r="32274" spans="1:8" x14ac:dyDescent="0.3">
      <c r="A32274" t="s">
        <v>1519</v>
      </c>
      <c r="B32274" t="s">
        <v>1538</v>
      </c>
      <c r="C32274" t="s">
        <v>539</v>
      </c>
      <c r="D32274" t="s">
        <v>721</v>
      </c>
      <c r="E32274" t="s">
        <v>185</v>
      </c>
      <c r="F32274" t="s">
        <v>141</v>
      </c>
      <c r="G32274">
        <v>2031</v>
      </c>
      <c r="H32274">
        <v>0</v>
      </c>
    </row>
    <row r="32275" spans="1:8" x14ac:dyDescent="0.3">
      <c r="A32275" t="s">
        <v>1519</v>
      </c>
      <c r="B32275" t="s">
        <v>1538</v>
      </c>
      <c r="C32275" t="s">
        <v>539</v>
      </c>
      <c r="D32275" t="s">
        <v>721</v>
      </c>
      <c r="E32275" t="s">
        <v>185</v>
      </c>
      <c r="F32275" t="s">
        <v>141</v>
      </c>
      <c r="G32275">
        <v>2032</v>
      </c>
      <c r="H32275">
        <v>0</v>
      </c>
    </row>
    <row r="32276" spans="1:8" x14ac:dyDescent="0.3">
      <c r="A32276" t="s">
        <v>1519</v>
      </c>
      <c r="B32276" t="s">
        <v>1538</v>
      </c>
      <c r="C32276" t="s">
        <v>539</v>
      </c>
      <c r="D32276" t="s">
        <v>721</v>
      </c>
      <c r="E32276" t="s">
        <v>185</v>
      </c>
      <c r="F32276" t="s">
        <v>141</v>
      </c>
      <c r="G32276">
        <v>2033</v>
      </c>
      <c r="H32276">
        <v>0.14744226001116531</v>
      </c>
    </row>
    <row r="32277" spans="1:8" x14ac:dyDescent="0.3">
      <c r="A32277" t="s">
        <v>1519</v>
      </c>
      <c r="B32277" t="s">
        <v>1538</v>
      </c>
      <c r="C32277" t="s">
        <v>539</v>
      </c>
      <c r="D32277" t="s">
        <v>721</v>
      </c>
      <c r="E32277" t="s">
        <v>185</v>
      </c>
      <c r="F32277" t="s">
        <v>141</v>
      </c>
      <c r="G32277">
        <v>2034</v>
      </c>
      <c r="H32277">
        <v>0.28926721436283148</v>
      </c>
    </row>
    <row r="32278" spans="1:8" x14ac:dyDescent="0.3">
      <c r="A32278" t="s">
        <v>1519</v>
      </c>
      <c r="B32278" t="s">
        <v>1538</v>
      </c>
      <c r="C32278" t="s">
        <v>539</v>
      </c>
      <c r="D32278" t="s">
        <v>721</v>
      </c>
      <c r="E32278" t="s">
        <v>185</v>
      </c>
      <c r="F32278" t="s">
        <v>141</v>
      </c>
      <c r="G32278">
        <v>2035</v>
      </c>
      <c r="H32278">
        <v>0.48855523474555912</v>
      </c>
    </row>
    <row r="32279" spans="1:8" x14ac:dyDescent="0.3">
      <c r="A32279" t="s">
        <v>1519</v>
      </c>
      <c r="B32279" t="s">
        <v>1538</v>
      </c>
      <c r="C32279" t="s">
        <v>539</v>
      </c>
      <c r="D32279" t="s">
        <v>721</v>
      </c>
      <c r="E32279" t="s">
        <v>185</v>
      </c>
      <c r="F32279" t="s">
        <v>141</v>
      </c>
      <c r="G32279">
        <v>2036</v>
      </c>
      <c r="H32279">
        <v>0.67783366714723292</v>
      </c>
    </row>
    <row r="32280" spans="1:8" x14ac:dyDescent="0.3">
      <c r="A32280" t="s">
        <v>1519</v>
      </c>
      <c r="B32280" t="s">
        <v>1538</v>
      </c>
      <c r="C32280" t="s">
        <v>539</v>
      </c>
      <c r="D32280" t="s">
        <v>721</v>
      </c>
      <c r="E32280" t="s">
        <v>185</v>
      </c>
      <c r="F32280" t="s">
        <v>141</v>
      </c>
      <c r="G32280">
        <v>2037</v>
      </c>
      <c r="H32280">
        <v>1.0589139395161391</v>
      </c>
    </row>
    <row r="32281" spans="1:8" x14ac:dyDescent="0.3">
      <c r="A32281" t="s">
        <v>1519</v>
      </c>
      <c r="B32281" t="s">
        <v>1538</v>
      </c>
      <c r="C32281" t="s">
        <v>539</v>
      </c>
      <c r="D32281" t="s">
        <v>721</v>
      </c>
      <c r="E32281" t="s">
        <v>185</v>
      </c>
      <c r="F32281" t="s">
        <v>141</v>
      </c>
      <c r="G32281">
        <v>2038</v>
      </c>
      <c r="H32281">
        <v>1.953840627711408</v>
      </c>
    </row>
    <row r="32282" spans="1:8" x14ac:dyDescent="0.3">
      <c r="A32282" t="s">
        <v>1519</v>
      </c>
      <c r="B32282" t="s">
        <v>1538</v>
      </c>
      <c r="C32282" t="s">
        <v>539</v>
      </c>
      <c r="D32282" t="s">
        <v>721</v>
      </c>
      <c r="E32282" t="s">
        <v>185</v>
      </c>
      <c r="F32282" t="s">
        <v>141</v>
      </c>
      <c r="G32282">
        <v>2039</v>
      </c>
      <c r="H32282">
        <v>2.8727420679144151</v>
      </c>
    </row>
    <row r="32283" spans="1:8" x14ac:dyDescent="0.3">
      <c r="A32283" t="s">
        <v>1519</v>
      </c>
      <c r="B32283" t="s">
        <v>1538</v>
      </c>
      <c r="C32283" t="s">
        <v>539</v>
      </c>
      <c r="D32283" t="s">
        <v>721</v>
      </c>
      <c r="E32283" t="s">
        <v>185</v>
      </c>
      <c r="F32283" t="s">
        <v>141</v>
      </c>
      <c r="G32283">
        <v>2040</v>
      </c>
      <c r="H32283">
        <v>3.718514516609805</v>
      </c>
    </row>
    <row r="32284" spans="1:8" x14ac:dyDescent="0.3">
      <c r="A32284" t="s">
        <v>1519</v>
      </c>
      <c r="B32284" t="s">
        <v>1538</v>
      </c>
      <c r="C32284" t="s">
        <v>539</v>
      </c>
      <c r="D32284" t="s">
        <v>721</v>
      </c>
      <c r="E32284" t="s">
        <v>185</v>
      </c>
      <c r="F32284" t="s">
        <v>141</v>
      </c>
      <c r="G32284">
        <v>2041</v>
      </c>
      <c r="H32284">
        <v>4.8569714258338488</v>
      </c>
    </row>
    <row r="32285" spans="1:8" x14ac:dyDescent="0.3">
      <c r="A32285" t="s">
        <v>1519</v>
      </c>
      <c r="B32285" t="s">
        <v>1538</v>
      </c>
      <c r="C32285" t="s">
        <v>539</v>
      </c>
      <c r="D32285" t="s">
        <v>721</v>
      </c>
      <c r="E32285" t="s">
        <v>185</v>
      </c>
      <c r="F32285" t="s">
        <v>141</v>
      </c>
      <c r="G32285">
        <v>2042</v>
      </c>
      <c r="H32285">
        <v>5.7545547560742891</v>
      </c>
    </row>
    <row r="32286" spans="1:8" x14ac:dyDescent="0.3">
      <c r="A32286" t="s">
        <v>1519</v>
      </c>
      <c r="B32286" t="s">
        <v>1538</v>
      </c>
      <c r="C32286" t="s">
        <v>539</v>
      </c>
      <c r="D32286" t="s">
        <v>721</v>
      </c>
      <c r="E32286" t="s">
        <v>185</v>
      </c>
      <c r="F32286" t="s">
        <v>141</v>
      </c>
      <c r="G32286">
        <v>2043</v>
      </c>
      <c r="H32286">
        <v>6.3626649299246916</v>
      </c>
    </row>
    <row r="32287" spans="1:8" x14ac:dyDescent="0.3">
      <c r="A32287" t="s">
        <v>1519</v>
      </c>
      <c r="B32287" t="s">
        <v>1538</v>
      </c>
      <c r="C32287" t="s">
        <v>539</v>
      </c>
      <c r="D32287" t="s">
        <v>721</v>
      </c>
      <c r="E32287" t="s">
        <v>185</v>
      </c>
      <c r="F32287" t="s">
        <v>141</v>
      </c>
      <c r="G32287">
        <v>2044</v>
      </c>
      <c r="H32287">
        <v>6.9871881372687934</v>
      </c>
    </row>
    <row r="32288" spans="1:8" x14ac:dyDescent="0.3">
      <c r="A32288" t="s">
        <v>1519</v>
      </c>
      <c r="B32288" t="s">
        <v>1538</v>
      </c>
      <c r="C32288" t="s">
        <v>539</v>
      </c>
      <c r="D32288" t="s">
        <v>721</v>
      </c>
      <c r="E32288" t="s">
        <v>185</v>
      </c>
      <c r="F32288" t="s">
        <v>141</v>
      </c>
      <c r="G32288">
        <v>2045</v>
      </c>
      <c r="H32288">
        <v>7.8886449246736037</v>
      </c>
    </row>
    <row r="32289" spans="1:8" x14ac:dyDescent="0.3">
      <c r="A32289" t="s">
        <v>1519</v>
      </c>
      <c r="B32289" t="s">
        <v>1538</v>
      </c>
      <c r="C32289" t="s">
        <v>539</v>
      </c>
      <c r="D32289" t="s">
        <v>721</v>
      </c>
      <c r="E32289" t="s">
        <v>185</v>
      </c>
      <c r="F32289" t="s">
        <v>141</v>
      </c>
      <c r="G32289">
        <v>2046</v>
      </c>
      <c r="H32289">
        <v>8.5542375983178189</v>
      </c>
    </row>
    <row r="32290" spans="1:8" x14ac:dyDescent="0.3">
      <c r="A32290" t="s">
        <v>1519</v>
      </c>
      <c r="B32290" t="s">
        <v>1538</v>
      </c>
      <c r="C32290" t="s">
        <v>539</v>
      </c>
      <c r="D32290" t="s">
        <v>721</v>
      </c>
      <c r="E32290" t="s">
        <v>185</v>
      </c>
      <c r="F32290" t="s">
        <v>141</v>
      </c>
      <c r="G32290">
        <v>2047</v>
      </c>
      <c r="H32290">
        <v>9.2836316689554366</v>
      </c>
    </row>
    <row r="32291" spans="1:8" x14ac:dyDescent="0.3">
      <c r="A32291" t="s">
        <v>1519</v>
      </c>
      <c r="B32291" t="s">
        <v>1538</v>
      </c>
      <c r="C32291" t="s">
        <v>539</v>
      </c>
      <c r="D32291" t="s">
        <v>721</v>
      </c>
      <c r="E32291" t="s">
        <v>185</v>
      </c>
      <c r="F32291" t="s">
        <v>141</v>
      </c>
      <c r="G32291">
        <v>2048</v>
      </c>
      <c r="H32291">
        <v>9.6515634665974837</v>
      </c>
    </row>
    <row r="32292" spans="1:8" x14ac:dyDescent="0.3">
      <c r="A32292" t="s">
        <v>1519</v>
      </c>
      <c r="B32292" t="s">
        <v>1538</v>
      </c>
      <c r="C32292" t="s">
        <v>539</v>
      </c>
      <c r="D32292" t="s">
        <v>721</v>
      </c>
      <c r="E32292" t="s">
        <v>185</v>
      </c>
      <c r="F32292" t="s">
        <v>141</v>
      </c>
      <c r="G32292">
        <v>2049</v>
      </c>
      <c r="H32292">
        <v>10.0329943470263</v>
      </c>
    </row>
    <row r="32293" spans="1:8" x14ac:dyDescent="0.3">
      <c r="A32293" t="s">
        <v>1519</v>
      </c>
      <c r="B32293" t="s">
        <v>1538</v>
      </c>
      <c r="C32293" t="s">
        <v>539</v>
      </c>
      <c r="D32293" t="s">
        <v>721</v>
      </c>
      <c r="E32293" t="s">
        <v>185</v>
      </c>
      <c r="F32293" t="s">
        <v>141</v>
      </c>
      <c r="G32293">
        <v>2050</v>
      </c>
      <c r="H32293">
        <v>10.092054598494411</v>
      </c>
    </row>
    <row r="32294" spans="1:8" x14ac:dyDescent="0.3">
      <c r="A32294" t="s">
        <v>1519</v>
      </c>
      <c r="B32294" t="s">
        <v>1538</v>
      </c>
      <c r="C32294" t="s">
        <v>539</v>
      </c>
      <c r="D32294" t="s">
        <v>721</v>
      </c>
      <c r="E32294" t="s">
        <v>189</v>
      </c>
      <c r="F32294" t="s">
        <v>186</v>
      </c>
      <c r="G32294">
        <v>2025</v>
      </c>
      <c r="H32294">
        <v>57.559977873627048</v>
      </c>
    </row>
    <row r="32295" spans="1:8" x14ac:dyDescent="0.3">
      <c r="A32295" t="s">
        <v>1519</v>
      </c>
      <c r="B32295" t="s">
        <v>1538</v>
      </c>
      <c r="C32295" t="s">
        <v>539</v>
      </c>
      <c r="D32295" t="s">
        <v>721</v>
      </c>
      <c r="E32295" t="s">
        <v>189</v>
      </c>
      <c r="F32295" t="s">
        <v>186</v>
      </c>
      <c r="G32295">
        <v>2026</v>
      </c>
      <c r="H32295">
        <v>175.57582717337331</v>
      </c>
    </row>
    <row r="32296" spans="1:8" x14ac:dyDescent="0.3">
      <c r="A32296" t="s">
        <v>1519</v>
      </c>
      <c r="B32296" t="s">
        <v>1538</v>
      </c>
      <c r="C32296" t="s">
        <v>539</v>
      </c>
      <c r="D32296" t="s">
        <v>721</v>
      </c>
      <c r="E32296" t="s">
        <v>189</v>
      </c>
      <c r="F32296" t="s">
        <v>186</v>
      </c>
      <c r="G32296">
        <v>2027</v>
      </c>
      <c r="H32296">
        <v>254.4968760060498</v>
      </c>
    </row>
    <row r="32297" spans="1:8" x14ac:dyDescent="0.3">
      <c r="A32297" t="s">
        <v>1519</v>
      </c>
      <c r="B32297" t="s">
        <v>1538</v>
      </c>
      <c r="C32297" t="s">
        <v>539</v>
      </c>
      <c r="D32297" t="s">
        <v>721</v>
      </c>
      <c r="E32297" t="s">
        <v>189</v>
      </c>
      <c r="F32297" t="s">
        <v>186</v>
      </c>
      <c r="G32297">
        <v>2028</v>
      </c>
      <c r="H32297">
        <v>317.12939066719821</v>
      </c>
    </row>
    <row r="32298" spans="1:8" x14ac:dyDescent="0.3">
      <c r="A32298" t="s">
        <v>1519</v>
      </c>
      <c r="B32298" t="s">
        <v>1538</v>
      </c>
      <c r="C32298" t="s">
        <v>539</v>
      </c>
      <c r="D32298" t="s">
        <v>721</v>
      </c>
      <c r="E32298" t="s">
        <v>189</v>
      </c>
      <c r="F32298" t="s">
        <v>186</v>
      </c>
      <c r="G32298">
        <v>2029</v>
      </c>
      <c r="H32298">
        <v>301.38386269891589</v>
      </c>
    </row>
    <row r="32299" spans="1:8" x14ac:dyDescent="0.3">
      <c r="A32299" t="s">
        <v>1519</v>
      </c>
      <c r="B32299" t="s">
        <v>1538</v>
      </c>
      <c r="C32299" t="s">
        <v>539</v>
      </c>
      <c r="D32299" t="s">
        <v>721</v>
      </c>
      <c r="E32299" t="s">
        <v>189</v>
      </c>
      <c r="F32299" t="s">
        <v>186</v>
      </c>
      <c r="G32299">
        <v>2030</v>
      </c>
      <c r="H32299">
        <v>262.01294094440652</v>
      </c>
    </row>
    <row r="32300" spans="1:8" x14ac:dyDescent="0.3">
      <c r="A32300" t="s">
        <v>1519</v>
      </c>
      <c r="B32300" t="s">
        <v>1538</v>
      </c>
      <c r="C32300" t="s">
        <v>539</v>
      </c>
      <c r="D32300" t="s">
        <v>721</v>
      </c>
      <c r="E32300" t="s">
        <v>189</v>
      </c>
      <c r="F32300" t="s">
        <v>186</v>
      </c>
      <c r="G32300">
        <v>2031</v>
      </c>
      <c r="H32300">
        <v>255.93748265833639</v>
      </c>
    </row>
    <row r="32301" spans="1:8" x14ac:dyDescent="0.3">
      <c r="A32301" t="s">
        <v>1519</v>
      </c>
      <c r="B32301" t="s">
        <v>1538</v>
      </c>
      <c r="C32301" t="s">
        <v>539</v>
      </c>
      <c r="D32301" t="s">
        <v>721</v>
      </c>
      <c r="E32301" t="s">
        <v>189</v>
      </c>
      <c r="F32301" t="s">
        <v>186</v>
      </c>
      <c r="G32301">
        <v>2032</v>
      </c>
      <c r="H32301">
        <v>223.51332866663901</v>
      </c>
    </row>
    <row r="32302" spans="1:8" x14ac:dyDescent="0.3">
      <c r="A32302" t="s">
        <v>1519</v>
      </c>
      <c r="B32302" t="s">
        <v>1538</v>
      </c>
      <c r="C32302" t="s">
        <v>539</v>
      </c>
      <c r="D32302" t="s">
        <v>721</v>
      </c>
      <c r="E32302" t="s">
        <v>189</v>
      </c>
      <c r="F32302" t="s">
        <v>186</v>
      </c>
      <c r="G32302">
        <v>2033</v>
      </c>
      <c r="H32302">
        <v>192.13745812960721</v>
      </c>
    </row>
    <row r="32303" spans="1:8" x14ac:dyDescent="0.3">
      <c r="A32303" t="s">
        <v>1519</v>
      </c>
      <c r="B32303" t="s">
        <v>1538</v>
      </c>
      <c r="C32303" t="s">
        <v>539</v>
      </c>
      <c r="D32303" t="s">
        <v>721</v>
      </c>
      <c r="E32303" t="s">
        <v>189</v>
      </c>
      <c r="F32303" t="s">
        <v>186</v>
      </c>
      <c r="G32303">
        <v>2034</v>
      </c>
      <c r="H32303">
        <v>188.99050791009819</v>
      </c>
    </row>
    <row r="32304" spans="1:8" x14ac:dyDescent="0.3">
      <c r="A32304" t="s">
        <v>1519</v>
      </c>
      <c r="B32304" t="s">
        <v>1538</v>
      </c>
      <c r="C32304" t="s">
        <v>539</v>
      </c>
      <c r="D32304" t="s">
        <v>721</v>
      </c>
      <c r="E32304" t="s">
        <v>189</v>
      </c>
      <c r="F32304" t="s">
        <v>186</v>
      </c>
      <c r="G32304">
        <v>2035</v>
      </c>
      <c r="H32304">
        <v>188.74963946040251</v>
      </c>
    </row>
    <row r="32305" spans="1:8" x14ac:dyDescent="0.3">
      <c r="A32305" t="s">
        <v>1519</v>
      </c>
      <c r="B32305" t="s">
        <v>1538</v>
      </c>
      <c r="C32305" t="s">
        <v>539</v>
      </c>
      <c r="D32305" t="s">
        <v>721</v>
      </c>
      <c r="E32305" t="s">
        <v>189</v>
      </c>
      <c r="F32305" t="s">
        <v>186</v>
      </c>
      <c r="G32305">
        <v>2036</v>
      </c>
      <c r="H32305">
        <v>153.57395811840641</v>
      </c>
    </row>
    <row r="32306" spans="1:8" x14ac:dyDescent="0.3">
      <c r="A32306" t="s">
        <v>1519</v>
      </c>
      <c r="B32306" t="s">
        <v>1538</v>
      </c>
      <c r="C32306" t="s">
        <v>539</v>
      </c>
      <c r="D32306" t="s">
        <v>721</v>
      </c>
      <c r="E32306" t="s">
        <v>189</v>
      </c>
      <c r="F32306" t="s">
        <v>186</v>
      </c>
      <c r="G32306">
        <v>2037</v>
      </c>
      <c r="H32306">
        <v>121.0565792604249</v>
      </c>
    </row>
    <row r="32307" spans="1:8" x14ac:dyDescent="0.3">
      <c r="A32307" t="s">
        <v>1519</v>
      </c>
      <c r="B32307" t="s">
        <v>1538</v>
      </c>
      <c r="C32307" t="s">
        <v>539</v>
      </c>
      <c r="D32307" t="s">
        <v>721</v>
      </c>
      <c r="E32307" t="s">
        <v>189</v>
      </c>
      <c r="F32307" t="s">
        <v>186</v>
      </c>
      <c r="G32307">
        <v>2038</v>
      </c>
      <c r="H32307">
        <v>122.9681007905145</v>
      </c>
    </row>
    <row r="32308" spans="1:8" x14ac:dyDescent="0.3">
      <c r="A32308" t="s">
        <v>1519</v>
      </c>
      <c r="B32308" t="s">
        <v>1538</v>
      </c>
      <c r="C32308" t="s">
        <v>539</v>
      </c>
      <c r="D32308" t="s">
        <v>721</v>
      </c>
      <c r="E32308" t="s">
        <v>189</v>
      </c>
      <c r="F32308" t="s">
        <v>186</v>
      </c>
      <c r="G32308">
        <v>2039</v>
      </c>
      <c r="H32308">
        <v>135.7807331338291</v>
      </c>
    </row>
    <row r="32309" spans="1:8" x14ac:dyDescent="0.3">
      <c r="A32309" t="s">
        <v>1519</v>
      </c>
      <c r="B32309" t="s">
        <v>1538</v>
      </c>
      <c r="C32309" t="s">
        <v>539</v>
      </c>
      <c r="D32309" t="s">
        <v>721</v>
      </c>
      <c r="E32309" t="s">
        <v>189</v>
      </c>
      <c r="F32309" t="s">
        <v>186</v>
      </c>
      <c r="G32309">
        <v>2040</v>
      </c>
      <c r="H32309">
        <v>111.9073129050859</v>
      </c>
    </row>
    <row r="32310" spans="1:8" x14ac:dyDescent="0.3">
      <c r="A32310" t="s">
        <v>1519</v>
      </c>
      <c r="B32310" t="s">
        <v>1538</v>
      </c>
      <c r="C32310" t="s">
        <v>539</v>
      </c>
      <c r="D32310" t="s">
        <v>721</v>
      </c>
      <c r="E32310" t="s">
        <v>189</v>
      </c>
      <c r="F32310" t="s">
        <v>186</v>
      </c>
      <c r="G32310">
        <v>2041</v>
      </c>
      <c r="H32310">
        <v>112.2702808857654</v>
      </c>
    </row>
    <row r="32311" spans="1:8" x14ac:dyDescent="0.3">
      <c r="A32311" t="s">
        <v>1519</v>
      </c>
      <c r="B32311" t="s">
        <v>1538</v>
      </c>
      <c r="C32311" t="s">
        <v>539</v>
      </c>
      <c r="D32311" t="s">
        <v>721</v>
      </c>
      <c r="E32311" t="s">
        <v>189</v>
      </c>
      <c r="F32311" t="s">
        <v>186</v>
      </c>
      <c r="G32311">
        <v>2042</v>
      </c>
      <c r="H32311">
        <v>135.31590138894111</v>
      </c>
    </row>
    <row r="32312" spans="1:8" x14ac:dyDescent="0.3">
      <c r="A32312" t="s">
        <v>1519</v>
      </c>
      <c r="B32312" t="s">
        <v>1538</v>
      </c>
      <c r="C32312" t="s">
        <v>539</v>
      </c>
      <c r="D32312" t="s">
        <v>721</v>
      </c>
      <c r="E32312" t="s">
        <v>189</v>
      </c>
      <c r="F32312" t="s">
        <v>186</v>
      </c>
      <c r="G32312">
        <v>2043</v>
      </c>
      <c r="H32312">
        <v>126.64040957581631</v>
      </c>
    </row>
    <row r="32313" spans="1:8" x14ac:dyDescent="0.3">
      <c r="A32313" t="s">
        <v>1519</v>
      </c>
      <c r="B32313" t="s">
        <v>1538</v>
      </c>
      <c r="C32313" t="s">
        <v>539</v>
      </c>
      <c r="D32313" t="s">
        <v>721</v>
      </c>
      <c r="E32313" t="s">
        <v>189</v>
      </c>
      <c r="F32313" t="s">
        <v>186</v>
      </c>
      <c r="G32313">
        <v>2044</v>
      </c>
      <c r="H32313">
        <v>95.902871066809553</v>
      </c>
    </row>
    <row r="32314" spans="1:8" x14ac:dyDescent="0.3">
      <c r="A32314" t="s">
        <v>1519</v>
      </c>
      <c r="B32314" t="s">
        <v>1538</v>
      </c>
      <c r="C32314" t="s">
        <v>539</v>
      </c>
      <c r="D32314" t="s">
        <v>721</v>
      </c>
      <c r="E32314" t="s">
        <v>189</v>
      </c>
      <c r="F32314" t="s">
        <v>186</v>
      </c>
      <c r="G32314">
        <v>2045</v>
      </c>
      <c r="H32314">
        <v>90.641219725882635</v>
      </c>
    </row>
    <row r="32315" spans="1:8" x14ac:dyDescent="0.3">
      <c r="A32315" t="s">
        <v>1519</v>
      </c>
      <c r="B32315" t="s">
        <v>1538</v>
      </c>
      <c r="C32315" t="s">
        <v>539</v>
      </c>
      <c r="D32315" t="s">
        <v>721</v>
      </c>
      <c r="E32315" t="s">
        <v>189</v>
      </c>
      <c r="F32315" t="s">
        <v>186</v>
      </c>
      <c r="G32315">
        <v>2046</v>
      </c>
      <c r="H32315">
        <v>77.044628578731405</v>
      </c>
    </row>
    <row r="32316" spans="1:8" x14ac:dyDescent="0.3">
      <c r="A32316" t="s">
        <v>1519</v>
      </c>
      <c r="B32316" t="s">
        <v>1538</v>
      </c>
      <c r="C32316" t="s">
        <v>539</v>
      </c>
      <c r="D32316" t="s">
        <v>721</v>
      </c>
      <c r="E32316" t="s">
        <v>189</v>
      </c>
      <c r="F32316" t="s">
        <v>186</v>
      </c>
      <c r="G32316">
        <v>2047</v>
      </c>
      <c r="H32316">
        <v>28.369072827777021</v>
      </c>
    </row>
    <row r="32317" spans="1:8" x14ac:dyDescent="0.3">
      <c r="A32317" t="s">
        <v>1519</v>
      </c>
      <c r="B32317" t="s">
        <v>1538</v>
      </c>
      <c r="C32317" t="s">
        <v>539</v>
      </c>
      <c r="D32317" t="s">
        <v>721</v>
      </c>
      <c r="E32317" t="s">
        <v>189</v>
      </c>
      <c r="F32317" t="s">
        <v>186</v>
      </c>
      <c r="G32317">
        <v>2048</v>
      </c>
      <c r="H32317">
        <v>11.91334338417424</v>
      </c>
    </row>
    <row r="32318" spans="1:8" x14ac:dyDescent="0.3">
      <c r="A32318" t="s">
        <v>1519</v>
      </c>
      <c r="B32318" t="s">
        <v>1538</v>
      </c>
      <c r="C32318" t="s">
        <v>539</v>
      </c>
      <c r="D32318" t="s">
        <v>721</v>
      </c>
      <c r="E32318" t="s">
        <v>189</v>
      </c>
      <c r="F32318" t="s">
        <v>186</v>
      </c>
      <c r="G32318">
        <v>2049</v>
      </c>
      <c r="H32318">
        <v>-2.9899741563936919</v>
      </c>
    </row>
    <row r="32319" spans="1:8" x14ac:dyDescent="0.3">
      <c r="A32319" t="s">
        <v>1519</v>
      </c>
      <c r="B32319" t="s">
        <v>1538</v>
      </c>
      <c r="C32319" t="s">
        <v>539</v>
      </c>
      <c r="D32319" t="s">
        <v>721</v>
      </c>
      <c r="E32319" t="s">
        <v>189</v>
      </c>
      <c r="F32319" t="s">
        <v>186</v>
      </c>
      <c r="G32319">
        <v>2050</v>
      </c>
      <c r="H32319">
        <v>1.33533430406486</v>
      </c>
    </row>
    <row r="32320" spans="1:8" x14ac:dyDescent="0.3">
      <c r="A32320" t="s">
        <v>1519</v>
      </c>
      <c r="B32320" t="s">
        <v>1538</v>
      </c>
      <c r="C32320" t="s">
        <v>539</v>
      </c>
      <c r="D32320" t="s">
        <v>721</v>
      </c>
      <c r="E32320" t="s">
        <v>191</v>
      </c>
      <c r="F32320" t="s">
        <v>186</v>
      </c>
      <c r="G32320">
        <v>2025</v>
      </c>
      <c r="H32320">
        <v>15.900875429159271</v>
      </c>
    </row>
    <row r="32321" spans="1:8" x14ac:dyDescent="0.3">
      <c r="A32321" t="s">
        <v>1519</v>
      </c>
      <c r="B32321" t="s">
        <v>1538</v>
      </c>
      <c r="C32321" t="s">
        <v>539</v>
      </c>
      <c r="D32321" t="s">
        <v>721</v>
      </c>
      <c r="E32321" t="s">
        <v>191</v>
      </c>
      <c r="F32321" t="s">
        <v>186</v>
      </c>
      <c r="G32321">
        <v>2026</v>
      </c>
      <c r="H32321">
        <v>32.647040831347311</v>
      </c>
    </row>
    <row r="32322" spans="1:8" x14ac:dyDescent="0.3">
      <c r="A32322" t="s">
        <v>1519</v>
      </c>
      <c r="B32322" t="s">
        <v>1538</v>
      </c>
      <c r="C32322" t="s">
        <v>539</v>
      </c>
      <c r="D32322" t="s">
        <v>721</v>
      </c>
      <c r="E32322" t="s">
        <v>191</v>
      </c>
      <c r="F32322" t="s">
        <v>186</v>
      </c>
      <c r="G32322">
        <v>2027</v>
      </c>
      <c r="H32322">
        <v>44.111599821486408</v>
      </c>
    </row>
    <row r="32323" spans="1:8" x14ac:dyDescent="0.3">
      <c r="A32323" t="s">
        <v>1519</v>
      </c>
      <c r="B32323" t="s">
        <v>1538</v>
      </c>
      <c r="C32323" t="s">
        <v>539</v>
      </c>
      <c r="D32323" t="s">
        <v>721</v>
      </c>
      <c r="E32323" t="s">
        <v>191</v>
      </c>
      <c r="F32323" t="s">
        <v>186</v>
      </c>
      <c r="G32323">
        <v>2028</v>
      </c>
      <c r="H32323">
        <v>41.439116006413158</v>
      </c>
    </row>
    <row r="32324" spans="1:8" x14ac:dyDescent="0.3">
      <c r="A32324" t="s">
        <v>1519</v>
      </c>
      <c r="B32324" t="s">
        <v>1538</v>
      </c>
      <c r="C32324" t="s">
        <v>539</v>
      </c>
      <c r="D32324" t="s">
        <v>721</v>
      </c>
      <c r="E32324" t="s">
        <v>191</v>
      </c>
      <c r="F32324" t="s">
        <v>186</v>
      </c>
      <c r="G32324">
        <v>2029</v>
      </c>
      <c r="H32324">
        <v>45.2628101899098</v>
      </c>
    </row>
    <row r="32325" spans="1:8" x14ac:dyDescent="0.3">
      <c r="A32325" t="s">
        <v>1519</v>
      </c>
      <c r="B32325" t="s">
        <v>1538</v>
      </c>
      <c r="C32325" t="s">
        <v>539</v>
      </c>
      <c r="D32325" t="s">
        <v>721</v>
      </c>
      <c r="E32325" t="s">
        <v>191</v>
      </c>
      <c r="F32325" t="s">
        <v>186</v>
      </c>
      <c r="G32325">
        <v>2030</v>
      </c>
      <c r="H32325">
        <v>52.369678861028419</v>
      </c>
    </row>
    <row r="32326" spans="1:8" x14ac:dyDescent="0.3">
      <c r="A32326" t="s">
        <v>1519</v>
      </c>
      <c r="B32326" t="s">
        <v>1538</v>
      </c>
      <c r="C32326" t="s">
        <v>539</v>
      </c>
      <c r="D32326" t="s">
        <v>721</v>
      </c>
      <c r="E32326" t="s">
        <v>191</v>
      </c>
      <c r="F32326" t="s">
        <v>186</v>
      </c>
      <c r="G32326">
        <v>2031</v>
      </c>
      <c r="H32326">
        <v>54.287310782510559</v>
      </c>
    </row>
    <row r="32327" spans="1:8" x14ac:dyDescent="0.3">
      <c r="A32327" t="s">
        <v>1519</v>
      </c>
      <c r="B32327" t="s">
        <v>1538</v>
      </c>
      <c r="C32327" t="s">
        <v>539</v>
      </c>
      <c r="D32327" t="s">
        <v>721</v>
      </c>
      <c r="E32327" t="s">
        <v>191</v>
      </c>
      <c r="F32327" t="s">
        <v>186</v>
      </c>
      <c r="G32327">
        <v>2032</v>
      </c>
      <c r="H32327">
        <v>51.691034888325817</v>
      </c>
    </row>
    <row r="32328" spans="1:8" x14ac:dyDescent="0.3">
      <c r="A32328" t="s">
        <v>1519</v>
      </c>
      <c r="B32328" t="s">
        <v>1538</v>
      </c>
      <c r="C32328" t="s">
        <v>539</v>
      </c>
      <c r="D32328" t="s">
        <v>721</v>
      </c>
      <c r="E32328" t="s">
        <v>191</v>
      </c>
      <c r="F32328" t="s">
        <v>186</v>
      </c>
      <c r="G32328">
        <v>2033</v>
      </c>
      <c r="H32328">
        <v>63.674220523773158</v>
      </c>
    </row>
    <row r="32329" spans="1:8" x14ac:dyDescent="0.3">
      <c r="A32329" t="s">
        <v>1519</v>
      </c>
      <c r="B32329" t="s">
        <v>1538</v>
      </c>
      <c r="C32329" t="s">
        <v>539</v>
      </c>
      <c r="D32329" t="s">
        <v>721</v>
      </c>
      <c r="E32329" t="s">
        <v>191</v>
      </c>
      <c r="F32329" t="s">
        <v>186</v>
      </c>
      <c r="G32329">
        <v>2034</v>
      </c>
      <c r="H32329">
        <v>76.490856083707627</v>
      </c>
    </row>
    <row r="32330" spans="1:8" x14ac:dyDescent="0.3">
      <c r="A32330" t="s">
        <v>1519</v>
      </c>
      <c r="B32330" t="s">
        <v>1538</v>
      </c>
      <c r="C32330" t="s">
        <v>539</v>
      </c>
      <c r="D32330" t="s">
        <v>721</v>
      </c>
      <c r="E32330" t="s">
        <v>191</v>
      </c>
      <c r="F32330" t="s">
        <v>186</v>
      </c>
      <c r="G32330">
        <v>2035</v>
      </c>
      <c r="H32330">
        <v>95.072151913630876</v>
      </c>
    </row>
    <row r="32331" spans="1:8" x14ac:dyDescent="0.3">
      <c r="A32331" t="s">
        <v>1519</v>
      </c>
      <c r="B32331" t="s">
        <v>1538</v>
      </c>
      <c r="C32331" t="s">
        <v>539</v>
      </c>
      <c r="D32331" t="s">
        <v>721</v>
      </c>
      <c r="E32331" t="s">
        <v>191</v>
      </c>
      <c r="F32331" t="s">
        <v>186</v>
      </c>
      <c r="G32331">
        <v>2036</v>
      </c>
      <c r="H32331">
        <v>112.03084953322529</v>
      </c>
    </row>
    <row r="32332" spans="1:8" x14ac:dyDescent="0.3">
      <c r="A32332" t="s">
        <v>1519</v>
      </c>
      <c r="B32332" t="s">
        <v>1538</v>
      </c>
      <c r="C32332" t="s">
        <v>539</v>
      </c>
      <c r="D32332" t="s">
        <v>721</v>
      </c>
      <c r="E32332" t="s">
        <v>191</v>
      </c>
      <c r="F32332" t="s">
        <v>186</v>
      </c>
      <c r="G32332">
        <v>2037</v>
      </c>
      <c r="H32332">
        <v>155.57182923159519</v>
      </c>
    </row>
    <row r="32333" spans="1:8" x14ac:dyDescent="0.3">
      <c r="A32333" t="s">
        <v>1519</v>
      </c>
      <c r="B32333" t="s">
        <v>1538</v>
      </c>
      <c r="C32333" t="s">
        <v>539</v>
      </c>
      <c r="D32333" t="s">
        <v>721</v>
      </c>
      <c r="E32333" t="s">
        <v>191</v>
      </c>
      <c r="F32333" t="s">
        <v>186</v>
      </c>
      <c r="G32333">
        <v>2038</v>
      </c>
      <c r="H32333">
        <v>233.87942630650679</v>
      </c>
    </row>
    <row r="32334" spans="1:8" x14ac:dyDescent="0.3">
      <c r="A32334" t="s">
        <v>1519</v>
      </c>
      <c r="B32334" t="s">
        <v>1538</v>
      </c>
      <c r="C32334" t="s">
        <v>539</v>
      </c>
      <c r="D32334" t="s">
        <v>721</v>
      </c>
      <c r="E32334" t="s">
        <v>191</v>
      </c>
      <c r="F32334" t="s">
        <v>186</v>
      </c>
      <c r="G32334">
        <v>2039</v>
      </c>
      <c r="H32334">
        <v>317.91844594929182</v>
      </c>
    </row>
    <row r="32335" spans="1:8" x14ac:dyDescent="0.3">
      <c r="A32335" t="s">
        <v>1519</v>
      </c>
      <c r="B32335" t="s">
        <v>1538</v>
      </c>
      <c r="C32335" t="s">
        <v>539</v>
      </c>
      <c r="D32335" t="s">
        <v>721</v>
      </c>
      <c r="E32335" t="s">
        <v>191</v>
      </c>
      <c r="F32335" t="s">
        <v>186</v>
      </c>
      <c r="G32335">
        <v>2040</v>
      </c>
      <c r="H32335">
        <v>392.2145390264871</v>
      </c>
    </row>
    <row r="32336" spans="1:8" x14ac:dyDescent="0.3">
      <c r="A32336" t="s">
        <v>1519</v>
      </c>
      <c r="B32336" t="s">
        <v>1538</v>
      </c>
      <c r="C32336" t="s">
        <v>539</v>
      </c>
      <c r="D32336" t="s">
        <v>721</v>
      </c>
      <c r="E32336" t="s">
        <v>191</v>
      </c>
      <c r="F32336" t="s">
        <v>186</v>
      </c>
      <c r="G32336">
        <v>2041</v>
      </c>
      <c r="H32336">
        <v>500.64548923876868</v>
      </c>
    </row>
    <row r="32337" spans="1:8" x14ac:dyDescent="0.3">
      <c r="A32337" t="s">
        <v>1519</v>
      </c>
      <c r="B32337" t="s">
        <v>1538</v>
      </c>
      <c r="C32337" t="s">
        <v>539</v>
      </c>
      <c r="D32337" t="s">
        <v>721</v>
      </c>
      <c r="E32337" t="s">
        <v>191</v>
      </c>
      <c r="F32337" t="s">
        <v>186</v>
      </c>
      <c r="G32337">
        <v>2042</v>
      </c>
      <c r="H32337">
        <v>575.85995393084954</v>
      </c>
    </row>
    <row r="32338" spans="1:8" x14ac:dyDescent="0.3">
      <c r="A32338" t="s">
        <v>1519</v>
      </c>
      <c r="B32338" t="s">
        <v>1538</v>
      </c>
      <c r="C32338" t="s">
        <v>539</v>
      </c>
      <c r="D32338" t="s">
        <v>721</v>
      </c>
      <c r="E32338" t="s">
        <v>191</v>
      </c>
      <c r="F32338" t="s">
        <v>186</v>
      </c>
      <c r="G32338">
        <v>2043</v>
      </c>
      <c r="H32338">
        <v>622.73680174495894</v>
      </c>
    </row>
    <row r="32339" spans="1:8" x14ac:dyDescent="0.3">
      <c r="A32339" t="s">
        <v>1519</v>
      </c>
      <c r="B32339" t="s">
        <v>1538</v>
      </c>
      <c r="C32339" t="s">
        <v>539</v>
      </c>
      <c r="D32339" t="s">
        <v>721</v>
      </c>
      <c r="E32339" t="s">
        <v>191</v>
      </c>
      <c r="F32339" t="s">
        <v>186</v>
      </c>
      <c r="G32339">
        <v>2044</v>
      </c>
      <c r="H32339">
        <v>666.01603089616674</v>
      </c>
    </row>
    <row r="32340" spans="1:8" x14ac:dyDescent="0.3">
      <c r="A32340" t="s">
        <v>1519</v>
      </c>
      <c r="B32340" t="s">
        <v>1538</v>
      </c>
      <c r="C32340" t="s">
        <v>539</v>
      </c>
      <c r="D32340" t="s">
        <v>721</v>
      </c>
      <c r="E32340" t="s">
        <v>191</v>
      </c>
      <c r="F32340" t="s">
        <v>186</v>
      </c>
      <c r="G32340">
        <v>2045</v>
      </c>
      <c r="H32340">
        <v>727.77664331101528</v>
      </c>
    </row>
    <row r="32341" spans="1:8" x14ac:dyDescent="0.3">
      <c r="A32341" t="s">
        <v>1519</v>
      </c>
      <c r="B32341" t="s">
        <v>1538</v>
      </c>
      <c r="C32341" t="s">
        <v>539</v>
      </c>
      <c r="D32341" t="s">
        <v>721</v>
      </c>
      <c r="E32341" t="s">
        <v>191</v>
      </c>
      <c r="F32341" t="s">
        <v>186</v>
      </c>
      <c r="G32341">
        <v>2046</v>
      </c>
      <c r="H32341">
        <v>759.65098850516176</v>
      </c>
    </row>
    <row r="32342" spans="1:8" x14ac:dyDescent="0.3">
      <c r="A32342" t="s">
        <v>1519</v>
      </c>
      <c r="B32342" t="s">
        <v>1538</v>
      </c>
      <c r="C32342" t="s">
        <v>539</v>
      </c>
      <c r="D32342" t="s">
        <v>721</v>
      </c>
      <c r="E32342" t="s">
        <v>191</v>
      </c>
      <c r="F32342" t="s">
        <v>186</v>
      </c>
      <c r="G32342">
        <v>2047</v>
      </c>
      <c r="H32342">
        <v>793.40096392837029</v>
      </c>
    </row>
    <row r="32343" spans="1:8" x14ac:dyDescent="0.3">
      <c r="A32343" t="s">
        <v>1519</v>
      </c>
      <c r="B32343" t="s">
        <v>1538</v>
      </c>
      <c r="C32343" t="s">
        <v>539</v>
      </c>
      <c r="D32343" t="s">
        <v>721</v>
      </c>
      <c r="E32343" t="s">
        <v>191</v>
      </c>
      <c r="F32343" t="s">
        <v>186</v>
      </c>
      <c r="G32343">
        <v>2048</v>
      </c>
      <c r="H32343">
        <v>801.485200656958</v>
      </c>
    </row>
    <row r="32344" spans="1:8" x14ac:dyDescent="0.3">
      <c r="A32344" t="s">
        <v>1519</v>
      </c>
      <c r="B32344" t="s">
        <v>1538</v>
      </c>
      <c r="C32344" t="s">
        <v>539</v>
      </c>
      <c r="D32344" t="s">
        <v>721</v>
      </c>
      <c r="E32344" t="s">
        <v>191</v>
      </c>
      <c r="F32344" t="s">
        <v>186</v>
      </c>
      <c r="G32344">
        <v>2049</v>
      </c>
      <c r="H32344">
        <v>814.79589296439008</v>
      </c>
    </row>
    <row r="32345" spans="1:8" x14ac:dyDescent="0.3">
      <c r="A32345" t="s">
        <v>1519</v>
      </c>
      <c r="B32345" t="s">
        <v>1538</v>
      </c>
      <c r="C32345" t="s">
        <v>539</v>
      </c>
      <c r="D32345" t="s">
        <v>721</v>
      </c>
      <c r="E32345" t="s">
        <v>191</v>
      </c>
      <c r="F32345" t="s">
        <v>186</v>
      </c>
      <c r="G32345">
        <v>2050</v>
      </c>
      <c r="H32345">
        <v>800.37614010050515</v>
      </c>
    </row>
    <row r="32346" spans="1:8" x14ac:dyDescent="0.3">
      <c r="A32346" t="s">
        <v>1519</v>
      </c>
      <c r="B32346" t="s">
        <v>1538</v>
      </c>
      <c r="C32346" t="s">
        <v>539</v>
      </c>
      <c r="D32346" t="s">
        <v>1556</v>
      </c>
      <c r="E32346" t="s">
        <v>2</v>
      </c>
      <c r="F32346" t="s">
        <v>128</v>
      </c>
      <c r="G32346">
        <v>2025</v>
      </c>
      <c r="H32346">
        <v>7.1820966282534631</v>
      </c>
    </row>
    <row r="32347" spans="1:8" x14ac:dyDescent="0.3">
      <c r="A32347" t="s">
        <v>1519</v>
      </c>
      <c r="B32347" t="s">
        <v>1538</v>
      </c>
      <c r="C32347" t="s">
        <v>539</v>
      </c>
      <c r="D32347" t="s">
        <v>1556</v>
      </c>
      <c r="E32347" t="s">
        <v>2</v>
      </c>
      <c r="F32347" t="s">
        <v>128</v>
      </c>
      <c r="G32347">
        <v>2026</v>
      </c>
      <c r="H32347">
        <v>6.743591035499727</v>
      </c>
    </row>
    <row r="32348" spans="1:8" x14ac:dyDescent="0.3">
      <c r="A32348" t="s">
        <v>1519</v>
      </c>
      <c r="B32348" t="s">
        <v>1538</v>
      </c>
      <c r="C32348" t="s">
        <v>539</v>
      </c>
      <c r="D32348" t="s">
        <v>1556</v>
      </c>
      <c r="E32348" t="s">
        <v>2</v>
      </c>
      <c r="F32348" t="s">
        <v>128</v>
      </c>
      <c r="G32348">
        <v>2027</v>
      </c>
      <c r="H32348">
        <v>6.1054372638814893</v>
      </c>
    </row>
    <row r="32349" spans="1:8" x14ac:dyDescent="0.3">
      <c r="A32349" t="s">
        <v>1519</v>
      </c>
      <c r="B32349" t="s">
        <v>1538</v>
      </c>
      <c r="C32349" t="s">
        <v>539</v>
      </c>
      <c r="D32349" t="s">
        <v>1556</v>
      </c>
      <c r="E32349" t="s">
        <v>2</v>
      </c>
      <c r="F32349" t="s">
        <v>128</v>
      </c>
      <c r="G32349">
        <v>2028</v>
      </c>
      <c r="H32349">
        <v>5.3490816471298697</v>
      </c>
    </row>
    <row r="32350" spans="1:8" x14ac:dyDescent="0.3">
      <c r="A32350" t="s">
        <v>1519</v>
      </c>
      <c r="B32350" t="s">
        <v>1538</v>
      </c>
      <c r="C32350" t="s">
        <v>539</v>
      </c>
      <c r="D32350" t="s">
        <v>1556</v>
      </c>
      <c r="E32350" t="s">
        <v>2</v>
      </c>
      <c r="F32350" t="s">
        <v>128</v>
      </c>
      <c r="G32350">
        <v>2029</v>
      </c>
      <c r="H32350">
        <v>4.9644254769358014</v>
      </c>
    </row>
    <row r="32351" spans="1:8" x14ac:dyDescent="0.3">
      <c r="A32351" t="s">
        <v>1519</v>
      </c>
      <c r="B32351" t="s">
        <v>1538</v>
      </c>
      <c r="C32351" t="s">
        <v>539</v>
      </c>
      <c r="D32351" t="s">
        <v>1556</v>
      </c>
      <c r="E32351" t="s">
        <v>2</v>
      </c>
      <c r="F32351" t="s">
        <v>128</v>
      </c>
      <c r="G32351">
        <v>2030</v>
      </c>
      <c r="H32351">
        <v>4.6858878771388186</v>
      </c>
    </row>
    <row r="32352" spans="1:8" x14ac:dyDescent="0.3">
      <c r="A32352" t="s">
        <v>1519</v>
      </c>
      <c r="B32352" t="s">
        <v>1538</v>
      </c>
      <c r="C32352" t="s">
        <v>539</v>
      </c>
      <c r="D32352" t="s">
        <v>1556</v>
      </c>
      <c r="E32352" t="s">
        <v>2</v>
      </c>
      <c r="F32352" t="s">
        <v>128</v>
      </c>
      <c r="G32352">
        <v>2031</v>
      </c>
      <c r="H32352">
        <v>4.5049848992084263</v>
      </c>
    </row>
    <row r="32353" spans="1:8" x14ac:dyDescent="0.3">
      <c r="A32353" t="s">
        <v>1519</v>
      </c>
      <c r="B32353" t="s">
        <v>1538</v>
      </c>
      <c r="C32353" t="s">
        <v>539</v>
      </c>
      <c r="D32353" t="s">
        <v>1556</v>
      </c>
      <c r="E32353" t="s">
        <v>2</v>
      </c>
      <c r="F32353" t="s">
        <v>128</v>
      </c>
      <c r="G32353">
        <v>2032</v>
      </c>
      <c r="H32353">
        <v>4.4204694476607198</v>
      </c>
    </row>
    <row r="32354" spans="1:8" x14ac:dyDescent="0.3">
      <c r="A32354" t="s">
        <v>1519</v>
      </c>
      <c r="B32354" t="s">
        <v>1538</v>
      </c>
      <c r="C32354" t="s">
        <v>539</v>
      </c>
      <c r="D32354" t="s">
        <v>1556</v>
      </c>
      <c r="E32354" t="s">
        <v>2</v>
      </c>
      <c r="F32354" t="s">
        <v>128</v>
      </c>
      <c r="G32354">
        <v>2033</v>
      </c>
      <c r="H32354">
        <v>4.2629948457963556</v>
      </c>
    </row>
    <row r="32355" spans="1:8" x14ac:dyDescent="0.3">
      <c r="A32355" t="s">
        <v>1519</v>
      </c>
      <c r="B32355" t="s">
        <v>1538</v>
      </c>
      <c r="C32355" t="s">
        <v>539</v>
      </c>
      <c r="D32355" t="s">
        <v>1556</v>
      </c>
      <c r="E32355" t="s">
        <v>2</v>
      </c>
      <c r="F32355" t="s">
        <v>128</v>
      </c>
      <c r="G32355">
        <v>2034</v>
      </c>
      <c r="H32355">
        <v>4.099005509568018</v>
      </c>
    </row>
    <row r="32356" spans="1:8" x14ac:dyDescent="0.3">
      <c r="A32356" t="s">
        <v>1519</v>
      </c>
      <c r="B32356" t="s">
        <v>1538</v>
      </c>
      <c r="C32356" t="s">
        <v>539</v>
      </c>
      <c r="D32356" t="s">
        <v>1556</v>
      </c>
      <c r="E32356" t="s">
        <v>2</v>
      </c>
      <c r="F32356" t="s">
        <v>128</v>
      </c>
      <c r="G32356">
        <v>2035</v>
      </c>
      <c r="H32356">
        <v>3.937124992828307</v>
      </c>
    </row>
    <row r="32357" spans="1:8" x14ac:dyDescent="0.3">
      <c r="A32357" t="s">
        <v>1519</v>
      </c>
      <c r="B32357" t="s">
        <v>1538</v>
      </c>
      <c r="C32357" t="s">
        <v>539</v>
      </c>
      <c r="D32357" t="s">
        <v>1556</v>
      </c>
      <c r="E32357" t="s">
        <v>2</v>
      </c>
      <c r="F32357" t="s">
        <v>128</v>
      </c>
      <c r="G32357">
        <v>2036</v>
      </c>
      <c r="H32357">
        <v>3.7893402425588079</v>
      </c>
    </row>
    <row r="32358" spans="1:8" x14ac:dyDescent="0.3">
      <c r="A32358" t="s">
        <v>1519</v>
      </c>
      <c r="B32358" t="s">
        <v>1538</v>
      </c>
      <c r="C32358" t="s">
        <v>539</v>
      </c>
      <c r="D32358" t="s">
        <v>1556</v>
      </c>
      <c r="E32358" t="s">
        <v>2</v>
      </c>
      <c r="F32358" t="s">
        <v>128</v>
      </c>
      <c r="G32358">
        <v>2037</v>
      </c>
      <c r="H32358">
        <v>3.4916070227602409</v>
      </c>
    </row>
    <row r="32359" spans="1:8" x14ac:dyDescent="0.3">
      <c r="A32359" t="s">
        <v>1519</v>
      </c>
      <c r="B32359" t="s">
        <v>1538</v>
      </c>
      <c r="C32359" t="s">
        <v>539</v>
      </c>
      <c r="D32359" t="s">
        <v>1556</v>
      </c>
      <c r="E32359" t="s">
        <v>2</v>
      </c>
      <c r="F32359" t="s">
        <v>128</v>
      </c>
      <c r="G32359">
        <v>2038</v>
      </c>
      <c r="H32359">
        <v>3.255822742802347</v>
      </c>
    </row>
    <row r="32360" spans="1:8" x14ac:dyDescent="0.3">
      <c r="A32360" t="s">
        <v>1519</v>
      </c>
      <c r="B32360" t="s">
        <v>1538</v>
      </c>
      <c r="C32360" t="s">
        <v>539</v>
      </c>
      <c r="D32360" t="s">
        <v>1556</v>
      </c>
      <c r="E32360" t="s">
        <v>2</v>
      </c>
      <c r="F32360" t="s">
        <v>128</v>
      </c>
      <c r="G32360">
        <v>2039</v>
      </c>
      <c r="H32360">
        <v>3.026242255703083</v>
      </c>
    </row>
    <row r="32361" spans="1:8" x14ac:dyDescent="0.3">
      <c r="A32361" t="s">
        <v>1519</v>
      </c>
      <c r="B32361" t="s">
        <v>1538</v>
      </c>
      <c r="C32361" t="s">
        <v>539</v>
      </c>
      <c r="D32361" t="s">
        <v>1556</v>
      </c>
      <c r="E32361" t="s">
        <v>2</v>
      </c>
      <c r="F32361" t="s">
        <v>128</v>
      </c>
      <c r="G32361">
        <v>2040</v>
      </c>
      <c r="H32361">
        <v>2.8013827291072162</v>
      </c>
    </row>
    <row r="32362" spans="1:8" x14ac:dyDescent="0.3">
      <c r="A32362" t="s">
        <v>1519</v>
      </c>
      <c r="B32362" t="s">
        <v>1538</v>
      </c>
      <c r="C32362" t="s">
        <v>539</v>
      </c>
      <c r="D32362" t="s">
        <v>1556</v>
      </c>
      <c r="E32362" t="s">
        <v>2</v>
      </c>
      <c r="F32362" t="s">
        <v>128</v>
      </c>
      <c r="G32362">
        <v>2041</v>
      </c>
      <c r="H32362">
        <v>2.3368525393669248</v>
      </c>
    </row>
    <row r="32363" spans="1:8" x14ac:dyDescent="0.3">
      <c r="A32363" t="s">
        <v>1519</v>
      </c>
      <c r="B32363" t="s">
        <v>1538</v>
      </c>
      <c r="C32363" t="s">
        <v>539</v>
      </c>
      <c r="D32363" t="s">
        <v>1556</v>
      </c>
      <c r="E32363" t="s">
        <v>2</v>
      </c>
      <c r="F32363" t="s">
        <v>128</v>
      </c>
      <c r="G32363">
        <v>2042</v>
      </c>
      <c r="H32363">
        <v>2.0033471336259132</v>
      </c>
    </row>
    <row r="32364" spans="1:8" x14ac:dyDescent="0.3">
      <c r="A32364" t="s">
        <v>1519</v>
      </c>
      <c r="B32364" t="s">
        <v>1538</v>
      </c>
      <c r="C32364" t="s">
        <v>539</v>
      </c>
      <c r="D32364" t="s">
        <v>1556</v>
      </c>
      <c r="E32364" t="s">
        <v>2</v>
      </c>
      <c r="F32364" t="s">
        <v>128</v>
      </c>
      <c r="G32364">
        <v>2043</v>
      </c>
      <c r="H32364">
        <v>1.7293891168818469</v>
      </c>
    </row>
    <row r="32365" spans="1:8" x14ac:dyDescent="0.3">
      <c r="A32365" t="s">
        <v>1519</v>
      </c>
      <c r="B32365" t="s">
        <v>1538</v>
      </c>
      <c r="C32365" t="s">
        <v>539</v>
      </c>
      <c r="D32365" t="s">
        <v>1556</v>
      </c>
      <c r="E32365" t="s">
        <v>2</v>
      </c>
      <c r="F32365" t="s">
        <v>128</v>
      </c>
      <c r="G32365">
        <v>2044</v>
      </c>
      <c r="H32365">
        <v>1.4478943059431939</v>
      </c>
    </row>
    <row r="32366" spans="1:8" x14ac:dyDescent="0.3">
      <c r="A32366" t="s">
        <v>1519</v>
      </c>
      <c r="B32366" t="s">
        <v>1538</v>
      </c>
      <c r="C32366" t="s">
        <v>539</v>
      </c>
      <c r="D32366" t="s">
        <v>1556</v>
      </c>
      <c r="E32366" t="s">
        <v>2</v>
      </c>
      <c r="F32366" t="s">
        <v>128</v>
      </c>
      <c r="G32366">
        <v>2045</v>
      </c>
      <c r="H32366">
        <v>1.0822359016161951</v>
      </c>
    </row>
    <row r="32367" spans="1:8" x14ac:dyDescent="0.3">
      <c r="A32367" t="s">
        <v>1519</v>
      </c>
      <c r="B32367" t="s">
        <v>1538</v>
      </c>
      <c r="C32367" t="s">
        <v>539</v>
      </c>
      <c r="D32367" t="s">
        <v>1556</v>
      </c>
      <c r="E32367" t="s">
        <v>2</v>
      </c>
      <c r="F32367" t="s">
        <v>128</v>
      </c>
      <c r="G32367">
        <v>2046</v>
      </c>
      <c r="H32367">
        <v>0.86641153513226055</v>
      </c>
    </row>
    <row r="32368" spans="1:8" x14ac:dyDescent="0.3">
      <c r="A32368" t="s">
        <v>1519</v>
      </c>
      <c r="B32368" t="s">
        <v>1538</v>
      </c>
      <c r="C32368" t="s">
        <v>539</v>
      </c>
      <c r="D32368" t="s">
        <v>1556</v>
      </c>
      <c r="E32368" t="s">
        <v>2</v>
      </c>
      <c r="F32368" t="s">
        <v>128</v>
      </c>
      <c r="G32368">
        <v>2047</v>
      </c>
      <c r="H32368">
        <v>0.67826452352072586</v>
      </c>
    </row>
    <row r="32369" spans="1:8" x14ac:dyDescent="0.3">
      <c r="A32369" t="s">
        <v>1519</v>
      </c>
      <c r="B32369" t="s">
        <v>1538</v>
      </c>
      <c r="C32369" t="s">
        <v>539</v>
      </c>
      <c r="D32369" t="s">
        <v>1556</v>
      </c>
      <c r="E32369" t="s">
        <v>2</v>
      </c>
      <c r="F32369" t="s">
        <v>128</v>
      </c>
      <c r="G32369">
        <v>2048</v>
      </c>
      <c r="H32369">
        <v>0.47729653551724738</v>
      </c>
    </row>
    <row r="32370" spans="1:8" x14ac:dyDescent="0.3">
      <c r="A32370" t="s">
        <v>1519</v>
      </c>
      <c r="B32370" t="s">
        <v>1538</v>
      </c>
      <c r="C32370" t="s">
        <v>539</v>
      </c>
      <c r="D32370" t="s">
        <v>1556</v>
      </c>
      <c r="E32370" t="s">
        <v>2</v>
      </c>
      <c r="F32370" t="s">
        <v>128</v>
      </c>
      <c r="G32370">
        <v>2049</v>
      </c>
      <c r="H32370">
        <v>0.19825806094270071</v>
      </c>
    </row>
    <row r="32371" spans="1:8" x14ac:dyDescent="0.3">
      <c r="A32371" t="s">
        <v>1519</v>
      </c>
      <c r="B32371" t="s">
        <v>1538</v>
      </c>
      <c r="C32371" t="s">
        <v>539</v>
      </c>
      <c r="D32371" t="s">
        <v>1556</v>
      </c>
      <c r="E32371" t="s">
        <v>2</v>
      </c>
      <c r="F32371" t="s">
        <v>128</v>
      </c>
      <c r="G32371">
        <v>2050</v>
      </c>
      <c r="H32371">
        <v>0.14247993635397371</v>
      </c>
    </row>
    <row r="32372" spans="1:8" x14ac:dyDescent="0.3">
      <c r="A32372" t="s">
        <v>1519</v>
      </c>
      <c r="B32372" t="s">
        <v>1538</v>
      </c>
      <c r="C32372" t="s">
        <v>539</v>
      </c>
      <c r="D32372" t="s">
        <v>1556</v>
      </c>
      <c r="E32372" t="s">
        <v>10</v>
      </c>
      <c r="F32372" t="s">
        <v>128</v>
      </c>
      <c r="G32372">
        <v>2025</v>
      </c>
      <c r="H32372">
        <v>7.0520789327250961</v>
      </c>
    </row>
    <row r="32373" spans="1:8" x14ac:dyDescent="0.3">
      <c r="A32373" t="s">
        <v>1519</v>
      </c>
      <c r="B32373" t="s">
        <v>1538</v>
      </c>
      <c r="C32373" t="s">
        <v>539</v>
      </c>
      <c r="D32373" t="s">
        <v>1556</v>
      </c>
      <c r="E32373" t="s">
        <v>10</v>
      </c>
      <c r="F32373" t="s">
        <v>128</v>
      </c>
      <c r="G32373">
        <v>2026</v>
      </c>
      <c r="H32373">
        <v>6.629711204228955</v>
      </c>
    </row>
    <row r="32374" spans="1:8" x14ac:dyDescent="0.3">
      <c r="A32374" t="s">
        <v>1519</v>
      </c>
      <c r="B32374" t="s">
        <v>1538</v>
      </c>
      <c r="C32374" t="s">
        <v>539</v>
      </c>
      <c r="D32374" t="s">
        <v>1556</v>
      </c>
      <c r="E32374" t="s">
        <v>10</v>
      </c>
      <c r="F32374" t="s">
        <v>128</v>
      </c>
      <c r="G32374">
        <v>2027</v>
      </c>
      <c r="H32374">
        <v>6.0088507037654626</v>
      </c>
    </row>
    <row r="32375" spans="1:8" x14ac:dyDescent="0.3">
      <c r="A32375" t="s">
        <v>1519</v>
      </c>
      <c r="B32375" t="s">
        <v>1538</v>
      </c>
      <c r="C32375" t="s">
        <v>539</v>
      </c>
      <c r="D32375" t="s">
        <v>1556</v>
      </c>
      <c r="E32375" t="s">
        <v>10</v>
      </c>
      <c r="F32375" t="s">
        <v>128</v>
      </c>
      <c r="G32375">
        <v>2028</v>
      </c>
      <c r="H32375">
        <v>5.2709917246293641</v>
      </c>
    </row>
    <row r="32376" spans="1:8" x14ac:dyDescent="0.3">
      <c r="A32376" t="s">
        <v>1519</v>
      </c>
      <c r="B32376" t="s">
        <v>1538</v>
      </c>
      <c r="C32376" t="s">
        <v>539</v>
      </c>
      <c r="D32376" t="s">
        <v>1556</v>
      </c>
      <c r="E32376" t="s">
        <v>10</v>
      </c>
      <c r="F32376" t="s">
        <v>128</v>
      </c>
      <c r="G32376">
        <v>2029</v>
      </c>
      <c r="H32376">
        <v>4.8962680922054922</v>
      </c>
    </row>
    <row r="32377" spans="1:8" x14ac:dyDescent="0.3">
      <c r="A32377" t="s">
        <v>1519</v>
      </c>
      <c r="B32377" t="s">
        <v>1538</v>
      </c>
      <c r="C32377" t="s">
        <v>539</v>
      </c>
      <c r="D32377" t="s">
        <v>1556</v>
      </c>
      <c r="E32377" t="s">
        <v>10</v>
      </c>
      <c r="F32377" t="s">
        <v>128</v>
      </c>
      <c r="G32377">
        <v>2030</v>
      </c>
      <c r="H32377">
        <v>4.6233596552206384</v>
      </c>
    </row>
    <row r="32378" spans="1:8" x14ac:dyDescent="0.3">
      <c r="A32378" t="s">
        <v>1519</v>
      </c>
      <c r="B32378" t="s">
        <v>1538</v>
      </c>
      <c r="C32378" t="s">
        <v>539</v>
      </c>
      <c r="D32378" t="s">
        <v>1556</v>
      </c>
      <c r="E32378" t="s">
        <v>10</v>
      </c>
      <c r="F32378" t="s">
        <v>128</v>
      </c>
      <c r="G32378">
        <v>2031</v>
      </c>
      <c r="H32378">
        <v>4.4444442612226123</v>
      </c>
    </row>
    <row r="32379" spans="1:8" x14ac:dyDescent="0.3">
      <c r="A32379" t="s">
        <v>1519</v>
      </c>
      <c r="B32379" t="s">
        <v>1538</v>
      </c>
      <c r="C32379" t="s">
        <v>539</v>
      </c>
      <c r="D32379" t="s">
        <v>1556</v>
      </c>
      <c r="E32379" t="s">
        <v>10</v>
      </c>
      <c r="F32379" t="s">
        <v>128</v>
      </c>
      <c r="G32379">
        <v>2032</v>
      </c>
      <c r="H32379">
        <v>4.3592125557397958</v>
      </c>
    </row>
    <row r="32380" spans="1:8" x14ac:dyDescent="0.3">
      <c r="A32380" t="s">
        <v>1519</v>
      </c>
      <c r="B32380" t="s">
        <v>1538</v>
      </c>
      <c r="C32380" t="s">
        <v>539</v>
      </c>
      <c r="D32380" t="s">
        <v>1556</v>
      </c>
      <c r="E32380" t="s">
        <v>10</v>
      </c>
      <c r="F32380" t="s">
        <v>128</v>
      </c>
      <c r="G32380">
        <v>2033</v>
      </c>
      <c r="H32380">
        <v>4.1996349193957698</v>
      </c>
    </row>
    <row r="32381" spans="1:8" x14ac:dyDescent="0.3">
      <c r="A32381" t="s">
        <v>1519</v>
      </c>
      <c r="B32381" t="s">
        <v>1538</v>
      </c>
      <c r="C32381" t="s">
        <v>539</v>
      </c>
      <c r="D32381" t="s">
        <v>1556</v>
      </c>
      <c r="E32381" t="s">
        <v>10</v>
      </c>
      <c r="F32381" t="s">
        <v>128</v>
      </c>
      <c r="G32381">
        <v>2034</v>
      </c>
      <c r="H32381">
        <v>4.0340260017706537</v>
      </c>
    </row>
    <row r="32382" spans="1:8" x14ac:dyDescent="0.3">
      <c r="A32382" t="s">
        <v>1519</v>
      </c>
      <c r="B32382" t="s">
        <v>1538</v>
      </c>
      <c r="C32382" t="s">
        <v>539</v>
      </c>
      <c r="D32382" t="s">
        <v>1556</v>
      </c>
      <c r="E32382" t="s">
        <v>10</v>
      </c>
      <c r="F32382" t="s">
        <v>128</v>
      </c>
      <c r="G32382">
        <v>2035</v>
      </c>
      <c r="H32382">
        <v>3.8702407067296019</v>
      </c>
    </row>
    <row r="32383" spans="1:8" x14ac:dyDescent="0.3">
      <c r="A32383" t="s">
        <v>1519</v>
      </c>
      <c r="B32383" t="s">
        <v>1538</v>
      </c>
      <c r="C32383" t="s">
        <v>539</v>
      </c>
      <c r="D32383" t="s">
        <v>1556</v>
      </c>
      <c r="E32383" t="s">
        <v>10</v>
      </c>
      <c r="F32383" t="s">
        <v>128</v>
      </c>
      <c r="G32383">
        <v>2036</v>
      </c>
      <c r="H32383">
        <v>3.7209570072840581</v>
      </c>
    </row>
    <row r="32384" spans="1:8" x14ac:dyDescent="0.3">
      <c r="A32384" t="s">
        <v>1519</v>
      </c>
      <c r="B32384" t="s">
        <v>1538</v>
      </c>
      <c r="C32384" t="s">
        <v>539</v>
      </c>
      <c r="D32384" t="s">
        <v>1556</v>
      </c>
      <c r="E32384" t="s">
        <v>10</v>
      </c>
      <c r="F32384" t="s">
        <v>128</v>
      </c>
      <c r="G32384">
        <v>2037</v>
      </c>
      <c r="H32384">
        <v>3.4180658312500278</v>
      </c>
    </row>
    <row r="32385" spans="1:8" x14ac:dyDescent="0.3">
      <c r="A32385" t="s">
        <v>1519</v>
      </c>
      <c r="B32385" t="s">
        <v>1538</v>
      </c>
      <c r="C32385" t="s">
        <v>539</v>
      </c>
      <c r="D32385" t="s">
        <v>1556</v>
      </c>
      <c r="E32385" t="s">
        <v>10</v>
      </c>
      <c r="F32385" t="s">
        <v>128</v>
      </c>
      <c r="G32385">
        <v>2038</v>
      </c>
      <c r="H32385">
        <v>3.1795964680802471</v>
      </c>
    </row>
    <row r="32386" spans="1:8" x14ac:dyDescent="0.3">
      <c r="A32386" t="s">
        <v>1519</v>
      </c>
      <c r="B32386" t="s">
        <v>1538</v>
      </c>
      <c r="C32386" t="s">
        <v>539</v>
      </c>
      <c r="D32386" t="s">
        <v>1556</v>
      </c>
      <c r="E32386" t="s">
        <v>10</v>
      </c>
      <c r="F32386" t="s">
        <v>128</v>
      </c>
      <c r="G32386">
        <v>2039</v>
      </c>
      <c r="H32386">
        <v>2.947064265186714</v>
      </c>
    </row>
    <row r="32387" spans="1:8" x14ac:dyDescent="0.3">
      <c r="A32387" t="s">
        <v>1519</v>
      </c>
      <c r="B32387" t="s">
        <v>1538</v>
      </c>
      <c r="C32387" t="s">
        <v>539</v>
      </c>
      <c r="D32387" t="s">
        <v>1556</v>
      </c>
      <c r="E32387" t="s">
        <v>10</v>
      </c>
      <c r="F32387" t="s">
        <v>128</v>
      </c>
      <c r="G32387">
        <v>2040</v>
      </c>
      <c r="H32387">
        <v>2.7194254584536468</v>
      </c>
    </row>
    <row r="32388" spans="1:8" x14ac:dyDescent="0.3">
      <c r="A32388" t="s">
        <v>1519</v>
      </c>
      <c r="B32388" t="s">
        <v>1538</v>
      </c>
      <c r="C32388" t="s">
        <v>539</v>
      </c>
      <c r="D32388" t="s">
        <v>1556</v>
      </c>
      <c r="E32388" t="s">
        <v>10</v>
      </c>
      <c r="F32388" t="s">
        <v>128</v>
      </c>
      <c r="G32388">
        <v>2041</v>
      </c>
      <c r="H32388">
        <v>2.2482146003549399</v>
      </c>
    </row>
    <row r="32389" spans="1:8" x14ac:dyDescent="0.3">
      <c r="A32389" t="s">
        <v>1519</v>
      </c>
      <c r="B32389" t="s">
        <v>1538</v>
      </c>
      <c r="C32389" t="s">
        <v>539</v>
      </c>
      <c r="D32389" t="s">
        <v>1556</v>
      </c>
      <c r="E32389" t="s">
        <v>10</v>
      </c>
      <c r="F32389" t="s">
        <v>128</v>
      </c>
      <c r="G32389">
        <v>2042</v>
      </c>
      <c r="H32389">
        <v>1.9131695954941981</v>
      </c>
    </row>
    <row r="32390" spans="1:8" x14ac:dyDescent="0.3">
      <c r="A32390" t="s">
        <v>1519</v>
      </c>
      <c r="B32390" t="s">
        <v>1538</v>
      </c>
      <c r="C32390" t="s">
        <v>539</v>
      </c>
      <c r="D32390" t="s">
        <v>1556</v>
      </c>
      <c r="E32390" t="s">
        <v>10</v>
      </c>
      <c r="F32390" t="s">
        <v>128</v>
      </c>
      <c r="G32390">
        <v>2043</v>
      </c>
      <c r="H32390">
        <v>1.6353587840978701</v>
      </c>
    </row>
    <row r="32391" spans="1:8" x14ac:dyDescent="0.3">
      <c r="A32391" t="s">
        <v>1519</v>
      </c>
      <c r="B32391" t="s">
        <v>1538</v>
      </c>
      <c r="C32391" t="s">
        <v>539</v>
      </c>
      <c r="D32391" t="s">
        <v>1556</v>
      </c>
      <c r="E32391" t="s">
        <v>10</v>
      </c>
      <c r="F32391" t="s">
        <v>128</v>
      </c>
      <c r="G32391">
        <v>2044</v>
      </c>
      <c r="H32391">
        <v>1.34968371962589</v>
      </c>
    </row>
    <row r="32392" spans="1:8" x14ac:dyDescent="0.3">
      <c r="A32392" t="s">
        <v>1519</v>
      </c>
      <c r="B32392" t="s">
        <v>1538</v>
      </c>
      <c r="C32392" t="s">
        <v>539</v>
      </c>
      <c r="D32392" t="s">
        <v>1556</v>
      </c>
      <c r="E32392" t="s">
        <v>10</v>
      </c>
      <c r="F32392" t="s">
        <v>128</v>
      </c>
      <c r="G32392">
        <v>2045</v>
      </c>
      <c r="H32392">
        <v>0.97971152372558556</v>
      </c>
    </row>
    <row r="32393" spans="1:8" x14ac:dyDescent="0.3">
      <c r="A32393" t="s">
        <v>1519</v>
      </c>
      <c r="B32393" t="s">
        <v>1538</v>
      </c>
      <c r="C32393" t="s">
        <v>539</v>
      </c>
      <c r="D32393" t="s">
        <v>1556</v>
      </c>
      <c r="E32393" t="s">
        <v>10</v>
      </c>
      <c r="F32393" t="s">
        <v>128</v>
      </c>
      <c r="G32393">
        <v>2046</v>
      </c>
      <c r="H32393">
        <v>0.76256304733783065</v>
      </c>
    </row>
    <row r="32394" spans="1:8" x14ac:dyDescent="0.3">
      <c r="A32394" t="s">
        <v>1519</v>
      </c>
      <c r="B32394" t="s">
        <v>1538</v>
      </c>
      <c r="C32394" t="s">
        <v>539</v>
      </c>
      <c r="D32394" t="s">
        <v>1556</v>
      </c>
      <c r="E32394" t="s">
        <v>10</v>
      </c>
      <c r="F32394" t="s">
        <v>128</v>
      </c>
      <c r="G32394">
        <v>2047</v>
      </c>
      <c r="H32394">
        <v>0.57206703881205812</v>
      </c>
    </row>
    <row r="32395" spans="1:8" x14ac:dyDescent="0.3">
      <c r="A32395" t="s">
        <v>1519</v>
      </c>
      <c r="B32395" t="s">
        <v>1538</v>
      </c>
      <c r="C32395" t="s">
        <v>539</v>
      </c>
      <c r="D32395" t="s">
        <v>1556</v>
      </c>
      <c r="E32395" t="s">
        <v>10</v>
      </c>
      <c r="F32395" t="s">
        <v>128</v>
      </c>
      <c r="G32395">
        <v>2048</v>
      </c>
      <c r="H32395">
        <v>0.36841919506101922</v>
      </c>
    </row>
    <row r="32396" spans="1:8" x14ac:dyDescent="0.3">
      <c r="A32396" t="s">
        <v>1519</v>
      </c>
      <c r="B32396" t="s">
        <v>1538</v>
      </c>
      <c r="C32396" t="s">
        <v>539</v>
      </c>
      <c r="D32396" t="s">
        <v>1556</v>
      </c>
      <c r="E32396" t="s">
        <v>10</v>
      </c>
      <c r="F32396" t="s">
        <v>128</v>
      </c>
      <c r="G32396">
        <v>2049</v>
      </c>
      <c r="H32396">
        <v>8.6145336055897914E-2</v>
      </c>
    </row>
    <row r="32397" spans="1:8" x14ac:dyDescent="0.3">
      <c r="A32397" t="s">
        <v>1519</v>
      </c>
      <c r="B32397" t="s">
        <v>1538</v>
      </c>
      <c r="C32397" t="s">
        <v>539</v>
      </c>
      <c r="D32397" t="s">
        <v>1556</v>
      </c>
      <c r="E32397" t="s">
        <v>10</v>
      </c>
      <c r="F32397" t="s">
        <v>128</v>
      </c>
      <c r="G32397">
        <v>2050</v>
      </c>
      <c r="H32397">
        <v>2.8677838332118451E-2</v>
      </c>
    </row>
    <row r="32398" spans="1:8" x14ac:dyDescent="0.3">
      <c r="A32398" t="s">
        <v>1519</v>
      </c>
      <c r="B32398" t="s">
        <v>1538</v>
      </c>
      <c r="C32398" t="s">
        <v>539</v>
      </c>
      <c r="D32398" t="s">
        <v>1556</v>
      </c>
      <c r="E32398" t="s">
        <v>17</v>
      </c>
      <c r="F32398" t="s">
        <v>128</v>
      </c>
      <c r="G32398">
        <v>2025</v>
      </c>
      <c r="H32398">
        <v>6.8148013831606347E-2</v>
      </c>
    </row>
    <row r="32399" spans="1:8" x14ac:dyDescent="0.3">
      <c r="A32399" t="s">
        <v>1519</v>
      </c>
      <c r="B32399" t="s">
        <v>1538</v>
      </c>
      <c r="C32399" t="s">
        <v>539</v>
      </c>
      <c r="D32399" t="s">
        <v>1556</v>
      </c>
      <c r="E32399" t="s">
        <v>17</v>
      </c>
      <c r="F32399" t="s">
        <v>128</v>
      </c>
      <c r="G32399">
        <v>2026</v>
      </c>
      <c r="H32399">
        <v>6.4502927246243166E-2</v>
      </c>
    </row>
    <row r="32400" spans="1:8" x14ac:dyDescent="0.3">
      <c r="A32400" t="s">
        <v>1519</v>
      </c>
      <c r="B32400" t="s">
        <v>1538</v>
      </c>
      <c r="C32400" t="s">
        <v>539</v>
      </c>
      <c r="D32400" t="s">
        <v>1556</v>
      </c>
      <c r="E32400" t="s">
        <v>17</v>
      </c>
      <c r="F32400" t="s">
        <v>128</v>
      </c>
      <c r="G32400">
        <v>2027</v>
      </c>
      <c r="H32400">
        <v>5.7696859792896002E-2</v>
      </c>
    </row>
    <row r="32401" spans="1:8" x14ac:dyDescent="0.3">
      <c r="A32401" t="s">
        <v>1519</v>
      </c>
      <c r="B32401" t="s">
        <v>1538</v>
      </c>
      <c r="C32401" t="s">
        <v>539</v>
      </c>
      <c r="D32401" t="s">
        <v>1556</v>
      </c>
      <c r="E32401" t="s">
        <v>17</v>
      </c>
      <c r="F32401" t="s">
        <v>128</v>
      </c>
      <c r="G32401">
        <v>2028</v>
      </c>
      <c r="H32401">
        <v>5.0232907203354632E-2</v>
      </c>
    </row>
    <row r="32402" spans="1:8" x14ac:dyDescent="0.3">
      <c r="A32402" t="s">
        <v>1519</v>
      </c>
      <c r="B32402" t="s">
        <v>1538</v>
      </c>
      <c r="C32402" t="s">
        <v>539</v>
      </c>
      <c r="D32402" t="s">
        <v>1556</v>
      </c>
      <c r="E32402" t="s">
        <v>17</v>
      </c>
      <c r="F32402" t="s">
        <v>128</v>
      </c>
      <c r="G32402">
        <v>2029</v>
      </c>
      <c r="H32402">
        <v>4.5956976318159079E-2</v>
      </c>
    </row>
    <row r="32403" spans="1:8" x14ac:dyDescent="0.3">
      <c r="A32403" t="s">
        <v>1519</v>
      </c>
      <c r="B32403" t="s">
        <v>1538</v>
      </c>
      <c r="C32403" t="s">
        <v>539</v>
      </c>
      <c r="D32403" t="s">
        <v>1556</v>
      </c>
      <c r="E32403" t="s">
        <v>17</v>
      </c>
      <c r="F32403" t="s">
        <v>128</v>
      </c>
      <c r="G32403">
        <v>2030</v>
      </c>
      <c r="H32403">
        <v>4.2720289269570798E-2</v>
      </c>
    </row>
    <row r="32404" spans="1:8" x14ac:dyDescent="0.3">
      <c r="A32404" t="s">
        <v>1519</v>
      </c>
      <c r="B32404" t="s">
        <v>1538</v>
      </c>
      <c r="C32404" t="s">
        <v>539</v>
      </c>
      <c r="D32404" t="s">
        <v>1556</v>
      </c>
      <c r="E32404" t="s">
        <v>17</v>
      </c>
      <c r="F32404" t="s">
        <v>128</v>
      </c>
      <c r="G32404">
        <v>2031</v>
      </c>
      <c r="H32404">
        <v>4.1021860015251897E-2</v>
      </c>
    </row>
    <row r="32405" spans="1:8" x14ac:dyDescent="0.3">
      <c r="A32405" t="s">
        <v>1519</v>
      </c>
      <c r="B32405" t="s">
        <v>1538</v>
      </c>
      <c r="C32405" t="s">
        <v>539</v>
      </c>
      <c r="D32405" t="s">
        <v>1556</v>
      </c>
      <c r="E32405" t="s">
        <v>17</v>
      </c>
      <c r="F32405" t="s">
        <v>128</v>
      </c>
      <c r="G32405">
        <v>2032</v>
      </c>
      <c r="H32405">
        <v>4.0023169982791568E-2</v>
      </c>
    </row>
    <row r="32406" spans="1:8" x14ac:dyDescent="0.3">
      <c r="A32406" t="s">
        <v>1519</v>
      </c>
      <c r="B32406" t="s">
        <v>1538</v>
      </c>
      <c r="C32406" t="s">
        <v>539</v>
      </c>
      <c r="D32406" t="s">
        <v>1556</v>
      </c>
      <c r="E32406" t="s">
        <v>17</v>
      </c>
      <c r="F32406" t="s">
        <v>128</v>
      </c>
      <c r="G32406">
        <v>2033</v>
      </c>
      <c r="H32406">
        <v>3.9356823157961782E-2</v>
      </c>
    </row>
    <row r="32407" spans="1:8" x14ac:dyDescent="0.3">
      <c r="A32407" t="s">
        <v>1519</v>
      </c>
      <c r="B32407" t="s">
        <v>1538</v>
      </c>
      <c r="C32407" t="s">
        <v>539</v>
      </c>
      <c r="D32407" t="s">
        <v>1556</v>
      </c>
      <c r="E32407" t="s">
        <v>17</v>
      </c>
      <c r="F32407" t="s">
        <v>128</v>
      </c>
      <c r="G32407">
        <v>2034</v>
      </c>
      <c r="H32407">
        <v>3.7889652009014167E-2</v>
      </c>
    </row>
    <row r="32408" spans="1:8" x14ac:dyDescent="0.3">
      <c r="A32408" t="s">
        <v>1519</v>
      </c>
      <c r="B32408" t="s">
        <v>1538</v>
      </c>
      <c r="C32408" t="s">
        <v>539</v>
      </c>
      <c r="D32408" t="s">
        <v>1556</v>
      </c>
      <c r="E32408" t="s">
        <v>17</v>
      </c>
      <c r="F32408" t="s">
        <v>128</v>
      </c>
      <c r="G32408">
        <v>2035</v>
      </c>
      <c r="H32408">
        <v>3.635758871492463E-2</v>
      </c>
    </row>
    <row r="32409" spans="1:8" x14ac:dyDescent="0.3">
      <c r="A32409" t="s">
        <v>1519</v>
      </c>
      <c r="B32409" t="s">
        <v>1538</v>
      </c>
      <c r="C32409" t="s">
        <v>539</v>
      </c>
      <c r="D32409" t="s">
        <v>1556</v>
      </c>
      <c r="E32409" t="s">
        <v>17</v>
      </c>
      <c r="F32409" t="s">
        <v>128</v>
      </c>
      <c r="G32409">
        <v>2036</v>
      </c>
      <c r="H32409">
        <v>3.430281029753636E-2</v>
      </c>
    </row>
    <row r="32410" spans="1:8" x14ac:dyDescent="0.3">
      <c r="A32410" t="s">
        <v>1519</v>
      </c>
      <c r="B32410" t="s">
        <v>1538</v>
      </c>
      <c r="C32410" t="s">
        <v>539</v>
      </c>
      <c r="D32410" t="s">
        <v>1556</v>
      </c>
      <c r="E32410" t="s">
        <v>17</v>
      </c>
      <c r="F32410" t="s">
        <v>128</v>
      </c>
      <c r="G32410">
        <v>2037</v>
      </c>
      <c r="H32410">
        <v>3.1667310214416523E-2</v>
      </c>
    </row>
    <row r="32411" spans="1:8" x14ac:dyDescent="0.3">
      <c r="A32411" t="s">
        <v>1519</v>
      </c>
      <c r="B32411" t="s">
        <v>1538</v>
      </c>
      <c r="C32411" t="s">
        <v>539</v>
      </c>
      <c r="D32411" t="s">
        <v>1556</v>
      </c>
      <c r="E32411" t="s">
        <v>17</v>
      </c>
      <c r="F32411" t="s">
        <v>128</v>
      </c>
      <c r="G32411">
        <v>2038</v>
      </c>
      <c r="H32411">
        <v>2.7988815425976771E-2</v>
      </c>
    </row>
    <row r="32412" spans="1:8" x14ac:dyDescent="0.3">
      <c r="A32412" t="s">
        <v>1519</v>
      </c>
      <c r="B32412" t="s">
        <v>1538</v>
      </c>
      <c r="C32412" t="s">
        <v>539</v>
      </c>
      <c r="D32412" t="s">
        <v>1556</v>
      </c>
      <c r="E32412" t="s">
        <v>17</v>
      </c>
      <c r="F32412" t="s">
        <v>128</v>
      </c>
      <c r="G32412">
        <v>2039</v>
      </c>
      <c r="H32412">
        <v>2.4873325777746601E-2</v>
      </c>
    </row>
    <row r="32413" spans="1:8" x14ac:dyDescent="0.3">
      <c r="A32413" t="s">
        <v>1519</v>
      </c>
      <c r="B32413" t="s">
        <v>1538</v>
      </c>
      <c r="C32413" t="s">
        <v>539</v>
      </c>
      <c r="D32413" t="s">
        <v>1556</v>
      </c>
      <c r="E32413" t="s">
        <v>17</v>
      </c>
      <c r="F32413" t="s">
        <v>128</v>
      </c>
      <c r="G32413">
        <v>2040</v>
      </c>
      <c r="H32413">
        <v>2.149696358251094E-2</v>
      </c>
    </row>
    <row r="32414" spans="1:8" x14ac:dyDescent="0.3">
      <c r="A32414" t="s">
        <v>1519</v>
      </c>
      <c r="B32414" t="s">
        <v>1538</v>
      </c>
      <c r="C32414" t="s">
        <v>539</v>
      </c>
      <c r="D32414" t="s">
        <v>1556</v>
      </c>
      <c r="E32414" t="s">
        <v>17</v>
      </c>
      <c r="F32414" t="s">
        <v>128</v>
      </c>
      <c r="G32414">
        <v>2041</v>
      </c>
      <c r="H32414">
        <v>1.7218864420463661E-2</v>
      </c>
    </row>
    <row r="32415" spans="1:8" x14ac:dyDescent="0.3">
      <c r="A32415" t="s">
        <v>1519</v>
      </c>
      <c r="B32415" t="s">
        <v>1538</v>
      </c>
      <c r="C32415" t="s">
        <v>539</v>
      </c>
      <c r="D32415" t="s">
        <v>1556</v>
      </c>
      <c r="E32415" t="s">
        <v>17</v>
      </c>
      <c r="F32415" t="s">
        <v>128</v>
      </c>
      <c r="G32415">
        <v>2042</v>
      </c>
      <c r="H32415">
        <v>1.302335558095398E-2</v>
      </c>
    </row>
    <row r="32416" spans="1:8" x14ac:dyDescent="0.3">
      <c r="A32416" t="s">
        <v>1519</v>
      </c>
      <c r="B32416" t="s">
        <v>1538</v>
      </c>
      <c r="C32416" t="s">
        <v>539</v>
      </c>
      <c r="D32416" t="s">
        <v>1556</v>
      </c>
      <c r="E32416" t="s">
        <v>17</v>
      </c>
      <c r="F32416" t="s">
        <v>128</v>
      </c>
      <c r="G32416">
        <v>2043</v>
      </c>
      <c r="H32416">
        <v>1.0078539867492129E-2</v>
      </c>
    </row>
    <row r="32417" spans="1:8" x14ac:dyDescent="0.3">
      <c r="A32417" t="s">
        <v>1519</v>
      </c>
      <c r="B32417" t="s">
        <v>1538</v>
      </c>
      <c r="C32417" t="s">
        <v>539</v>
      </c>
      <c r="D32417" t="s">
        <v>1556</v>
      </c>
      <c r="E32417" t="s">
        <v>17</v>
      </c>
      <c r="F32417" t="s">
        <v>128</v>
      </c>
      <c r="G32417">
        <v>2044</v>
      </c>
      <c r="H32417">
        <v>7.2838315518441998E-3</v>
      </c>
    </row>
    <row r="32418" spans="1:8" x14ac:dyDescent="0.3">
      <c r="A32418" t="s">
        <v>1519</v>
      </c>
      <c r="B32418" t="s">
        <v>1538</v>
      </c>
      <c r="C32418" t="s">
        <v>539</v>
      </c>
      <c r="D32418" t="s">
        <v>1556</v>
      </c>
      <c r="E32418" t="s">
        <v>17</v>
      </c>
      <c r="F32418" t="s">
        <v>128</v>
      </c>
      <c r="G32418">
        <v>2045</v>
      </c>
      <c r="H32418">
        <v>5.2235278451809716E-3</v>
      </c>
    </row>
    <row r="32419" spans="1:8" x14ac:dyDescent="0.3">
      <c r="A32419" t="s">
        <v>1519</v>
      </c>
      <c r="B32419" t="s">
        <v>1538</v>
      </c>
      <c r="C32419" t="s">
        <v>539</v>
      </c>
      <c r="D32419" t="s">
        <v>1556</v>
      </c>
      <c r="E32419" t="s">
        <v>17</v>
      </c>
      <c r="F32419" t="s">
        <v>128</v>
      </c>
      <c r="G32419">
        <v>2046</v>
      </c>
      <c r="H32419">
        <v>3.8746665214212939E-3</v>
      </c>
    </row>
    <row r="32420" spans="1:8" x14ac:dyDescent="0.3">
      <c r="A32420" t="s">
        <v>1519</v>
      </c>
      <c r="B32420" t="s">
        <v>1538</v>
      </c>
      <c r="C32420" t="s">
        <v>539</v>
      </c>
      <c r="D32420" t="s">
        <v>1556</v>
      </c>
      <c r="E32420" t="s">
        <v>17</v>
      </c>
      <c r="F32420" t="s">
        <v>128</v>
      </c>
      <c r="G32420">
        <v>2047</v>
      </c>
      <c r="H32420">
        <v>3.0511650049803718E-3</v>
      </c>
    </row>
    <row r="32421" spans="1:8" x14ac:dyDescent="0.3">
      <c r="A32421" t="s">
        <v>1519</v>
      </c>
      <c r="B32421" t="s">
        <v>1538</v>
      </c>
      <c r="C32421" t="s">
        <v>539</v>
      </c>
      <c r="D32421" t="s">
        <v>1556</v>
      </c>
      <c r="E32421" t="s">
        <v>17</v>
      </c>
      <c r="F32421" t="s">
        <v>128</v>
      </c>
      <c r="G32421">
        <v>2048</v>
      </c>
      <c r="H32421">
        <v>2.3966890272020119E-3</v>
      </c>
    </row>
    <row r="32422" spans="1:8" x14ac:dyDescent="0.3">
      <c r="A32422" t="s">
        <v>1519</v>
      </c>
      <c r="B32422" t="s">
        <v>1538</v>
      </c>
      <c r="C32422" t="s">
        <v>539</v>
      </c>
      <c r="D32422" t="s">
        <v>1556</v>
      </c>
      <c r="E32422" t="s">
        <v>17</v>
      </c>
      <c r="F32422" t="s">
        <v>128</v>
      </c>
      <c r="G32422">
        <v>2049</v>
      </c>
      <c r="H32422">
        <v>1.0745881956168849E-3</v>
      </c>
    </row>
    <row r="32423" spans="1:8" x14ac:dyDescent="0.3">
      <c r="A32423" t="s">
        <v>1519</v>
      </c>
      <c r="B32423" t="s">
        <v>1538</v>
      </c>
      <c r="C32423" t="s">
        <v>539</v>
      </c>
      <c r="D32423" t="s">
        <v>1556</v>
      </c>
      <c r="E32423" t="s">
        <v>17</v>
      </c>
      <c r="F32423" t="s">
        <v>128</v>
      </c>
      <c r="G32423">
        <v>2050</v>
      </c>
      <c r="H32423">
        <v>1.079381247742386E-3</v>
      </c>
    </row>
    <row r="32424" spans="1:8" x14ac:dyDescent="0.3">
      <c r="A32424" t="s">
        <v>1519</v>
      </c>
      <c r="B32424" t="s">
        <v>1538</v>
      </c>
      <c r="C32424" t="s">
        <v>539</v>
      </c>
      <c r="D32424" t="s">
        <v>1556</v>
      </c>
      <c r="E32424" t="s">
        <v>25</v>
      </c>
      <c r="F32424" t="s">
        <v>128</v>
      </c>
      <c r="G32424">
        <v>2025</v>
      </c>
      <c r="H32424">
        <v>6.1869681696760333E-2</v>
      </c>
    </row>
    <row r="32425" spans="1:8" x14ac:dyDescent="0.3">
      <c r="A32425" t="s">
        <v>1519</v>
      </c>
      <c r="B32425" t="s">
        <v>1538</v>
      </c>
      <c r="C32425" t="s">
        <v>539</v>
      </c>
      <c r="D32425" t="s">
        <v>1556</v>
      </c>
      <c r="E32425" t="s">
        <v>25</v>
      </c>
      <c r="F32425" t="s">
        <v>128</v>
      </c>
      <c r="G32425">
        <v>2026</v>
      </c>
      <c r="H32425">
        <v>4.9376904024528073E-2</v>
      </c>
    </row>
    <row r="32426" spans="1:8" x14ac:dyDescent="0.3">
      <c r="A32426" t="s">
        <v>1519</v>
      </c>
      <c r="B32426" t="s">
        <v>1538</v>
      </c>
      <c r="C32426" t="s">
        <v>539</v>
      </c>
      <c r="D32426" t="s">
        <v>1556</v>
      </c>
      <c r="E32426" t="s">
        <v>25</v>
      </c>
      <c r="F32426" t="s">
        <v>128</v>
      </c>
      <c r="G32426">
        <v>2027</v>
      </c>
      <c r="H32426">
        <v>3.8889700323131229E-2</v>
      </c>
    </row>
    <row r="32427" spans="1:8" x14ac:dyDescent="0.3">
      <c r="A32427" t="s">
        <v>1519</v>
      </c>
      <c r="B32427" t="s">
        <v>1538</v>
      </c>
      <c r="C32427" t="s">
        <v>539</v>
      </c>
      <c r="D32427" t="s">
        <v>1556</v>
      </c>
      <c r="E32427" t="s">
        <v>25</v>
      </c>
      <c r="F32427" t="s">
        <v>128</v>
      </c>
      <c r="G32427">
        <v>2028</v>
      </c>
      <c r="H32427">
        <v>2.785701529715021E-2</v>
      </c>
    </row>
    <row r="32428" spans="1:8" x14ac:dyDescent="0.3">
      <c r="A32428" t="s">
        <v>1519</v>
      </c>
      <c r="B32428" t="s">
        <v>1538</v>
      </c>
      <c r="C32428" t="s">
        <v>539</v>
      </c>
      <c r="D32428" t="s">
        <v>1556</v>
      </c>
      <c r="E32428" t="s">
        <v>25</v>
      </c>
      <c r="F32428" t="s">
        <v>128</v>
      </c>
      <c r="G32428">
        <v>2029</v>
      </c>
      <c r="H32428">
        <v>2.2200408412150239E-2</v>
      </c>
    </row>
    <row r="32429" spans="1:8" x14ac:dyDescent="0.3">
      <c r="A32429" t="s">
        <v>1519</v>
      </c>
      <c r="B32429" t="s">
        <v>1538</v>
      </c>
      <c r="C32429" t="s">
        <v>539</v>
      </c>
      <c r="D32429" t="s">
        <v>1556</v>
      </c>
      <c r="E32429" t="s">
        <v>25</v>
      </c>
      <c r="F32429" t="s">
        <v>128</v>
      </c>
      <c r="G32429">
        <v>2030</v>
      </c>
      <c r="H32429">
        <v>1.980793264861078E-2</v>
      </c>
    </row>
    <row r="32430" spans="1:8" x14ac:dyDescent="0.3">
      <c r="A32430" t="s">
        <v>1519</v>
      </c>
      <c r="B32430" t="s">
        <v>1538</v>
      </c>
      <c r="C32430" t="s">
        <v>539</v>
      </c>
      <c r="D32430" t="s">
        <v>1556</v>
      </c>
      <c r="E32430" t="s">
        <v>25</v>
      </c>
      <c r="F32430" t="s">
        <v>128</v>
      </c>
      <c r="G32430">
        <v>2031</v>
      </c>
      <c r="H32430">
        <v>1.9518777970561781E-2</v>
      </c>
    </row>
    <row r="32431" spans="1:8" x14ac:dyDescent="0.3">
      <c r="A32431" t="s">
        <v>1519</v>
      </c>
      <c r="B32431" t="s">
        <v>1538</v>
      </c>
      <c r="C32431" t="s">
        <v>539</v>
      </c>
      <c r="D32431" t="s">
        <v>1556</v>
      </c>
      <c r="E32431" t="s">
        <v>25</v>
      </c>
      <c r="F32431" t="s">
        <v>128</v>
      </c>
      <c r="G32431">
        <v>2032</v>
      </c>
      <c r="H32431">
        <v>2.1233721938131739E-2</v>
      </c>
    </row>
    <row r="32432" spans="1:8" x14ac:dyDescent="0.3">
      <c r="A32432" t="s">
        <v>1519</v>
      </c>
      <c r="B32432" t="s">
        <v>1538</v>
      </c>
      <c r="C32432" t="s">
        <v>539</v>
      </c>
      <c r="D32432" t="s">
        <v>1556</v>
      </c>
      <c r="E32432" t="s">
        <v>25</v>
      </c>
      <c r="F32432" t="s">
        <v>128</v>
      </c>
      <c r="G32432">
        <v>2033</v>
      </c>
      <c r="H32432">
        <v>2.400310324262481E-2</v>
      </c>
    </row>
    <row r="32433" spans="1:8" x14ac:dyDescent="0.3">
      <c r="A32433" t="s">
        <v>1519</v>
      </c>
      <c r="B32433" t="s">
        <v>1538</v>
      </c>
      <c r="C32433" t="s">
        <v>539</v>
      </c>
      <c r="D32433" t="s">
        <v>1556</v>
      </c>
      <c r="E32433" t="s">
        <v>25</v>
      </c>
      <c r="F32433" t="s">
        <v>128</v>
      </c>
      <c r="G32433">
        <v>2034</v>
      </c>
      <c r="H32433">
        <v>2.7089855788349129E-2</v>
      </c>
    </row>
    <row r="32434" spans="1:8" x14ac:dyDescent="0.3">
      <c r="A32434" t="s">
        <v>1519</v>
      </c>
      <c r="B32434" t="s">
        <v>1538</v>
      </c>
      <c r="C32434" t="s">
        <v>539</v>
      </c>
      <c r="D32434" t="s">
        <v>1556</v>
      </c>
      <c r="E32434" t="s">
        <v>25</v>
      </c>
      <c r="F32434" t="s">
        <v>128</v>
      </c>
      <c r="G32434">
        <v>2035</v>
      </c>
      <c r="H32434">
        <v>3.0526697383779468E-2</v>
      </c>
    </row>
    <row r="32435" spans="1:8" x14ac:dyDescent="0.3">
      <c r="A32435" t="s">
        <v>1519</v>
      </c>
      <c r="B32435" t="s">
        <v>1538</v>
      </c>
      <c r="C32435" t="s">
        <v>539</v>
      </c>
      <c r="D32435" t="s">
        <v>1556</v>
      </c>
      <c r="E32435" t="s">
        <v>25</v>
      </c>
      <c r="F32435" t="s">
        <v>128</v>
      </c>
      <c r="G32435">
        <v>2036</v>
      </c>
      <c r="H32435">
        <v>3.4080424977214509E-2</v>
      </c>
    </row>
    <row r="32436" spans="1:8" x14ac:dyDescent="0.3">
      <c r="A32436" t="s">
        <v>1519</v>
      </c>
      <c r="B32436" t="s">
        <v>1538</v>
      </c>
      <c r="C32436" t="s">
        <v>539</v>
      </c>
      <c r="D32436" t="s">
        <v>1556</v>
      </c>
      <c r="E32436" t="s">
        <v>25</v>
      </c>
      <c r="F32436" t="s">
        <v>128</v>
      </c>
      <c r="G32436">
        <v>2037</v>
      </c>
      <c r="H32436">
        <v>4.1873881295795681E-2</v>
      </c>
    </row>
    <row r="32437" spans="1:8" x14ac:dyDescent="0.3">
      <c r="A32437" t="s">
        <v>1519</v>
      </c>
      <c r="B32437" t="s">
        <v>1538</v>
      </c>
      <c r="C32437" t="s">
        <v>539</v>
      </c>
      <c r="D32437" t="s">
        <v>1556</v>
      </c>
      <c r="E32437" t="s">
        <v>25</v>
      </c>
      <c r="F32437" t="s">
        <v>128</v>
      </c>
      <c r="G32437">
        <v>2038</v>
      </c>
      <c r="H32437">
        <v>4.8237459296123518E-2</v>
      </c>
    </row>
    <row r="32438" spans="1:8" x14ac:dyDescent="0.3">
      <c r="A32438" t="s">
        <v>1519</v>
      </c>
      <c r="B32438" t="s">
        <v>1538</v>
      </c>
      <c r="C32438" t="s">
        <v>539</v>
      </c>
      <c r="D32438" t="s">
        <v>1556</v>
      </c>
      <c r="E32438" t="s">
        <v>25</v>
      </c>
      <c r="F32438" t="s">
        <v>128</v>
      </c>
      <c r="G32438">
        <v>2039</v>
      </c>
      <c r="H32438">
        <v>5.4304664738624303E-2</v>
      </c>
    </row>
    <row r="32439" spans="1:8" x14ac:dyDescent="0.3">
      <c r="A32439" t="s">
        <v>1519</v>
      </c>
      <c r="B32439" t="s">
        <v>1538</v>
      </c>
      <c r="C32439" t="s">
        <v>539</v>
      </c>
      <c r="D32439" t="s">
        <v>1556</v>
      </c>
      <c r="E32439" t="s">
        <v>25</v>
      </c>
      <c r="F32439" t="s">
        <v>128</v>
      </c>
      <c r="G32439">
        <v>2040</v>
      </c>
      <c r="H32439">
        <v>6.0460307071057977E-2</v>
      </c>
    </row>
    <row r="32440" spans="1:8" x14ac:dyDescent="0.3">
      <c r="A32440" t="s">
        <v>1519</v>
      </c>
      <c r="B32440" t="s">
        <v>1538</v>
      </c>
      <c r="C32440" t="s">
        <v>539</v>
      </c>
      <c r="D32440" t="s">
        <v>1556</v>
      </c>
      <c r="E32440" t="s">
        <v>25</v>
      </c>
      <c r="F32440" t="s">
        <v>128</v>
      </c>
      <c r="G32440">
        <v>2041</v>
      </c>
      <c r="H32440">
        <v>7.1419074591521164E-2</v>
      </c>
    </row>
    <row r="32441" spans="1:8" x14ac:dyDescent="0.3">
      <c r="A32441" t="s">
        <v>1519</v>
      </c>
      <c r="B32441" t="s">
        <v>1538</v>
      </c>
      <c r="C32441" t="s">
        <v>539</v>
      </c>
      <c r="D32441" t="s">
        <v>1556</v>
      </c>
      <c r="E32441" t="s">
        <v>25</v>
      </c>
      <c r="F32441" t="s">
        <v>128</v>
      </c>
      <c r="G32441">
        <v>2042</v>
      </c>
      <c r="H32441">
        <v>7.715418255076005E-2</v>
      </c>
    </row>
    <row r="32442" spans="1:8" x14ac:dyDescent="0.3">
      <c r="A32442" t="s">
        <v>1519</v>
      </c>
      <c r="B32442" t="s">
        <v>1538</v>
      </c>
      <c r="C32442" t="s">
        <v>539</v>
      </c>
      <c r="D32442" t="s">
        <v>1556</v>
      </c>
      <c r="E32442" t="s">
        <v>25</v>
      </c>
      <c r="F32442" t="s">
        <v>128</v>
      </c>
      <c r="G32442">
        <v>2043</v>
      </c>
      <c r="H32442">
        <v>8.3951792916484191E-2</v>
      </c>
    </row>
    <row r="32443" spans="1:8" x14ac:dyDescent="0.3">
      <c r="A32443" t="s">
        <v>1519</v>
      </c>
      <c r="B32443" t="s">
        <v>1538</v>
      </c>
      <c r="C32443" t="s">
        <v>539</v>
      </c>
      <c r="D32443" t="s">
        <v>1556</v>
      </c>
      <c r="E32443" t="s">
        <v>25</v>
      </c>
      <c r="F32443" t="s">
        <v>128</v>
      </c>
      <c r="G32443">
        <v>2044</v>
      </c>
      <c r="H32443">
        <v>9.0926754765459139E-2</v>
      </c>
    </row>
    <row r="32444" spans="1:8" x14ac:dyDescent="0.3">
      <c r="A32444" t="s">
        <v>1519</v>
      </c>
      <c r="B32444" t="s">
        <v>1538</v>
      </c>
      <c r="C32444" t="s">
        <v>539</v>
      </c>
      <c r="D32444" t="s">
        <v>1556</v>
      </c>
      <c r="E32444" t="s">
        <v>25</v>
      </c>
      <c r="F32444" t="s">
        <v>128</v>
      </c>
      <c r="G32444">
        <v>2045</v>
      </c>
      <c r="H32444">
        <v>9.730085004542785E-2</v>
      </c>
    </row>
    <row r="32445" spans="1:8" x14ac:dyDescent="0.3">
      <c r="A32445" t="s">
        <v>1519</v>
      </c>
      <c r="B32445" t="s">
        <v>1538</v>
      </c>
      <c r="C32445" t="s">
        <v>539</v>
      </c>
      <c r="D32445" t="s">
        <v>1556</v>
      </c>
      <c r="E32445" t="s">
        <v>25</v>
      </c>
      <c r="F32445" t="s">
        <v>128</v>
      </c>
      <c r="G32445">
        <v>2046</v>
      </c>
      <c r="H32445">
        <v>9.9973821273009328E-2</v>
      </c>
    </row>
    <row r="32446" spans="1:8" x14ac:dyDescent="0.3">
      <c r="A32446" t="s">
        <v>1519</v>
      </c>
      <c r="B32446" t="s">
        <v>1538</v>
      </c>
      <c r="C32446" t="s">
        <v>539</v>
      </c>
      <c r="D32446" t="s">
        <v>1556</v>
      </c>
      <c r="E32446" t="s">
        <v>25</v>
      </c>
      <c r="F32446" t="s">
        <v>128</v>
      </c>
      <c r="G32446">
        <v>2047</v>
      </c>
      <c r="H32446">
        <v>0.1031463197036873</v>
      </c>
    </row>
    <row r="32447" spans="1:8" x14ac:dyDescent="0.3">
      <c r="A32447" t="s">
        <v>1519</v>
      </c>
      <c r="B32447" t="s">
        <v>1538</v>
      </c>
      <c r="C32447" t="s">
        <v>539</v>
      </c>
      <c r="D32447" t="s">
        <v>1556</v>
      </c>
      <c r="E32447" t="s">
        <v>25</v>
      </c>
      <c r="F32447" t="s">
        <v>128</v>
      </c>
      <c r="G32447">
        <v>2048</v>
      </c>
      <c r="H32447">
        <v>0.106480651429026</v>
      </c>
    </row>
    <row r="32448" spans="1:8" x14ac:dyDescent="0.3">
      <c r="A32448" t="s">
        <v>1519</v>
      </c>
      <c r="B32448" t="s">
        <v>1538</v>
      </c>
      <c r="C32448" t="s">
        <v>539</v>
      </c>
      <c r="D32448" t="s">
        <v>1556</v>
      </c>
      <c r="E32448" t="s">
        <v>25</v>
      </c>
      <c r="F32448" t="s">
        <v>128</v>
      </c>
      <c r="G32448">
        <v>2049</v>
      </c>
      <c r="H32448">
        <v>0.1110381366911882</v>
      </c>
    </row>
    <row r="32449" spans="1:8" x14ac:dyDescent="0.3">
      <c r="A32449" t="s">
        <v>1519</v>
      </c>
      <c r="B32449" t="s">
        <v>1538</v>
      </c>
      <c r="C32449" t="s">
        <v>539</v>
      </c>
      <c r="D32449" t="s">
        <v>1556</v>
      </c>
      <c r="E32449" t="s">
        <v>25</v>
      </c>
      <c r="F32449" t="s">
        <v>128</v>
      </c>
      <c r="G32449">
        <v>2050</v>
      </c>
      <c r="H32449">
        <v>0.11272271677411071</v>
      </c>
    </row>
    <row r="32450" spans="1:8" x14ac:dyDescent="0.3">
      <c r="A32450" t="s">
        <v>1519</v>
      </c>
      <c r="B32450" t="s">
        <v>1538</v>
      </c>
      <c r="C32450" t="s">
        <v>539</v>
      </c>
      <c r="D32450" t="s">
        <v>1556</v>
      </c>
      <c r="E32450" t="s">
        <v>33</v>
      </c>
      <c r="F32450" t="s">
        <v>128</v>
      </c>
      <c r="G32450">
        <v>2025</v>
      </c>
      <c r="H32450">
        <v>0</v>
      </c>
    </row>
    <row r="32451" spans="1:8" x14ac:dyDescent="0.3">
      <c r="A32451" t="s">
        <v>1519</v>
      </c>
      <c r="B32451" t="s">
        <v>1538</v>
      </c>
      <c r="C32451" t="s">
        <v>539</v>
      </c>
      <c r="D32451" t="s">
        <v>1556</v>
      </c>
      <c r="E32451" t="s">
        <v>33</v>
      </c>
      <c r="F32451" t="s">
        <v>128</v>
      </c>
      <c r="G32451">
        <v>2026</v>
      </c>
      <c r="H32451">
        <v>0</v>
      </c>
    </row>
    <row r="32452" spans="1:8" x14ac:dyDescent="0.3">
      <c r="A32452" t="s">
        <v>1519</v>
      </c>
      <c r="B32452" t="s">
        <v>1538</v>
      </c>
      <c r="C32452" t="s">
        <v>539</v>
      </c>
      <c r="D32452" t="s">
        <v>1556</v>
      </c>
      <c r="E32452" t="s">
        <v>33</v>
      </c>
      <c r="F32452" t="s">
        <v>128</v>
      </c>
      <c r="G32452">
        <v>2027</v>
      </c>
      <c r="H32452">
        <v>0</v>
      </c>
    </row>
    <row r="32453" spans="1:8" x14ac:dyDescent="0.3">
      <c r="A32453" t="s">
        <v>1519</v>
      </c>
      <c r="B32453" t="s">
        <v>1538</v>
      </c>
      <c r="C32453" t="s">
        <v>539</v>
      </c>
      <c r="D32453" t="s">
        <v>1556</v>
      </c>
      <c r="E32453" t="s">
        <v>33</v>
      </c>
      <c r="F32453" t="s">
        <v>128</v>
      </c>
      <c r="G32453">
        <v>2028</v>
      </c>
      <c r="H32453">
        <v>0</v>
      </c>
    </row>
    <row r="32454" spans="1:8" x14ac:dyDescent="0.3">
      <c r="A32454" t="s">
        <v>1519</v>
      </c>
      <c r="B32454" t="s">
        <v>1538</v>
      </c>
      <c r="C32454" t="s">
        <v>539</v>
      </c>
      <c r="D32454" t="s">
        <v>1556</v>
      </c>
      <c r="E32454" t="s">
        <v>33</v>
      </c>
      <c r="F32454" t="s">
        <v>128</v>
      </c>
      <c r="G32454">
        <v>2029</v>
      </c>
      <c r="H32454">
        <v>0</v>
      </c>
    </row>
    <row r="32455" spans="1:8" x14ac:dyDescent="0.3">
      <c r="A32455" t="s">
        <v>1519</v>
      </c>
      <c r="B32455" t="s">
        <v>1538</v>
      </c>
      <c r="C32455" t="s">
        <v>539</v>
      </c>
      <c r="D32455" t="s">
        <v>1556</v>
      </c>
      <c r="E32455" t="s">
        <v>33</v>
      </c>
      <c r="F32455" t="s">
        <v>128</v>
      </c>
      <c r="G32455">
        <v>2030</v>
      </c>
      <c r="H32455">
        <v>0</v>
      </c>
    </row>
    <row r="32456" spans="1:8" x14ac:dyDescent="0.3">
      <c r="A32456" t="s">
        <v>1519</v>
      </c>
      <c r="B32456" t="s">
        <v>1538</v>
      </c>
      <c r="C32456" t="s">
        <v>539</v>
      </c>
      <c r="D32456" t="s">
        <v>1556</v>
      </c>
      <c r="E32456" t="s">
        <v>33</v>
      </c>
      <c r="F32456" t="s">
        <v>128</v>
      </c>
      <c r="G32456">
        <v>2031</v>
      </c>
      <c r="H32456">
        <v>0</v>
      </c>
    </row>
    <row r="32457" spans="1:8" x14ac:dyDescent="0.3">
      <c r="A32457" t="s">
        <v>1519</v>
      </c>
      <c r="B32457" t="s">
        <v>1538</v>
      </c>
      <c r="C32457" t="s">
        <v>539</v>
      </c>
      <c r="D32457" t="s">
        <v>1556</v>
      </c>
      <c r="E32457" t="s">
        <v>33</v>
      </c>
      <c r="F32457" t="s">
        <v>128</v>
      </c>
      <c r="G32457">
        <v>2032</v>
      </c>
      <c r="H32457">
        <v>0</v>
      </c>
    </row>
    <row r="32458" spans="1:8" x14ac:dyDescent="0.3">
      <c r="A32458" t="s">
        <v>1519</v>
      </c>
      <c r="B32458" t="s">
        <v>1538</v>
      </c>
      <c r="C32458" t="s">
        <v>539</v>
      </c>
      <c r="D32458" t="s">
        <v>1556</v>
      </c>
      <c r="E32458" t="s">
        <v>33</v>
      </c>
      <c r="F32458" t="s">
        <v>128</v>
      </c>
      <c r="G32458">
        <v>2033</v>
      </c>
      <c r="H32458">
        <v>0</v>
      </c>
    </row>
    <row r="32459" spans="1:8" x14ac:dyDescent="0.3">
      <c r="A32459" t="s">
        <v>1519</v>
      </c>
      <c r="B32459" t="s">
        <v>1538</v>
      </c>
      <c r="C32459" t="s">
        <v>539</v>
      </c>
      <c r="D32459" t="s">
        <v>1556</v>
      </c>
      <c r="E32459" t="s">
        <v>33</v>
      </c>
      <c r="F32459" t="s">
        <v>128</v>
      </c>
      <c r="G32459">
        <v>2034</v>
      </c>
      <c r="H32459">
        <v>0</v>
      </c>
    </row>
    <row r="32460" spans="1:8" x14ac:dyDescent="0.3">
      <c r="A32460" t="s">
        <v>1519</v>
      </c>
      <c r="B32460" t="s">
        <v>1538</v>
      </c>
      <c r="C32460" t="s">
        <v>539</v>
      </c>
      <c r="D32460" t="s">
        <v>1556</v>
      </c>
      <c r="E32460" t="s">
        <v>33</v>
      </c>
      <c r="F32460" t="s">
        <v>128</v>
      </c>
      <c r="G32460">
        <v>2035</v>
      </c>
      <c r="H32460">
        <v>0</v>
      </c>
    </row>
    <row r="32461" spans="1:8" x14ac:dyDescent="0.3">
      <c r="A32461" t="s">
        <v>1519</v>
      </c>
      <c r="B32461" t="s">
        <v>1538</v>
      </c>
      <c r="C32461" t="s">
        <v>539</v>
      </c>
      <c r="D32461" t="s">
        <v>1556</v>
      </c>
      <c r="E32461" t="s">
        <v>33</v>
      </c>
      <c r="F32461" t="s">
        <v>128</v>
      </c>
      <c r="G32461">
        <v>2036</v>
      </c>
      <c r="H32461">
        <v>0</v>
      </c>
    </row>
    <row r="32462" spans="1:8" x14ac:dyDescent="0.3">
      <c r="A32462" t="s">
        <v>1519</v>
      </c>
      <c r="B32462" t="s">
        <v>1538</v>
      </c>
      <c r="C32462" t="s">
        <v>539</v>
      </c>
      <c r="D32462" t="s">
        <v>1556</v>
      </c>
      <c r="E32462" t="s">
        <v>33</v>
      </c>
      <c r="F32462" t="s">
        <v>128</v>
      </c>
      <c r="G32462">
        <v>2037</v>
      </c>
      <c r="H32462">
        <v>0</v>
      </c>
    </row>
    <row r="32463" spans="1:8" x14ac:dyDescent="0.3">
      <c r="A32463" t="s">
        <v>1519</v>
      </c>
      <c r="B32463" t="s">
        <v>1538</v>
      </c>
      <c r="C32463" t="s">
        <v>539</v>
      </c>
      <c r="D32463" t="s">
        <v>1556</v>
      </c>
      <c r="E32463" t="s">
        <v>33</v>
      </c>
      <c r="F32463" t="s">
        <v>128</v>
      </c>
      <c r="G32463">
        <v>2038</v>
      </c>
      <c r="H32463">
        <v>0</v>
      </c>
    </row>
    <row r="32464" spans="1:8" x14ac:dyDescent="0.3">
      <c r="A32464" t="s">
        <v>1519</v>
      </c>
      <c r="B32464" t="s">
        <v>1538</v>
      </c>
      <c r="C32464" t="s">
        <v>539</v>
      </c>
      <c r="D32464" t="s">
        <v>1556</v>
      </c>
      <c r="E32464" t="s">
        <v>33</v>
      </c>
      <c r="F32464" t="s">
        <v>128</v>
      </c>
      <c r="G32464">
        <v>2039</v>
      </c>
      <c r="H32464">
        <v>0</v>
      </c>
    </row>
    <row r="32465" spans="1:8" x14ac:dyDescent="0.3">
      <c r="A32465" t="s">
        <v>1519</v>
      </c>
      <c r="B32465" t="s">
        <v>1538</v>
      </c>
      <c r="C32465" t="s">
        <v>539</v>
      </c>
      <c r="D32465" t="s">
        <v>1556</v>
      </c>
      <c r="E32465" t="s">
        <v>33</v>
      </c>
      <c r="F32465" t="s">
        <v>128</v>
      </c>
      <c r="G32465">
        <v>2040</v>
      </c>
      <c r="H32465">
        <v>0</v>
      </c>
    </row>
    <row r="32466" spans="1:8" x14ac:dyDescent="0.3">
      <c r="A32466" t="s">
        <v>1519</v>
      </c>
      <c r="B32466" t="s">
        <v>1538</v>
      </c>
      <c r="C32466" t="s">
        <v>539</v>
      </c>
      <c r="D32466" t="s">
        <v>1556</v>
      </c>
      <c r="E32466" t="s">
        <v>33</v>
      </c>
      <c r="F32466" t="s">
        <v>128</v>
      </c>
      <c r="G32466">
        <v>2041</v>
      </c>
      <c r="H32466">
        <v>0</v>
      </c>
    </row>
    <row r="32467" spans="1:8" x14ac:dyDescent="0.3">
      <c r="A32467" t="s">
        <v>1519</v>
      </c>
      <c r="B32467" t="s">
        <v>1538</v>
      </c>
      <c r="C32467" t="s">
        <v>539</v>
      </c>
      <c r="D32467" t="s">
        <v>1556</v>
      </c>
      <c r="E32467" t="s">
        <v>33</v>
      </c>
      <c r="F32467" t="s">
        <v>128</v>
      </c>
      <c r="G32467">
        <v>2042</v>
      </c>
      <c r="H32467">
        <v>0</v>
      </c>
    </row>
    <row r="32468" spans="1:8" x14ac:dyDescent="0.3">
      <c r="A32468" t="s">
        <v>1519</v>
      </c>
      <c r="B32468" t="s">
        <v>1538</v>
      </c>
      <c r="C32468" t="s">
        <v>539</v>
      </c>
      <c r="D32468" t="s">
        <v>1556</v>
      </c>
      <c r="E32468" t="s">
        <v>33</v>
      </c>
      <c r="F32468" t="s">
        <v>128</v>
      </c>
      <c r="G32468">
        <v>2043</v>
      </c>
      <c r="H32468">
        <v>0</v>
      </c>
    </row>
    <row r="32469" spans="1:8" x14ac:dyDescent="0.3">
      <c r="A32469" t="s">
        <v>1519</v>
      </c>
      <c r="B32469" t="s">
        <v>1538</v>
      </c>
      <c r="C32469" t="s">
        <v>539</v>
      </c>
      <c r="D32469" t="s">
        <v>1556</v>
      </c>
      <c r="E32469" t="s">
        <v>33</v>
      </c>
      <c r="F32469" t="s">
        <v>128</v>
      </c>
      <c r="G32469">
        <v>2044</v>
      </c>
      <c r="H32469">
        <v>0</v>
      </c>
    </row>
    <row r="32470" spans="1:8" x14ac:dyDescent="0.3">
      <c r="A32470" t="s">
        <v>1519</v>
      </c>
      <c r="B32470" t="s">
        <v>1538</v>
      </c>
      <c r="C32470" t="s">
        <v>539</v>
      </c>
      <c r="D32470" t="s">
        <v>1556</v>
      </c>
      <c r="E32470" t="s">
        <v>33</v>
      </c>
      <c r="F32470" t="s">
        <v>128</v>
      </c>
      <c r="G32470">
        <v>2045</v>
      </c>
      <c r="H32470">
        <v>0</v>
      </c>
    </row>
    <row r="32471" spans="1:8" x14ac:dyDescent="0.3">
      <c r="A32471" t="s">
        <v>1519</v>
      </c>
      <c r="B32471" t="s">
        <v>1538</v>
      </c>
      <c r="C32471" t="s">
        <v>539</v>
      </c>
      <c r="D32471" t="s">
        <v>1556</v>
      </c>
      <c r="E32471" t="s">
        <v>33</v>
      </c>
      <c r="F32471" t="s">
        <v>128</v>
      </c>
      <c r="G32471">
        <v>2046</v>
      </c>
      <c r="H32471">
        <v>0</v>
      </c>
    </row>
    <row r="32472" spans="1:8" x14ac:dyDescent="0.3">
      <c r="A32472" t="s">
        <v>1519</v>
      </c>
      <c r="B32472" t="s">
        <v>1538</v>
      </c>
      <c r="C32472" t="s">
        <v>539</v>
      </c>
      <c r="D32472" t="s">
        <v>1556</v>
      </c>
      <c r="E32472" t="s">
        <v>33</v>
      </c>
      <c r="F32472" t="s">
        <v>128</v>
      </c>
      <c r="G32472">
        <v>2047</v>
      </c>
      <c r="H32472">
        <v>0</v>
      </c>
    </row>
    <row r="32473" spans="1:8" x14ac:dyDescent="0.3">
      <c r="A32473" t="s">
        <v>1519</v>
      </c>
      <c r="B32473" t="s">
        <v>1538</v>
      </c>
      <c r="C32473" t="s">
        <v>539</v>
      </c>
      <c r="D32473" t="s">
        <v>1556</v>
      </c>
      <c r="E32473" t="s">
        <v>33</v>
      </c>
      <c r="F32473" t="s">
        <v>128</v>
      </c>
      <c r="G32473">
        <v>2048</v>
      </c>
      <c r="H32473">
        <v>0</v>
      </c>
    </row>
    <row r="32474" spans="1:8" x14ac:dyDescent="0.3">
      <c r="A32474" t="s">
        <v>1519</v>
      </c>
      <c r="B32474" t="s">
        <v>1538</v>
      </c>
      <c r="C32474" t="s">
        <v>539</v>
      </c>
      <c r="D32474" t="s">
        <v>1556</v>
      </c>
      <c r="E32474" t="s">
        <v>33</v>
      </c>
      <c r="F32474" t="s">
        <v>128</v>
      </c>
      <c r="G32474">
        <v>2049</v>
      </c>
      <c r="H32474">
        <v>0</v>
      </c>
    </row>
    <row r="32475" spans="1:8" x14ac:dyDescent="0.3">
      <c r="A32475" t="s">
        <v>1519</v>
      </c>
      <c r="B32475" t="s">
        <v>1538</v>
      </c>
      <c r="C32475" t="s">
        <v>539</v>
      </c>
      <c r="D32475" t="s">
        <v>1556</v>
      </c>
      <c r="E32475" t="s">
        <v>33</v>
      </c>
      <c r="F32475" t="s">
        <v>128</v>
      </c>
      <c r="G32475">
        <v>2050</v>
      </c>
      <c r="H32475">
        <v>0</v>
      </c>
    </row>
    <row r="32476" spans="1:8" x14ac:dyDescent="0.3">
      <c r="A32476" t="s">
        <v>1519</v>
      </c>
      <c r="B32476" t="s">
        <v>1538</v>
      </c>
      <c r="C32476" t="s">
        <v>539</v>
      </c>
      <c r="D32476" t="s">
        <v>1556</v>
      </c>
      <c r="E32476" t="s">
        <v>3</v>
      </c>
      <c r="F32476" t="s">
        <v>128</v>
      </c>
      <c r="G32476">
        <v>2025</v>
      </c>
      <c r="H32476">
        <v>2.6500583234786441E-2</v>
      </c>
    </row>
    <row r="32477" spans="1:8" x14ac:dyDescent="0.3">
      <c r="A32477" t="s">
        <v>1519</v>
      </c>
      <c r="B32477" t="s">
        <v>1538</v>
      </c>
      <c r="C32477" t="s">
        <v>539</v>
      </c>
      <c r="D32477" t="s">
        <v>1556</v>
      </c>
      <c r="E32477" t="s">
        <v>3</v>
      </c>
      <c r="F32477" t="s">
        <v>128</v>
      </c>
      <c r="G32477">
        <v>2026</v>
      </c>
      <c r="H32477">
        <v>0.49783704855602839</v>
      </c>
    </row>
    <row r="32478" spans="1:8" x14ac:dyDescent="0.3">
      <c r="A32478" t="s">
        <v>1519</v>
      </c>
      <c r="B32478" t="s">
        <v>1538</v>
      </c>
      <c r="C32478" t="s">
        <v>539</v>
      </c>
      <c r="D32478" t="s">
        <v>1556</v>
      </c>
      <c r="E32478" t="s">
        <v>3</v>
      </c>
      <c r="F32478" t="s">
        <v>128</v>
      </c>
      <c r="G32478">
        <v>2027</v>
      </c>
      <c r="H32478">
        <v>1.142011903189206</v>
      </c>
    </row>
    <row r="32479" spans="1:8" x14ac:dyDescent="0.3">
      <c r="A32479" t="s">
        <v>1519</v>
      </c>
      <c r="B32479" t="s">
        <v>1538</v>
      </c>
      <c r="C32479" t="s">
        <v>539</v>
      </c>
      <c r="D32479" t="s">
        <v>1556</v>
      </c>
      <c r="E32479" t="s">
        <v>3</v>
      </c>
      <c r="F32479" t="s">
        <v>128</v>
      </c>
      <c r="G32479">
        <v>2028</v>
      </c>
      <c r="H32479">
        <v>1.908113841721768</v>
      </c>
    </row>
    <row r="32480" spans="1:8" x14ac:dyDescent="0.3">
      <c r="A32480" t="s">
        <v>1519</v>
      </c>
      <c r="B32480" t="s">
        <v>1538</v>
      </c>
      <c r="C32480" t="s">
        <v>539</v>
      </c>
      <c r="D32480" t="s">
        <v>1556</v>
      </c>
      <c r="E32480" t="s">
        <v>3</v>
      </c>
      <c r="F32480" t="s">
        <v>128</v>
      </c>
      <c r="G32480">
        <v>2029</v>
      </c>
      <c r="H32480">
        <v>2.2996474942812308</v>
      </c>
    </row>
    <row r="32481" spans="1:8" x14ac:dyDescent="0.3">
      <c r="A32481" t="s">
        <v>1519</v>
      </c>
      <c r="B32481" t="s">
        <v>1538</v>
      </c>
      <c r="C32481" t="s">
        <v>539</v>
      </c>
      <c r="D32481" t="s">
        <v>1556</v>
      </c>
      <c r="E32481" t="s">
        <v>3</v>
      </c>
      <c r="F32481" t="s">
        <v>128</v>
      </c>
      <c r="G32481">
        <v>2030</v>
      </c>
      <c r="H32481">
        <v>2.5978331293957488</v>
      </c>
    </row>
    <row r="32482" spans="1:8" x14ac:dyDescent="0.3">
      <c r="A32482" t="s">
        <v>1519</v>
      </c>
      <c r="B32482" t="s">
        <v>1538</v>
      </c>
      <c r="C32482" t="s">
        <v>539</v>
      </c>
      <c r="D32482" t="s">
        <v>1556</v>
      </c>
      <c r="E32482" t="s">
        <v>3</v>
      </c>
      <c r="F32482" t="s">
        <v>128</v>
      </c>
      <c r="G32482">
        <v>2031</v>
      </c>
      <c r="H32482">
        <v>2.8010667002805172</v>
      </c>
    </row>
    <row r="32483" spans="1:8" x14ac:dyDescent="0.3">
      <c r="A32483" t="s">
        <v>1519</v>
      </c>
      <c r="B32483" t="s">
        <v>1538</v>
      </c>
      <c r="C32483" t="s">
        <v>539</v>
      </c>
      <c r="D32483" t="s">
        <v>1556</v>
      </c>
      <c r="E32483" t="s">
        <v>3</v>
      </c>
      <c r="F32483" t="s">
        <v>128</v>
      </c>
      <c r="G32483">
        <v>2032</v>
      </c>
      <c r="H32483">
        <v>2.932645956718638</v>
      </c>
    </row>
    <row r="32484" spans="1:8" x14ac:dyDescent="0.3">
      <c r="A32484" t="s">
        <v>1519</v>
      </c>
      <c r="B32484" t="s">
        <v>1538</v>
      </c>
      <c r="C32484" t="s">
        <v>539</v>
      </c>
      <c r="D32484" t="s">
        <v>1556</v>
      </c>
      <c r="E32484" t="s">
        <v>3</v>
      </c>
      <c r="F32484" t="s">
        <v>128</v>
      </c>
      <c r="G32484">
        <v>2033</v>
      </c>
      <c r="H32484">
        <v>3.1609554248647558</v>
      </c>
    </row>
    <row r="32485" spans="1:8" x14ac:dyDescent="0.3">
      <c r="A32485" t="s">
        <v>1519</v>
      </c>
      <c r="B32485" t="s">
        <v>1538</v>
      </c>
      <c r="C32485" t="s">
        <v>539</v>
      </c>
      <c r="D32485" t="s">
        <v>1556</v>
      </c>
      <c r="E32485" t="s">
        <v>3</v>
      </c>
      <c r="F32485" t="s">
        <v>128</v>
      </c>
      <c r="G32485">
        <v>2034</v>
      </c>
      <c r="H32485">
        <v>3.405978361219117</v>
      </c>
    </row>
    <row r="32486" spans="1:8" x14ac:dyDescent="0.3">
      <c r="A32486" t="s">
        <v>1519</v>
      </c>
      <c r="B32486" t="s">
        <v>1538</v>
      </c>
      <c r="C32486" t="s">
        <v>539</v>
      </c>
      <c r="D32486" t="s">
        <v>1556</v>
      </c>
      <c r="E32486" t="s">
        <v>3</v>
      </c>
      <c r="F32486" t="s">
        <v>128</v>
      </c>
      <c r="G32486">
        <v>2035</v>
      </c>
      <c r="H32486">
        <v>3.64085861250885</v>
      </c>
    </row>
    <row r="32487" spans="1:8" x14ac:dyDescent="0.3">
      <c r="A32487" t="s">
        <v>1519</v>
      </c>
      <c r="B32487" t="s">
        <v>1538</v>
      </c>
      <c r="C32487" t="s">
        <v>539</v>
      </c>
      <c r="D32487" t="s">
        <v>1556</v>
      </c>
      <c r="E32487" t="s">
        <v>3</v>
      </c>
      <c r="F32487" t="s">
        <v>128</v>
      </c>
      <c r="G32487">
        <v>2036</v>
      </c>
      <c r="H32487">
        <v>3.8860316165428541</v>
      </c>
    </row>
    <row r="32488" spans="1:8" x14ac:dyDescent="0.3">
      <c r="A32488" t="s">
        <v>1519</v>
      </c>
      <c r="B32488" t="s">
        <v>1538</v>
      </c>
      <c r="C32488" t="s">
        <v>539</v>
      </c>
      <c r="D32488" t="s">
        <v>1556</v>
      </c>
      <c r="E32488" t="s">
        <v>3</v>
      </c>
      <c r="F32488" t="s">
        <v>128</v>
      </c>
      <c r="G32488">
        <v>2037</v>
      </c>
      <c r="H32488">
        <v>4.2926869563374019</v>
      </c>
    </row>
    <row r="32489" spans="1:8" x14ac:dyDescent="0.3">
      <c r="A32489" t="s">
        <v>1519</v>
      </c>
      <c r="B32489" t="s">
        <v>1538</v>
      </c>
      <c r="C32489" t="s">
        <v>539</v>
      </c>
      <c r="D32489" t="s">
        <v>1556</v>
      </c>
      <c r="E32489" t="s">
        <v>3</v>
      </c>
      <c r="F32489" t="s">
        <v>128</v>
      </c>
      <c r="G32489">
        <v>2038</v>
      </c>
      <c r="H32489">
        <v>4.6262856081420951</v>
      </c>
    </row>
    <row r="32490" spans="1:8" x14ac:dyDescent="0.3">
      <c r="A32490" t="s">
        <v>1519</v>
      </c>
      <c r="B32490" t="s">
        <v>1538</v>
      </c>
      <c r="C32490" t="s">
        <v>539</v>
      </c>
      <c r="D32490" t="s">
        <v>1556</v>
      </c>
      <c r="E32490" t="s">
        <v>3</v>
      </c>
      <c r="F32490" t="s">
        <v>128</v>
      </c>
      <c r="G32490">
        <v>2039</v>
      </c>
      <c r="H32490">
        <v>4.9636247782287386</v>
      </c>
    </row>
    <row r="32491" spans="1:8" x14ac:dyDescent="0.3">
      <c r="A32491" t="s">
        <v>1519</v>
      </c>
      <c r="B32491" t="s">
        <v>1538</v>
      </c>
      <c r="C32491" t="s">
        <v>539</v>
      </c>
      <c r="D32491" t="s">
        <v>1556</v>
      </c>
      <c r="E32491" t="s">
        <v>3</v>
      </c>
      <c r="F32491" t="s">
        <v>128</v>
      </c>
      <c r="G32491">
        <v>2040</v>
      </c>
      <c r="H32491">
        <v>5.3120441858475536</v>
      </c>
    </row>
    <row r="32492" spans="1:8" x14ac:dyDescent="0.3">
      <c r="A32492" t="s">
        <v>1519</v>
      </c>
      <c r="B32492" t="s">
        <v>1538</v>
      </c>
      <c r="C32492" t="s">
        <v>539</v>
      </c>
      <c r="D32492" t="s">
        <v>1556</v>
      </c>
      <c r="E32492" t="s">
        <v>3</v>
      </c>
      <c r="F32492" t="s">
        <v>128</v>
      </c>
      <c r="G32492">
        <v>2041</v>
      </c>
      <c r="H32492">
        <v>5.8860734209432994</v>
      </c>
    </row>
    <row r="32493" spans="1:8" x14ac:dyDescent="0.3">
      <c r="A32493" t="s">
        <v>1519</v>
      </c>
      <c r="B32493" t="s">
        <v>1538</v>
      </c>
      <c r="C32493" t="s">
        <v>539</v>
      </c>
      <c r="D32493" t="s">
        <v>1556</v>
      </c>
      <c r="E32493" t="s">
        <v>3</v>
      </c>
      <c r="F32493" t="s">
        <v>128</v>
      </c>
      <c r="G32493">
        <v>2042</v>
      </c>
      <c r="H32493">
        <v>6.3295085647131719</v>
      </c>
    </row>
    <row r="32494" spans="1:8" x14ac:dyDescent="0.3">
      <c r="A32494" t="s">
        <v>1519</v>
      </c>
      <c r="B32494" t="s">
        <v>1538</v>
      </c>
      <c r="C32494" t="s">
        <v>539</v>
      </c>
      <c r="D32494" t="s">
        <v>1556</v>
      </c>
      <c r="E32494" t="s">
        <v>3</v>
      </c>
      <c r="F32494" t="s">
        <v>128</v>
      </c>
      <c r="G32494">
        <v>2043</v>
      </c>
      <c r="H32494">
        <v>6.7243652477756104</v>
      </c>
    </row>
    <row r="32495" spans="1:8" x14ac:dyDescent="0.3">
      <c r="A32495" t="s">
        <v>1519</v>
      </c>
      <c r="B32495" t="s">
        <v>1538</v>
      </c>
      <c r="C32495" t="s">
        <v>539</v>
      </c>
      <c r="D32495" t="s">
        <v>1556</v>
      </c>
      <c r="E32495" t="s">
        <v>3</v>
      </c>
      <c r="F32495" t="s">
        <v>128</v>
      </c>
      <c r="G32495">
        <v>2044</v>
      </c>
      <c r="H32495">
        <v>7.1151898235250606</v>
      </c>
    </row>
    <row r="32496" spans="1:8" x14ac:dyDescent="0.3">
      <c r="A32496" t="s">
        <v>1519</v>
      </c>
      <c r="B32496" t="s">
        <v>1538</v>
      </c>
      <c r="C32496" t="s">
        <v>539</v>
      </c>
      <c r="D32496" t="s">
        <v>1556</v>
      </c>
      <c r="E32496" t="s">
        <v>3</v>
      </c>
      <c r="F32496" t="s">
        <v>128</v>
      </c>
      <c r="G32496">
        <v>2045</v>
      </c>
      <c r="H32496">
        <v>7.5731124067373514</v>
      </c>
    </row>
    <row r="32497" spans="1:8" x14ac:dyDescent="0.3">
      <c r="A32497" t="s">
        <v>1519</v>
      </c>
      <c r="B32497" t="s">
        <v>1538</v>
      </c>
      <c r="C32497" t="s">
        <v>539</v>
      </c>
      <c r="D32497" t="s">
        <v>1556</v>
      </c>
      <c r="E32497" t="s">
        <v>3</v>
      </c>
      <c r="F32497" t="s">
        <v>128</v>
      </c>
      <c r="G32497">
        <v>2046</v>
      </c>
      <c r="H32497">
        <v>7.8956671821855666</v>
      </c>
    </row>
    <row r="32498" spans="1:8" x14ac:dyDescent="0.3">
      <c r="A32498" t="s">
        <v>1519</v>
      </c>
      <c r="B32498" t="s">
        <v>1538</v>
      </c>
      <c r="C32498" t="s">
        <v>539</v>
      </c>
      <c r="D32498" t="s">
        <v>1556</v>
      </c>
      <c r="E32498" t="s">
        <v>3</v>
      </c>
      <c r="F32498" t="s">
        <v>128</v>
      </c>
      <c r="G32498">
        <v>2047</v>
      </c>
      <c r="H32498">
        <v>8.1794437413691128</v>
      </c>
    </row>
    <row r="32499" spans="1:8" x14ac:dyDescent="0.3">
      <c r="A32499" t="s">
        <v>1519</v>
      </c>
      <c r="B32499" t="s">
        <v>1538</v>
      </c>
      <c r="C32499" t="s">
        <v>539</v>
      </c>
      <c r="D32499" t="s">
        <v>1556</v>
      </c>
      <c r="E32499" t="s">
        <v>3</v>
      </c>
      <c r="F32499" t="s">
        <v>128</v>
      </c>
      <c r="G32499">
        <v>2048</v>
      </c>
      <c r="H32499">
        <v>8.4694857373033514</v>
      </c>
    </row>
    <row r="32500" spans="1:8" x14ac:dyDescent="0.3">
      <c r="A32500" t="s">
        <v>1519</v>
      </c>
      <c r="B32500" t="s">
        <v>1538</v>
      </c>
      <c r="C32500" t="s">
        <v>539</v>
      </c>
      <c r="D32500" t="s">
        <v>1556</v>
      </c>
      <c r="E32500" t="s">
        <v>3</v>
      </c>
      <c r="F32500" t="s">
        <v>128</v>
      </c>
      <c r="G32500">
        <v>2049</v>
      </c>
      <c r="H32500">
        <v>8.8520311134229708</v>
      </c>
    </row>
    <row r="32501" spans="1:8" x14ac:dyDescent="0.3">
      <c r="A32501" t="s">
        <v>1519</v>
      </c>
      <c r="B32501" t="s">
        <v>1538</v>
      </c>
      <c r="C32501" t="s">
        <v>539</v>
      </c>
      <c r="D32501" t="s">
        <v>1556</v>
      </c>
      <c r="E32501" t="s">
        <v>3</v>
      </c>
      <c r="F32501" t="s">
        <v>128</v>
      </c>
      <c r="G32501">
        <v>2050</v>
      </c>
      <c r="H32501">
        <v>9.0079584459274162</v>
      </c>
    </row>
    <row r="32502" spans="1:8" x14ac:dyDescent="0.3">
      <c r="A32502" t="s">
        <v>1519</v>
      </c>
      <c r="B32502" t="s">
        <v>1538</v>
      </c>
      <c r="C32502" t="s">
        <v>539</v>
      </c>
      <c r="D32502" t="s">
        <v>1556</v>
      </c>
      <c r="E32502" t="s">
        <v>11</v>
      </c>
      <c r="F32502" t="s">
        <v>128</v>
      </c>
      <c r="G32502">
        <v>2025</v>
      </c>
      <c r="H32502">
        <v>2.6600533197713688E-2</v>
      </c>
    </row>
    <row r="32503" spans="1:8" x14ac:dyDescent="0.3">
      <c r="A32503" t="s">
        <v>1519</v>
      </c>
      <c r="B32503" t="s">
        <v>1538</v>
      </c>
      <c r="C32503" t="s">
        <v>539</v>
      </c>
      <c r="D32503" t="s">
        <v>1556</v>
      </c>
      <c r="E32503" t="s">
        <v>11</v>
      </c>
      <c r="F32503" t="s">
        <v>128</v>
      </c>
      <c r="G32503">
        <v>2026</v>
      </c>
      <c r="H32503">
        <v>0.48102814096957153</v>
      </c>
    </row>
    <row r="32504" spans="1:8" x14ac:dyDescent="0.3">
      <c r="A32504" t="s">
        <v>1519</v>
      </c>
      <c r="B32504" t="s">
        <v>1538</v>
      </c>
      <c r="C32504" t="s">
        <v>539</v>
      </c>
      <c r="D32504" t="s">
        <v>1556</v>
      </c>
      <c r="E32504" t="s">
        <v>11</v>
      </c>
      <c r="F32504" t="s">
        <v>128</v>
      </c>
      <c r="G32504">
        <v>2027</v>
      </c>
      <c r="H32504">
        <v>1.107226662570743</v>
      </c>
    </row>
    <row r="32505" spans="1:8" x14ac:dyDescent="0.3">
      <c r="A32505" t="s">
        <v>1519</v>
      </c>
      <c r="B32505" t="s">
        <v>1538</v>
      </c>
      <c r="C32505" t="s">
        <v>539</v>
      </c>
      <c r="D32505" t="s">
        <v>1556</v>
      </c>
      <c r="E32505" t="s">
        <v>11</v>
      </c>
      <c r="F32505" t="s">
        <v>128</v>
      </c>
      <c r="G32505">
        <v>2028</v>
      </c>
      <c r="H32505">
        <v>1.853962789521614</v>
      </c>
    </row>
    <row r="32506" spans="1:8" x14ac:dyDescent="0.3">
      <c r="A32506" t="s">
        <v>1519</v>
      </c>
      <c r="B32506" t="s">
        <v>1538</v>
      </c>
      <c r="C32506" t="s">
        <v>539</v>
      </c>
      <c r="D32506" t="s">
        <v>1556</v>
      </c>
      <c r="E32506" t="s">
        <v>11</v>
      </c>
      <c r="F32506" t="s">
        <v>128</v>
      </c>
      <c r="G32506">
        <v>2029</v>
      </c>
      <c r="H32506">
        <v>2.2347418892207922</v>
      </c>
    </row>
    <row r="32507" spans="1:8" x14ac:dyDescent="0.3">
      <c r="A32507" t="s">
        <v>1519</v>
      </c>
      <c r="B32507" t="s">
        <v>1538</v>
      </c>
      <c r="C32507" t="s">
        <v>539</v>
      </c>
      <c r="D32507" t="s">
        <v>1556</v>
      </c>
      <c r="E32507" t="s">
        <v>11</v>
      </c>
      <c r="F32507" t="s">
        <v>128</v>
      </c>
      <c r="G32507">
        <v>2030</v>
      </c>
      <c r="H32507">
        <v>2.5256211176744081</v>
      </c>
    </row>
    <row r="32508" spans="1:8" x14ac:dyDescent="0.3">
      <c r="A32508" t="s">
        <v>1519</v>
      </c>
      <c r="B32508" t="s">
        <v>1538</v>
      </c>
      <c r="C32508" t="s">
        <v>539</v>
      </c>
      <c r="D32508" t="s">
        <v>1556</v>
      </c>
      <c r="E32508" t="s">
        <v>11</v>
      </c>
      <c r="F32508" t="s">
        <v>128</v>
      </c>
      <c r="G32508">
        <v>2031</v>
      </c>
      <c r="H32508">
        <v>2.7247386166004248</v>
      </c>
    </row>
    <row r="32509" spans="1:8" x14ac:dyDescent="0.3">
      <c r="A32509" t="s">
        <v>1519</v>
      </c>
      <c r="B32509" t="s">
        <v>1538</v>
      </c>
      <c r="C32509" t="s">
        <v>539</v>
      </c>
      <c r="D32509" t="s">
        <v>1556</v>
      </c>
      <c r="E32509" t="s">
        <v>11</v>
      </c>
      <c r="F32509" t="s">
        <v>128</v>
      </c>
      <c r="G32509">
        <v>2032</v>
      </c>
      <c r="H32509">
        <v>2.854866914941967</v>
      </c>
    </row>
    <row r="32510" spans="1:8" x14ac:dyDescent="0.3">
      <c r="A32510" t="s">
        <v>1519</v>
      </c>
      <c r="B32510" t="s">
        <v>1538</v>
      </c>
      <c r="C32510" t="s">
        <v>539</v>
      </c>
      <c r="D32510" t="s">
        <v>1556</v>
      </c>
      <c r="E32510" t="s">
        <v>11</v>
      </c>
      <c r="F32510" t="s">
        <v>128</v>
      </c>
      <c r="G32510">
        <v>2033</v>
      </c>
      <c r="H32510">
        <v>3.083059099659021</v>
      </c>
    </row>
    <row r="32511" spans="1:8" x14ac:dyDescent="0.3">
      <c r="A32511" t="s">
        <v>1519</v>
      </c>
      <c r="B32511" t="s">
        <v>1538</v>
      </c>
      <c r="C32511" t="s">
        <v>539</v>
      </c>
      <c r="D32511" t="s">
        <v>1556</v>
      </c>
      <c r="E32511" t="s">
        <v>11</v>
      </c>
      <c r="F32511" t="s">
        <v>128</v>
      </c>
      <c r="G32511">
        <v>2034</v>
      </c>
      <c r="H32511">
        <v>3.32785807746275</v>
      </c>
    </row>
    <row r="32512" spans="1:8" x14ac:dyDescent="0.3">
      <c r="A32512" t="s">
        <v>1519</v>
      </c>
      <c r="B32512" t="s">
        <v>1538</v>
      </c>
      <c r="C32512" t="s">
        <v>539</v>
      </c>
      <c r="D32512" t="s">
        <v>1556</v>
      </c>
      <c r="E32512" t="s">
        <v>11</v>
      </c>
      <c r="F32512" t="s">
        <v>128</v>
      </c>
      <c r="G32512">
        <v>2035</v>
      </c>
      <c r="H32512">
        <v>3.563485935194517</v>
      </c>
    </row>
    <row r="32513" spans="1:8" x14ac:dyDescent="0.3">
      <c r="A32513" t="s">
        <v>1519</v>
      </c>
      <c r="B32513" t="s">
        <v>1538</v>
      </c>
      <c r="C32513" t="s">
        <v>539</v>
      </c>
      <c r="D32513" t="s">
        <v>1556</v>
      </c>
      <c r="E32513" t="s">
        <v>11</v>
      </c>
      <c r="F32513" t="s">
        <v>128</v>
      </c>
      <c r="G32513">
        <v>2036</v>
      </c>
      <c r="H32513">
        <v>3.8092857368201791</v>
      </c>
    </row>
    <row r="32514" spans="1:8" x14ac:dyDescent="0.3">
      <c r="A32514" t="s">
        <v>1519</v>
      </c>
      <c r="B32514" t="s">
        <v>1538</v>
      </c>
      <c r="C32514" t="s">
        <v>539</v>
      </c>
      <c r="D32514" t="s">
        <v>1556</v>
      </c>
      <c r="E32514" t="s">
        <v>11</v>
      </c>
      <c r="F32514" t="s">
        <v>128</v>
      </c>
      <c r="G32514">
        <v>2037</v>
      </c>
      <c r="H32514">
        <v>4.2199346911698283</v>
      </c>
    </row>
    <row r="32515" spans="1:8" x14ac:dyDescent="0.3">
      <c r="A32515" t="s">
        <v>1519</v>
      </c>
      <c r="B32515" t="s">
        <v>1538</v>
      </c>
      <c r="C32515" t="s">
        <v>539</v>
      </c>
      <c r="D32515" t="s">
        <v>1556</v>
      </c>
      <c r="E32515" t="s">
        <v>11</v>
      </c>
      <c r="F32515" t="s">
        <v>128</v>
      </c>
      <c r="G32515">
        <v>2038</v>
      </c>
      <c r="H32515">
        <v>4.5553253678650316</v>
      </c>
    </row>
    <row r="32516" spans="1:8" x14ac:dyDescent="0.3">
      <c r="A32516" t="s">
        <v>1519</v>
      </c>
      <c r="B32516" t="s">
        <v>1538</v>
      </c>
      <c r="C32516" t="s">
        <v>539</v>
      </c>
      <c r="D32516" t="s">
        <v>1556</v>
      </c>
      <c r="E32516" t="s">
        <v>11</v>
      </c>
      <c r="F32516" t="s">
        <v>128</v>
      </c>
      <c r="G32516">
        <v>2039</v>
      </c>
      <c r="H32516">
        <v>4.8942009751259796</v>
      </c>
    </row>
    <row r="32517" spans="1:8" x14ac:dyDescent="0.3">
      <c r="A32517" t="s">
        <v>1519</v>
      </c>
      <c r="B32517" t="s">
        <v>1538</v>
      </c>
      <c r="C32517" t="s">
        <v>539</v>
      </c>
      <c r="D32517" t="s">
        <v>1556</v>
      </c>
      <c r="E32517" t="s">
        <v>11</v>
      </c>
      <c r="F32517" t="s">
        <v>128</v>
      </c>
      <c r="G32517">
        <v>2040</v>
      </c>
      <c r="H32517">
        <v>5.244181057021656</v>
      </c>
    </row>
    <row r="32518" spans="1:8" x14ac:dyDescent="0.3">
      <c r="A32518" t="s">
        <v>1519</v>
      </c>
      <c r="B32518" t="s">
        <v>1538</v>
      </c>
      <c r="C32518" t="s">
        <v>539</v>
      </c>
      <c r="D32518" t="s">
        <v>1556</v>
      </c>
      <c r="E32518" t="s">
        <v>11</v>
      </c>
      <c r="F32518" t="s">
        <v>128</v>
      </c>
      <c r="G32518">
        <v>2041</v>
      </c>
      <c r="H32518">
        <v>5.8244360882549042</v>
      </c>
    </row>
    <row r="32519" spans="1:8" x14ac:dyDescent="0.3">
      <c r="A32519" t="s">
        <v>1519</v>
      </c>
      <c r="B32519" t="s">
        <v>1538</v>
      </c>
      <c r="C32519" t="s">
        <v>539</v>
      </c>
      <c r="D32519" t="s">
        <v>1556</v>
      </c>
      <c r="E32519" t="s">
        <v>11</v>
      </c>
      <c r="F32519" t="s">
        <v>128</v>
      </c>
      <c r="G32519">
        <v>2042</v>
      </c>
      <c r="H32519">
        <v>6.2695596937280076</v>
      </c>
    </row>
    <row r="32520" spans="1:8" x14ac:dyDescent="0.3">
      <c r="A32520" t="s">
        <v>1519</v>
      </c>
      <c r="B32520" t="s">
        <v>1538</v>
      </c>
      <c r="C32520" t="s">
        <v>539</v>
      </c>
      <c r="D32520" t="s">
        <v>1556</v>
      </c>
      <c r="E32520" t="s">
        <v>11</v>
      </c>
      <c r="F32520" t="s">
        <v>128</v>
      </c>
      <c r="G32520">
        <v>2043</v>
      </c>
      <c r="H32520">
        <v>6.6683839961798901</v>
      </c>
    </row>
    <row r="32521" spans="1:8" x14ac:dyDescent="0.3">
      <c r="A32521" t="s">
        <v>1519</v>
      </c>
      <c r="B32521" t="s">
        <v>1538</v>
      </c>
      <c r="C32521" t="s">
        <v>539</v>
      </c>
      <c r="D32521" t="s">
        <v>1556</v>
      </c>
      <c r="E32521" t="s">
        <v>11</v>
      </c>
      <c r="F32521" t="s">
        <v>128</v>
      </c>
      <c r="G32521">
        <v>2044</v>
      </c>
      <c r="H32521">
        <v>7.0636135232394182</v>
      </c>
    </row>
    <row r="32522" spans="1:8" x14ac:dyDescent="0.3">
      <c r="A32522" t="s">
        <v>1519</v>
      </c>
      <c r="B32522" t="s">
        <v>1538</v>
      </c>
      <c r="C32522" t="s">
        <v>539</v>
      </c>
      <c r="D32522" t="s">
        <v>1556</v>
      </c>
      <c r="E32522" t="s">
        <v>11</v>
      </c>
      <c r="F32522" t="s">
        <v>128</v>
      </c>
      <c r="G32522">
        <v>2045</v>
      </c>
      <c r="H32522">
        <v>7.5261275722116778</v>
      </c>
    </row>
    <row r="32523" spans="1:8" x14ac:dyDescent="0.3">
      <c r="A32523" t="s">
        <v>1519</v>
      </c>
      <c r="B32523" t="s">
        <v>1538</v>
      </c>
      <c r="C32523" t="s">
        <v>539</v>
      </c>
      <c r="D32523" t="s">
        <v>1556</v>
      </c>
      <c r="E32523" t="s">
        <v>11</v>
      </c>
      <c r="F32523" t="s">
        <v>128</v>
      </c>
      <c r="G32523">
        <v>2046</v>
      </c>
      <c r="H32523">
        <v>7.8494358619256346</v>
      </c>
    </row>
    <row r="32524" spans="1:8" x14ac:dyDescent="0.3">
      <c r="A32524" t="s">
        <v>1519</v>
      </c>
      <c r="B32524" t="s">
        <v>1538</v>
      </c>
      <c r="C32524" t="s">
        <v>539</v>
      </c>
      <c r="D32524" t="s">
        <v>1556</v>
      </c>
      <c r="E32524" t="s">
        <v>11</v>
      </c>
      <c r="F32524" t="s">
        <v>128</v>
      </c>
      <c r="G32524">
        <v>2047</v>
      </c>
      <c r="H32524">
        <v>8.1346832916556782</v>
      </c>
    </row>
    <row r="32525" spans="1:8" x14ac:dyDescent="0.3">
      <c r="A32525" t="s">
        <v>1519</v>
      </c>
      <c r="B32525" t="s">
        <v>1538</v>
      </c>
      <c r="C32525" t="s">
        <v>539</v>
      </c>
      <c r="D32525" t="s">
        <v>1556</v>
      </c>
      <c r="E32525" t="s">
        <v>11</v>
      </c>
      <c r="F32525" t="s">
        <v>128</v>
      </c>
      <c r="G32525">
        <v>2048</v>
      </c>
      <c r="H32525">
        <v>8.4264569093925328</v>
      </c>
    </row>
    <row r="32526" spans="1:8" x14ac:dyDescent="0.3">
      <c r="A32526" t="s">
        <v>1519</v>
      </c>
      <c r="B32526" t="s">
        <v>1538</v>
      </c>
      <c r="C32526" t="s">
        <v>539</v>
      </c>
      <c r="D32526" t="s">
        <v>1556</v>
      </c>
      <c r="E32526" t="s">
        <v>11</v>
      </c>
      <c r="F32526" t="s">
        <v>128</v>
      </c>
      <c r="G32526">
        <v>2049</v>
      </c>
      <c r="H32526">
        <v>8.811068853470891</v>
      </c>
    </row>
    <row r="32527" spans="1:8" x14ac:dyDescent="0.3">
      <c r="A32527" t="s">
        <v>1519</v>
      </c>
      <c r="B32527" t="s">
        <v>1538</v>
      </c>
      <c r="C32527" t="s">
        <v>539</v>
      </c>
      <c r="D32527" t="s">
        <v>1556</v>
      </c>
      <c r="E32527" t="s">
        <v>11</v>
      </c>
      <c r="F32527" t="s">
        <v>128</v>
      </c>
      <c r="G32527">
        <v>2050</v>
      </c>
      <c r="H32527">
        <v>8.9677630013636609</v>
      </c>
    </row>
    <row r="32528" spans="1:8" x14ac:dyDescent="0.3">
      <c r="A32528" t="s">
        <v>1519</v>
      </c>
      <c r="B32528" t="s">
        <v>1538</v>
      </c>
      <c r="C32528" t="s">
        <v>539</v>
      </c>
      <c r="D32528" t="s">
        <v>1556</v>
      </c>
      <c r="E32528" t="s">
        <v>18</v>
      </c>
      <c r="F32528" t="s">
        <v>128</v>
      </c>
      <c r="G32528">
        <v>2025</v>
      </c>
      <c r="H32528">
        <v>-2.9884038341361011E-3</v>
      </c>
    </row>
    <row r="32529" spans="1:8" x14ac:dyDescent="0.3">
      <c r="A32529" t="s">
        <v>1519</v>
      </c>
      <c r="B32529" t="s">
        <v>1538</v>
      </c>
      <c r="C32529" t="s">
        <v>539</v>
      </c>
      <c r="D32529" t="s">
        <v>1556</v>
      </c>
      <c r="E32529" t="s">
        <v>18</v>
      </c>
      <c r="F32529" t="s">
        <v>128</v>
      </c>
      <c r="G32529">
        <v>2026</v>
      </c>
      <c r="H32529">
        <v>1.2351878710637179E-3</v>
      </c>
    </row>
    <row r="32530" spans="1:8" x14ac:dyDescent="0.3">
      <c r="A32530" t="s">
        <v>1519</v>
      </c>
      <c r="B32530" t="s">
        <v>1538</v>
      </c>
      <c r="C32530" t="s">
        <v>539</v>
      </c>
      <c r="D32530" t="s">
        <v>1556</v>
      </c>
      <c r="E32530" t="s">
        <v>18</v>
      </c>
      <c r="F32530" t="s">
        <v>128</v>
      </c>
      <c r="G32530">
        <v>2027</v>
      </c>
      <c r="H32530">
        <v>8.7665991691058005E-3</v>
      </c>
    </row>
    <row r="32531" spans="1:8" x14ac:dyDescent="0.3">
      <c r="A32531" t="s">
        <v>1519</v>
      </c>
      <c r="B32531" t="s">
        <v>1538</v>
      </c>
      <c r="C32531" t="s">
        <v>539</v>
      </c>
      <c r="D32531" t="s">
        <v>1556</v>
      </c>
      <c r="E32531" t="s">
        <v>18</v>
      </c>
      <c r="F32531" t="s">
        <v>128</v>
      </c>
      <c r="G32531">
        <v>2028</v>
      </c>
      <c r="H32531">
        <v>1.7143845027037061E-2</v>
      </c>
    </row>
    <row r="32532" spans="1:8" x14ac:dyDescent="0.3">
      <c r="A32532" t="s">
        <v>1519</v>
      </c>
      <c r="B32532" t="s">
        <v>1538</v>
      </c>
      <c r="C32532" t="s">
        <v>539</v>
      </c>
      <c r="D32532" t="s">
        <v>1556</v>
      </c>
      <c r="E32532" t="s">
        <v>18</v>
      </c>
      <c r="F32532" t="s">
        <v>128</v>
      </c>
      <c r="G32532">
        <v>2029</v>
      </c>
      <c r="H32532">
        <v>2.230354116183669E-2</v>
      </c>
    </row>
    <row r="32533" spans="1:8" x14ac:dyDescent="0.3">
      <c r="A32533" t="s">
        <v>1519</v>
      </c>
      <c r="B32533" t="s">
        <v>1538</v>
      </c>
      <c r="C32533" t="s">
        <v>539</v>
      </c>
      <c r="D32533" t="s">
        <v>1556</v>
      </c>
      <c r="E32533" t="s">
        <v>18</v>
      </c>
      <c r="F32533" t="s">
        <v>128</v>
      </c>
      <c r="G32533">
        <v>2030</v>
      </c>
      <c r="H32533">
        <v>2.7202626202227489E-2</v>
      </c>
    </row>
    <row r="32534" spans="1:8" x14ac:dyDescent="0.3">
      <c r="A32534" t="s">
        <v>1519</v>
      </c>
      <c r="B32534" t="s">
        <v>1538</v>
      </c>
      <c r="C32534" t="s">
        <v>539</v>
      </c>
      <c r="D32534" t="s">
        <v>1556</v>
      </c>
      <c r="E32534" t="s">
        <v>18</v>
      </c>
      <c r="F32534" t="s">
        <v>128</v>
      </c>
      <c r="G32534">
        <v>2031</v>
      </c>
      <c r="H32534">
        <v>3.0991122317019879E-2</v>
      </c>
    </row>
    <row r="32535" spans="1:8" x14ac:dyDescent="0.3">
      <c r="A32535" t="s">
        <v>1519</v>
      </c>
      <c r="B32535" t="s">
        <v>1538</v>
      </c>
      <c r="C32535" t="s">
        <v>539</v>
      </c>
      <c r="D32535" t="s">
        <v>1556</v>
      </c>
      <c r="E32535" t="s">
        <v>18</v>
      </c>
      <c r="F32535" t="s">
        <v>128</v>
      </c>
      <c r="G32535">
        <v>2032</v>
      </c>
      <c r="H32535">
        <v>3.3871117267923169E-2</v>
      </c>
    </row>
    <row r="32536" spans="1:8" x14ac:dyDescent="0.3">
      <c r="A32536" t="s">
        <v>1519</v>
      </c>
      <c r="B32536" t="s">
        <v>1538</v>
      </c>
      <c r="C32536" t="s">
        <v>539</v>
      </c>
      <c r="D32536" t="s">
        <v>1556</v>
      </c>
      <c r="E32536" t="s">
        <v>18</v>
      </c>
      <c r="F32536" t="s">
        <v>128</v>
      </c>
      <c r="G32536">
        <v>2033</v>
      </c>
      <c r="H32536">
        <v>3.6238278240256973E-2</v>
      </c>
    </row>
    <row r="32537" spans="1:8" x14ac:dyDescent="0.3">
      <c r="A32537" t="s">
        <v>1519</v>
      </c>
      <c r="B32537" t="s">
        <v>1538</v>
      </c>
      <c r="C32537" t="s">
        <v>539</v>
      </c>
      <c r="D32537" t="s">
        <v>1556</v>
      </c>
      <c r="E32537" t="s">
        <v>18</v>
      </c>
      <c r="F32537" t="s">
        <v>128</v>
      </c>
      <c r="G32537">
        <v>2034</v>
      </c>
      <c r="H32537">
        <v>3.8925956358651898E-2</v>
      </c>
    </row>
    <row r="32538" spans="1:8" x14ac:dyDescent="0.3">
      <c r="A32538" t="s">
        <v>1519</v>
      </c>
      <c r="B32538" t="s">
        <v>1538</v>
      </c>
      <c r="C32538" t="s">
        <v>539</v>
      </c>
      <c r="D32538" t="s">
        <v>1556</v>
      </c>
      <c r="E32538" t="s">
        <v>18</v>
      </c>
      <c r="F32538" t="s">
        <v>128</v>
      </c>
      <c r="G32538">
        <v>2035</v>
      </c>
      <c r="H32538">
        <v>4.1026573079266992E-2</v>
      </c>
    </row>
    <row r="32539" spans="1:8" x14ac:dyDescent="0.3">
      <c r="A32539" t="s">
        <v>1519</v>
      </c>
      <c r="B32539" t="s">
        <v>1538</v>
      </c>
      <c r="C32539" t="s">
        <v>539</v>
      </c>
      <c r="D32539" t="s">
        <v>1556</v>
      </c>
      <c r="E32539" t="s">
        <v>18</v>
      </c>
      <c r="F32539" t="s">
        <v>128</v>
      </c>
      <c r="G32539">
        <v>2036</v>
      </c>
      <c r="H32539">
        <v>4.3155646505831792E-2</v>
      </c>
    </row>
    <row r="32540" spans="1:8" x14ac:dyDescent="0.3">
      <c r="A32540" t="s">
        <v>1519</v>
      </c>
      <c r="B32540" t="s">
        <v>1538</v>
      </c>
      <c r="C32540" t="s">
        <v>539</v>
      </c>
      <c r="D32540" t="s">
        <v>1556</v>
      </c>
      <c r="E32540" t="s">
        <v>18</v>
      </c>
      <c r="F32540" t="s">
        <v>128</v>
      </c>
      <c r="G32540">
        <v>2037</v>
      </c>
      <c r="H32540">
        <v>4.6081483499250987E-2</v>
      </c>
    </row>
    <row r="32541" spans="1:8" x14ac:dyDescent="0.3">
      <c r="A32541" t="s">
        <v>1519</v>
      </c>
      <c r="B32541" t="s">
        <v>1538</v>
      </c>
      <c r="C32541" t="s">
        <v>539</v>
      </c>
      <c r="D32541" t="s">
        <v>1556</v>
      </c>
      <c r="E32541" t="s">
        <v>18</v>
      </c>
      <c r="F32541" t="s">
        <v>128</v>
      </c>
      <c r="G32541">
        <v>2038</v>
      </c>
      <c r="H32541">
        <v>4.9857984350443703E-2</v>
      </c>
    </row>
    <row r="32542" spans="1:8" x14ac:dyDescent="0.3">
      <c r="A32542" t="s">
        <v>1519</v>
      </c>
      <c r="B32542" t="s">
        <v>1538</v>
      </c>
      <c r="C32542" t="s">
        <v>539</v>
      </c>
      <c r="D32542" t="s">
        <v>1556</v>
      </c>
      <c r="E32542" t="s">
        <v>18</v>
      </c>
      <c r="F32542" t="s">
        <v>128</v>
      </c>
      <c r="G32542">
        <v>2039</v>
      </c>
      <c r="H32542">
        <v>5.3495580075510453E-2</v>
      </c>
    </row>
    <row r="32543" spans="1:8" x14ac:dyDescent="0.3">
      <c r="A32543" t="s">
        <v>1519</v>
      </c>
      <c r="B32543" t="s">
        <v>1538</v>
      </c>
      <c r="C32543" t="s">
        <v>539</v>
      </c>
      <c r="D32543" t="s">
        <v>1556</v>
      </c>
      <c r="E32543" t="s">
        <v>18</v>
      </c>
      <c r="F32543" t="s">
        <v>128</v>
      </c>
      <c r="G32543">
        <v>2040</v>
      </c>
      <c r="H32543">
        <v>5.7055213141028058E-2</v>
      </c>
    </row>
    <row r="32544" spans="1:8" x14ac:dyDescent="0.3">
      <c r="A32544" t="s">
        <v>1519</v>
      </c>
      <c r="B32544" t="s">
        <v>1538</v>
      </c>
      <c r="C32544" t="s">
        <v>539</v>
      </c>
      <c r="D32544" t="s">
        <v>1556</v>
      </c>
      <c r="E32544" t="s">
        <v>18</v>
      </c>
      <c r="F32544" t="s">
        <v>128</v>
      </c>
      <c r="G32544">
        <v>2041</v>
      </c>
      <c r="H32544">
        <v>6.0876504627333093E-2</v>
      </c>
    </row>
    <row r="32545" spans="1:8" x14ac:dyDescent="0.3">
      <c r="A32545" t="s">
        <v>1519</v>
      </c>
      <c r="B32545" t="s">
        <v>1538</v>
      </c>
      <c r="C32545" t="s">
        <v>539</v>
      </c>
      <c r="D32545" t="s">
        <v>1556</v>
      </c>
      <c r="E32545" t="s">
        <v>18</v>
      </c>
      <c r="F32545" t="s">
        <v>128</v>
      </c>
      <c r="G32545">
        <v>2042</v>
      </c>
      <c r="H32545">
        <v>6.4005908238565778E-2</v>
      </c>
    </row>
    <row r="32546" spans="1:8" x14ac:dyDescent="0.3">
      <c r="A32546" t="s">
        <v>1519</v>
      </c>
      <c r="B32546" t="s">
        <v>1538</v>
      </c>
      <c r="C32546" t="s">
        <v>539</v>
      </c>
      <c r="D32546" t="s">
        <v>1556</v>
      </c>
      <c r="E32546" t="s">
        <v>18</v>
      </c>
      <c r="F32546" t="s">
        <v>128</v>
      </c>
      <c r="G32546">
        <v>2043</v>
      </c>
      <c r="H32546">
        <v>6.583298618253601E-2</v>
      </c>
    </row>
    <row r="32547" spans="1:8" x14ac:dyDescent="0.3">
      <c r="A32547" t="s">
        <v>1519</v>
      </c>
      <c r="B32547" t="s">
        <v>1538</v>
      </c>
      <c r="C32547" t="s">
        <v>539</v>
      </c>
      <c r="D32547" t="s">
        <v>1556</v>
      </c>
      <c r="E32547" t="s">
        <v>18</v>
      </c>
      <c r="F32547" t="s">
        <v>128</v>
      </c>
      <c r="G32547">
        <v>2044</v>
      </c>
      <c r="H32547">
        <v>6.7499965596598488E-2</v>
      </c>
    </row>
    <row r="32548" spans="1:8" x14ac:dyDescent="0.3">
      <c r="A32548" t="s">
        <v>1519</v>
      </c>
      <c r="B32548" t="s">
        <v>1538</v>
      </c>
      <c r="C32548" t="s">
        <v>539</v>
      </c>
      <c r="D32548" t="s">
        <v>1556</v>
      </c>
      <c r="E32548" t="s">
        <v>18</v>
      </c>
      <c r="F32548" t="s">
        <v>128</v>
      </c>
      <c r="G32548">
        <v>2045</v>
      </c>
      <c r="H32548">
        <v>6.8504690148339292E-2</v>
      </c>
    </row>
    <row r="32549" spans="1:8" x14ac:dyDescent="0.3">
      <c r="A32549" t="s">
        <v>1519</v>
      </c>
      <c r="B32549" t="s">
        <v>1538</v>
      </c>
      <c r="C32549" t="s">
        <v>539</v>
      </c>
      <c r="D32549" t="s">
        <v>1556</v>
      </c>
      <c r="E32549" t="s">
        <v>18</v>
      </c>
      <c r="F32549" t="s">
        <v>128</v>
      </c>
      <c r="G32549">
        <v>2046</v>
      </c>
      <c r="H32549">
        <v>6.950834558617211E-2</v>
      </c>
    </row>
    <row r="32550" spans="1:8" x14ac:dyDescent="0.3">
      <c r="A32550" t="s">
        <v>1519</v>
      </c>
      <c r="B32550" t="s">
        <v>1538</v>
      </c>
      <c r="C32550" t="s">
        <v>539</v>
      </c>
      <c r="D32550" t="s">
        <v>1556</v>
      </c>
      <c r="E32550" t="s">
        <v>18</v>
      </c>
      <c r="F32550" t="s">
        <v>128</v>
      </c>
      <c r="G32550">
        <v>2047</v>
      </c>
      <c r="H32550">
        <v>7.0376057749192977E-2</v>
      </c>
    </row>
    <row r="32551" spans="1:8" x14ac:dyDescent="0.3">
      <c r="A32551" t="s">
        <v>1519</v>
      </c>
      <c r="B32551" t="s">
        <v>1538</v>
      </c>
      <c r="C32551" t="s">
        <v>539</v>
      </c>
      <c r="D32551" t="s">
        <v>1556</v>
      </c>
      <c r="E32551" t="s">
        <v>18</v>
      </c>
      <c r="F32551" t="s">
        <v>128</v>
      </c>
      <c r="G32551">
        <v>2048</v>
      </c>
      <c r="H32551">
        <v>7.1177567569125813E-2</v>
      </c>
    </row>
    <row r="32552" spans="1:8" x14ac:dyDescent="0.3">
      <c r="A32552" t="s">
        <v>1519</v>
      </c>
      <c r="B32552" t="s">
        <v>1538</v>
      </c>
      <c r="C32552" t="s">
        <v>539</v>
      </c>
      <c r="D32552" t="s">
        <v>1556</v>
      </c>
      <c r="E32552" t="s">
        <v>18</v>
      </c>
      <c r="F32552" t="s">
        <v>128</v>
      </c>
      <c r="G32552">
        <v>2049</v>
      </c>
      <c r="H32552">
        <v>7.276877346679575E-2</v>
      </c>
    </row>
    <row r="32553" spans="1:8" x14ac:dyDescent="0.3">
      <c r="A32553" t="s">
        <v>1519</v>
      </c>
      <c r="B32553" t="s">
        <v>1538</v>
      </c>
      <c r="C32553" t="s">
        <v>539</v>
      </c>
      <c r="D32553" t="s">
        <v>1556</v>
      </c>
      <c r="E32553" t="s">
        <v>18</v>
      </c>
      <c r="F32553" t="s">
        <v>128</v>
      </c>
      <c r="G32553">
        <v>2050</v>
      </c>
      <c r="H32553">
        <v>7.2787276506276533E-2</v>
      </c>
    </row>
    <row r="32554" spans="1:8" x14ac:dyDescent="0.3">
      <c r="A32554" t="s">
        <v>1519</v>
      </c>
      <c r="B32554" t="s">
        <v>1538</v>
      </c>
      <c r="C32554" t="s">
        <v>539</v>
      </c>
      <c r="D32554" t="s">
        <v>1556</v>
      </c>
      <c r="E32554" t="s">
        <v>26</v>
      </c>
      <c r="F32554" t="s">
        <v>128</v>
      </c>
      <c r="G32554">
        <v>2025</v>
      </c>
      <c r="H32554">
        <v>2.8884538712088668E-3</v>
      </c>
    </row>
    <row r="32555" spans="1:8" x14ac:dyDescent="0.3">
      <c r="A32555" t="s">
        <v>1519</v>
      </c>
      <c r="B32555" t="s">
        <v>1538</v>
      </c>
      <c r="C32555" t="s">
        <v>539</v>
      </c>
      <c r="D32555" t="s">
        <v>1556</v>
      </c>
      <c r="E32555" t="s">
        <v>26</v>
      </c>
      <c r="F32555" t="s">
        <v>128</v>
      </c>
      <c r="G32555">
        <v>2026</v>
      </c>
      <c r="H32555">
        <v>1.557371971539325E-2</v>
      </c>
    </row>
    <row r="32556" spans="1:8" x14ac:dyDescent="0.3">
      <c r="A32556" t="s">
        <v>1519</v>
      </c>
      <c r="B32556" t="s">
        <v>1538</v>
      </c>
      <c r="C32556" t="s">
        <v>539</v>
      </c>
      <c r="D32556" t="s">
        <v>1556</v>
      </c>
      <c r="E32556" t="s">
        <v>26</v>
      </c>
      <c r="F32556" t="s">
        <v>128</v>
      </c>
      <c r="G32556">
        <v>2027</v>
      </c>
      <c r="H32556">
        <v>2.6018641449356811E-2</v>
      </c>
    </row>
    <row r="32557" spans="1:8" x14ac:dyDescent="0.3">
      <c r="A32557" t="s">
        <v>1519</v>
      </c>
      <c r="B32557" t="s">
        <v>1538</v>
      </c>
      <c r="C32557" t="s">
        <v>539</v>
      </c>
      <c r="D32557" t="s">
        <v>1556</v>
      </c>
      <c r="E32557" t="s">
        <v>26</v>
      </c>
      <c r="F32557" t="s">
        <v>128</v>
      </c>
      <c r="G32557">
        <v>2028</v>
      </c>
      <c r="H32557">
        <v>3.7007207173117368E-2</v>
      </c>
    </row>
    <row r="32558" spans="1:8" x14ac:dyDescent="0.3">
      <c r="A32558" t="s">
        <v>1519</v>
      </c>
      <c r="B32558" t="s">
        <v>1538</v>
      </c>
      <c r="C32558" t="s">
        <v>539</v>
      </c>
      <c r="D32558" t="s">
        <v>1556</v>
      </c>
      <c r="E32558" t="s">
        <v>26</v>
      </c>
      <c r="F32558" t="s">
        <v>128</v>
      </c>
      <c r="G32558">
        <v>2029</v>
      </c>
      <c r="H32558">
        <v>4.2602063898602251E-2</v>
      </c>
    </row>
    <row r="32559" spans="1:8" x14ac:dyDescent="0.3">
      <c r="A32559" t="s">
        <v>1519</v>
      </c>
      <c r="B32559" t="s">
        <v>1538</v>
      </c>
      <c r="C32559" t="s">
        <v>539</v>
      </c>
      <c r="D32559" t="s">
        <v>1556</v>
      </c>
      <c r="E32559" t="s">
        <v>26</v>
      </c>
      <c r="F32559" t="s">
        <v>128</v>
      </c>
      <c r="G32559">
        <v>2030</v>
      </c>
      <c r="H32559">
        <v>4.5009385519113473E-2</v>
      </c>
    </row>
    <row r="32560" spans="1:8" x14ac:dyDescent="0.3">
      <c r="A32560" t="s">
        <v>1519</v>
      </c>
      <c r="B32560" t="s">
        <v>1538</v>
      </c>
      <c r="C32560" t="s">
        <v>539</v>
      </c>
      <c r="D32560" t="s">
        <v>1556</v>
      </c>
      <c r="E32560" t="s">
        <v>26</v>
      </c>
      <c r="F32560" t="s">
        <v>128</v>
      </c>
      <c r="G32560">
        <v>2031</v>
      </c>
      <c r="H32560">
        <v>4.533696136307229E-2</v>
      </c>
    </row>
    <row r="32561" spans="1:8" x14ac:dyDescent="0.3">
      <c r="A32561" t="s">
        <v>1519</v>
      </c>
      <c r="B32561" t="s">
        <v>1538</v>
      </c>
      <c r="C32561" t="s">
        <v>539</v>
      </c>
      <c r="D32561" t="s">
        <v>1556</v>
      </c>
      <c r="E32561" t="s">
        <v>26</v>
      </c>
      <c r="F32561" t="s">
        <v>128</v>
      </c>
      <c r="G32561">
        <v>2032</v>
      </c>
      <c r="H32561">
        <v>4.3907924508747913E-2</v>
      </c>
    </row>
    <row r="32562" spans="1:8" x14ac:dyDescent="0.3">
      <c r="A32562" t="s">
        <v>1519</v>
      </c>
      <c r="B32562" t="s">
        <v>1538</v>
      </c>
      <c r="C32562" t="s">
        <v>539</v>
      </c>
      <c r="D32562" t="s">
        <v>1556</v>
      </c>
      <c r="E32562" t="s">
        <v>26</v>
      </c>
      <c r="F32562" t="s">
        <v>128</v>
      </c>
      <c r="G32562">
        <v>2033</v>
      </c>
      <c r="H32562">
        <v>4.1658046965477223E-2</v>
      </c>
    </row>
    <row r="32563" spans="1:8" x14ac:dyDescent="0.3">
      <c r="A32563" t="s">
        <v>1519</v>
      </c>
      <c r="B32563" t="s">
        <v>1538</v>
      </c>
      <c r="C32563" t="s">
        <v>539</v>
      </c>
      <c r="D32563" t="s">
        <v>1556</v>
      </c>
      <c r="E32563" t="s">
        <v>26</v>
      </c>
      <c r="F32563" t="s">
        <v>128</v>
      </c>
      <c r="G32563">
        <v>2034</v>
      </c>
      <c r="H32563">
        <v>3.9194327397714737E-2</v>
      </c>
    </row>
    <row r="32564" spans="1:8" x14ac:dyDescent="0.3">
      <c r="A32564" t="s">
        <v>1519</v>
      </c>
      <c r="B32564" t="s">
        <v>1538</v>
      </c>
      <c r="C32564" t="s">
        <v>539</v>
      </c>
      <c r="D32564" t="s">
        <v>1556</v>
      </c>
      <c r="E32564" t="s">
        <v>26</v>
      </c>
      <c r="F32564" t="s">
        <v>128</v>
      </c>
      <c r="G32564">
        <v>2035</v>
      </c>
      <c r="H32564">
        <v>3.6346104235065228E-2</v>
      </c>
    </row>
    <row r="32565" spans="1:8" x14ac:dyDescent="0.3">
      <c r="A32565" t="s">
        <v>1519</v>
      </c>
      <c r="B32565" t="s">
        <v>1538</v>
      </c>
      <c r="C32565" t="s">
        <v>539</v>
      </c>
      <c r="D32565" t="s">
        <v>1556</v>
      </c>
      <c r="E32565" t="s">
        <v>26</v>
      </c>
      <c r="F32565" t="s">
        <v>128</v>
      </c>
      <c r="G32565">
        <v>2036</v>
      </c>
      <c r="H32565">
        <v>3.359023321684259E-2</v>
      </c>
    </row>
    <row r="32566" spans="1:8" x14ac:dyDescent="0.3">
      <c r="A32566" t="s">
        <v>1519</v>
      </c>
      <c r="B32566" t="s">
        <v>1538</v>
      </c>
      <c r="C32566" t="s">
        <v>539</v>
      </c>
      <c r="D32566" t="s">
        <v>1556</v>
      </c>
      <c r="E32566" t="s">
        <v>26</v>
      </c>
      <c r="F32566" t="s">
        <v>128</v>
      </c>
      <c r="G32566">
        <v>2037</v>
      </c>
      <c r="H32566">
        <v>2.6670781668322849E-2</v>
      </c>
    </row>
    <row r="32567" spans="1:8" x14ac:dyDescent="0.3">
      <c r="A32567" t="s">
        <v>1519</v>
      </c>
      <c r="B32567" t="s">
        <v>1538</v>
      </c>
      <c r="C32567" t="s">
        <v>539</v>
      </c>
      <c r="D32567" t="s">
        <v>1556</v>
      </c>
      <c r="E32567" t="s">
        <v>26</v>
      </c>
      <c r="F32567" t="s">
        <v>128</v>
      </c>
      <c r="G32567">
        <v>2038</v>
      </c>
      <c r="H32567">
        <v>2.1102255926620041E-2</v>
      </c>
    </row>
    <row r="32568" spans="1:8" x14ac:dyDescent="0.3">
      <c r="A32568" t="s">
        <v>1519</v>
      </c>
      <c r="B32568" t="s">
        <v>1538</v>
      </c>
      <c r="C32568" t="s">
        <v>539</v>
      </c>
      <c r="D32568" t="s">
        <v>1556</v>
      </c>
      <c r="E32568" t="s">
        <v>26</v>
      </c>
      <c r="F32568" t="s">
        <v>128</v>
      </c>
      <c r="G32568">
        <v>2039</v>
      </c>
      <c r="H32568">
        <v>1.592822302724925E-2</v>
      </c>
    </row>
    <row r="32569" spans="1:8" x14ac:dyDescent="0.3">
      <c r="A32569" t="s">
        <v>1519</v>
      </c>
      <c r="B32569" t="s">
        <v>1538</v>
      </c>
      <c r="C32569" t="s">
        <v>539</v>
      </c>
      <c r="D32569" t="s">
        <v>1556</v>
      </c>
      <c r="E32569" t="s">
        <v>26</v>
      </c>
      <c r="F32569" t="s">
        <v>128</v>
      </c>
      <c r="G32569">
        <v>2040</v>
      </c>
      <c r="H32569">
        <v>1.0807915684870471E-2</v>
      </c>
    </row>
    <row r="32570" spans="1:8" x14ac:dyDescent="0.3">
      <c r="A32570" t="s">
        <v>1519</v>
      </c>
      <c r="B32570" t="s">
        <v>1538</v>
      </c>
      <c r="C32570" t="s">
        <v>539</v>
      </c>
      <c r="D32570" t="s">
        <v>1556</v>
      </c>
      <c r="E32570" t="s">
        <v>26</v>
      </c>
      <c r="F32570" t="s">
        <v>128</v>
      </c>
      <c r="G32570">
        <v>2041</v>
      </c>
      <c r="H32570">
        <v>7.6082806106305551E-4</v>
      </c>
    </row>
    <row r="32571" spans="1:8" x14ac:dyDescent="0.3">
      <c r="A32571" t="s">
        <v>1519</v>
      </c>
      <c r="B32571" t="s">
        <v>1538</v>
      </c>
      <c r="C32571" t="s">
        <v>539</v>
      </c>
      <c r="D32571" t="s">
        <v>1556</v>
      </c>
      <c r="E32571" t="s">
        <v>26</v>
      </c>
      <c r="F32571" t="s">
        <v>128</v>
      </c>
      <c r="G32571">
        <v>2042</v>
      </c>
      <c r="H32571">
        <v>-4.0570372534006194E-3</v>
      </c>
    </row>
    <row r="32572" spans="1:8" x14ac:dyDescent="0.3">
      <c r="A32572" t="s">
        <v>1519</v>
      </c>
      <c r="B32572" t="s">
        <v>1538</v>
      </c>
      <c r="C32572" t="s">
        <v>539</v>
      </c>
      <c r="D32572" t="s">
        <v>1556</v>
      </c>
      <c r="E32572" t="s">
        <v>26</v>
      </c>
      <c r="F32572" t="s">
        <v>128</v>
      </c>
      <c r="G32572">
        <v>2043</v>
      </c>
      <c r="H32572">
        <v>-9.8517345868169258E-3</v>
      </c>
    </row>
    <row r="32573" spans="1:8" x14ac:dyDescent="0.3">
      <c r="A32573" t="s">
        <v>1519</v>
      </c>
      <c r="B32573" t="s">
        <v>1538</v>
      </c>
      <c r="C32573" t="s">
        <v>539</v>
      </c>
      <c r="D32573" t="s">
        <v>1556</v>
      </c>
      <c r="E32573" t="s">
        <v>26</v>
      </c>
      <c r="F32573" t="s">
        <v>128</v>
      </c>
      <c r="G32573">
        <v>2044</v>
      </c>
      <c r="H32573">
        <v>-1.5923665310955591E-2</v>
      </c>
    </row>
    <row r="32574" spans="1:8" x14ac:dyDescent="0.3">
      <c r="A32574" t="s">
        <v>1519</v>
      </c>
      <c r="B32574" t="s">
        <v>1538</v>
      </c>
      <c r="C32574" t="s">
        <v>539</v>
      </c>
      <c r="D32574" t="s">
        <v>1556</v>
      </c>
      <c r="E32574" t="s">
        <v>26</v>
      </c>
      <c r="F32574" t="s">
        <v>128</v>
      </c>
      <c r="G32574">
        <v>2045</v>
      </c>
      <c r="H32574">
        <v>-2.1519855622667141E-2</v>
      </c>
    </row>
    <row r="32575" spans="1:8" x14ac:dyDescent="0.3">
      <c r="A32575" t="s">
        <v>1519</v>
      </c>
      <c r="B32575" t="s">
        <v>1538</v>
      </c>
      <c r="C32575" t="s">
        <v>539</v>
      </c>
      <c r="D32575" t="s">
        <v>1556</v>
      </c>
      <c r="E32575" t="s">
        <v>26</v>
      </c>
      <c r="F32575" t="s">
        <v>128</v>
      </c>
      <c r="G32575">
        <v>2046</v>
      </c>
      <c r="H32575">
        <v>-2.3277025326241148E-2</v>
      </c>
    </row>
    <row r="32576" spans="1:8" x14ac:dyDescent="0.3">
      <c r="A32576" t="s">
        <v>1519</v>
      </c>
      <c r="B32576" t="s">
        <v>1538</v>
      </c>
      <c r="C32576" t="s">
        <v>539</v>
      </c>
      <c r="D32576" t="s">
        <v>1556</v>
      </c>
      <c r="E32576" t="s">
        <v>26</v>
      </c>
      <c r="F32576" t="s">
        <v>128</v>
      </c>
      <c r="G32576">
        <v>2047</v>
      </c>
      <c r="H32576">
        <v>-2.561560803575769E-2</v>
      </c>
    </row>
    <row r="32577" spans="1:8" x14ac:dyDescent="0.3">
      <c r="A32577" t="s">
        <v>1519</v>
      </c>
      <c r="B32577" t="s">
        <v>1538</v>
      </c>
      <c r="C32577" t="s">
        <v>539</v>
      </c>
      <c r="D32577" t="s">
        <v>1556</v>
      </c>
      <c r="E32577" t="s">
        <v>26</v>
      </c>
      <c r="F32577" t="s">
        <v>128</v>
      </c>
      <c r="G32577">
        <v>2048</v>
      </c>
      <c r="H32577">
        <v>-2.8148739658306911E-2</v>
      </c>
    </row>
    <row r="32578" spans="1:8" x14ac:dyDescent="0.3">
      <c r="A32578" t="s">
        <v>1519</v>
      </c>
      <c r="B32578" t="s">
        <v>1538</v>
      </c>
      <c r="C32578" t="s">
        <v>539</v>
      </c>
      <c r="D32578" t="s">
        <v>1556</v>
      </c>
      <c r="E32578" t="s">
        <v>26</v>
      </c>
      <c r="F32578" t="s">
        <v>128</v>
      </c>
      <c r="G32578">
        <v>2049</v>
      </c>
      <c r="H32578">
        <v>-3.1806513514717402E-2</v>
      </c>
    </row>
    <row r="32579" spans="1:8" x14ac:dyDescent="0.3">
      <c r="A32579" t="s">
        <v>1519</v>
      </c>
      <c r="B32579" t="s">
        <v>1538</v>
      </c>
      <c r="C32579" t="s">
        <v>539</v>
      </c>
      <c r="D32579" t="s">
        <v>1556</v>
      </c>
      <c r="E32579" t="s">
        <v>26</v>
      </c>
      <c r="F32579" t="s">
        <v>128</v>
      </c>
      <c r="G32579">
        <v>2050</v>
      </c>
      <c r="H32579">
        <v>-3.2591831942519939E-2</v>
      </c>
    </row>
    <row r="32580" spans="1:8" x14ac:dyDescent="0.3">
      <c r="A32580" t="s">
        <v>1519</v>
      </c>
      <c r="B32580" t="s">
        <v>1538</v>
      </c>
      <c r="C32580" t="s">
        <v>539</v>
      </c>
      <c r="D32580" t="s">
        <v>1556</v>
      </c>
      <c r="E32580" t="s">
        <v>34</v>
      </c>
      <c r="F32580" t="s">
        <v>128</v>
      </c>
      <c r="G32580">
        <v>2025</v>
      </c>
      <c r="H32580">
        <v>0</v>
      </c>
    </row>
    <row r="32581" spans="1:8" x14ac:dyDescent="0.3">
      <c r="A32581" t="s">
        <v>1519</v>
      </c>
      <c r="B32581" t="s">
        <v>1538</v>
      </c>
      <c r="C32581" t="s">
        <v>539</v>
      </c>
      <c r="D32581" t="s">
        <v>1556</v>
      </c>
      <c r="E32581" t="s">
        <v>34</v>
      </c>
      <c r="F32581" t="s">
        <v>128</v>
      </c>
      <c r="G32581">
        <v>2026</v>
      </c>
      <c r="H32581">
        <v>0</v>
      </c>
    </row>
    <row r="32582" spans="1:8" x14ac:dyDescent="0.3">
      <c r="A32582" t="s">
        <v>1519</v>
      </c>
      <c r="B32582" t="s">
        <v>1538</v>
      </c>
      <c r="C32582" t="s">
        <v>539</v>
      </c>
      <c r="D32582" t="s">
        <v>1556</v>
      </c>
      <c r="E32582" t="s">
        <v>34</v>
      </c>
      <c r="F32582" t="s">
        <v>128</v>
      </c>
      <c r="G32582">
        <v>2027</v>
      </c>
      <c r="H32582">
        <v>0</v>
      </c>
    </row>
    <row r="32583" spans="1:8" x14ac:dyDescent="0.3">
      <c r="A32583" t="s">
        <v>1519</v>
      </c>
      <c r="B32583" t="s">
        <v>1538</v>
      </c>
      <c r="C32583" t="s">
        <v>539</v>
      </c>
      <c r="D32583" t="s">
        <v>1556</v>
      </c>
      <c r="E32583" t="s">
        <v>34</v>
      </c>
      <c r="F32583" t="s">
        <v>128</v>
      </c>
      <c r="G32583">
        <v>2028</v>
      </c>
      <c r="H32583">
        <v>0</v>
      </c>
    </row>
    <row r="32584" spans="1:8" x14ac:dyDescent="0.3">
      <c r="A32584" t="s">
        <v>1519</v>
      </c>
      <c r="B32584" t="s">
        <v>1538</v>
      </c>
      <c r="C32584" t="s">
        <v>539</v>
      </c>
      <c r="D32584" t="s">
        <v>1556</v>
      </c>
      <c r="E32584" t="s">
        <v>34</v>
      </c>
      <c r="F32584" t="s">
        <v>128</v>
      </c>
      <c r="G32584">
        <v>2029</v>
      </c>
      <c r="H32584">
        <v>0</v>
      </c>
    </row>
    <row r="32585" spans="1:8" x14ac:dyDescent="0.3">
      <c r="A32585" t="s">
        <v>1519</v>
      </c>
      <c r="B32585" t="s">
        <v>1538</v>
      </c>
      <c r="C32585" t="s">
        <v>539</v>
      </c>
      <c r="D32585" t="s">
        <v>1556</v>
      </c>
      <c r="E32585" t="s">
        <v>34</v>
      </c>
      <c r="F32585" t="s">
        <v>128</v>
      </c>
      <c r="G32585">
        <v>2030</v>
      </c>
      <c r="H32585">
        <v>0</v>
      </c>
    </row>
    <row r="32586" spans="1:8" x14ac:dyDescent="0.3">
      <c r="A32586" t="s">
        <v>1519</v>
      </c>
      <c r="B32586" t="s">
        <v>1538</v>
      </c>
      <c r="C32586" t="s">
        <v>539</v>
      </c>
      <c r="D32586" t="s">
        <v>1556</v>
      </c>
      <c r="E32586" t="s">
        <v>34</v>
      </c>
      <c r="F32586" t="s">
        <v>128</v>
      </c>
      <c r="G32586">
        <v>2031</v>
      </c>
      <c r="H32586">
        <v>0</v>
      </c>
    </row>
    <row r="32587" spans="1:8" x14ac:dyDescent="0.3">
      <c r="A32587" t="s">
        <v>1519</v>
      </c>
      <c r="B32587" t="s">
        <v>1538</v>
      </c>
      <c r="C32587" t="s">
        <v>539</v>
      </c>
      <c r="D32587" t="s">
        <v>1556</v>
      </c>
      <c r="E32587" t="s">
        <v>34</v>
      </c>
      <c r="F32587" t="s">
        <v>128</v>
      </c>
      <c r="G32587">
        <v>2032</v>
      </c>
      <c r="H32587">
        <v>0</v>
      </c>
    </row>
    <row r="32588" spans="1:8" x14ac:dyDescent="0.3">
      <c r="A32588" t="s">
        <v>1519</v>
      </c>
      <c r="B32588" t="s">
        <v>1538</v>
      </c>
      <c r="C32588" t="s">
        <v>539</v>
      </c>
      <c r="D32588" t="s">
        <v>1556</v>
      </c>
      <c r="E32588" t="s">
        <v>34</v>
      </c>
      <c r="F32588" t="s">
        <v>128</v>
      </c>
      <c r="G32588">
        <v>2033</v>
      </c>
      <c r="H32588">
        <v>0</v>
      </c>
    </row>
    <row r="32589" spans="1:8" x14ac:dyDescent="0.3">
      <c r="A32589" t="s">
        <v>1519</v>
      </c>
      <c r="B32589" t="s">
        <v>1538</v>
      </c>
      <c r="C32589" t="s">
        <v>539</v>
      </c>
      <c r="D32589" t="s">
        <v>1556</v>
      </c>
      <c r="E32589" t="s">
        <v>34</v>
      </c>
      <c r="F32589" t="s">
        <v>128</v>
      </c>
      <c r="G32589">
        <v>2034</v>
      </c>
      <c r="H32589">
        <v>0</v>
      </c>
    </row>
    <row r="32590" spans="1:8" x14ac:dyDescent="0.3">
      <c r="A32590" t="s">
        <v>1519</v>
      </c>
      <c r="B32590" t="s">
        <v>1538</v>
      </c>
      <c r="C32590" t="s">
        <v>539</v>
      </c>
      <c r="D32590" t="s">
        <v>1556</v>
      </c>
      <c r="E32590" t="s">
        <v>34</v>
      </c>
      <c r="F32590" t="s">
        <v>128</v>
      </c>
      <c r="G32590">
        <v>2035</v>
      </c>
      <c r="H32590">
        <v>0</v>
      </c>
    </row>
    <row r="32591" spans="1:8" x14ac:dyDescent="0.3">
      <c r="A32591" t="s">
        <v>1519</v>
      </c>
      <c r="B32591" t="s">
        <v>1538</v>
      </c>
      <c r="C32591" t="s">
        <v>539</v>
      </c>
      <c r="D32591" t="s">
        <v>1556</v>
      </c>
      <c r="E32591" t="s">
        <v>34</v>
      </c>
      <c r="F32591" t="s">
        <v>128</v>
      </c>
      <c r="G32591">
        <v>2036</v>
      </c>
      <c r="H32591">
        <v>0</v>
      </c>
    </row>
    <row r="32592" spans="1:8" x14ac:dyDescent="0.3">
      <c r="A32592" t="s">
        <v>1519</v>
      </c>
      <c r="B32592" t="s">
        <v>1538</v>
      </c>
      <c r="C32592" t="s">
        <v>539</v>
      </c>
      <c r="D32592" t="s">
        <v>1556</v>
      </c>
      <c r="E32592" t="s">
        <v>34</v>
      </c>
      <c r="F32592" t="s">
        <v>128</v>
      </c>
      <c r="G32592">
        <v>2037</v>
      </c>
      <c r="H32592">
        <v>0</v>
      </c>
    </row>
    <row r="32593" spans="1:8" x14ac:dyDescent="0.3">
      <c r="A32593" t="s">
        <v>1519</v>
      </c>
      <c r="B32593" t="s">
        <v>1538</v>
      </c>
      <c r="C32593" t="s">
        <v>539</v>
      </c>
      <c r="D32593" t="s">
        <v>1556</v>
      </c>
      <c r="E32593" t="s">
        <v>34</v>
      </c>
      <c r="F32593" t="s">
        <v>128</v>
      </c>
      <c r="G32593">
        <v>2038</v>
      </c>
      <c r="H32593">
        <v>0</v>
      </c>
    </row>
    <row r="32594" spans="1:8" x14ac:dyDescent="0.3">
      <c r="A32594" t="s">
        <v>1519</v>
      </c>
      <c r="B32594" t="s">
        <v>1538</v>
      </c>
      <c r="C32594" t="s">
        <v>539</v>
      </c>
      <c r="D32594" t="s">
        <v>1556</v>
      </c>
      <c r="E32594" t="s">
        <v>34</v>
      </c>
      <c r="F32594" t="s">
        <v>128</v>
      </c>
      <c r="G32594">
        <v>2039</v>
      </c>
      <c r="H32594">
        <v>0</v>
      </c>
    </row>
    <row r="32595" spans="1:8" x14ac:dyDescent="0.3">
      <c r="A32595" t="s">
        <v>1519</v>
      </c>
      <c r="B32595" t="s">
        <v>1538</v>
      </c>
      <c r="C32595" t="s">
        <v>539</v>
      </c>
      <c r="D32595" t="s">
        <v>1556</v>
      </c>
      <c r="E32595" t="s">
        <v>34</v>
      </c>
      <c r="F32595" t="s">
        <v>128</v>
      </c>
      <c r="G32595">
        <v>2040</v>
      </c>
      <c r="H32595">
        <v>0</v>
      </c>
    </row>
    <row r="32596" spans="1:8" x14ac:dyDescent="0.3">
      <c r="A32596" t="s">
        <v>1519</v>
      </c>
      <c r="B32596" t="s">
        <v>1538</v>
      </c>
      <c r="C32596" t="s">
        <v>539</v>
      </c>
      <c r="D32596" t="s">
        <v>1556</v>
      </c>
      <c r="E32596" t="s">
        <v>34</v>
      </c>
      <c r="F32596" t="s">
        <v>128</v>
      </c>
      <c r="G32596">
        <v>2041</v>
      </c>
      <c r="H32596">
        <v>0</v>
      </c>
    </row>
    <row r="32597" spans="1:8" x14ac:dyDescent="0.3">
      <c r="A32597" t="s">
        <v>1519</v>
      </c>
      <c r="B32597" t="s">
        <v>1538</v>
      </c>
      <c r="C32597" t="s">
        <v>539</v>
      </c>
      <c r="D32597" t="s">
        <v>1556</v>
      </c>
      <c r="E32597" t="s">
        <v>34</v>
      </c>
      <c r="F32597" t="s">
        <v>128</v>
      </c>
      <c r="G32597">
        <v>2042</v>
      </c>
      <c r="H32597">
        <v>0</v>
      </c>
    </row>
    <row r="32598" spans="1:8" x14ac:dyDescent="0.3">
      <c r="A32598" t="s">
        <v>1519</v>
      </c>
      <c r="B32598" t="s">
        <v>1538</v>
      </c>
      <c r="C32598" t="s">
        <v>539</v>
      </c>
      <c r="D32598" t="s">
        <v>1556</v>
      </c>
      <c r="E32598" t="s">
        <v>34</v>
      </c>
      <c r="F32598" t="s">
        <v>128</v>
      </c>
      <c r="G32598">
        <v>2043</v>
      </c>
      <c r="H32598">
        <v>0</v>
      </c>
    </row>
    <row r="32599" spans="1:8" x14ac:dyDescent="0.3">
      <c r="A32599" t="s">
        <v>1519</v>
      </c>
      <c r="B32599" t="s">
        <v>1538</v>
      </c>
      <c r="C32599" t="s">
        <v>539</v>
      </c>
      <c r="D32599" t="s">
        <v>1556</v>
      </c>
      <c r="E32599" t="s">
        <v>34</v>
      </c>
      <c r="F32599" t="s">
        <v>128</v>
      </c>
      <c r="G32599">
        <v>2044</v>
      </c>
      <c r="H32599">
        <v>0</v>
      </c>
    </row>
    <row r="32600" spans="1:8" x14ac:dyDescent="0.3">
      <c r="A32600" t="s">
        <v>1519</v>
      </c>
      <c r="B32600" t="s">
        <v>1538</v>
      </c>
      <c r="C32600" t="s">
        <v>539</v>
      </c>
      <c r="D32600" t="s">
        <v>1556</v>
      </c>
      <c r="E32600" t="s">
        <v>34</v>
      </c>
      <c r="F32600" t="s">
        <v>128</v>
      </c>
      <c r="G32600">
        <v>2045</v>
      </c>
      <c r="H32600">
        <v>0</v>
      </c>
    </row>
    <row r="32601" spans="1:8" x14ac:dyDescent="0.3">
      <c r="A32601" t="s">
        <v>1519</v>
      </c>
      <c r="B32601" t="s">
        <v>1538</v>
      </c>
      <c r="C32601" t="s">
        <v>539</v>
      </c>
      <c r="D32601" t="s">
        <v>1556</v>
      </c>
      <c r="E32601" t="s">
        <v>34</v>
      </c>
      <c r="F32601" t="s">
        <v>128</v>
      </c>
      <c r="G32601">
        <v>2046</v>
      </c>
      <c r="H32601">
        <v>0</v>
      </c>
    </row>
    <row r="32602" spans="1:8" x14ac:dyDescent="0.3">
      <c r="A32602" t="s">
        <v>1519</v>
      </c>
      <c r="B32602" t="s">
        <v>1538</v>
      </c>
      <c r="C32602" t="s">
        <v>539</v>
      </c>
      <c r="D32602" t="s">
        <v>1556</v>
      </c>
      <c r="E32602" t="s">
        <v>34</v>
      </c>
      <c r="F32602" t="s">
        <v>128</v>
      </c>
      <c r="G32602">
        <v>2047</v>
      </c>
      <c r="H32602">
        <v>0</v>
      </c>
    </row>
    <row r="32603" spans="1:8" x14ac:dyDescent="0.3">
      <c r="A32603" t="s">
        <v>1519</v>
      </c>
      <c r="B32603" t="s">
        <v>1538</v>
      </c>
      <c r="C32603" t="s">
        <v>539</v>
      </c>
      <c r="D32603" t="s">
        <v>1556</v>
      </c>
      <c r="E32603" t="s">
        <v>34</v>
      </c>
      <c r="F32603" t="s">
        <v>128</v>
      </c>
      <c r="G32603">
        <v>2048</v>
      </c>
      <c r="H32603">
        <v>0</v>
      </c>
    </row>
    <row r="32604" spans="1:8" x14ac:dyDescent="0.3">
      <c r="A32604" t="s">
        <v>1519</v>
      </c>
      <c r="B32604" t="s">
        <v>1538</v>
      </c>
      <c r="C32604" t="s">
        <v>539</v>
      </c>
      <c r="D32604" t="s">
        <v>1556</v>
      </c>
      <c r="E32604" t="s">
        <v>34</v>
      </c>
      <c r="F32604" t="s">
        <v>128</v>
      </c>
      <c r="G32604">
        <v>2049</v>
      </c>
      <c r="H32604">
        <v>0</v>
      </c>
    </row>
    <row r="32605" spans="1:8" x14ac:dyDescent="0.3">
      <c r="A32605" t="s">
        <v>1519</v>
      </c>
      <c r="B32605" t="s">
        <v>1538</v>
      </c>
      <c r="C32605" t="s">
        <v>539</v>
      </c>
      <c r="D32605" t="s">
        <v>1556</v>
      </c>
      <c r="E32605" t="s">
        <v>34</v>
      </c>
      <c r="F32605" t="s">
        <v>128</v>
      </c>
      <c r="G32605">
        <v>2050</v>
      </c>
      <c r="H32605">
        <v>0</v>
      </c>
    </row>
    <row r="32606" spans="1:8" x14ac:dyDescent="0.3">
      <c r="A32606" t="s">
        <v>1519</v>
      </c>
      <c r="B32606" t="s">
        <v>1538</v>
      </c>
      <c r="C32606" t="s">
        <v>539</v>
      </c>
      <c r="D32606" t="s">
        <v>1556</v>
      </c>
      <c r="E32606" t="s">
        <v>139</v>
      </c>
      <c r="F32606" t="s">
        <v>128</v>
      </c>
      <c r="G32606">
        <v>2025</v>
      </c>
      <c r="H32606">
        <v>0</v>
      </c>
    </row>
    <row r="32607" spans="1:8" x14ac:dyDescent="0.3">
      <c r="A32607" t="s">
        <v>1519</v>
      </c>
      <c r="B32607" t="s">
        <v>1538</v>
      </c>
      <c r="C32607" t="s">
        <v>539</v>
      </c>
      <c r="D32607" t="s">
        <v>1556</v>
      </c>
      <c r="E32607" t="s">
        <v>139</v>
      </c>
      <c r="F32607" t="s">
        <v>128</v>
      </c>
      <c r="G32607">
        <v>2026</v>
      </c>
      <c r="H32607">
        <v>0</v>
      </c>
    </row>
    <row r="32608" spans="1:8" x14ac:dyDescent="0.3">
      <c r="A32608" t="s">
        <v>1519</v>
      </c>
      <c r="B32608" t="s">
        <v>1538</v>
      </c>
      <c r="C32608" t="s">
        <v>539</v>
      </c>
      <c r="D32608" t="s">
        <v>1556</v>
      </c>
      <c r="E32608" t="s">
        <v>139</v>
      </c>
      <c r="F32608" t="s">
        <v>128</v>
      </c>
      <c r="G32608">
        <v>2027</v>
      </c>
      <c r="H32608">
        <v>0</v>
      </c>
    </row>
    <row r="32609" spans="1:8" x14ac:dyDescent="0.3">
      <c r="A32609" t="s">
        <v>1519</v>
      </c>
      <c r="B32609" t="s">
        <v>1538</v>
      </c>
      <c r="C32609" t="s">
        <v>539</v>
      </c>
      <c r="D32609" t="s">
        <v>1556</v>
      </c>
      <c r="E32609" t="s">
        <v>139</v>
      </c>
      <c r="F32609" t="s">
        <v>128</v>
      </c>
      <c r="G32609">
        <v>2028</v>
      </c>
      <c r="H32609">
        <v>0</v>
      </c>
    </row>
    <row r="32610" spans="1:8" x14ac:dyDescent="0.3">
      <c r="A32610" t="s">
        <v>1519</v>
      </c>
      <c r="B32610" t="s">
        <v>1538</v>
      </c>
      <c r="C32610" t="s">
        <v>539</v>
      </c>
      <c r="D32610" t="s">
        <v>1556</v>
      </c>
      <c r="E32610" t="s">
        <v>139</v>
      </c>
      <c r="F32610" t="s">
        <v>128</v>
      </c>
      <c r="G32610">
        <v>2029</v>
      </c>
      <c r="H32610">
        <v>0</v>
      </c>
    </row>
    <row r="32611" spans="1:8" x14ac:dyDescent="0.3">
      <c r="A32611" t="s">
        <v>1519</v>
      </c>
      <c r="B32611" t="s">
        <v>1538</v>
      </c>
      <c r="C32611" t="s">
        <v>539</v>
      </c>
      <c r="D32611" t="s">
        <v>1556</v>
      </c>
      <c r="E32611" t="s">
        <v>139</v>
      </c>
      <c r="F32611" t="s">
        <v>128</v>
      </c>
      <c r="G32611">
        <v>2030</v>
      </c>
      <c r="H32611">
        <v>0</v>
      </c>
    </row>
    <row r="32612" spans="1:8" x14ac:dyDescent="0.3">
      <c r="A32612" t="s">
        <v>1519</v>
      </c>
      <c r="B32612" t="s">
        <v>1538</v>
      </c>
      <c r="C32612" t="s">
        <v>539</v>
      </c>
      <c r="D32612" t="s">
        <v>1556</v>
      </c>
      <c r="E32612" t="s">
        <v>139</v>
      </c>
      <c r="F32612" t="s">
        <v>128</v>
      </c>
      <c r="G32612">
        <v>2031</v>
      </c>
      <c r="H32612">
        <v>0</v>
      </c>
    </row>
    <row r="32613" spans="1:8" x14ac:dyDescent="0.3">
      <c r="A32613" t="s">
        <v>1519</v>
      </c>
      <c r="B32613" t="s">
        <v>1538</v>
      </c>
      <c r="C32613" t="s">
        <v>539</v>
      </c>
      <c r="D32613" t="s">
        <v>1556</v>
      </c>
      <c r="E32613" t="s">
        <v>139</v>
      </c>
      <c r="F32613" t="s">
        <v>128</v>
      </c>
      <c r="G32613">
        <v>2032</v>
      </c>
      <c r="H32613">
        <v>0</v>
      </c>
    </row>
    <row r="32614" spans="1:8" x14ac:dyDescent="0.3">
      <c r="A32614" t="s">
        <v>1519</v>
      </c>
      <c r="B32614" t="s">
        <v>1538</v>
      </c>
      <c r="C32614" t="s">
        <v>539</v>
      </c>
      <c r="D32614" t="s">
        <v>1556</v>
      </c>
      <c r="E32614" t="s">
        <v>139</v>
      </c>
      <c r="F32614" t="s">
        <v>128</v>
      </c>
      <c r="G32614">
        <v>2033</v>
      </c>
      <c r="H32614">
        <v>0</v>
      </c>
    </row>
    <row r="32615" spans="1:8" x14ac:dyDescent="0.3">
      <c r="A32615" t="s">
        <v>1519</v>
      </c>
      <c r="B32615" t="s">
        <v>1538</v>
      </c>
      <c r="C32615" t="s">
        <v>539</v>
      </c>
      <c r="D32615" t="s">
        <v>1556</v>
      </c>
      <c r="E32615" t="s">
        <v>139</v>
      </c>
      <c r="F32615" t="s">
        <v>128</v>
      </c>
      <c r="G32615">
        <v>2034</v>
      </c>
      <c r="H32615">
        <v>0</v>
      </c>
    </row>
    <row r="32616" spans="1:8" x14ac:dyDescent="0.3">
      <c r="A32616" t="s">
        <v>1519</v>
      </c>
      <c r="B32616" t="s">
        <v>1538</v>
      </c>
      <c r="C32616" t="s">
        <v>539</v>
      </c>
      <c r="D32616" t="s">
        <v>1556</v>
      </c>
      <c r="E32616" t="s">
        <v>139</v>
      </c>
      <c r="F32616" t="s">
        <v>128</v>
      </c>
      <c r="G32616">
        <v>2035</v>
      </c>
      <c r="H32616">
        <v>0</v>
      </c>
    </row>
    <row r="32617" spans="1:8" x14ac:dyDescent="0.3">
      <c r="A32617" t="s">
        <v>1519</v>
      </c>
      <c r="B32617" t="s">
        <v>1538</v>
      </c>
      <c r="C32617" t="s">
        <v>539</v>
      </c>
      <c r="D32617" t="s">
        <v>1556</v>
      </c>
      <c r="E32617" t="s">
        <v>139</v>
      </c>
      <c r="F32617" t="s">
        <v>128</v>
      </c>
      <c r="G32617">
        <v>2036</v>
      </c>
      <c r="H32617">
        <v>0</v>
      </c>
    </row>
    <row r="32618" spans="1:8" x14ac:dyDescent="0.3">
      <c r="A32618" t="s">
        <v>1519</v>
      </c>
      <c r="B32618" t="s">
        <v>1538</v>
      </c>
      <c r="C32618" t="s">
        <v>539</v>
      </c>
      <c r="D32618" t="s">
        <v>1556</v>
      </c>
      <c r="E32618" t="s">
        <v>139</v>
      </c>
      <c r="F32618" t="s">
        <v>128</v>
      </c>
      <c r="G32618">
        <v>2037</v>
      </c>
      <c r="H32618">
        <v>0</v>
      </c>
    </row>
    <row r="32619" spans="1:8" x14ac:dyDescent="0.3">
      <c r="A32619" t="s">
        <v>1519</v>
      </c>
      <c r="B32619" t="s">
        <v>1538</v>
      </c>
      <c r="C32619" t="s">
        <v>539</v>
      </c>
      <c r="D32619" t="s">
        <v>1556</v>
      </c>
      <c r="E32619" t="s">
        <v>139</v>
      </c>
      <c r="F32619" t="s">
        <v>128</v>
      </c>
      <c r="G32619">
        <v>2038</v>
      </c>
      <c r="H32619">
        <v>0</v>
      </c>
    </row>
    <row r="32620" spans="1:8" x14ac:dyDescent="0.3">
      <c r="A32620" t="s">
        <v>1519</v>
      </c>
      <c r="B32620" t="s">
        <v>1538</v>
      </c>
      <c r="C32620" t="s">
        <v>539</v>
      </c>
      <c r="D32620" t="s">
        <v>1556</v>
      </c>
      <c r="E32620" t="s">
        <v>139</v>
      </c>
      <c r="F32620" t="s">
        <v>128</v>
      </c>
      <c r="G32620">
        <v>2039</v>
      </c>
      <c r="H32620">
        <v>0</v>
      </c>
    </row>
    <row r="32621" spans="1:8" x14ac:dyDescent="0.3">
      <c r="A32621" t="s">
        <v>1519</v>
      </c>
      <c r="B32621" t="s">
        <v>1538</v>
      </c>
      <c r="C32621" t="s">
        <v>539</v>
      </c>
      <c r="D32621" t="s">
        <v>1556</v>
      </c>
      <c r="E32621" t="s">
        <v>139</v>
      </c>
      <c r="F32621" t="s">
        <v>128</v>
      </c>
      <c r="G32621">
        <v>2040</v>
      </c>
      <c r="H32621">
        <v>0</v>
      </c>
    </row>
    <row r="32622" spans="1:8" x14ac:dyDescent="0.3">
      <c r="A32622" t="s">
        <v>1519</v>
      </c>
      <c r="B32622" t="s">
        <v>1538</v>
      </c>
      <c r="C32622" t="s">
        <v>539</v>
      </c>
      <c r="D32622" t="s">
        <v>1556</v>
      </c>
      <c r="E32622" t="s">
        <v>139</v>
      </c>
      <c r="F32622" t="s">
        <v>128</v>
      </c>
      <c r="G32622">
        <v>2041</v>
      </c>
      <c r="H32622">
        <v>0</v>
      </c>
    </row>
    <row r="32623" spans="1:8" x14ac:dyDescent="0.3">
      <c r="A32623" t="s">
        <v>1519</v>
      </c>
      <c r="B32623" t="s">
        <v>1538</v>
      </c>
      <c r="C32623" t="s">
        <v>539</v>
      </c>
      <c r="D32623" t="s">
        <v>1556</v>
      </c>
      <c r="E32623" t="s">
        <v>139</v>
      </c>
      <c r="F32623" t="s">
        <v>128</v>
      </c>
      <c r="G32623">
        <v>2042</v>
      </c>
      <c r="H32623">
        <v>0</v>
      </c>
    </row>
    <row r="32624" spans="1:8" x14ac:dyDescent="0.3">
      <c r="A32624" t="s">
        <v>1519</v>
      </c>
      <c r="B32624" t="s">
        <v>1538</v>
      </c>
      <c r="C32624" t="s">
        <v>539</v>
      </c>
      <c r="D32624" t="s">
        <v>1556</v>
      </c>
      <c r="E32624" t="s">
        <v>139</v>
      </c>
      <c r="F32624" t="s">
        <v>128</v>
      </c>
      <c r="G32624">
        <v>2043</v>
      </c>
      <c r="H32624">
        <v>0</v>
      </c>
    </row>
    <row r="32625" spans="1:8" x14ac:dyDescent="0.3">
      <c r="A32625" t="s">
        <v>1519</v>
      </c>
      <c r="B32625" t="s">
        <v>1538</v>
      </c>
      <c r="C32625" t="s">
        <v>539</v>
      </c>
      <c r="D32625" t="s">
        <v>1556</v>
      </c>
      <c r="E32625" t="s">
        <v>139</v>
      </c>
      <c r="F32625" t="s">
        <v>128</v>
      </c>
      <c r="G32625">
        <v>2044</v>
      </c>
      <c r="H32625">
        <v>0</v>
      </c>
    </row>
    <row r="32626" spans="1:8" x14ac:dyDescent="0.3">
      <c r="A32626" t="s">
        <v>1519</v>
      </c>
      <c r="B32626" t="s">
        <v>1538</v>
      </c>
      <c r="C32626" t="s">
        <v>539</v>
      </c>
      <c r="D32626" t="s">
        <v>1556</v>
      </c>
      <c r="E32626" t="s">
        <v>139</v>
      </c>
      <c r="F32626" t="s">
        <v>128</v>
      </c>
      <c r="G32626">
        <v>2045</v>
      </c>
      <c r="H32626">
        <v>0</v>
      </c>
    </row>
    <row r="32627" spans="1:8" x14ac:dyDescent="0.3">
      <c r="A32627" t="s">
        <v>1519</v>
      </c>
      <c r="B32627" t="s">
        <v>1538</v>
      </c>
      <c r="C32627" t="s">
        <v>539</v>
      </c>
      <c r="D32627" t="s">
        <v>1556</v>
      </c>
      <c r="E32627" t="s">
        <v>139</v>
      </c>
      <c r="F32627" t="s">
        <v>128</v>
      </c>
      <c r="G32627">
        <v>2046</v>
      </c>
      <c r="H32627">
        <v>0</v>
      </c>
    </row>
    <row r="32628" spans="1:8" x14ac:dyDescent="0.3">
      <c r="A32628" t="s">
        <v>1519</v>
      </c>
      <c r="B32628" t="s">
        <v>1538</v>
      </c>
      <c r="C32628" t="s">
        <v>539</v>
      </c>
      <c r="D32628" t="s">
        <v>1556</v>
      </c>
      <c r="E32628" t="s">
        <v>139</v>
      </c>
      <c r="F32628" t="s">
        <v>128</v>
      </c>
      <c r="G32628">
        <v>2047</v>
      </c>
      <c r="H32628">
        <v>0</v>
      </c>
    </row>
    <row r="32629" spans="1:8" x14ac:dyDescent="0.3">
      <c r="A32629" t="s">
        <v>1519</v>
      </c>
      <c r="B32629" t="s">
        <v>1538</v>
      </c>
      <c r="C32629" t="s">
        <v>539</v>
      </c>
      <c r="D32629" t="s">
        <v>1556</v>
      </c>
      <c r="E32629" t="s">
        <v>139</v>
      </c>
      <c r="F32629" t="s">
        <v>128</v>
      </c>
      <c r="G32629">
        <v>2048</v>
      </c>
      <c r="H32629">
        <v>0</v>
      </c>
    </row>
    <row r="32630" spans="1:8" x14ac:dyDescent="0.3">
      <c r="A32630" t="s">
        <v>1519</v>
      </c>
      <c r="B32630" t="s">
        <v>1538</v>
      </c>
      <c r="C32630" t="s">
        <v>539</v>
      </c>
      <c r="D32630" t="s">
        <v>1556</v>
      </c>
      <c r="E32630" t="s">
        <v>139</v>
      </c>
      <c r="F32630" t="s">
        <v>128</v>
      </c>
      <c r="G32630">
        <v>2049</v>
      </c>
      <c r="H32630">
        <v>0</v>
      </c>
    </row>
    <row r="32631" spans="1:8" x14ac:dyDescent="0.3">
      <c r="A32631" t="s">
        <v>1519</v>
      </c>
      <c r="B32631" t="s">
        <v>1538</v>
      </c>
      <c r="C32631" t="s">
        <v>539</v>
      </c>
      <c r="D32631" t="s">
        <v>1556</v>
      </c>
      <c r="E32631" t="s">
        <v>139</v>
      </c>
      <c r="F32631" t="s">
        <v>128</v>
      </c>
      <c r="G32631">
        <v>2050</v>
      </c>
      <c r="H32631">
        <v>0</v>
      </c>
    </row>
    <row r="32632" spans="1:8" x14ac:dyDescent="0.3">
      <c r="A32632" t="s">
        <v>1519</v>
      </c>
      <c r="B32632" t="s">
        <v>1538</v>
      </c>
      <c r="C32632" t="s">
        <v>539</v>
      </c>
      <c r="D32632" t="s">
        <v>1556</v>
      </c>
      <c r="E32632" t="s">
        <v>90</v>
      </c>
      <c r="F32632" t="s">
        <v>141</v>
      </c>
      <c r="G32632">
        <v>2025</v>
      </c>
      <c r="H32632">
        <v>26.16525418343825</v>
      </c>
    </row>
    <row r="32633" spans="1:8" x14ac:dyDescent="0.3">
      <c r="A32633" t="s">
        <v>1519</v>
      </c>
      <c r="B32633" t="s">
        <v>1538</v>
      </c>
      <c r="C32633" t="s">
        <v>539</v>
      </c>
      <c r="D32633" t="s">
        <v>1556</v>
      </c>
      <c r="E32633" t="s">
        <v>90</v>
      </c>
      <c r="F32633" t="s">
        <v>141</v>
      </c>
      <c r="G32633">
        <v>2026</v>
      </c>
      <c r="H32633">
        <v>25.22547035092434</v>
      </c>
    </row>
    <row r="32634" spans="1:8" x14ac:dyDescent="0.3">
      <c r="A32634" t="s">
        <v>1519</v>
      </c>
      <c r="B32634" t="s">
        <v>1538</v>
      </c>
      <c r="C32634" t="s">
        <v>539</v>
      </c>
      <c r="D32634" t="s">
        <v>1556</v>
      </c>
      <c r="E32634" t="s">
        <v>90</v>
      </c>
      <c r="F32634" t="s">
        <v>141</v>
      </c>
      <c r="G32634">
        <v>2027</v>
      </c>
      <c r="H32634">
        <v>23.51456242757083</v>
      </c>
    </row>
    <row r="32635" spans="1:8" x14ac:dyDescent="0.3">
      <c r="A32635" t="s">
        <v>1519</v>
      </c>
      <c r="B32635" t="s">
        <v>1538</v>
      </c>
      <c r="C32635" t="s">
        <v>539</v>
      </c>
      <c r="D32635" t="s">
        <v>1556</v>
      </c>
      <c r="E32635" t="s">
        <v>90</v>
      </c>
      <c r="F32635" t="s">
        <v>141</v>
      </c>
      <c r="G32635">
        <v>2028</v>
      </c>
      <c r="H32635">
        <v>21.200790230919338</v>
      </c>
    </row>
    <row r="32636" spans="1:8" x14ac:dyDescent="0.3">
      <c r="A32636" t="s">
        <v>1519</v>
      </c>
      <c r="B32636" t="s">
        <v>1538</v>
      </c>
      <c r="C32636" t="s">
        <v>539</v>
      </c>
      <c r="D32636" t="s">
        <v>1556</v>
      </c>
      <c r="E32636" t="s">
        <v>90</v>
      </c>
      <c r="F32636" t="s">
        <v>141</v>
      </c>
      <c r="G32636">
        <v>2029</v>
      </c>
      <c r="H32636">
        <v>20.151470552593651</v>
      </c>
    </row>
    <row r="32637" spans="1:8" x14ac:dyDescent="0.3">
      <c r="A32637" t="s">
        <v>1519</v>
      </c>
      <c r="B32637" t="s">
        <v>1538</v>
      </c>
      <c r="C32637" t="s">
        <v>539</v>
      </c>
      <c r="D32637" t="s">
        <v>1556</v>
      </c>
      <c r="E32637" t="s">
        <v>90</v>
      </c>
      <c r="F32637" t="s">
        <v>141</v>
      </c>
      <c r="G32637">
        <v>2030</v>
      </c>
      <c r="H32637">
        <v>19.402271229634941</v>
      </c>
    </row>
    <row r="32638" spans="1:8" x14ac:dyDescent="0.3">
      <c r="A32638" t="s">
        <v>1519</v>
      </c>
      <c r="B32638" t="s">
        <v>1538</v>
      </c>
      <c r="C32638" t="s">
        <v>539</v>
      </c>
      <c r="D32638" t="s">
        <v>1556</v>
      </c>
      <c r="E32638" t="s">
        <v>90</v>
      </c>
      <c r="F32638" t="s">
        <v>141</v>
      </c>
      <c r="G32638">
        <v>2031</v>
      </c>
      <c r="H32638">
        <v>18.896981283442269</v>
      </c>
    </row>
    <row r="32639" spans="1:8" x14ac:dyDescent="0.3">
      <c r="A32639" t="s">
        <v>1519</v>
      </c>
      <c r="B32639" t="s">
        <v>1538</v>
      </c>
      <c r="C32639" t="s">
        <v>539</v>
      </c>
      <c r="D32639" t="s">
        <v>1556</v>
      </c>
      <c r="E32639" t="s">
        <v>90</v>
      </c>
      <c r="F32639" t="s">
        <v>141</v>
      </c>
      <c r="G32639">
        <v>2032</v>
      </c>
      <c r="H32639">
        <v>18.68532111052679</v>
      </c>
    </row>
    <row r="32640" spans="1:8" x14ac:dyDescent="0.3">
      <c r="A32640" t="s">
        <v>1519</v>
      </c>
      <c r="B32640" t="s">
        <v>1538</v>
      </c>
      <c r="C32640" t="s">
        <v>539</v>
      </c>
      <c r="D32640" t="s">
        <v>1556</v>
      </c>
      <c r="E32640" t="s">
        <v>90</v>
      </c>
      <c r="F32640" t="s">
        <v>141</v>
      </c>
      <c r="G32640">
        <v>2033</v>
      </c>
      <c r="H32640">
        <v>18.568859454146331</v>
      </c>
    </row>
    <row r="32641" spans="1:8" x14ac:dyDescent="0.3">
      <c r="A32641" t="s">
        <v>1519</v>
      </c>
      <c r="B32641" t="s">
        <v>1538</v>
      </c>
      <c r="C32641" t="s">
        <v>539</v>
      </c>
      <c r="D32641" t="s">
        <v>1556</v>
      </c>
      <c r="E32641" t="s">
        <v>90</v>
      </c>
      <c r="F32641" t="s">
        <v>141</v>
      </c>
      <c r="G32641">
        <v>2034</v>
      </c>
      <c r="H32641">
        <v>18.492727834474419</v>
      </c>
    </row>
    <row r="32642" spans="1:8" x14ac:dyDescent="0.3">
      <c r="A32642" t="s">
        <v>1519</v>
      </c>
      <c r="B32642" t="s">
        <v>1538</v>
      </c>
      <c r="C32642" t="s">
        <v>539</v>
      </c>
      <c r="D32642" t="s">
        <v>1556</v>
      </c>
      <c r="E32642" t="s">
        <v>90</v>
      </c>
      <c r="F32642" t="s">
        <v>141</v>
      </c>
      <c r="G32642">
        <v>2035</v>
      </c>
      <c r="H32642">
        <v>18.45738984028668</v>
      </c>
    </row>
    <row r="32643" spans="1:8" x14ac:dyDescent="0.3">
      <c r="A32643" t="s">
        <v>1519</v>
      </c>
      <c r="B32643" t="s">
        <v>1538</v>
      </c>
      <c r="C32643" t="s">
        <v>539</v>
      </c>
      <c r="D32643" t="s">
        <v>1556</v>
      </c>
      <c r="E32643" t="s">
        <v>90</v>
      </c>
      <c r="F32643" t="s">
        <v>141</v>
      </c>
      <c r="G32643">
        <v>2036</v>
      </c>
      <c r="H32643">
        <v>18.50193237013665</v>
      </c>
    </row>
    <row r="32644" spans="1:8" x14ac:dyDescent="0.3">
      <c r="A32644" t="s">
        <v>1519</v>
      </c>
      <c r="B32644" t="s">
        <v>1538</v>
      </c>
      <c r="C32644" t="s">
        <v>539</v>
      </c>
      <c r="D32644" t="s">
        <v>1556</v>
      </c>
      <c r="E32644" t="s">
        <v>90</v>
      </c>
      <c r="F32644" t="s">
        <v>141</v>
      </c>
      <c r="G32644">
        <v>2037</v>
      </c>
      <c r="H32644">
        <v>18.635295055665029</v>
      </c>
    </row>
    <row r="32645" spans="1:8" x14ac:dyDescent="0.3">
      <c r="A32645" t="s">
        <v>1519</v>
      </c>
      <c r="B32645" t="s">
        <v>1538</v>
      </c>
      <c r="C32645" t="s">
        <v>539</v>
      </c>
      <c r="D32645" t="s">
        <v>1556</v>
      </c>
      <c r="E32645" t="s">
        <v>90</v>
      </c>
      <c r="F32645" t="s">
        <v>141</v>
      </c>
      <c r="G32645">
        <v>2038</v>
      </c>
      <c r="H32645">
        <v>18.822647279263499</v>
      </c>
    </row>
    <row r="32646" spans="1:8" x14ac:dyDescent="0.3">
      <c r="A32646" t="s">
        <v>1519</v>
      </c>
      <c r="B32646" t="s">
        <v>1538</v>
      </c>
      <c r="C32646" t="s">
        <v>539</v>
      </c>
      <c r="D32646" t="s">
        <v>1556</v>
      </c>
      <c r="E32646" t="s">
        <v>90</v>
      </c>
      <c r="F32646" t="s">
        <v>141</v>
      </c>
      <c r="G32646">
        <v>2039</v>
      </c>
      <c r="H32646">
        <v>19.047555419825638</v>
      </c>
    </row>
    <row r="32647" spans="1:8" x14ac:dyDescent="0.3">
      <c r="A32647" t="s">
        <v>1519</v>
      </c>
      <c r="B32647" t="s">
        <v>1538</v>
      </c>
      <c r="C32647" t="s">
        <v>539</v>
      </c>
      <c r="D32647" t="s">
        <v>1556</v>
      </c>
      <c r="E32647" t="s">
        <v>90</v>
      </c>
      <c r="F32647" t="s">
        <v>141</v>
      </c>
      <c r="G32647">
        <v>2040</v>
      </c>
      <c r="H32647">
        <v>19.332098166119561</v>
      </c>
    </row>
    <row r="32648" spans="1:8" x14ac:dyDescent="0.3">
      <c r="A32648" t="s">
        <v>1519</v>
      </c>
      <c r="B32648" t="s">
        <v>1538</v>
      </c>
      <c r="C32648" t="s">
        <v>539</v>
      </c>
      <c r="D32648" t="s">
        <v>1556</v>
      </c>
      <c r="E32648" t="s">
        <v>90</v>
      </c>
      <c r="F32648" t="s">
        <v>141</v>
      </c>
      <c r="G32648">
        <v>2041</v>
      </c>
      <c r="H32648">
        <v>19.626986635985549</v>
      </c>
    </row>
    <row r="32649" spans="1:8" x14ac:dyDescent="0.3">
      <c r="A32649" t="s">
        <v>1519</v>
      </c>
      <c r="B32649" t="s">
        <v>1538</v>
      </c>
      <c r="C32649" t="s">
        <v>539</v>
      </c>
      <c r="D32649" t="s">
        <v>1556</v>
      </c>
      <c r="E32649" t="s">
        <v>90</v>
      </c>
      <c r="F32649" t="s">
        <v>141</v>
      </c>
      <c r="G32649">
        <v>2042</v>
      </c>
      <c r="H32649">
        <v>19.94240668740845</v>
      </c>
    </row>
    <row r="32650" spans="1:8" x14ac:dyDescent="0.3">
      <c r="A32650" t="s">
        <v>1519</v>
      </c>
      <c r="B32650" t="s">
        <v>1538</v>
      </c>
      <c r="C32650" t="s">
        <v>539</v>
      </c>
      <c r="D32650" t="s">
        <v>1556</v>
      </c>
      <c r="E32650" t="s">
        <v>90</v>
      </c>
      <c r="F32650" t="s">
        <v>141</v>
      </c>
      <c r="G32650">
        <v>2043</v>
      </c>
      <c r="H32650">
        <v>20.251865127942828</v>
      </c>
    </row>
    <row r="32651" spans="1:8" x14ac:dyDescent="0.3">
      <c r="A32651" t="s">
        <v>1519</v>
      </c>
      <c r="B32651" t="s">
        <v>1538</v>
      </c>
      <c r="C32651" t="s">
        <v>539</v>
      </c>
      <c r="D32651" t="s">
        <v>1556</v>
      </c>
      <c r="E32651" t="s">
        <v>90</v>
      </c>
      <c r="F32651" t="s">
        <v>141</v>
      </c>
      <c r="G32651">
        <v>2044</v>
      </c>
      <c r="H32651">
        <v>20.562416732324159</v>
      </c>
    </row>
    <row r="32652" spans="1:8" x14ac:dyDescent="0.3">
      <c r="A32652" t="s">
        <v>1519</v>
      </c>
      <c r="B32652" t="s">
        <v>1538</v>
      </c>
      <c r="C32652" t="s">
        <v>539</v>
      </c>
      <c r="D32652" t="s">
        <v>1556</v>
      </c>
      <c r="E32652" t="s">
        <v>90</v>
      </c>
      <c r="F32652" t="s">
        <v>141</v>
      </c>
      <c r="G32652">
        <v>2045</v>
      </c>
      <c r="H32652">
        <v>20.85787398831436</v>
      </c>
    </row>
    <row r="32653" spans="1:8" x14ac:dyDescent="0.3">
      <c r="A32653" t="s">
        <v>1519</v>
      </c>
      <c r="B32653" t="s">
        <v>1538</v>
      </c>
      <c r="C32653" t="s">
        <v>539</v>
      </c>
      <c r="D32653" t="s">
        <v>1556</v>
      </c>
      <c r="E32653" t="s">
        <v>90</v>
      </c>
      <c r="F32653" t="s">
        <v>141</v>
      </c>
      <c r="G32653">
        <v>2046</v>
      </c>
      <c r="H32653">
        <v>21.17846956196539</v>
      </c>
    </row>
    <row r="32654" spans="1:8" x14ac:dyDescent="0.3">
      <c r="A32654" t="s">
        <v>1519</v>
      </c>
      <c r="B32654" t="s">
        <v>1538</v>
      </c>
      <c r="C32654" t="s">
        <v>539</v>
      </c>
      <c r="D32654" t="s">
        <v>1556</v>
      </c>
      <c r="E32654" t="s">
        <v>90</v>
      </c>
      <c r="F32654" t="s">
        <v>141</v>
      </c>
      <c r="G32654">
        <v>2047</v>
      </c>
      <c r="H32654">
        <v>21.468762980599291</v>
      </c>
    </row>
    <row r="32655" spans="1:8" x14ac:dyDescent="0.3">
      <c r="A32655" t="s">
        <v>1519</v>
      </c>
      <c r="B32655" t="s">
        <v>1538</v>
      </c>
      <c r="C32655" t="s">
        <v>539</v>
      </c>
      <c r="D32655" t="s">
        <v>1556</v>
      </c>
      <c r="E32655" t="s">
        <v>90</v>
      </c>
      <c r="F32655" t="s">
        <v>141</v>
      </c>
      <c r="G32655">
        <v>2048</v>
      </c>
      <c r="H32655">
        <v>21.78842875488909</v>
      </c>
    </row>
    <row r="32656" spans="1:8" x14ac:dyDescent="0.3">
      <c r="A32656" t="s">
        <v>1519</v>
      </c>
      <c r="B32656" t="s">
        <v>1538</v>
      </c>
      <c r="C32656" t="s">
        <v>539</v>
      </c>
      <c r="D32656" t="s">
        <v>1556</v>
      </c>
      <c r="E32656" t="s">
        <v>90</v>
      </c>
      <c r="F32656" t="s">
        <v>141</v>
      </c>
      <c r="G32656">
        <v>2049</v>
      </c>
      <c r="H32656">
        <v>22.129168673412511</v>
      </c>
    </row>
    <row r="32657" spans="1:8" x14ac:dyDescent="0.3">
      <c r="A32657" t="s">
        <v>1519</v>
      </c>
      <c r="B32657" t="s">
        <v>1538</v>
      </c>
      <c r="C32657" t="s">
        <v>539</v>
      </c>
      <c r="D32657" t="s">
        <v>1556</v>
      </c>
      <c r="E32657" t="s">
        <v>90</v>
      </c>
      <c r="F32657" t="s">
        <v>141</v>
      </c>
      <c r="G32657">
        <v>2050</v>
      </c>
      <c r="H32657">
        <v>22.517287374048859</v>
      </c>
    </row>
    <row r="32658" spans="1:8" x14ac:dyDescent="0.3">
      <c r="A32658" t="s">
        <v>1519</v>
      </c>
      <c r="B32658" t="s">
        <v>1538</v>
      </c>
      <c r="C32658" t="s">
        <v>539</v>
      </c>
      <c r="D32658" t="s">
        <v>1556</v>
      </c>
      <c r="E32658" t="s">
        <v>15</v>
      </c>
      <c r="F32658" t="s">
        <v>141</v>
      </c>
      <c r="G32658">
        <v>2025</v>
      </c>
      <c r="H32658">
        <v>0</v>
      </c>
    </row>
    <row r="32659" spans="1:8" x14ac:dyDescent="0.3">
      <c r="A32659" t="s">
        <v>1519</v>
      </c>
      <c r="B32659" t="s">
        <v>1538</v>
      </c>
      <c r="C32659" t="s">
        <v>539</v>
      </c>
      <c r="D32659" t="s">
        <v>1556</v>
      </c>
      <c r="E32659" t="s">
        <v>15</v>
      </c>
      <c r="F32659" t="s">
        <v>141</v>
      </c>
      <c r="G32659">
        <v>2026</v>
      </c>
      <c r="H32659">
        <v>0</v>
      </c>
    </row>
    <row r="32660" spans="1:8" x14ac:dyDescent="0.3">
      <c r="A32660" t="s">
        <v>1519</v>
      </c>
      <c r="B32660" t="s">
        <v>1538</v>
      </c>
      <c r="C32660" t="s">
        <v>539</v>
      </c>
      <c r="D32660" t="s">
        <v>1556</v>
      </c>
      <c r="E32660" t="s">
        <v>15</v>
      </c>
      <c r="F32660" t="s">
        <v>141</v>
      </c>
      <c r="G32660">
        <v>2027</v>
      </c>
      <c r="H32660">
        <v>0</v>
      </c>
    </row>
    <row r="32661" spans="1:8" x14ac:dyDescent="0.3">
      <c r="A32661" t="s">
        <v>1519</v>
      </c>
      <c r="B32661" t="s">
        <v>1538</v>
      </c>
      <c r="C32661" t="s">
        <v>539</v>
      </c>
      <c r="D32661" t="s">
        <v>1556</v>
      </c>
      <c r="E32661" t="s">
        <v>15</v>
      </c>
      <c r="F32661" t="s">
        <v>141</v>
      </c>
      <c r="G32661">
        <v>2028</v>
      </c>
      <c r="H32661">
        <v>1.3932849338968401E-2</v>
      </c>
    </row>
    <row r="32662" spans="1:8" x14ac:dyDescent="0.3">
      <c r="A32662" t="s">
        <v>1519</v>
      </c>
      <c r="B32662" t="s">
        <v>1538</v>
      </c>
      <c r="C32662" t="s">
        <v>539</v>
      </c>
      <c r="D32662" t="s">
        <v>1556</v>
      </c>
      <c r="E32662" t="s">
        <v>15</v>
      </c>
      <c r="F32662" t="s">
        <v>141</v>
      </c>
      <c r="G32662">
        <v>2029</v>
      </c>
      <c r="H32662">
        <v>3.7620244748509599E-2</v>
      </c>
    </row>
    <row r="32663" spans="1:8" x14ac:dyDescent="0.3">
      <c r="A32663" t="s">
        <v>1519</v>
      </c>
      <c r="B32663" t="s">
        <v>1538</v>
      </c>
      <c r="C32663" t="s">
        <v>539</v>
      </c>
      <c r="D32663" t="s">
        <v>1556</v>
      </c>
      <c r="E32663" t="s">
        <v>15</v>
      </c>
      <c r="F32663" t="s">
        <v>141</v>
      </c>
      <c r="G32663">
        <v>2030</v>
      </c>
      <c r="H32663">
        <v>7.4258927215942003E-2</v>
      </c>
    </row>
    <row r="32664" spans="1:8" x14ac:dyDescent="0.3">
      <c r="A32664" t="s">
        <v>1519</v>
      </c>
      <c r="B32664" t="s">
        <v>1538</v>
      </c>
      <c r="C32664" t="s">
        <v>539</v>
      </c>
      <c r="D32664" t="s">
        <v>1556</v>
      </c>
      <c r="E32664" t="s">
        <v>15</v>
      </c>
      <c r="F32664" t="s">
        <v>141</v>
      </c>
      <c r="G32664">
        <v>2031</v>
      </c>
      <c r="H32664">
        <v>0.1160876359478482</v>
      </c>
    </row>
    <row r="32665" spans="1:8" x14ac:dyDescent="0.3">
      <c r="A32665" t="s">
        <v>1519</v>
      </c>
      <c r="B32665" t="s">
        <v>1538</v>
      </c>
      <c r="C32665" t="s">
        <v>539</v>
      </c>
      <c r="D32665" t="s">
        <v>1556</v>
      </c>
      <c r="E32665" t="s">
        <v>15</v>
      </c>
      <c r="F32665" t="s">
        <v>141</v>
      </c>
      <c r="G32665">
        <v>2032</v>
      </c>
      <c r="H32665">
        <v>0.16695852483722601</v>
      </c>
    </row>
    <row r="32666" spans="1:8" x14ac:dyDescent="0.3">
      <c r="A32666" t="s">
        <v>1519</v>
      </c>
      <c r="B32666" t="s">
        <v>1538</v>
      </c>
      <c r="C32666" t="s">
        <v>539</v>
      </c>
      <c r="D32666" t="s">
        <v>1556</v>
      </c>
      <c r="E32666" t="s">
        <v>15</v>
      </c>
      <c r="F32666" t="s">
        <v>141</v>
      </c>
      <c r="G32666">
        <v>2033</v>
      </c>
      <c r="H32666">
        <v>0.20483066893126861</v>
      </c>
    </row>
    <row r="32667" spans="1:8" x14ac:dyDescent="0.3">
      <c r="A32667" t="s">
        <v>1519</v>
      </c>
      <c r="B32667" t="s">
        <v>1538</v>
      </c>
      <c r="C32667" t="s">
        <v>539</v>
      </c>
      <c r="D32667" t="s">
        <v>1556</v>
      </c>
      <c r="E32667" t="s">
        <v>15</v>
      </c>
      <c r="F32667" t="s">
        <v>141</v>
      </c>
      <c r="G32667">
        <v>2034</v>
      </c>
      <c r="H32667">
        <v>0.22817818241100421</v>
      </c>
    </row>
    <row r="32668" spans="1:8" x14ac:dyDescent="0.3">
      <c r="A32668" t="s">
        <v>1519</v>
      </c>
      <c r="B32668" t="s">
        <v>1538</v>
      </c>
      <c r="C32668" t="s">
        <v>539</v>
      </c>
      <c r="D32668" t="s">
        <v>1556</v>
      </c>
      <c r="E32668" t="s">
        <v>15</v>
      </c>
      <c r="F32668" t="s">
        <v>141</v>
      </c>
      <c r="G32668">
        <v>2035</v>
      </c>
      <c r="H32668">
        <v>0.234722309406769</v>
      </c>
    </row>
    <row r="32669" spans="1:8" x14ac:dyDescent="0.3">
      <c r="A32669" t="s">
        <v>1519</v>
      </c>
      <c r="B32669" t="s">
        <v>1538</v>
      </c>
      <c r="C32669" t="s">
        <v>539</v>
      </c>
      <c r="D32669" t="s">
        <v>1556</v>
      </c>
      <c r="E32669" t="s">
        <v>15</v>
      </c>
      <c r="F32669" t="s">
        <v>141</v>
      </c>
      <c r="G32669">
        <v>2036</v>
      </c>
      <c r="H32669">
        <v>0.23468190547057599</v>
      </c>
    </row>
    <row r="32670" spans="1:8" x14ac:dyDescent="0.3">
      <c r="A32670" t="s">
        <v>1519</v>
      </c>
      <c r="B32670" t="s">
        <v>1538</v>
      </c>
      <c r="C32670" t="s">
        <v>539</v>
      </c>
      <c r="D32670" t="s">
        <v>1556</v>
      </c>
      <c r="E32670" t="s">
        <v>15</v>
      </c>
      <c r="F32670" t="s">
        <v>141</v>
      </c>
      <c r="G32670">
        <v>2037</v>
      </c>
      <c r="H32670">
        <v>0.2243914010088926</v>
      </c>
    </row>
    <row r="32671" spans="1:8" x14ac:dyDescent="0.3">
      <c r="A32671" t="s">
        <v>1519</v>
      </c>
      <c r="B32671" t="s">
        <v>1538</v>
      </c>
      <c r="C32671" t="s">
        <v>539</v>
      </c>
      <c r="D32671" t="s">
        <v>1556</v>
      </c>
      <c r="E32671" t="s">
        <v>15</v>
      </c>
      <c r="F32671" t="s">
        <v>141</v>
      </c>
      <c r="G32671">
        <v>2038</v>
      </c>
      <c r="H32671">
        <v>0.21536796367498701</v>
      </c>
    </row>
    <row r="32672" spans="1:8" x14ac:dyDescent="0.3">
      <c r="A32672" t="s">
        <v>1519</v>
      </c>
      <c r="B32672" t="s">
        <v>1538</v>
      </c>
      <c r="C32672" t="s">
        <v>539</v>
      </c>
      <c r="D32672" t="s">
        <v>1556</v>
      </c>
      <c r="E32672" t="s">
        <v>15</v>
      </c>
      <c r="F32672" t="s">
        <v>141</v>
      </c>
      <c r="G32672">
        <v>2039</v>
      </c>
      <c r="H32672">
        <v>0.21905844135158201</v>
      </c>
    </row>
    <row r="32673" spans="1:8" x14ac:dyDescent="0.3">
      <c r="A32673" t="s">
        <v>1519</v>
      </c>
      <c r="B32673" t="s">
        <v>1538</v>
      </c>
      <c r="C32673" t="s">
        <v>539</v>
      </c>
      <c r="D32673" t="s">
        <v>1556</v>
      </c>
      <c r="E32673" t="s">
        <v>15</v>
      </c>
      <c r="F32673" t="s">
        <v>141</v>
      </c>
      <c r="G32673">
        <v>2040</v>
      </c>
      <c r="H32673">
        <v>0.2260338738439458</v>
      </c>
    </row>
    <row r="32674" spans="1:8" x14ac:dyDescent="0.3">
      <c r="A32674" t="s">
        <v>1519</v>
      </c>
      <c r="B32674" t="s">
        <v>1538</v>
      </c>
      <c r="C32674" t="s">
        <v>539</v>
      </c>
      <c r="D32674" t="s">
        <v>1556</v>
      </c>
      <c r="E32674" t="s">
        <v>15</v>
      </c>
      <c r="F32674" t="s">
        <v>141</v>
      </c>
      <c r="G32674">
        <v>2041</v>
      </c>
      <c r="H32674">
        <v>0.2281850316392548</v>
      </c>
    </row>
    <row r="32675" spans="1:8" x14ac:dyDescent="0.3">
      <c r="A32675" t="s">
        <v>1519</v>
      </c>
      <c r="B32675" t="s">
        <v>1538</v>
      </c>
      <c r="C32675" t="s">
        <v>539</v>
      </c>
      <c r="D32675" t="s">
        <v>1556</v>
      </c>
      <c r="E32675" t="s">
        <v>15</v>
      </c>
      <c r="F32675" t="s">
        <v>141</v>
      </c>
      <c r="G32675">
        <v>2042</v>
      </c>
      <c r="H32675">
        <v>0.2407259720997878</v>
      </c>
    </row>
    <row r="32676" spans="1:8" x14ac:dyDescent="0.3">
      <c r="A32676" t="s">
        <v>1519</v>
      </c>
      <c r="B32676" t="s">
        <v>1538</v>
      </c>
      <c r="C32676" t="s">
        <v>539</v>
      </c>
      <c r="D32676" t="s">
        <v>1556</v>
      </c>
      <c r="E32676" t="s">
        <v>15</v>
      </c>
      <c r="F32676" t="s">
        <v>141</v>
      </c>
      <c r="G32676">
        <v>2043</v>
      </c>
      <c r="H32676">
        <v>0.247107843447818</v>
      </c>
    </row>
    <row r="32677" spans="1:8" x14ac:dyDescent="0.3">
      <c r="A32677" t="s">
        <v>1519</v>
      </c>
      <c r="B32677" t="s">
        <v>1538</v>
      </c>
      <c r="C32677" t="s">
        <v>539</v>
      </c>
      <c r="D32677" t="s">
        <v>1556</v>
      </c>
      <c r="E32677" t="s">
        <v>15</v>
      </c>
      <c r="F32677" t="s">
        <v>141</v>
      </c>
      <c r="G32677">
        <v>2044</v>
      </c>
      <c r="H32677">
        <v>0.24590976705153361</v>
      </c>
    </row>
    <row r="32678" spans="1:8" x14ac:dyDescent="0.3">
      <c r="A32678" t="s">
        <v>1519</v>
      </c>
      <c r="B32678" t="s">
        <v>1538</v>
      </c>
      <c r="C32678" t="s">
        <v>539</v>
      </c>
      <c r="D32678" t="s">
        <v>1556</v>
      </c>
      <c r="E32678" t="s">
        <v>15</v>
      </c>
      <c r="F32678" t="s">
        <v>141</v>
      </c>
      <c r="G32678">
        <v>2045</v>
      </c>
      <c r="H32678">
        <v>0.2435986452661584</v>
      </c>
    </row>
    <row r="32679" spans="1:8" x14ac:dyDescent="0.3">
      <c r="A32679" t="s">
        <v>1519</v>
      </c>
      <c r="B32679" t="s">
        <v>1538</v>
      </c>
      <c r="C32679" t="s">
        <v>539</v>
      </c>
      <c r="D32679" t="s">
        <v>1556</v>
      </c>
      <c r="E32679" t="s">
        <v>15</v>
      </c>
      <c r="F32679" t="s">
        <v>141</v>
      </c>
      <c r="G32679">
        <v>2046</v>
      </c>
      <c r="H32679">
        <v>0.24674450150303559</v>
      </c>
    </row>
    <row r="32680" spans="1:8" x14ac:dyDescent="0.3">
      <c r="A32680" t="s">
        <v>1519</v>
      </c>
      <c r="B32680" t="s">
        <v>1538</v>
      </c>
      <c r="C32680" t="s">
        <v>539</v>
      </c>
      <c r="D32680" t="s">
        <v>1556</v>
      </c>
      <c r="E32680" t="s">
        <v>15</v>
      </c>
      <c r="F32680" t="s">
        <v>141</v>
      </c>
      <c r="G32680">
        <v>2047</v>
      </c>
      <c r="H32680">
        <v>0.23777251532561181</v>
      </c>
    </row>
    <row r="32681" spans="1:8" x14ac:dyDescent="0.3">
      <c r="A32681" t="s">
        <v>1519</v>
      </c>
      <c r="B32681" t="s">
        <v>1538</v>
      </c>
      <c r="C32681" t="s">
        <v>539</v>
      </c>
      <c r="D32681" t="s">
        <v>1556</v>
      </c>
      <c r="E32681" t="s">
        <v>15</v>
      </c>
      <c r="F32681" t="s">
        <v>141</v>
      </c>
      <c r="G32681">
        <v>2048</v>
      </c>
      <c r="H32681">
        <v>0.23132705711578441</v>
      </c>
    </row>
    <row r="32682" spans="1:8" x14ac:dyDescent="0.3">
      <c r="A32682" t="s">
        <v>1519</v>
      </c>
      <c r="B32682" t="s">
        <v>1538</v>
      </c>
      <c r="C32682" t="s">
        <v>539</v>
      </c>
      <c r="D32682" t="s">
        <v>1556</v>
      </c>
      <c r="E32682" t="s">
        <v>15</v>
      </c>
      <c r="F32682" t="s">
        <v>141</v>
      </c>
      <c r="G32682">
        <v>2049</v>
      </c>
      <c r="H32682">
        <v>0.22325437796001871</v>
      </c>
    </row>
    <row r="32683" spans="1:8" x14ac:dyDescent="0.3">
      <c r="A32683" t="s">
        <v>1519</v>
      </c>
      <c r="B32683" t="s">
        <v>1538</v>
      </c>
      <c r="C32683" t="s">
        <v>539</v>
      </c>
      <c r="D32683" t="s">
        <v>1556</v>
      </c>
      <c r="E32683" t="s">
        <v>15</v>
      </c>
      <c r="F32683" t="s">
        <v>141</v>
      </c>
      <c r="G32683">
        <v>2050</v>
      </c>
      <c r="H32683">
        <v>0.213589846186541</v>
      </c>
    </row>
    <row r="32684" spans="1:8" x14ac:dyDescent="0.3">
      <c r="A32684" t="s">
        <v>1519</v>
      </c>
      <c r="B32684" t="s">
        <v>1538</v>
      </c>
      <c r="C32684" t="s">
        <v>539</v>
      </c>
      <c r="D32684" t="s">
        <v>1556</v>
      </c>
      <c r="E32684" t="s">
        <v>23</v>
      </c>
      <c r="F32684" t="s">
        <v>141</v>
      </c>
      <c r="G32684">
        <v>2025</v>
      </c>
      <c r="H32684">
        <v>1.166662159918944</v>
      </c>
    </row>
    <row r="32685" spans="1:8" x14ac:dyDescent="0.3">
      <c r="A32685" t="s">
        <v>1519</v>
      </c>
      <c r="B32685" t="s">
        <v>1538</v>
      </c>
      <c r="C32685" t="s">
        <v>539</v>
      </c>
      <c r="D32685" t="s">
        <v>1556</v>
      </c>
      <c r="E32685" t="s">
        <v>23</v>
      </c>
      <c r="F32685" t="s">
        <v>141</v>
      </c>
      <c r="G32685">
        <v>2026</v>
      </c>
      <c r="H32685">
        <v>1.102846013936807</v>
      </c>
    </row>
    <row r="32686" spans="1:8" x14ac:dyDescent="0.3">
      <c r="A32686" t="s">
        <v>1519</v>
      </c>
      <c r="B32686" t="s">
        <v>1538</v>
      </c>
      <c r="C32686" t="s">
        <v>539</v>
      </c>
      <c r="D32686" t="s">
        <v>1556</v>
      </c>
      <c r="E32686" t="s">
        <v>23</v>
      </c>
      <c r="F32686" t="s">
        <v>141</v>
      </c>
      <c r="G32686">
        <v>2027</v>
      </c>
      <c r="H32686">
        <v>0.98438752266691598</v>
      </c>
    </row>
    <row r="32687" spans="1:8" x14ac:dyDescent="0.3">
      <c r="A32687" t="s">
        <v>1519</v>
      </c>
      <c r="B32687" t="s">
        <v>1538</v>
      </c>
      <c r="C32687" t="s">
        <v>539</v>
      </c>
      <c r="D32687" t="s">
        <v>1556</v>
      </c>
      <c r="E32687" t="s">
        <v>23</v>
      </c>
      <c r="F32687" t="s">
        <v>141</v>
      </c>
      <c r="G32687">
        <v>2028</v>
      </c>
      <c r="H32687">
        <v>0.85085371380521702</v>
      </c>
    </row>
    <row r="32688" spans="1:8" x14ac:dyDescent="0.3">
      <c r="A32688" t="s">
        <v>1519</v>
      </c>
      <c r="B32688" t="s">
        <v>1538</v>
      </c>
      <c r="C32688" t="s">
        <v>539</v>
      </c>
      <c r="D32688" t="s">
        <v>1556</v>
      </c>
      <c r="E32688" t="s">
        <v>23</v>
      </c>
      <c r="F32688" t="s">
        <v>141</v>
      </c>
      <c r="G32688">
        <v>2029</v>
      </c>
      <c r="H32688">
        <v>0.77154413426708757</v>
      </c>
    </row>
    <row r="32689" spans="1:8" x14ac:dyDescent="0.3">
      <c r="A32689" t="s">
        <v>1519</v>
      </c>
      <c r="B32689" t="s">
        <v>1538</v>
      </c>
      <c r="C32689" t="s">
        <v>539</v>
      </c>
      <c r="D32689" t="s">
        <v>1556</v>
      </c>
      <c r="E32689" t="s">
        <v>23</v>
      </c>
      <c r="F32689" t="s">
        <v>141</v>
      </c>
      <c r="G32689">
        <v>2030</v>
      </c>
      <c r="H32689">
        <v>0.70685320320966027</v>
      </c>
    </row>
    <row r="32690" spans="1:8" x14ac:dyDescent="0.3">
      <c r="A32690" t="s">
        <v>1519</v>
      </c>
      <c r="B32690" t="s">
        <v>1538</v>
      </c>
      <c r="C32690" t="s">
        <v>539</v>
      </c>
      <c r="D32690" t="s">
        <v>1556</v>
      </c>
      <c r="E32690" t="s">
        <v>23</v>
      </c>
      <c r="F32690" t="s">
        <v>141</v>
      </c>
      <c r="G32690">
        <v>2031</v>
      </c>
      <c r="H32690">
        <v>0.67614641633320072</v>
      </c>
    </row>
    <row r="32691" spans="1:8" x14ac:dyDescent="0.3">
      <c r="A32691" t="s">
        <v>1519</v>
      </c>
      <c r="B32691" t="s">
        <v>1538</v>
      </c>
      <c r="C32691" t="s">
        <v>539</v>
      </c>
      <c r="D32691" t="s">
        <v>1556</v>
      </c>
      <c r="E32691" t="s">
        <v>23</v>
      </c>
      <c r="F32691" t="s">
        <v>141</v>
      </c>
      <c r="G32691">
        <v>2032</v>
      </c>
      <c r="H32691">
        <v>0.65817343086605418</v>
      </c>
    </row>
    <row r="32692" spans="1:8" x14ac:dyDescent="0.3">
      <c r="A32692" t="s">
        <v>1519</v>
      </c>
      <c r="B32692" t="s">
        <v>1538</v>
      </c>
      <c r="C32692" t="s">
        <v>539</v>
      </c>
      <c r="D32692" t="s">
        <v>1556</v>
      </c>
      <c r="E32692" t="s">
        <v>23</v>
      </c>
      <c r="F32692" t="s">
        <v>141</v>
      </c>
      <c r="G32692">
        <v>2033</v>
      </c>
      <c r="H32692">
        <v>0.59946051813932255</v>
      </c>
    </row>
    <row r="32693" spans="1:8" x14ac:dyDescent="0.3">
      <c r="A32693" t="s">
        <v>1519</v>
      </c>
      <c r="B32693" t="s">
        <v>1538</v>
      </c>
      <c r="C32693" t="s">
        <v>539</v>
      </c>
      <c r="D32693" t="s">
        <v>1556</v>
      </c>
      <c r="E32693" t="s">
        <v>23</v>
      </c>
      <c r="F32693" t="s">
        <v>141</v>
      </c>
      <c r="G32693">
        <v>2034</v>
      </c>
      <c r="H32693">
        <v>0.52608288790518798</v>
      </c>
    </row>
    <row r="32694" spans="1:8" x14ac:dyDescent="0.3">
      <c r="A32694" t="s">
        <v>1519</v>
      </c>
      <c r="B32694" t="s">
        <v>1538</v>
      </c>
      <c r="C32694" t="s">
        <v>539</v>
      </c>
      <c r="D32694" t="s">
        <v>1556</v>
      </c>
      <c r="E32694" t="s">
        <v>23</v>
      </c>
      <c r="F32694" t="s">
        <v>141</v>
      </c>
      <c r="G32694">
        <v>2035</v>
      </c>
      <c r="H32694">
        <v>0.45137835795055592</v>
      </c>
    </row>
    <row r="32695" spans="1:8" x14ac:dyDescent="0.3">
      <c r="A32695" t="s">
        <v>1519</v>
      </c>
      <c r="B32695" t="s">
        <v>1538</v>
      </c>
      <c r="C32695" t="s">
        <v>539</v>
      </c>
      <c r="D32695" t="s">
        <v>1556</v>
      </c>
      <c r="E32695" t="s">
        <v>23</v>
      </c>
      <c r="F32695" t="s">
        <v>141</v>
      </c>
      <c r="G32695">
        <v>2036</v>
      </c>
      <c r="H32695">
        <v>0.36935964230886281</v>
      </c>
    </row>
    <row r="32696" spans="1:8" x14ac:dyDescent="0.3">
      <c r="A32696" t="s">
        <v>1519</v>
      </c>
      <c r="B32696" t="s">
        <v>1538</v>
      </c>
      <c r="C32696" t="s">
        <v>539</v>
      </c>
      <c r="D32696" t="s">
        <v>1556</v>
      </c>
      <c r="E32696" t="s">
        <v>23</v>
      </c>
      <c r="F32696" t="s">
        <v>141</v>
      </c>
      <c r="G32696">
        <v>2037</v>
      </c>
      <c r="H32696">
        <v>0.27104969490162367</v>
      </c>
    </row>
    <row r="32697" spans="1:8" x14ac:dyDescent="0.3">
      <c r="A32697" t="s">
        <v>1519</v>
      </c>
      <c r="B32697" t="s">
        <v>1538</v>
      </c>
      <c r="C32697" t="s">
        <v>539</v>
      </c>
      <c r="D32697" t="s">
        <v>1556</v>
      </c>
      <c r="E32697" t="s">
        <v>23</v>
      </c>
      <c r="F32697" t="s">
        <v>141</v>
      </c>
      <c r="G32697">
        <v>2038</v>
      </c>
      <c r="H32697">
        <v>0.20698236884157969</v>
      </c>
    </row>
    <row r="32698" spans="1:8" x14ac:dyDescent="0.3">
      <c r="A32698" t="s">
        <v>1519</v>
      </c>
      <c r="B32698" t="s">
        <v>1538</v>
      </c>
      <c r="C32698" t="s">
        <v>539</v>
      </c>
      <c r="D32698" t="s">
        <v>1556</v>
      </c>
      <c r="E32698" t="s">
        <v>23</v>
      </c>
      <c r="F32698" t="s">
        <v>141</v>
      </c>
      <c r="G32698">
        <v>2039</v>
      </c>
      <c r="H32698">
        <v>0.15560246202890721</v>
      </c>
    </row>
    <row r="32699" spans="1:8" x14ac:dyDescent="0.3">
      <c r="A32699" t="s">
        <v>1519</v>
      </c>
      <c r="B32699" t="s">
        <v>1538</v>
      </c>
      <c r="C32699" t="s">
        <v>539</v>
      </c>
      <c r="D32699" t="s">
        <v>1556</v>
      </c>
      <c r="E32699" t="s">
        <v>23</v>
      </c>
      <c r="F32699" t="s">
        <v>141</v>
      </c>
      <c r="G32699">
        <v>2040</v>
      </c>
      <c r="H32699">
        <v>0.1044151897488825</v>
      </c>
    </row>
    <row r="32700" spans="1:8" x14ac:dyDescent="0.3">
      <c r="A32700" t="s">
        <v>1519</v>
      </c>
      <c r="B32700" t="s">
        <v>1538</v>
      </c>
      <c r="C32700" t="s">
        <v>539</v>
      </c>
      <c r="D32700" t="s">
        <v>1556</v>
      </c>
      <c r="E32700" t="s">
        <v>23</v>
      </c>
      <c r="F32700" t="s">
        <v>141</v>
      </c>
      <c r="G32700">
        <v>2041</v>
      </c>
      <c r="H32700">
        <v>6.1732622444342862E-2</v>
      </c>
    </row>
    <row r="32701" spans="1:8" x14ac:dyDescent="0.3">
      <c r="A32701" t="s">
        <v>1519</v>
      </c>
      <c r="B32701" t="s">
        <v>1538</v>
      </c>
      <c r="C32701" t="s">
        <v>539</v>
      </c>
      <c r="D32701" t="s">
        <v>1556</v>
      </c>
      <c r="E32701" t="s">
        <v>23</v>
      </c>
      <c r="F32701" t="s">
        <v>141</v>
      </c>
      <c r="G32701">
        <v>2042</v>
      </c>
      <c r="H32701">
        <v>3.9796000389799691E-2</v>
      </c>
    </row>
    <row r="32702" spans="1:8" x14ac:dyDescent="0.3">
      <c r="A32702" t="s">
        <v>1519</v>
      </c>
      <c r="B32702" t="s">
        <v>1538</v>
      </c>
      <c r="C32702" t="s">
        <v>539</v>
      </c>
      <c r="D32702" t="s">
        <v>1556</v>
      </c>
      <c r="E32702" t="s">
        <v>23</v>
      </c>
      <c r="F32702" t="s">
        <v>141</v>
      </c>
      <c r="G32702">
        <v>2043</v>
      </c>
      <c r="H32702">
        <v>2.21467559810451E-2</v>
      </c>
    </row>
    <row r="32703" spans="1:8" x14ac:dyDescent="0.3">
      <c r="A32703" t="s">
        <v>1519</v>
      </c>
      <c r="B32703" t="s">
        <v>1538</v>
      </c>
      <c r="C32703" t="s">
        <v>539</v>
      </c>
      <c r="D32703" t="s">
        <v>1556</v>
      </c>
      <c r="E32703" t="s">
        <v>23</v>
      </c>
      <c r="F32703" t="s">
        <v>141</v>
      </c>
      <c r="G32703">
        <v>2044</v>
      </c>
      <c r="H32703">
        <v>6.3250611723357766E-3</v>
      </c>
    </row>
    <row r="32704" spans="1:8" x14ac:dyDescent="0.3">
      <c r="A32704" t="s">
        <v>1519</v>
      </c>
      <c r="B32704" t="s">
        <v>1538</v>
      </c>
      <c r="C32704" t="s">
        <v>539</v>
      </c>
      <c r="D32704" t="s">
        <v>1556</v>
      </c>
      <c r="E32704" t="s">
        <v>23</v>
      </c>
      <c r="F32704" t="s">
        <v>141</v>
      </c>
      <c r="G32704">
        <v>2045</v>
      </c>
      <c r="H32704">
        <v>2.5010545823760388E-3</v>
      </c>
    </row>
    <row r="32705" spans="1:8" x14ac:dyDescent="0.3">
      <c r="A32705" t="s">
        <v>1519</v>
      </c>
      <c r="B32705" t="s">
        <v>1538</v>
      </c>
      <c r="C32705" t="s">
        <v>539</v>
      </c>
      <c r="D32705" t="s">
        <v>1556</v>
      </c>
      <c r="E32705" t="s">
        <v>23</v>
      </c>
      <c r="F32705" t="s">
        <v>141</v>
      </c>
      <c r="G32705">
        <v>2046</v>
      </c>
      <c r="H32705">
        <v>8.040731273009083E-4</v>
      </c>
    </row>
    <row r="32706" spans="1:8" x14ac:dyDescent="0.3">
      <c r="A32706" t="s">
        <v>1519</v>
      </c>
      <c r="B32706" t="s">
        <v>1538</v>
      </c>
      <c r="C32706" t="s">
        <v>539</v>
      </c>
      <c r="D32706" t="s">
        <v>1556</v>
      </c>
      <c r="E32706" t="s">
        <v>23</v>
      </c>
      <c r="F32706" t="s">
        <v>141</v>
      </c>
      <c r="G32706">
        <v>2047</v>
      </c>
      <c r="H32706">
        <v>0</v>
      </c>
    </row>
    <row r="32707" spans="1:8" x14ac:dyDescent="0.3">
      <c r="A32707" t="s">
        <v>1519</v>
      </c>
      <c r="B32707" t="s">
        <v>1538</v>
      </c>
      <c r="C32707" t="s">
        <v>539</v>
      </c>
      <c r="D32707" t="s">
        <v>1556</v>
      </c>
      <c r="E32707" t="s">
        <v>23</v>
      </c>
      <c r="F32707" t="s">
        <v>141</v>
      </c>
      <c r="G32707">
        <v>2048</v>
      </c>
      <c r="H32707">
        <v>0</v>
      </c>
    </row>
    <row r="32708" spans="1:8" x14ac:dyDescent="0.3">
      <c r="A32708" t="s">
        <v>1519</v>
      </c>
      <c r="B32708" t="s">
        <v>1538</v>
      </c>
      <c r="C32708" t="s">
        <v>539</v>
      </c>
      <c r="D32708" t="s">
        <v>1556</v>
      </c>
      <c r="E32708" t="s">
        <v>23</v>
      </c>
      <c r="F32708" t="s">
        <v>141</v>
      </c>
      <c r="G32708">
        <v>2049</v>
      </c>
      <c r="H32708">
        <v>0</v>
      </c>
    </row>
    <row r="32709" spans="1:8" x14ac:dyDescent="0.3">
      <c r="A32709" t="s">
        <v>1519</v>
      </c>
      <c r="B32709" t="s">
        <v>1538</v>
      </c>
      <c r="C32709" t="s">
        <v>539</v>
      </c>
      <c r="D32709" t="s">
        <v>1556</v>
      </c>
      <c r="E32709" t="s">
        <v>23</v>
      </c>
      <c r="F32709" t="s">
        <v>141</v>
      </c>
      <c r="G32709">
        <v>2050</v>
      </c>
      <c r="H32709">
        <v>0</v>
      </c>
    </row>
    <row r="32710" spans="1:8" x14ac:dyDescent="0.3">
      <c r="A32710" t="s">
        <v>1519</v>
      </c>
      <c r="B32710" t="s">
        <v>1538</v>
      </c>
      <c r="C32710" t="s">
        <v>539</v>
      </c>
      <c r="D32710" t="s">
        <v>1556</v>
      </c>
      <c r="E32710" t="s">
        <v>31</v>
      </c>
      <c r="F32710" t="s">
        <v>141</v>
      </c>
      <c r="G32710">
        <v>2025</v>
      </c>
      <c r="H32710">
        <v>22.590896536670201</v>
      </c>
    </row>
    <row r="32711" spans="1:8" x14ac:dyDescent="0.3">
      <c r="A32711" t="s">
        <v>1519</v>
      </c>
      <c r="B32711" t="s">
        <v>1538</v>
      </c>
      <c r="C32711" t="s">
        <v>539</v>
      </c>
      <c r="D32711" t="s">
        <v>1556</v>
      </c>
      <c r="E32711" t="s">
        <v>31</v>
      </c>
      <c r="F32711" t="s">
        <v>141</v>
      </c>
      <c r="G32711">
        <v>2026</v>
      </c>
      <c r="H32711">
        <v>19.778827853624481</v>
      </c>
    </row>
    <row r="32712" spans="1:8" x14ac:dyDescent="0.3">
      <c r="A32712" t="s">
        <v>1519</v>
      </c>
      <c r="B32712" t="s">
        <v>1538</v>
      </c>
      <c r="C32712" t="s">
        <v>539</v>
      </c>
      <c r="D32712" t="s">
        <v>1556</v>
      </c>
      <c r="E32712" t="s">
        <v>31</v>
      </c>
      <c r="F32712" t="s">
        <v>141</v>
      </c>
      <c r="G32712">
        <v>2027</v>
      </c>
      <c r="H32712">
        <v>15.752390402213139</v>
      </c>
    </row>
    <row r="32713" spans="1:8" x14ac:dyDescent="0.3">
      <c r="A32713" t="s">
        <v>1519</v>
      </c>
      <c r="B32713" t="s">
        <v>1538</v>
      </c>
      <c r="C32713" t="s">
        <v>539</v>
      </c>
      <c r="D32713" t="s">
        <v>1556</v>
      </c>
      <c r="E32713" t="s">
        <v>31</v>
      </c>
      <c r="F32713" t="s">
        <v>141</v>
      </c>
      <c r="G32713">
        <v>2028</v>
      </c>
      <c r="H32713">
        <v>10.797670702268411</v>
      </c>
    </row>
    <row r="32714" spans="1:8" x14ac:dyDescent="0.3">
      <c r="A32714" t="s">
        <v>1519</v>
      </c>
      <c r="B32714" t="s">
        <v>1538</v>
      </c>
      <c r="C32714" t="s">
        <v>539</v>
      </c>
      <c r="D32714" t="s">
        <v>1556</v>
      </c>
      <c r="E32714" t="s">
        <v>31</v>
      </c>
      <c r="F32714" t="s">
        <v>141</v>
      </c>
      <c r="G32714">
        <v>2029</v>
      </c>
      <c r="H32714">
        <v>7.8687419480744234</v>
      </c>
    </row>
    <row r="32715" spans="1:8" x14ac:dyDescent="0.3">
      <c r="A32715" t="s">
        <v>1519</v>
      </c>
      <c r="B32715" t="s">
        <v>1538</v>
      </c>
      <c r="C32715" t="s">
        <v>539</v>
      </c>
      <c r="D32715" t="s">
        <v>1556</v>
      </c>
      <c r="E32715" t="s">
        <v>31</v>
      </c>
      <c r="F32715" t="s">
        <v>141</v>
      </c>
      <c r="G32715">
        <v>2030</v>
      </c>
      <c r="H32715">
        <v>6.1083351682869376</v>
      </c>
    </row>
    <row r="32716" spans="1:8" x14ac:dyDescent="0.3">
      <c r="A32716" t="s">
        <v>1519</v>
      </c>
      <c r="B32716" t="s">
        <v>1538</v>
      </c>
      <c r="C32716" t="s">
        <v>539</v>
      </c>
      <c r="D32716" t="s">
        <v>1556</v>
      </c>
      <c r="E32716" t="s">
        <v>31</v>
      </c>
      <c r="F32716" t="s">
        <v>141</v>
      </c>
      <c r="G32716">
        <v>2031</v>
      </c>
      <c r="H32716">
        <v>5.1361406762372468</v>
      </c>
    </row>
    <row r="32717" spans="1:8" x14ac:dyDescent="0.3">
      <c r="A32717" t="s">
        <v>1519</v>
      </c>
      <c r="B32717" t="s">
        <v>1538</v>
      </c>
      <c r="C32717" t="s">
        <v>539</v>
      </c>
      <c r="D32717" t="s">
        <v>1556</v>
      </c>
      <c r="E32717" t="s">
        <v>31</v>
      </c>
      <c r="F32717" t="s">
        <v>141</v>
      </c>
      <c r="G32717">
        <v>2032</v>
      </c>
      <c r="H32717">
        <v>4.9267445998297781</v>
      </c>
    </row>
    <row r="32718" spans="1:8" x14ac:dyDescent="0.3">
      <c r="A32718" t="s">
        <v>1519</v>
      </c>
      <c r="B32718" t="s">
        <v>1538</v>
      </c>
      <c r="C32718" t="s">
        <v>539</v>
      </c>
      <c r="D32718" t="s">
        <v>1556</v>
      </c>
      <c r="E32718" t="s">
        <v>31</v>
      </c>
      <c r="F32718" t="s">
        <v>141</v>
      </c>
      <c r="G32718">
        <v>2033</v>
      </c>
      <c r="H32718">
        <v>5.3827669487738774</v>
      </c>
    </row>
    <row r="32719" spans="1:8" x14ac:dyDescent="0.3">
      <c r="A32719" t="s">
        <v>1519</v>
      </c>
      <c r="B32719" t="s">
        <v>1538</v>
      </c>
      <c r="C32719" t="s">
        <v>539</v>
      </c>
      <c r="D32719" t="s">
        <v>1556</v>
      </c>
      <c r="E32719" t="s">
        <v>31</v>
      </c>
      <c r="F32719" t="s">
        <v>141</v>
      </c>
      <c r="G32719">
        <v>2034</v>
      </c>
      <c r="H32719">
        <v>5.8555984231554916</v>
      </c>
    </row>
    <row r="32720" spans="1:8" x14ac:dyDescent="0.3">
      <c r="A32720" t="s">
        <v>1519</v>
      </c>
      <c r="B32720" t="s">
        <v>1538</v>
      </c>
      <c r="C32720" t="s">
        <v>539</v>
      </c>
      <c r="D32720" t="s">
        <v>1556</v>
      </c>
      <c r="E32720" t="s">
        <v>31</v>
      </c>
      <c r="F32720" t="s">
        <v>141</v>
      </c>
      <c r="G32720">
        <v>2035</v>
      </c>
      <c r="H32720">
        <v>6.3653399123267853</v>
      </c>
    </row>
    <row r="32721" spans="1:8" x14ac:dyDescent="0.3">
      <c r="A32721" t="s">
        <v>1519</v>
      </c>
      <c r="B32721" t="s">
        <v>1538</v>
      </c>
      <c r="C32721" t="s">
        <v>539</v>
      </c>
      <c r="D32721" t="s">
        <v>1556</v>
      </c>
      <c r="E32721" t="s">
        <v>31</v>
      </c>
      <c r="F32721" t="s">
        <v>141</v>
      </c>
      <c r="G32721">
        <v>2036</v>
      </c>
      <c r="H32721">
        <v>6.87126376726102</v>
      </c>
    </row>
    <row r="32722" spans="1:8" x14ac:dyDescent="0.3">
      <c r="A32722" t="s">
        <v>1519</v>
      </c>
      <c r="B32722" t="s">
        <v>1538</v>
      </c>
      <c r="C32722" t="s">
        <v>539</v>
      </c>
      <c r="D32722" t="s">
        <v>1556</v>
      </c>
      <c r="E32722" t="s">
        <v>31</v>
      </c>
      <c r="F32722" t="s">
        <v>141</v>
      </c>
      <c r="G32722">
        <v>2037</v>
      </c>
      <c r="H32722">
        <v>7.4951431603766778</v>
      </c>
    </row>
    <row r="32723" spans="1:8" x14ac:dyDescent="0.3">
      <c r="A32723" t="s">
        <v>1519</v>
      </c>
      <c r="B32723" t="s">
        <v>1538</v>
      </c>
      <c r="C32723" t="s">
        <v>539</v>
      </c>
      <c r="D32723" t="s">
        <v>1556</v>
      </c>
      <c r="E32723" t="s">
        <v>31</v>
      </c>
      <c r="F32723" t="s">
        <v>141</v>
      </c>
      <c r="G32723">
        <v>2038</v>
      </c>
      <c r="H32723">
        <v>7.3290001329989991</v>
      </c>
    </row>
    <row r="32724" spans="1:8" x14ac:dyDescent="0.3">
      <c r="A32724" t="s">
        <v>1519</v>
      </c>
      <c r="B32724" t="s">
        <v>1538</v>
      </c>
      <c r="C32724" t="s">
        <v>539</v>
      </c>
      <c r="D32724" t="s">
        <v>1556</v>
      </c>
      <c r="E32724" t="s">
        <v>31</v>
      </c>
      <c r="F32724" t="s">
        <v>141</v>
      </c>
      <c r="G32724">
        <v>2039</v>
      </c>
      <c r="H32724">
        <v>7.0973618580075453</v>
      </c>
    </row>
    <row r="32725" spans="1:8" x14ac:dyDescent="0.3">
      <c r="A32725" t="s">
        <v>1519</v>
      </c>
      <c r="B32725" t="s">
        <v>1538</v>
      </c>
      <c r="C32725" t="s">
        <v>539</v>
      </c>
      <c r="D32725" t="s">
        <v>1556</v>
      </c>
      <c r="E32725" t="s">
        <v>31</v>
      </c>
      <c r="F32725" t="s">
        <v>141</v>
      </c>
      <c r="G32725">
        <v>2040</v>
      </c>
      <c r="H32725">
        <v>6.7613607197313286</v>
      </c>
    </row>
    <row r="32726" spans="1:8" x14ac:dyDescent="0.3">
      <c r="A32726" t="s">
        <v>1519</v>
      </c>
      <c r="B32726" t="s">
        <v>1538</v>
      </c>
      <c r="C32726" t="s">
        <v>539</v>
      </c>
      <c r="D32726" t="s">
        <v>1556</v>
      </c>
      <c r="E32726" t="s">
        <v>31</v>
      </c>
      <c r="F32726" t="s">
        <v>141</v>
      </c>
      <c r="G32726">
        <v>2041</v>
      </c>
      <c r="H32726">
        <v>5.963798859769323</v>
      </c>
    </row>
    <row r="32727" spans="1:8" x14ac:dyDescent="0.3">
      <c r="A32727" t="s">
        <v>1519</v>
      </c>
      <c r="B32727" t="s">
        <v>1538</v>
      </c>
      <c r="C32727" t="s">
        <v>539</v>
      </c>
      <c r="D32727" t="s">
        <v>1556</v>
      </c>
      <c r="E32727" t="s">
        <v>31</v>
      </c>
      <c r="F32727" t="s">
        <v>141</v>
      </c>
      <c r="G32727">
        <v>2042</v>
      </c>
      <c r="H32727">
        <v>4.6330815974145203</v>
      </c>
    </row>
    <row r="32728" spans="1:8" x14ac:dyDescent="0.3">
      <c r="A32728" t="s">
        <v>1519</v>
      </c>
      <c r="B32728" t="s">
        <v>1538</v>
      </c>
      <c r="C32728" t="s">
        <v>539</v>
      </c>
      <c r="D32728" t="s">
        <v>1556</v>
      </c>
      <c r="E32728" t="s">
        <v>31</v>
      </c>
      <c r="F32728" t="s">
        <v>141</v>
      </c>
      <c r="G32728">
        <v>2043</v>
      </c>
      <c r="H32728">
        <v>3.9845497726160879</v>
      </c>
    </row>
    <row r="32729" spans="1:8" x14ac:dyDescent="0.3">
      <c r="A32729" t="s">
        <v>1519</v>
      </c>
      <c r="B32729" t="s">
        <v>1538</v>
      </c>
      <c r="C32729" t="s">
        <v>539</v>
      </c>
      <c r="D32729" t="s">
        <v>1556</v>
      </c>
      <c r="E32729" t="s">
        <v>31</v>
      </c>
      <c r="F32729" t="s">
        <v>141</v>
      </c>
      <c r="G32729">
        <v>2044</v>
      </c>
      <c r="H32729">
        <v>3.2979377868639941</v>
      </c>
    </row>
    <row r="32730" spans="1:8" x14ac:dyDescent="0.3">
      <c r="A32730" t="s">
        <v>1519</v>
      </c>
      <c r="B32730" t="s">
        <v>1538</v>
      </c>
      <c r="C32730" t="s">
        <v>539</v>
      </c>
      <c r="D32730" t="s">
        <v>1556</v>
      </c>
      <c r="E32730" t="s">
        <v>31</v>
      </c>
      <c r="F32730" t="s">
        <v>141</v>
      </c>
      <c r="G32730">
        <v>2045</v>
      </c>
      <c r="H32730">
        <v>2.5333465154302099</v>
      </c>
    </row>
    <row r="32731" spans="1:8" x14ac:dyDescent="0.3">
      <c r="A32731" t="s">
        <v>1519</v>
      </c>
      <c r="B32731" t="s">
        <v>1538</v>
      </c>
      <c r="C32731" t="s">
        <v>539</v>
      </c>
      <c r="D32731" t="s">
        <v>1556</v>
      </c>
      <c r="E32731" t="s">
        <v>31</v>
      </c>
      <c r="F32731" t="s">
        <v>141</v>
      </c>
      <c r="G32731">
        <v>2046</v>
      </c>
      <c r="H32731">
        <v>1.8321510555170479</v>
      </c>
    </row>
    <row r="32732" spans="1:8" x14ac:dyDescent="0.3">
      <c r="A32732" t="s">
        <v>1519</v>
      </c>
      <c r="B32732" t="s">
        <v>1538</v>
      </c>
      <c r="C32732" t="s">
        <v>539</v>
      </c>
      <c r="D32732" t="s">
        <v>1556</v>
      </c>
      <c r="E32732" t="s">
        <v>31</v>
      </c>
      <c r="F32732" t="s">
        <v>141</v>
      </c>
      <c r="G32732">
        <v>2047</v>
      </c>
      <c r="H32732">
        <v>1.4088648535454671</v>
      </c>
    </row>
    <row r="32733" spans="1:8" x14ac:dyDescent="0.3">
      <c r="A32733" t="s">
        <v>1519</v>
      </c>
      <c r="B32733" t="s">
        <v>1538</v>
      </c>
      <c r="C32733" t="s">
        <v>539</v>
      </c>
      <c r="D32733" t="s">
        <v>1556</v>
      </c>
      <c r="E32733" t="s">
        <v>31</v>
      </c>
      <c r="F32733" t="s">
        <v>141</v>
      </c>
      <c r="G32733">
        <v>2048</v>
      </c>
      <c r="H32733">
        <v>0.94900694683567366</v>
      </c>
    </row>
    <row r="32734" spans="1:8" x14ac:dyDescent="0.3">
      <c r="A32734" t="s">
        <v>1519</v>
      </c>
      <c r="B32734" t="s">
        <v>1538</v>
      </c>
      <c r="C32734" t="s">
        <v>539</v>
      </c>
      <c r="D32734" t="s">
        <v>1556</v>
      </c>
      <c r="E32734" t="s">
        <v>31</v>
      </c>
      <c r="F32734" t="s">
        <v>141</v>
      </c>
      <c r="G32734">
        <v>2049</v>
      </c>
      <c r="H32734">
        <v>0.20484670024525539</v>
      </c>
    </row>
    <row r="32735" spans="1:8" x14ac:dyDescent="0.3">
      <c r="A32735" t="s">
        <v>1519</v>
      </c>
      <c r="B32735" t="s">
        <v>1538</v>
      </c>
      <c r="C32735" t="s">
        <v>539</v>
      </c>
      <c r="D32735" t="s">
        <v>1556</v>
      </c>
      <c r="E32735" t="s">
        <v>31</v>
      </c>
      <c r="F32735" t="s">
        <v>141</v>
      </c>
      <c r="G32735">
        <v>2050</v>
      </c>
      <c r="H32735">
        <v>8.9135026895803549E-3</v>
      </c>
    </row>
    <row r="32736" spans="1:8" x14ac:dyDescent="0.3">
      <c r="A32736" t="s">
        <v>1519</v>
      </c>
      <c r="B32736" t="s">
        <v>1538</v>
      </c>
      <c r="C32736" t="s">
        <v>539</v>
      </c>
      <c r="D32736" t="s">
        <v>1556</v>
      </c>
      <c r="E32736" t="s">
        <v>37</v>
      </c>
      <c r="F32736" t="s">
        <v>141</v>
      </c>
      <c r="G32736">
        <v>2025</v>
      </c>
      <c r="H32736">
        <v>0</v>
      </c>
    </row>
    <row r="32737" spans="1:8" x14ac:dyDescent="0.3">
      <c r="A32737" t="s">
        <v>1519</v>
      </c>
      <c r="B32737" t="s">
        <v>1538</v>
      </c>
      <c r="C32737" t="s">
        <v>539</v>
      </c>
      <c r="D32737" t="s">
        <v>1556</v>
      </c>
      <c r="E32737" t="s">
        <v>37</v>
      </c>
      <c r="F32737" t="s">
        <v>141</v>
      </c>
      <c r="G32737">
        <v>2026</v>
      </c>
      <c r="H32737">
        <v>0</v>
      </c>
    </row>
    <row r="32738" spans="1:8" x14ac:dyDescent="0.3">
      <c r="A32738" t="s">
        <v>1519</v>
      </c>
      <c r="B32738" t="s">
        <v>1538</v>
      </c>
      <c r="C32738" t="s">
        <v>539</v>
      </c>
      <c r="D32738" t="s">
        <v>1556</v>
      </c>
      <c r="E32738" t="s">
        <v>37</v>
      </c>
      <c r="F32738" t="s">
        <v>141</v>
      </c>
      <c r="G32738">
        <v>2027</v>
      </c>
      <c r="H32738">
        <v>0</v>
      </c>
    </row>
    <row r="32739" spans="1:8" x14ac:dyDescent="0.3">
      <c r="A32739" t="s">
        <v>1519</v>
      </c>
      <c r="B32739" t="s">
        <v>1538</v>
      </c>
      <c r="C32739" t="s">
        <v>539</v>
      </c>
      <c r="D32739" t="s">
        <v>1556</v>
      </c>
      <c r="E32739" t="s">
        <v>37</v>
      </c>
      <c r="F32739" t="s">
        <v>141</v>
      </c>
      <c r="G32739">
        <v>2028</v>
      </c>
      <c r="H32739">
        <v>0</v>
      </c>
    </row>
    <row r="32740" spans="1:8" x14ac:dyDescent="0.3">
      <c r="A32740" t="s">
        <v>1519</v>
      </c>
      <c r="B32740" t="s">
        <v>1538</v>
      </c>
      <c r="C32740" t="s">
        <v>539</v>
      </c>
      <c r="D32740" t="s">
        <v>1556</v>
      </c>
      <c r="E32740" t="s">
        <v>37</v>
      </c>
      <c r="F32740" t="s">
        <v>141</v>
      </c>
      <c r="G32740">
        <v>2029</v>
      </c>
      <c r="H32740">
        <v>0</v>
      </c>
    </row>
    <row r="32741" spans="1:8" x14ac:dyDescent="0.3">
      <c r="A32741" t="s">
        <v>1519</v>
      </c>
      <c r="B32741" t="s">
        <v>1538</v>
      </c>
      <c r="C32741" t="s">
        <v>539</v>
      </c>
      <c r="D32741" t="s">
        <v>1556</v>
      </c>
      <c r="E32741" t="s">
        <v>37</v>
      </c>
      <c r="F32741" t="s">
        <v>141</v>
      </c>
      <c r="G32741">
        <v>2030</v>
      </c>
      <c r="H32741">
        <v>0</v>
      </c>
    </row>
    <row r="32742" spans="1:8" x14ac:dyDescent="0.3">
      <c r="A32742" t="s">
        <v>1519</v>
      </c>
      <c r="B32742" t="s">
        <v>1538</v>
      </c>
      <c r="C32742" t="s">
        <v>539</v>
      </c>
      <c r="D32742" t="s">
        <v>1556</v>
      </c>
      <c r="E32742" t="s">
        <v>37</v>
      </c>
      <c r="F32742" t="s">
        <v>141</v>
      </c>
      <c r="G32742">
        <v>2031</v>
      </c>
      <c r="H32742">
        <v>0</v>
      </c>
    </row>
    <row r="32743" spans="1:8" x14ac:dyDescent="0.3">
      <c r="A32743" t="s">
        <v>1519</v>
      </c>
      <c r="B32743" t="s">
        <v>1538</v>
      </c>
      <c r="C32743" t="s">
        <v>539</v>
      </c>
      <c r="D32743" t="s">
        <v>1556</v>
      </c>
      <c r="E32743" t="s">
        <v>37</v>
      </c>
      <c r="F32743" t="s">
        <v>141</v>
      </c>
      <c r="G32743">
        <v>2032</v>
      </c>
      <c r="H32743">
        <v>0</v>
      </c>
    </row>
    <row r="32744" spans="1:8" x14ac:dyDescent="0.3">
      <c r="A32744" t="s">
        <v>1519</v>
      </c>
      <c r="B32744" t="s">
        <v>1538</v>
      </c>
      <c r="C32744" t="s">
        <v>539</v>
      </c>
      <c r="D32744" t="s">
        <v>1556</v>
      </c>
      <c r="E32744" t="s">
        <v>37</v>
      </c>
      <c r="F32744" t="s">
        <v>141</v>
      </c>
      <c r="G32744">
        <v>2033</v>
      </c>
      <c r="H32744">
        <v>0</v>
      </c>
    </row>
    <row r="32745" spans="1:8" x14ac:dyDescent="0.3">
      <c r="A32745" t="s">
        <v>1519</v>
      </c>
      <c r="B32745" t="s">
        <v>1538</v>
      </c>
      <c r="C32745" t="s">
        <v>539</v>
      </c>
      <c r="D32745" t="s">
        <v>1556</v>
      </c>
      <c r="E32745" t="s">
        <v>37</v>
      </c>
      <c r="F32745" t="s">
        <v>141</v>
      </c>
      <c r="G32745">
        <v>2034</v>
      </c>
      <c r="H32745">
        <v>0</v>
      </c>
    </row>
    <row r="32746" spans="1:8" x14ac:dyDescent="0.3">
      <c r="A32746" t="s">
        <v>1519</v>
      </c>
      <c r="B32746" t="s">
        <v>1538</v>
      </c>
      <c r="C32746" t="s">
        <v>539</v>
      </c>
      <c r="D32746" t="s">
        <v>1556</v>
      </c>
      <c r="E32746" t="s">
        <v>37</v>
      </c>
      <c r="F32746" t="s">
        <v>141</v>
      </c>
      <c r="G32746">
        <v>2035</v>
      </c>
      <c r="H32746">
        <v>0</v>
      </c>
    </row>
    <row r="32747" spans="1:8" x14ac:dyDescent="0.3">
      <c r="A32747" t="s">
        <v>1519</v>
      </c>
      <c r="B32747" t="s">
        <v>1538</v>
      </c>
      <c r="C32747" t="s">
        <v>539</v>
      </c>
      <c r="D32747" t="s">
        <v>1556</v>
      </c>
      <c r="E32747" t="s">
        <v>37</v>
      </c>
      <c r="F32747" t="s">
        <v>141</v>
      </c>
      <c r="G32747">
        <v>2036</v>
      </c>
      <c r="H32747">
        <v>0</v>
      </c>
    </row>
    <row r="32748" spans="1:8" x14ac:dyDescent="0.3">
      <c r="A32748" t="s">
        <v>1519</v>
      </c>
      <c r="B32748" t="s">
        <v>1538</v>
      </c>
      <c r="C32748" t="s">
        <v>539</v>
      </c>
      <c r="D32748" t="s">
        <v>1556</v>
      </c>
      <c r="E32748" t="s">
        <v>37</v>
      </c>
      <c r="F32748" t="s">
        <v>141</v>
      </c>
      <c r="G32748">
        <v>2037</v>
      </c>
      <c r="H32748">
        <v>0</v>
      </c>
    </row>
    <row r="32749" spans="1:8" x14ac:dyDescent="0.3">
      <c r="A32749" t="s">
        <v>1519</v>
      </c>
      <c r="B32749" t="s">
        <v>1538</v>
      </c>
      <c r="C32749" t="s">
        <v>539</v>
      </c>
      <c r="D32749" t="s">
        <v>1556</v>
      </c>
      <c r="E32749" t="s">
        <v>37</v>
      </c>
      <c r="F32749" t="s">
        <v>141</v>
      </c>
      <c r="G32749">
        <v>2038</v>
      </c>
      <c r="H32749">
        <v>0</v>
      </c>
    </row>
    <row r="32750" spans="1:8" x14ac:dyDescent="0.3">
      <c r="A32750" t="s">
        <v>1519</v>
      </c>
      <c r="B32750" t="s">
        <v>1538</v>
      </c>
      <c r="C32750" t="s">
        <v>539</v>
      </c>
      <c r="D32750" t="s">
        <v>1556</v>
      </c>
      <c r="E32750" t="s">
        <v>37</v>
      </c>
      <c r="F32750" t="s">
        <v>141</v>
      </c>
      <c r="G32750">
        <v>2039</v>
      </c>
      <c r="H32750">
        <v>0</v>
      </c>
    </row>
    <row r="32751" spans="1:8" x14ac:dyDescent="0.3">
      <c r="A32751" t="s">
        <v>1519</v>
      </c>
      <c r="B32751" t="s">
        <v>1538</v>
      </c>
      <c r="C32751" t="s">
        <v>539</v>
      </c>
      <c r="D32751" t="s">
        <v>1556</v>
      </c>
      <c r="E32751" t="s">
        <v>37</v>
      </c>
      <c r="F32751" t="s">
        <v>141</v>
      </c>
      <c r="G32751">
        <v>2040</v>
      </c>
      <c r="H32751">
        <v>0</v>
      </c>
    </row>
    <row r="32752" spans="1:8" x14ac:dyDescent="0.3">
      <c r="A32752" t="s">
        <v>1519</v>
      </c>
      <c r="B32752" t="s">
        <v>1538</v>
      </c>
      <c r="C32752" t="s">
        <v>539</v>
      </c>
      <c r="D32752" t="s">
        <v>1556</v>
      </c>
      <c r="E32752" t="s">
        <v>37</v>
      </c>
      <c r="F32752" t="s">
        <v>141</v>
      </c>
      <c r="G32752">
        <v>2041</v>
      </c>
      <c r="H32752">
        <v>0</v>
      </c>
    </row>
    <row r="32753" spans="1:8" x14ac:dyDescent="0.3">
      <c r="A32753" t="s">
        <v>1519</v>
      </c>
      <c r="B32753" t="s">
        <v>1538</v>
      </c>
      <c r="C32753" t="s">
        <v>539</v>
      </c>
      <c r="D32753" t="s">
        <v>1556</v>
      </c>
      <c r="E32753" t="s">
        <v>37</v>
      </c>
      <c r="F32753" t="s">
        <v>141</v>
      </c>
      <c r="G32753">
        <v>2042</v>
      </c>
      <c r="H32753">
        <v>0</v>
      </c>
    </row>
    <row r="32754" spans="1:8" x14ac:dyDescent="0.3">
      <c r="A32754" t="s">
        <v>1519</v>
      </c>
      <c r="B32754" t="s">
        <v>1538</v>
      </c>
      <c r="C32754" t="s">
        <v>539</v>
      </c>
      <c r="D32754" t="s">
        <v>1556</v>
      </c>
      <c r="E32754" t="s">
        <v>37</v>
      </c>
      <c r="F32754" t="s">
        <v>141</v>
      </c>
      <c r="G32754">
        <v>2043</v>
      </c>
      <c r="H32754">
        <v>0</v>
      </c>
    </row>
    <row r="32755" spans="1:8" x14ac:dyDescent="0.3">
      <c r="A32755" t="s">
        <v>1519</v>
      </c>
      <c r="B32755" t="s">
        <v>1538</v>
      </c>
      <c r="C32755" t="s">
        <v>539</v>
      </c>
      <c r="D32755" t="s">
        <v>1556</v>
      </c>
      <c r="E32755" t="s">
        <v>37</v>
      </c>
      <c r="F32755" t="s">
        <v>141</v>
      </c>
      <c r="G32755">
        <v>2044</v>
      </c>
      <c r="H32755">
        <v>0</v>
      </c>
    </row>
    <row r="32756" spans="1:8" x14ac:dyDescent="0.3">
      <c r="A32756" t="s">
        <v>1519</v>
      </c>
      <c r="B32756" t="s">
        <v>1538</v>
      </c>
      <c r="C32756" t="s">
        <v>539</v>
      </c>
      <c r="D32756" t="s">
        <v>1556</v>
      </c>
      <c r="E32756" t="s">
        <v>37</v>
      </c>
      <c r="F32756" t="s">
        <v>141</v>
      </c>
      <c r="G32756">
        <v>2045</v>
      </c>
      <c r="H32756">
        <v>0</v>
      </c>
    </row>
    <row r="32757" spans="1:8" x14ac:dyDescent="0.3">
      <c r="A32757" t="s">
        <v>1519</v>
      </c>
      <c r="B32757" t="s">
        <v>1538</v>
      </c>
      <c r="C32757" t="s">
        <v>539</v>
      </c>
      <c r="D32757" t="s">
        <v>1556</v>
      </c>
      <c r="E32757" t="s">
        <v>37</v>
      </c>
      <c r="F32757" t="s">
        <v>141</v>
      </c>
      <c r="G32757">
        <v>2046</v>
      </c>
      <c r="H32757">
        <v>0</v>
      </c>
    </row>
    <row r="32758" spans="1:8" x14ac:dyDescent="0.3">
      <c r="A32758" t="s">
        <v>1519</v>
      </c>
      <c r="B32758" t="s">
        <v>1538</v>
      </c>
      <c r="C32758" t="s">
        <v>539</v>
      </c>
      <c r="D32758" t="s">
        <v>1556</v>
      </c>
      <c r="E32758" t="s">
        <v>37</v>
      </c>
      <c r="F32758" t="s">
        <v>141</v>
      </c>
      <c r="G32758">
        <v>2047</v>
      </c>
      <c r="H32758">
        <v>0</v>
      </c>
    </row>
    <row r="32759" spans="1:8" x14ac:dyDescent="0.3">
      <c r="A32759" t="s">
        <v>1519</v>
      </c>
      <c r="B32759" t="s">
        <v>1538</v>
      </c>
      <c r="C32759" t="s">
        <v>539</v>
      </c>
      <c r="D32759" t="s">
        <v>1556</v>
      </c>
      <c r="E32759" t="s">
        <v>37</v>
      </c>
      <c r="F32759" t="s">
        <v>141</v>
      </c>
      <c r="G32759">
        <v>2048</v>
      </c>
      <c r="H32759">
        <v>0</v>
      </c>
    </row>
    <row r="32760" spans="1:8" x14ac:dyDescent="0.3">
      <c r="A32760" t="s">
        <v>1519</v>
      </c>
      <c r="B32760" t="s">
        <v>1538</v>
      </c>
      <c r="C32760" t="s">
        <v>539</v>
      </c>
      <c r="D32760" t="s">
        <v>1556</v>
      </c>
      <c r="E32760" t="s">
        <v>37</v>
      </c>
      <c r="F32760" t="s">
        <v>141</v>
      </c>
      <c r="G32760">
        <v>2049</v>
      </c>
      <c r="H32760">
        <v>0</v>
      </c>
    </row>
    <row r="32761" spans="1:8" x14ac:dyDescent="0.3">
      <c r="A32761" t="s">
        <v>1519</v>
      </c>
      <c r="B32761" t="s">
        <v>1538</v>
      </c>
      <c r="C32761" t="s">
        <v>539</v>
      </c>
      <c r="D32761" t="s">
        <v>1556</v>
      </c>
      <c r="E32761" t="s">
        <v>37</v>
      </c>
      <c r="F32761" t="s">
        <v>141</v>
      </c>
      <c r="G32761">
        <v>2050</v>
      </c>
      <c r="H32761">
        <v>0</v>
      </c>
    </row>
    <row r="32762" spans="1:8" x14ac:dyDescent="0.3">
      <c r="A32762" t="s">
        <v>1519</v>
      </c>
      <c r="B32762" t="s">
        <v>1538</v>
      </c>
      <c r="C32762" t="s">
        <v>539</v>
      </c>
      <c r="D32762" t="s">
        <v>1556</v>
      </c>
      <c r="E32762" t="s">
        <v>40</v>
      </c>
      <c r="F32762" t="s">
        <v>141</v>
      </c>
      <c r="G32762">
        <v>2025</v>
      </c>
      <c r="H32762">
        <v>0</v>
      </c>
    </row>
    <row r="32763" spans="1:8" x14ac:dyDescent="0.3">
      <c r="A32763" t="s">
        <v>1519</v>
      </c>
      <c r="B32763" t="s">
        <v>1538</v>
      </c>
      <c r="C32763" t="s">
        <v>539</v>
      </c>
      <c r="D32763" t="s">
        <v>1556</v>
      </c>
      <c r="E32763" t="s">
        <v>40</v>
      </c>
      <c r="F32763" t="s">
        <v>141</v>
      </c>
      <c r="G32763">
        <v>2026</v>
      </c>
      <c r="H32763">
        <v>0</v>
      </c>
    </row>
    <row r="32764" spans="1:8" x14ac:dyDescent="0.3">
      <c r="A32764" t="s">
        <v>1519</v>
      </c>
      <c r="B32764" t="s">
        <v>1538</v>
      </c>
      <c r="C32764" t="s">
        <v>539</v>
      </c>
      <c r="D32764" t="s">
        <v>1556</v>
      </c>
      <c r="E32764" t="s">
        <v>40</v>
      </c>
      <c r="F32764" t="s">
        <v>141</v>
      </c>
      <c r="G32764">
        <v>2027</v>
      </c>
      <c r="H32764">
        <v>0</v>
      </c>
    </row>
    <row r="32765" spans="1:8" x14ac:dyDescent="0.3">
      <c r="A32765" t="s">
        <v>1519</v>
      </c>
      <c r="B32765" t="s">
        <v>1538</v>
      </c>
      <c r="C32765" t="s">
        <v>539</v>
      </c>
      <c r="D32765" t="s">
        <v>1556</v>
      </c>
      <c r="E32765" t="s">
        <v>40</v>
      </c>
      <c r="F32765" t="s">
        <v>141</v>
      </c>
      <c r="G32765">
        <v>2028</v>
      </c>
      <c r="H32765">
        <v>0</v>
      </c>
    </row>
    <row r="32766" spans="1:8" x14ac:dyDescent="0.3">
      <c r="A32766" t="s">
        <v>1519</v>
      </c>
      <c r="B32766" t="s">
        <v>1538</v>
      </c>
      <c r="C32766" t="s">
        <v>539</v>
      </c>
      <c r="D32766" t="s">
        <v>1556</v>
      </c>
      <c r="E32766" t="s">
        <v>40</v>
      </c>
      <c r="F32766" t="s">
        <v>141</v>
      </c>
      <c r="G32766">
        <v>2029</v>
      </c>
      <c r="H32766">
        <v>0</v>
      </c>
    </row>
    <row r="32767" spans="1:8" x14ac:dyDescent="0.3">
      <c r="A32767" t="s">
        <v>1519</v>
      </c>
      <c r="B32767" t="s">
        <v>1538</v>
      </c>
      <c r="C32767" t="s">
        <v>539</v>
      </c>
      <c r="D32767" t="s">
        <v>1556</v>
      </c>
      <c r="E32767" t="s">
        <v>40</v>
      </c>
      <c r="F32767" t="s">
        <v>141</v>
      </c>
      <c r="G32767">
        <v>2030</v>
      </c>
      <c r="H32767">
        <v>0</v>
      </c>
    </row>
    <row r="32768" spans="1:8" x14ac:dyDescent="0.3">
      <c r="A32768" t="s">
        <v>1519</v>
      </c>
      <c r="B32768" t="s">
        <v>1538</v>
      </c>
      <c r="C32768" t="s">
        <v>539</v>
      </c>
      <c r="D32768" t="s">
        <v>1556</v>
      </c>
      <c r="E32768" t="s">
        <v>40</v>
      </c>
      <c r="F32768" t="s">
        <v>141</v>
      </c>
      <c r="G32768">
        <v>2031</v>
      </c>
      <c r="H32768">
        <v>0</v>
      </c>
    </row>
    <row r="32769" spans="1:8" x14ac:dyDescent="0.3">
      <c r="A32769" t="s">
        <v>1519</v>
      </c>
      <c r="B32769" t="s">
        <v>1538</v>
      </c>
      <c r="C32769" t="s">
        <v>539</v>
      </c>
      <c r="D32769" t="s">
        <v>1556</v>
      </c>
      <c r="E32769" t="s">
        <v>40</v>
      </c>
      <c r="F32769" t="s">
        <v>141</v>
      </c>
      <c r="G32769">
        <v>2032</v>
      </c>
      <c r="H32769">
        <v>0</v>
      </c>
    </row>
    <row r="32770" spans="1:8" x14ac:dyDescent="0.3">
      <c r="A32770" t="s">
        <v>1519</v>
      </c>
      <c r="B32770" t="s">
        <v>1538</v>
      </c>
      <c r="C32770" t="s">
        <v>539</v>
      </c>
      <c r="D32770" t="s">
        <v>1556</v>
      </c>
      <c r="E32770" t="s">
        <v>40</v>
      </c>
      <c r="F32770" t="s">
        <v>141</v>
      </c>
      <c r="G32770">
        <v>2033</v>
      </c>
      <c r="H32770">
        <v>0</v>
      </c>
    </row>
    <row r="32771" spans="1:8" x14ac:dyDescent="0.3">
      <c r="A32771" t="s">
        <v>1519</v>
      </c>
      <c r="B32771" t="s">
        <v>1538</v>
      </c>
      <c r="C32771" t="s">
        <v>539</v>
      </c>
      <c r="D32771" t="s">
        <v>1556</v>
      </c>
      <c r="E32771" t="s">
        <v>40</v>
      </c>
      <c r="F32771" t="s">
        <v>141</v>
      </c>
      <c r="G32771">
        <v>2034</v>
      </c>
      <c r="H32771">
        <v>0</v>
      </c>
    </row>
    <row r="32772" spans="1:8" x14ac:dyDescent="0.3">
      <c r="A32772" t="s">
        <v>1519</v>
      </c>
      <c r="B32772" t="s">
        <v>1538</v>
      </c>
      <c r="C32772" t="s">
        <v>539</v>
      </c>
      <c r="D32772" t="s">
        <v>1556</v>
      </c>
      <c r="E32772" t="s">
        <v>40</v>
      </c>
      <c r="F32772" t="s">
        <v>141</v>
      </c>
      <c r="G32772">
        <v>2035</v>
      </c>
      <c r="H32772">
        <v>0</v>
      </c>
    </row>
    <row r="32773" spans="1:8" x14ac:dyDescent="0.3">
      <c r="A32773" t="s">
        <v>1519</v>
      </c>
      <c r="B32773" t="s">
        <v>1538</v>
      </c>
      <c r="C32773" t="s">
        <v>539</v>
      </c>
      <c r="D32773" t="s">
        <v>1556</v>
      </c>
      <c r="E32773" t="s">
        <v>40</v>
      </c>
      <c r="F32773" t="s">
        <v>141</v>
      </c>
      <c r="G32773">
        <v>2036</v>
      </c>
      <c r="H32773">
        <v>0</v>
      </c>
    </row>
    <row r="32774" spans="1:8" x14ac:dyDescent="0.3">
      <c r="A32774" t="s">
        <v>1519</v>
      </c>
      <c r="B32774" t="s">
        <v>1538</v>
      </c>
      <c r="C32774" t="s">
        <v>539</v>
      </c>
      <c r="D32774" t="s">
        <v>1556</v>
      </c>
      <c r="E32774" t="s">
        <v>40</v>
      </c>
      <c r="F32774" t="s">
        <v>141</v>
      </c>
      <c r="G32774">
        <v>2037</v>
      </c>
      <c r="H32774">
        <v>0</v>
      </c>
    </row>
    <row r="32775" spans="1:8" x14ac:dyDescent="0.3">
      <c r="A32775" t="s">
        <v>1519</v>
      </c>
      <c r="B32775" t="s">
        <v>1538</v>
      </c>
      <c r="C32775" t="s">
        <v>539</v>
      </c>
      <c r="D32775" t="s">
        <v>1556</v>
      </c>
      <c r="E32775" t="s">
        <v>40</v>
      </c>
      <c r="F32775" t="s">
        <v>141</v>
      </c>
      <c r="G32775">
        <v>2038</v>
      </c>
      <c r="H32775">
        <v>0</v>
      </c>
    </row>
    <row r="32776" spans="1:8" x14ac:dyDescent="0.3">
      <c r="A32776" t="s">
        <v>1519</v>
      </c>
      <c r="B32776" t="s">
        <v>1538</v>
      </c>
      <c r="C32776" t="s">
        <v>539</v>
      </c>
      <c r="D32776" t="s">
        <v>1556</v>
      </c>
      <c r="E32776" t="s">
        <v>40</v>
      </c>
      <c r="F32776" t="s">
        <v>141</v>
      </c>
      <c r="G32776">
        <v>2039</v>
      </c>
      <c r="H32776">
        <v>0</v>
      </c>
    </row>
    <row r="32777" spans="1:8" x14ac:dyDescent="0.3">
      <c r="A32777" t="s">
        <v>1519</v>
      </c>
      <c r="B32777" t="s">
        <v>1538</v>
      </c>
      <c r="C32777" t="s">
        <v>539</v>
      </c>
      <c r="D32777" t="s">
        <v>1556</v>
      </c>
      <c r="E32777" t="s">
        <v>40</v>
      </c>
      <c r="F32777" t="s">
        <v>141</v>
      </c>
      <c r="G32777">
        <v>2040</v>
      </c>
      <c r="H32777">
        <v>0</v>
      </c>
    </row>
    <row r="32778" spans="1:8" x14ac:dyDescent="0.3">
      <c r="A32778" t="s">
        <v>1519</v>
      </c>
      <c r="B32778" t="s">
        <v>1538</v>
      </c>
      <c r="C32778" t="s">
        <v>539</v>
      </c>
      <c r="D32778" t="s">
        <v>1556</v>
      </c>
      <c r="E32778" t="s">
        <v>40</v>
      </c>
      <c r="F32778" t="s">
        <v>141</v>
      </c>
      <c r="G32778">
        <v>2041</v>
      </c>
      <c r="H32778">
        <v>0</v>
      </c>
    </row>
    <row r="32779" spans="1:8" x14ac:dyDescent="0.3">
      <c r="A32779" t="s">
        <v>1519</v>
      </c>
      <c r="B32779" t="s">
        <v>1538</v>
      </c>
      <c r="C32779" t="s">
        <v>539</v>
      </c>
      <c r="D32779" t="s">
        <v>1556</v>
      </c>
      <c r="E32779" t="s">
        <v>40</v>
      </c>
      <c r="F32779" t="s">
        <v>141</v>
      </c>
      <c r="G32779">
        <v>2042</v>
      </c>
      <c r="H32779">
        <v>0</v>
      </c>
    </row>
    <row r="32780" spans="1:8" x14ac:dyDescent="0.3">
      <c r="A32780" t="s">
        <v>1519</v>
      </c>
      <c r="B32780" t="s">
        <v>1538</v>
      </c>
      <c r="C32780" t="s">
        <v>539</v>
      </c>
      <c r="D32780" t="s">
        <v>1556</v>
      </c>
      <c r="E32780" t="s">
        <v>40</v>
      </c>
      <c r="F32780" t="s">
        <v>141</v>
      </c>
      <c r="G32780">
        <v>2043</v>
      </c>
      <c r="H32780">
        <v>0</v>
      </c>
    </row>
    <row r="32781" spans="1:8" x14ac:dyDescent="0.3">
      <c r="A32781" t="s">
        <v>1519</v>
      </c>
      <c r="B32781" t="s">
        <v>1538</v>
      </c>
      <c r="C32781" t="s">
        <v>539</v>
      </c>
      <c r="D32781" t="s">
        <v>1556</v>
      </c>
      <c r="E32781" t="s">
        <v>40</v>
      </c>
      <c r="F32781" t="s">
        <v>141</v>
      </c>
      <c r="G32781">
        <v>2044</v>
      </c>
      <c r="H32781">
        <v>0</v>
      </c>
    </row>
    <row r="32782" spans="1:8" x14ac:dyDescent="0.3">
      <c r="A32782" t="s">
        <v>1519</v>
      </c>
      <c r="B32782" t="s">
        <v>1538</v>
      </c>
      <c r="C32782" t="s">
        <v>539</v>
      </c>
      <c r="D32782" t="s">
        <v>1556</v>
      </c>
      <c r="E32782" t="s">
        <v>40</v>
      </c>
      <c r="F32782" t="s">
        <v>141</v>
      </c>
      <c r="G32782">
        <v>2045</v>
      </c>
      <c r="H32782">
        <v>0</v>
      </c>
    </row>
    <row r="32783" spans="1:8" x14ac:dyDescent="0.3">
      <c r="A32783" t="s">
        <v>1519</v>
      </c>
      <c r="B32783" t="s">
        <v>1538</v>
      </c>
      <c r="C32783" t="s">
        <v>539</v>
      </c>
      <c r="D32783" t="s">
        <v>1556</v>
      </c>
      <c r="E32783" t="s">
        <v>40</v>
      </c>
      <c r="F32783" t="s">
        <v>141</v>
      </c>
      <c r="G32783">
        <v>2046</v>
      </c>
      <c r="H32783">
        <v>0</v>
      </c>
    </row>
    <row r="32784" spans="1:8" x14ac:dyDescent="0.3">
      <c r="A32784" t="s">
        <v>1519</v>
      </c>
      <c r="B32784" t="s">
        <v>1538</v>
      </c>
      <c r="C32784" t="s">
        <v>539</v>
      </c>
      <c r="D32784" t="s">
        <v>1556</v>
      </c>
      <c r="E32784" t="s">
        <v>40</v>
      </c>
      <c r="F32784" t="s">
        <v>141</v>
      </c>
      <c r="G32784">
        <v>2047</v>
      </c>
      <c r="H32784">
        <v>0</v>
      </c>
    </row>
    <row r="32785" spans="1:8" x14ac:dyDescent="0.3">
      <c r="A32785" t="s">
        <v>1519</v>
      </c>
      <c r="B32785" t="s">
        <v>1538</v>
      </c>
      <c r="C32785" t="s">
        <v>539</v>
      </c>
      <c r="D32785" t="s">
        <v>1556</v>
      </c>
      <c r="E32785" t="s">
        <v>40</v>
      </c>
      <c r="F32785" t="s">
        <v>141</v>
      </c>
      <c r="G32785">
        <v>2048</v>
      </c>
      <c r="H32785">
        <v>3.1762489294004549E-4</v>
      </c>
    </row>
    <row r="32786" spans="1:8" x14ac:dyDescent="0.3">
      <c r="A32786" t="s">
        <v>1519</v>
      </c>
      <c r="B32786" t="s">
        <v>1538</v>
      </c>
      <c r="C32786" t="s">
        <v>539</v>
      </c>
      <c r="D32786" t="s">
        <v>1556</v>
      </c>
      <c r="E32786" t="s">
        <v>40</v>
      </c>
      <c r="F32786" t="s">
        <v>141</v>
      </c>
      <c r="G32786">
        <v>2049</v>
      </c>
      <c r="H32786">
        <v>5.2937482156674258E-4</v>
      </c>
    </row>
    <row r="32787" spans="1:8" x14ac:dyDescent="0.3">
      <c r="A32787" t="s">
        <v>1519</v>
      </c>
      <c r="B32787" t="s">
        <v>1538</v>
      </c>
      <c r="C32787" t="s">
        <v>539</v>
      </c>
      <c r="D32787" t="s">
        <v>1556</v>
      </c>
      <c r="E32787" t="s">
        <v>40</v>
      </c>
      <c r="F32787" t="s">
        <v>141</v>
      </c>
      <c r="G32787">
        <v>2050</v>
      </c>
      <c r="H32787">
        <v>1.588124464700228E-3</v>
      </c>
    </row>
    <row r="32788" spans="1:8" x14ac:dyDescent="0.3">
      <c r="A32788" t="s">
        <v>1519</v>
      </c>
      <c r="B32788" t="s">
        <v>1538</v>
      </c>
      <c r="C32788" t="s">
        <v>539</v>
      </c>
      <c r="D32788" t="s">
        <v>1556</v>
      </c>
      <c r="E32788" t="s">
        <v>43</v>
      </c>
      <c r="F32788" t="s">
        <v>141</v>
      </c>
      <c r="G32788">
        <v>2025</v>
      </c>
      <c r="H32788">
        <v>0</v>
      </c>
    </row>
    <row r="32789" spans="1:8" x14ac:dyDescent="0.3">
      <c r="A32789" t="s">
        <v>1519</v>
      </c>
      <c r="B32789" t="s">
        <v>1538</v>
      </c>
      <c r="C32789" t="s">
        <v>539</v>
      </c>
      <c r="D32789" t="s">
        <v>1556</v>
      </c>
      <c r="E32789" t="s">
        <v>43</v>
      </c>
      <c r="F32789" t="s">
        <v>141</v>
      </c>
      <c r="G32789">
        <v>2026</v>
      </c>
      <c r="H32789">
        <v>0</v>
      </c>
    </row>
    <row r="32790" spans="1:8" x14ac:dyDescent="0.3">
      <c r="A32790" t="s">
        <v>1519</v>
      </c>
      <c r="B32790" t="s">
        <v>1538</v>
      </c>
      <c r="C32790" t="s">
        <v>539</v>
      </c>
      <c r="D32790" t="s">
        <v>1556</v>
      </c>
      <c r="E32790" t="s">
        <v>43</v>
      </c>
      <c r="F32790" t="s">
        <v>141</v>
      </c>
      <c r="G32790">
        <v>2027</v>
      </c>
      <c r="H32790">
        <v>0</v>
      </c>
    </row>
    <row r="32791" spans="1:8" x14ac:dyDescent="0.3">
      <c r="A32791" t="s">
        <v>1519</v>
      </c>
      <c r="B32791" t="s">
        <v>1538</v>
      </c>
      <c r="C32791" t="s">
        <v>539</v>
      </c>
      <c r="D32791" t="s">
        <v>1556</v>
      </c>
      <c r="E32791" t="s">
        <v>43</v>
      </c>
      <c r="F32791" t="s">
        <v>141</v>
      </c>
      <c r="G32791">
        <v>2028</v>
      </c>
      <c r="H32791">
        <v>0</v>
      </c>
    </row>
    <row r="32792" spans="1:8" x14ac:dyDescent="0.3">
      <c r="A32792" t="s">
        <v>1519</v>
      </c>
      <c r="B32792" t="s">
        <v>1538</v>
      </c>
      <c r="C32792" t="s">
        <v>539</v>
      </c>
      <c r="D32792" t="s">
        <v>1556</v>
      </c>
      <c r="E32792" t="s">
        <v>43</v>
      </c>
      <c r="F32792" t="s">
        <v>141</v>
      </c>
      <c r="G32792">
        <v>2029</v>
      </c>
      <c r="H32792">
        <v>0</v>
      </c>
    </row>
    <row r="32793" spans="1:8" x14ac:dyDescent="0.3">
      <c r="A32793" t="s">
        <v>1519</v>
      </c>
      <c r="B32793" t="s">
        <v>1538</v>
      </c>
      <c r="C32793" t="s">
        <v>539</v>
      </c>
      <c r="D32793" t="s">
        <v>1556</v>
      </c>
      <c r="E32793" t="s">
        <v>43</v>
      </c>
      <c r="F32793" t="s">
        <v>141</v>
      </c>
      <c r="G32793">
        <v>2030</v>
      </c>
      <c r="H32793">
        <v>0</v>
      </c>
    </row>
    <row r="32794" spans="1:8" x14ac:dyDescent="0.3">
      <c r="A32794" t="s">
        <v>1519</v>
      </c>
      <c r="B32794" t="s">
        <v>1538</v>
      </c>
      <c r="C32794" t="s">
        <v>539</v>
      </c>
      <c r="D32794" t="s">
        <v>1556</v>
      </c>
      <c r="E32794" t="s">
        <v>43</v>
      </c>
      <c r="F32794" t="s">
        <v>141</v>
      </c>
      <c r="G32794">
        <v>2031</v>
      </c>
      <c r="H32794">
        <v>0</v>
      </c>
    </row>
    <row r="32795" spans="1:8" x14ac:dyDescent="0.3">
      <c r="A32795" t="s">
        <v>1519</v>
      </c>
      <c r="B32795" t="s">
        <v>1538</v>
      </c>
      <c r="C32795" t="s">
        <v>539</v>
      </c>
      <c r="D32795" t="s">
        <v>1556</v>
      </c>
      <c r="E32795" t="s">
        <v>43</v>
      </c>
      <c r="F32795" t="s">
        <v>141</v>
      </c>
      <c r="G32795">
        <v>2032</v>
      </c>
      <c r="H32795">
        <v>0</v>
      </c>
    </row>
    <row r="32796" spans="1:8" x14ac:dyDescent="0.3">
      <c r="A32796" t="s">
        <v>1519</v>
      </c>
      <c r="B32796" t="s">
        <v>1538</v>
      </c>
      <c r="C32796" t="s">
        <v>539</v>
      </c>
      <c r="D32796" t="s">
        <v>1556</v>
      </c>
      <c r="E32796" t="s">
        <v>43</v>
      </c>
      <c r="F32796" t="s">
        <v>141</v>
      </c>
      <c r="G32796">
        <v>2033</v>
      </c>
      <c r="H32796">
        <v>0</v>
      </c>
    </row>
    <row r="32797" spans="1:8" x14ac:dyDescent="0.3">
      <c r="A32797" t="s">
        <v>1519</v>
      </c>
      <c r="B32797" t="s">
        <v>1538</v>
      </c>
      <c r="C32797" t="s">
        <v>539</v>
      </c>
      <c r="D32797" t="s">
        <v>1556</v>
      </c>
      <c r="E32797" t="s">
        <v>43</v>
      </c>
      <c r="F32797" t="s">
        <v>141</v>
      </c>
      <c r="G32797">
        <v>2034</v>
      </c>
      <c r="H32797">
        <v>0</v>
      </c>
    </row>
    <row r="32798" spans="1:8" x14ac:dyDescent="0.3">
      <c r="A32798" t="s">
        <v>1519</v>
      </c>
      <c r="B32798" t="s">
        <v>1538</v>
      </c>
      <c r="C32798" t="s">
        <v>539</v>
      </c>
      <c r="D32798" t="s">
        <v>1556</v>
      </c>
      <c r="E32798" t="s">
        <v>43</v>
      </c>
      <c r="F32798" t="s">
        <v>141</v>
      </c>
      <c r="G32798">
        <v>2035</v>
      </c>
      <c r="H32798">
        <v>0</v>
      </c>
    </row>
    <row r="32799" spans="1:8" x14ac:dyDescent="0.3">
      <c r="A32799" t="s">
        <v>1519</v>
      </c>
      <c r="B32799" t="s">
        <v>1538</v>
      </c>
      <c r="C32799" t="s">
        <v>539</v>
      </c>
      <c r="D32799" t="s">
        <v>1556</v>
      </c>
      <c r="E32799" t="s">
        <v>43</v>
      </c>
      <c r="F32799" t="s">
        <v>141</v>
      </c>
      <c r="G32799">
        <v>2036</v>
      </c>
      <c r="H32799">
        <v>0</v>
      </c>
    </row>
    <row r="32800" spans="1:8" x14ac:dyDescent="0.3">
      <c r="A32800" t="s">
        <v>1519</v>
      </c>
      <c r="B32800" t="s">
        <v>1538</v>
      </c>
      <c r="C32800" t="s">
        <v>539</v>
      </c>
      <c r="D32800" t="s">
        <v>1556</v>
      </c>
      <c r="E32800" t="s">
        <v>43</v>
      </c>
      <c r="F32800" t="s">
        <v>141</v>
      </c>
      <c r="G32800">
        <v>2037</v>
      </c>
      <c r="H32800">
        <v>0</v>
      </c>
    </row>
    <row r="32801" spans="1:8" x14ac:dyDescent="0.3">
      <c r="A32801" t="s">
        <v>1519</v>
      </c>
      <c r="B32801" t="s">
        <v>1538</v>
      </c>
      <c r="C32801" t="s">
        <v>539</v>
      </c>
      <c r="D32801" t="s">
        <v>1556</v>
      </c>
      <c r="E32801" t="s">
        <v>43</v>
      </c>
      <c r="F32801" t="s">
        <v>141</v>
      </c>
      <c r="G32801">
        <v>2038</v>
      </c>
      <c r="H32801">
        <v>0</v>
      </c>
    </row>
    <row r="32802" spans="1:8" x14ac:dyDescent="0.3">
      <c r="A32802" t="s">
        <v>1519</v>
      </c>
      <c r="B32802" t="s">
        <v>1538</v>
      </c>
      <c r="C32802" t="s">
        <v>539</v>
      </c>
      <c r="D32802" t="s">
        <v>1556</v>
      </c>
      <c r="E32802" t="s">
        <v>43</v>
      </c>
      <c r="F32802" t="s">
        <v>141</v>
      </c>
      <c r="G32802">
        <v>2039</v>
      </c>
      <c r="H32802">
        <v>0</v>
      </c>
    </row>
    <row r="32803" spans="1:8" x14ac:dyDescent="0.3">
      <c r="A32803" t="s">
        <v>1519</v>
      </c>
      <c r="B32803" t="s">
        <v>1538</v>
      </c>
      <c r="C32803" t="s">
        <v>539</v>
      </c>
      <c r="D32803" t="s">
        <v>1556</v>
      </c>
      <c r="E32803" t="s">
        <v>43</v>
      </c>
      <c r="F32803" t="s">
        <v>141</v>
      </c>
      <c r="G32803">
        <v>2040</v>
      </c>
      <c r="H32803">
        <v>0</v>
      </c>
    </row>
    <row r="32804" spans="1:8" x14ac:dyDescent="0.3">
      <c r="A32804" t="s">
        <v>1519</v>
      </c>
      <c r="B32804" t="s">
        <v>1538</v>
      </c>
      <c r="C32804" t="s">
        <v>539</v>
      </c>
      <c r="D32804" t="s">
        <v>1556</v>
      </c>
      <c r="E32804" t="s">
        <v>43</v>
      </c>
      <c r="F32804" t="s">
        <v>141</v>
      </c>
      <c r="G32804">
        <v>2041</v>
      </c>
      <c r="H32804">
        <v>0</v>
      </c>
    </row>
    <row r="32805" spans="1:8" x14ac:dyDescent="0.3">
      <c r="A32805" t="s">
        <v>1519</v>
      </c>
      <c r="B32805" t="s">
        <v>1538</v>
      </c>
      <c r="C32805" t="s">
        <v>539</v>
      </c>
      <c r="D32805" t="s">
        <v>1556</v>
      </c>
      <c r="E32805" t="s">
        <v>43</v>
      </c>
      <c r="F32805" t="s">
        <v>141</v>
      </c>
      <c r="G32805">
        <v>2042</v>
      </c>
      <c r="H32805">
        <v>0</v>
      </c>
    </row>
    <row r="32806" spans="1:8" x14ac:dyDescent="0.3">
      <c r="A32806" t="s">
        <v>1519</v>
      </c>
      <c r="B32806" t="s">
        <v>1538</v>
      </c>
      <c r="C32806" t="s">
        <v>539</v>
      </c>
      <c r="D32806" t="s">
        <v>1556</v>
      </c>
      <c r="E32806" t="s">
        <v>43</v>
      </c>
      <c r="F32806" t="s">
        <v>141</v>
      </c>
      <c r="G32806">
        <v>2043</v>
      </c>
      <c r="H32806">
        <v>0</v>
      </c>
    </row>
    <row r="32807" spans="1:8" x14ac:dyDescent="0.3">
      <c r="A32807" t="s">
        <v>1519</v>
      </c>
      <c r="B32807" t="s">
        <v>1538</v>
      </c>
      <c r="C32807" t="s">
        <v>539</v>
      </c>
      <c r="D32807" t="s">
        <v>1556</v>
      </c>
      <c r="E32807" t="s">
        <v>43</v>
      </c>
      <c r="F32807" t="s">
        <v>141</v>
      </c>
      <c r="G32807">
        <v>2044</v>
      </c>
      <c r="H32807">
        <v>0</v>
      </c>
    </row>
    <row r="32808" spans="1:8" x14ac:dyDescent="0.3">
      <c r="A32808" t="s">
        <v>1519</v>
      </c>
      <c r="B32808" t="s">
        <v>1538</v>
      </c>
      <c r="C32808" t="s">
        <v>539</v>
      </c>
      <c r="D32808" t="s">
        <v>1556</v>
      </c>
      <c r="E32808" t="s">
        <v>43</v>
      </c>
      <c r="F32808" t="s">
        <v>141</v>
      </c>
      <c r="G32808">
        <v>2045</v>
      </c>
      <c r="H32808">
        <v>0</v>
      </c>
    </row>
    <row r="32809" spans="1:8" x14ac:dyDescent="0.3">
      <c r="A32809" t="s">
        <v>1519</v>
      </c>
      <c r="B32809" t="s">
        <v>1538</v>
      </c>
      <c r="C32809" t="s">
        <v>539</v>
      </c>
      <c r="D32809" t="s">
        <v>1556</v>
      </c>
      <c r="E32809" t="s">
        <v>43</v>
      </c>
      <c r="F32809" t="s">
        <v>141</v>
      </c>
      <c r="G32809">
        <v>2046</v>
      </c>
      <c r="H32809">
        <v>0</v>
      </c>
    </row>
    <row r="32810" spans="1:8" x14ac:dyDescent="0.3">
      <c r="A32810" t="s">
        <v>1519</v>
      </c>
      <c r="B32810" t="s">
        <v>1538</v>
      </c>
      <c r="C32810" t="s">
        <v>539</v>
      </c>
      <c r="D32810" t="s">
        <v>1556</v>
      </c>
      <c r="E32810" t="s">
        <v>43</v>
      </c>
      <c r="F32810" t="s">
        <v>141</v>
      </c>
      <c r="G32810">
        <v>2047</v>
      </c>
      <c r="H32810">
        <v>0</v>
      </c>
    </row>
    <row r="32811" spans="1:8" x14ac:dyDescent="0.3">
      <c r="A32811" t="s">
        <v>1519</v>
      </c>
      <c r="B32811" t="s">
        <v>1538</v>
      </c>
      <c r="C32811" t="s">
        <v>539</v>
      </c>
      <c r="D32811" t="s">
        <v>1556</v>
      </c>
      <c r="E32811" t="s">
        <v>43</v>
      </c>
      <c r="F32811" t="s">
        <v>141</v>
      </c>
      <c r="G32811">
        <v>2048</v>
      </c>
      <c r="H32811">
        <v>0</v>
      </c>
    </row>
    <row r="32812" spans="1:8" x14ac:dyDescent="0.3">
      <c r="A32812" t="s">
        <v>1519</v>
      </c>
      <c r="B32812" t="s">
        <v>1538</v>
      </c>
      <c r="C32812" t="s">
        <v>539</v>
      </c>
      <c r="D32812" t="s">
        <v>1556</v>
      </c>
      <c r="E32812" t="s">
        <v>43</v>
      </c>
      <c r="F32812" t="s">
        <v>141</v>
      </c>
      <c r="G32812">
        <v>2049</v>
      </c>
      <c r="H32812">
        <v>0</v>
      </c>
    </row>
    <row r="32813" spans="1:8" x14ac:dyDescent="0.3">
      <c r="A32813" t="s">
        <v>1519</v>
      </c>
      <c r="B32813" t="s">
        <v>1538</v>
      </c>
      <c r="C32813" t="s">
        <v>539</v>
      </c>
      <c r="D32813" t="s">
        <v>1556</v>
      </c>
      <c r="E32813" t="s">
        <v>43</v>
      </c>
      <c r="F32813" t="s">
        <v>141</v>
      </c>
      <c r="G32813">
        <v>2050</v>
      </c>
      <c r="H32813">
        <v>0</v>
      </c>
    </row>
    <row r="32814" spans="1:8" x14ac:dyDescent="0.3">
      <c r="A32814" t="s">
        <v>1519</v>
      </c>
      <c r="B32814" t="s">
        <v>1538</v>
      </c>
      <c r="C32814" t="s">
        <v>539</v>
      </c>
      <c r="D32814" t="s">
        <v>1556</v>
      </c>
      <c r="E32814" t="s">
        <v>46</v>
      </c>
      <c r="F32814" t="s">
        <v>141</v>
      </c>
      <c r="G32814">
        <v>2025</v>
      </c>
      <c r="H32814">
        <v>0</v>
      </c>
    </row>
    <row r="32815" spans="1:8" x14ac:dyDescent="0.3">
      <c r="A32815" t="s">
        <v>1519</v>
      </c>
      <c r="B32815" t="s">
        <v>1538</v>
      </c>
      <c r="C32815" t="s">
        <v>539</v>
      </c>
      <c r="D32815" t="s">
        <v>1556</v>
      </c>
      <c r="E32815" t="s">
        <v>46</v>
      </c>
      <c r="F32815" t="s">
        <v>141</v>
      </c>
      <c r="G32815">
        <v>2026</v>
      </c>
      <c r="H32815">
        <v>0</v>
      </c>
    </row>
    <row r="32816" spans="1:8" x14ac:dyDescent="0.3">
      <c r="A32816" t="s">
        <v>1519</v>
      </c>
      <c r="B32816" t="s">
        <v>1538</v>
      </c>
      <c r="C32816" t="s">
        <v>539</v>
      </c>
      <c r="D32816" t="s">
        <v>1556</v>
      </c>
      <c r="E32816" t="s">
        <v>46</v>
      </c>
      <c r="F32816" t="s">
        <v>141</v>
      </c>
      <c r="G32816">
        <v>2027</v>
      </c>
      <c r="H32816">
        <v>0</v>
      </c>
    </row>
    <row r="32817" spans="1:8" x14ac:dyDescent="0.3">
      <c r="A32817" t="s">
        <v>1519</v>
      </c>
      <c r="B32817" t="s">
        <v>1538</v>
      </c>
      <c r="C32817" t="s">
        <v>539</v>
      </c>
      <c r="D32817" t="s">
        <v>1556</v>
      </c>
      <c r="E32817" t="s">
        <v>46</v>
      </c>
      <c r="F32817" t="s">
        <v>141</v>
      </c>
      <c r="G32817">
        <v>2028</v>
      </c>
      <c r="H32817">
        <v>0</v>
      </c>
    </row>
    <row r="32818" spans="1:8" x14ac:dyDescent="0.3">
      <c r="A32818" t="s">
        <v>1519</v>
      </c>
      <c r="B32818" t="s">
        <v>1538</v>
      </c>
      <c r="C32818" t="s">
        <v>539</v>
      </c>
      <c r="D32818" t="s">
        <v>1556</v>
      </c>
      <c r="E32818" t="s">
        <v>46</v>
      </c>
      <c r="F32818" t="s">
        <v>141</v>
      </c>
      <c r="G32818">
        <v>2029</v>
      </c>
      <c r="H32818">
        <v>0</v>
      </c>
    </row>
    <row r="32819" spans="1:8" x14ac:dyDescent="0.3">
      <c r="A32819" t="s">
        <v>1519</v>
      </c>
      <c r="B32819" t="s">
        <v>1538</v>
      </c>
      <c r="C32819" t="s">
        <v>539</v>
      </c>
      <c r="D32819" t="s">
        <v>1556</v>
      </c>
      <c r="E32819" t="s">
        <v>46</v>
      </c>
      <c r="F32819" t="s">
        <v>141</v>
      </c>
      <c r="G32819">
        <v>2030</v>
      </c>
      <c r="H32819">
        <v>0</v>
      </c>
    </row>
    <row r="32820" spans="1:8" x14ac:dyDescent="0.3">
      <c r="A32820" t="s">
        <v>1519</v>
      </c>
      <c r="B32820" t="s">
        <v>1538</v>
      </c>
      <c r="C32820" t="s">
        <v>539</v>
      </c>
      <c r="D32820" t="s">
        <v>1556</v>
      </c>
      <c r="E32820" t="s">
        <v>46</v>
      </c>
      <c r="F32820" t="s">
        <v>141</v>
      </c>
      <c r="G32820">
        <v>2031</v>
      </c>
      <c r="H32820">
        <v>0</v>
      </c>
    </row>
    <row r="32821" spans="1:8" x14ac:dyDescent="0.3">
      <c r="A32821" t="s">
        <v>1519</v>
      </c>
      <c r="B32821" t="s">
        <v>1538</v>
      </c>
      <c r="C32821" t="s">
        <v>539</v>
      </c>
      <c r="D32821" t="s">
        <v>1556</v>
      </c>
      <c r="E32821" t="s">
        <v>46</v>
      </c>
      <c r="F32821" t="s">
        <v>141</v>
      </c>
      <c r="G32821">
        <v>2032</v>
      </c>
      <c r="H32821">
        <v>0</v>
      </c>
    </row>
    <row r="32822" spans="1:8" x14ac:dyDescent="0.3">
      <c r="A32822" t="s">
        <v>1519</v>
      </c>
      <c r="B32822" t="s">
        <v>1538</v>
      </c>
      <c r="C32822" t="s">
        <v>539</v>
      </c>
      <c r="D32822" t="s">
        <v>1556</v>
      </c>
      <c r="E32822" t="s">
        <v>46</v>
      </c>
      <c r="F32822" t="s">
        <v>141</v>
      </c>
      <c r="G32822">
        <v>2033</v>
      </c>
      <c r="H32822">
        <v>0</v>
      </c>
    </row>
    <row r="32823" spans="1:8" x14ac:dyDescent="0.3">
      <c r="A32823" t="s">
        <v>1519</v>
      </c>
      <c r="B32823" t="s">
        <v>1538</v>
      </c>
      <c r="C32823" t="s">
        <v>539</v>
      </c>
      <c r="D32823" t="s">
        <v>1556</v>
      </c>
      <c r="E32823" t="s">
        <v>46</v>
      </c>
      <c r="F32823" t="s">
        <v>141</v>
      </c>
      <c r="G32823">
        <v>2034</v>
      </c>
      <c r="H32823">
        <v>0</v>
      </c>
    </row>
    <row r="32824" spans="1:8" x14ac:dyDescent="0.3">
      <c r="A32824" t="s">
        <v>1519</v>
      </c>
      <c r="B32824" t="s">
        <v>1538</v>
      </c>
      <c r="C32824" t="s">
        <v>539</v>
      </c>
      <c r="D32824" t="s">
        <v>1556</v>
      </c>
      <c r="E32824" t="s">
        <v>46</v>
      </c>
      <c r="F32824" t="s">
        <v>141</v>
      </c>
      <c r="G32824">
        <v>2035</v>
      </c>
      <c r="H32824">
        <v>0</v>
      </c>
    </row>
    <row r="32825" spans="1:8" x14ac:dyDescent="0.3">
      <c r="A32825" t="s">
        <v>1519</v>
      </c>
      <c r="B32825" t="s">
        <v>1538</v>
      </c>
      <c r="C32825" t="s">
        <v>539</v>
      </c>
      <c r="D32825" t="s">
        <v>1556</v>
      </c>
      <c r="E32825" t="s">
        <v>46</v>
      </c>
      <c r="F32825" t="s">
        <v>141</v>
      </c>
      <c r="G32825">
        <v>2036</v>
      </c>
      <c r="H32825">
        <v>0</v>
      </c>
    </row>
    <row r="32826" spans="1:8" x14ac:dyDescent="0.3">
      <c r="A32826" t="s">
        <v>1519</v>
      </c>
      <c r="B32826" t="s">
        <v>1538</v>
      </c>
      <c r="C32826" t="s">
        <v>539</v>
      </c>
      <c r="D32826" t="s">
        <v>1556</v>
      </c>
      <c r="E32826" t="s">
        <v>46</v>
      </c>
      <c r="F32826" t="s">
        <v>141</v>
      </c>
      <c r="G32826">
        <v>2037</v>
      </c>
      <c r="H32826">
        <v>0</v>
      </c>
    </row>
    <row r="32827" spans="1:8" x14ac:dyDescent="0.3">
      <c r="A32827" t="s">
        <v>1519</v>
      </c>
      <c r="B32827" t="s">
        <v>1538</v>
      </c>
      <c r="C32827" t="s">
        <v>539</v>
      </c>
      <c r="D32827" t="s">
        <v>1556</v>
      </c>
      <c r="E32827" t="s">
        <v>46</v>
      </c>
      <c r="F32827" t="s">
        <v>141</v>
      </c>
      <c r="G32827">
        <v>2038</v>
      </c>
      <c r="H32827">
        <v>0</v>
      </c>
    </row>
    <row r="32828" spans="1:8" x14ac:dyDescent="0.3">
      <c r="A32828" t="s">
        <v>1519</v>
      </c>
      <c r="B32828" t="s">
        <v>1538</v>
      </c>
      <c r="C32828" t="s">
        <v>539</v>
      </c>
      <c r="D32828" t="s">
        <v>1556</v>
      </c>
      <c r="E32828" t="s">
        <v>46</v>
      </c>
      <c r="F32828" t="s">
        <v>141</v>
      </c>
      <c r="G32828">
        <v>2039</v>
      </c>
      <c r="H32828">
        <v>0</v>
      </c>
    </row>
    <row r="32829" spans="1:8" x14ac:dyDescent="0.3">
      <c r="A32829" t="s">
        <v>1519</v>
      </c>
      <c r="B32829" t="s">
        <v>1538</v>
      </c>
      <c r="C32829" t="s">
        <v>539</v>
      </c>
      <c r="D32829" t="s">
        <v>1556</v>
      </c>
      <c r="E32829" t="s">
        <v>46</v>
      </c>
      <c r="F32829" t="s">
        <v>141</v>
      </c>
      <c r="G32829">
        <v>2040</v>
      </c>
      <c r="H32829">
        <v>0</v>
      </c>
    </row>
    <row r="32830" spans="1:8" x14ac:dyDescent="0.3">
      <c r="A32830" t="s">
        <v>1519</v>
      </c>
      <c r="B32830" t="s">
        <v>1538</v>
      </c>
      <c r="C32830" t="s">
        <v>539</v>
      </c>
      <c r="D32830" t="s">
        <v>1556</v>
      </c>
      <c r="E32830" t="s">
        <v>46</v>
      </c>
      <c r="F32830" t="s">
        <v>141</v>
      </c>
      <c r="G32830">
        <v>2041</v>
      </c>
      <c r="H32830">
        <v>0</v>
      </c>
    </row>
    <row r="32831" spans="1:8" x14ac:dyDescent="0.3">
      <c r="A32831" t="s">
        <v>1519</v>
      </c>
      <c r="B32831" t="s">
        <v>1538</v>
      </c>
      <c r="C32831" t="s">
        <v>539</v>
      </c>
      <c r="D32831" t="s">
        <v>1556</v>
      </c>
      <c r="E32831" t="s">
        <v>46</v>
      </c>
      <c r="F32831" t="s">
        <v>141</v>
      </c>
      <c r="G32831">
        <v>2042</v>
      </c>
      <c r="H32831">
        <v>0</v>
      </c>
    </row>
    <row r="32832" spans="1:8" x14ac:dyDescent="0.3">
      <c r="A32832" t="s">
        <v>1519</v>
      </c>
      <c r="B32832" t="s">
        <v>1538</v>
      </c>
      <c r="C32832" t="s">
        <v>539</v>
      </c>
      <c r="D32832" t="s">
        <v>1556</v>
      </c>
      <c r="E32832" t="s">
        <v>46</v>
      </c>
      <c r="F32832" t="s">
        <v>141</v>
      </c>
      <c r="G32832">
        <v>2043</v>
      </c>
      <c r="H32832">
        <v>0</v>
      </c>
    </row>
    <row r="32833" spans="1:8" x14ac:dyDescent="0.3">
      <c r="A32833" t="s">
        <v>1519</v>
      </c>
      <c r="B32833" t="s">
        <v>1538</v>
      </c>
      <c r="C32833" t="s">
        <v>539</v>
      </c>
      <c r="D32833" t="s">
        <v>1556</v>
      </c>
      <c r="E32833" t="s">
        <v>46</v>
      </c>
      <c r="F32833" t="s">
        <v>141</v>
      </c>
      <c r="G32833">
        <v>2044</v>
      </c>
      <c r="H32833">
        <v>0</v>
      </c>
    </row>
    <row r="32834" spans="1:8" x14ac:dyDescent="0.3">
      <c r="A32834" t="s">
        <v>1519</v>
      </c>
      <c r="B32834" t="s">
        <v>1538</v>
      </c>
      <c r="C32834" t="s">
        <v>539</v>
      </c>
      <c r="D32834" t="s">
        <v>1556</v>
      </c>
      <c r="E32834" t="s">
        <v>46</v>
      </c>
      <c r="F32834" t="s">
        <v>141</v>
      </c>
      <c r="G32834">
        <v>2045</v>
      </c>
      <c r="H32834">
        <v>0</v>
      </c>
    </row>
    <row r="32835" spans="1:8" x14ac:dyDescent="0.3">
      <c r="A32835" t="s">
        <v>1519</v>
      </c>
      <c r="B32835" t="s">
        <v>1538</v>
      </c>
      <c r="C32835" t="s">
        <v>539</v>
      </c>
      <c r="D32835" t="s">
        <v>1556</v>
      </c>
      <c r="E32835" t="s">
        <v>46</v>
      </c>
      <c r="F32835" t="s">
        <v>141</v>
      </c>
      <c r="G32835">
        <v>2046</v>
      </c>
      <c r="H32835">
        <v>0</v>
      </c>
    </row>
    <row r="32836" spans="1:8" x14ac:dyDescent="0.3">
      <c r="A32836" t="s">
        <v>1519</v>
      </c>
      <c r="B32836" t="s">
        <v>1538</v>
      </c>
      <c r="C32836" t="s">
        <v>539</v>
      </c>
      <c r="D32836" t="s">
        <v>1556</v>
      </c>
      <c r="E32836" t="s">
        <v>46</v>
      </c>
      <c r="F32836" t="s">
        <v>141</v>
      </c>
      <c r="G32836">
        <v>2047</v>
      </c>
      <c r="H32836">
        <v>0</v>
      </c>
    </row>
    <row r="32837" spans="1:8" x14ac:dyDescent="0.3">
      <c r="A32837" t="s">
        <v>1519</v>
      </c>
      <c r="B32837" t="s">
        <v>1538</v>
      </c>
      <c r="C32837" t="s">
        <v>539</v>
      </c>
      <c r="D32837" t="s">
        <v>1556</v>
      </c>
      <c r="E32837" t="s">
        <v>46</v>
      </c>
      <c r="F32837" t="s">
        <v>141</v>
      </c>
      <c r="G32837">
        <v>2048</v>
      </c>
      <c r="H32837">
        <v>0</v>
      </c>
    </row>
    <row r="32838" spans="1:8" x14ac:dyDescent="0.3">
      <c r="A32838" t="s">
        <v>1519</v>
      </c>
      <c r="B32838" t="s">
        <v>1538</v>
      </c>
      <c r="C32838" t="s">
        <v>539</v>
      </c>
      <c r="D32838" t="s">
        <v>1556</v>
      </c>
      <c r="E32838" t="s">
        <v>46</v>
      </c>
      <c r="F32838" t="s">
        <v>141</v>
      </c>
      <c r="G32838">
        <v>2049</v>
      </c>
      <c r="H32838">
        <v>0</v>
      </c>
    </row>
    <row r="32839" spans="1:8" x14ac:dyDescent="0.3">
      <c r="A32839" t="s">
        <v>1519</v>
      </c>
      <c r="B32839" t="s">
        <v>1538</v>
      </c>
      <c r="C32839" t="s">
        <v>539</v>
      </c>
      <c r="D32839" t="s">
        <v>1556</v>
      </c>
      <c r="E32839" t="s">
        <v>46</v>
      </c>
      <c r="F32839" t="s">
        <v>141</v>
      </c>
      <c r="G32839">
        <v>2050</v>
      </c>
      <c r="H32839">
        <v>0</v>
      </c>
    </row>
    <row r="32840" spans="1:8" x14ac:dyDescent="0.3">
      <c r="A32840" t="s">
        <v>1519</v>
      </c>
      <c r="B32840" t="s">
        <v>1538</v>
      </c>
      <c r="C32840" t="s">
        <v>539</v>
      </c>
      <c r="D32840" t="s">
        <v>1556</v>
      </c>
      <c r="E32840" t="s">
        <v>52</v>
      </c>
      <c r="F32840" t="s">
        <v>141</v>
      </c>
      <c r="G32840">
        <v>2025</v>
      </c>
      <c r="H32840">
        <v>0</v>
      </c>
    </row>
    <row r="32841" spans="1:8" x14ac:dyDescent="0.3">
      <c r="A32841" t="s">
        <v>1519</v>
      </c>
      <c r="B32841" t="s">
        <v>1538</v>
      </c>
      <c r="C32841" t="s">
        <v>539</v>
      </c>
      <c r="D32841" t="s">
        <v>1556</v>
      </c>
      <c r="E32841" t="s">
        <v>52</v>
      </c>
      <c r="F32841" t="s">
        <v>141</v>
      </c>
      <c r="G32841">
        <v>2026</v>
      </c>
      <c r="H32841">
        <v>0</v>
      </c>
    </row>
    <row r="32842" spans="1:8" x14ac:dyDescent="0.3">
      <c r="A32842" t="s">
        <v>1519</v>
      </c>
      <c r="B32842" t="s">
        <v>1538</v>
      </c>
      <c r="C32842" t="s">
        <v>539</v>
      </c>
      <c r="D32842" t="s">
        <v>1556</v>
      </c>
      <c r="E32842" t="s">
        <v>52</v>
      </c>
      <c r="F32842" t="s">
        <v>141</v>
      </c>
      <c r="G32842">
        <v>2027</v>
      </c>
      <c r="H32842">
        <v>0.21035443919846811</v>
      </c>
    </row>
    <row r="32843" spans="1:8" x14ac:dyDescent="0.3">
      <c r="A32843" t="s">
        <v>1519</v>
      </c>
      <c r="B32843" t="s">
        <v>1538</v>
      </c>
      <c r="C32843" t="s">
        <v>539</v>
      </c>
      <c r="D32843" t="s">
        <v>1556</v>
      </c>
      <c r="E32843" t="s">
        <v>52</v>
      </c>
      <c r="F32843" t="s">
        <v>141</v>
      </c>
      <c r="G32843">
        <v>2028</v>
      </c>
      <c r="H32843">
        <v>0.43023378328907141</v>
      </c>
    </row>
    <row r="32844" spans="1:8" x14ac:dyDescent="0.3">
      <c r="A32844" t="s">
        <v>1519</v>
      </c>
      <c r="B32844" t="s">
        <v>1538</v>
      </c>
      <c r="C32844" t="s">
        <v>539</v>
      </c>
      <c r="D32844" t="s">
        <v>1556</v>
      </c>
      <c r="E32844" t="s">
        <v>52</v>
      </c>
      <c r="F32844" t="s">
        <v>141</v>
      </c>
      <c r="G32844">
        <v>2029</v>
      </c>
      <c r="H32844">
        <v>0.67594719983446594</v>
      </c>
    </row>
    <row r="32845" spans="1:8" x14ac:dyDescent="0.3">
      <c r="A32845" t="s">
        <v>1519</v>
      </c>
      <c r="B32845" t="s">
        <v>1538</v>
      </c>
      <c r="C32845" t="s">
        <v>539</v>
      </c>
      <c r="D32845" t="s">
        <v>1556</v>
      </c>
      <c r="E32845" t="s">
        <v>52</v>
      </c>
      <c r="F32845" t="s">
        <v>141</v>
      </c>
      <c r="G32845">
        <v>2030</v>
      </c>
      <c r="H32845">
        <v>0.96209894764544246</v>
      </c>
    </row>
    <row r="32846" spans="1:8" x14ac:dyDescent="0.3">
      <c r="A32846" t="s">
        <v>1519</v>
      </c>
      <c r="B32846" t="s">
        <v>1538</v>
      </c>
      <c r="C32846" t="s">
        <v>539</v>
      </c>
      <c r="D32846" t="s">
        <v>1556</v>
      </c>
      <c r="E32846" t="s">
        <v>52</v>
      </c>
      <c r="F32846" t="s">
        <v>141</v>
      </c>
      <c r="G32846">
        <v>2031</v>
      </c>
      <c r="H32846">
        <v>1.226211366552489</v>
      </c>
    </row>
    <row r="32847" spans="1:8" x14ac:dyDescent="0.3">
      <c r="A32847" t="s">
        <v>1519</v>
      </c>
      <c r="B32847" t="s">
        <v>1538</v>
      </c>
      <c r="C32847" t="s">
        <v>539</v>
      </c>
      <c r="D32847" t="s">
        <v>1556</v>
      </c>
      <c r="E32847" t="s">
        <v>52</v>
      </c>
      <c r="F32847" t="s">
        <v>141</v>
      </c>
      <c r="G32847">
        <v>2032</v>
      </c>
      <c r="H32847">
        <v>1.4789241172158121</v>
      </c>
    </row>
    <row r="32848" spans="1:8" x14ac:dyDescent="0.3">
      <c r="A32848" t="s">
        <v>1519</v>
      </c>
      <c r="B32848" t="s">
        <v>1538</v>
      </c>
      <c r="C32848" t="s">
        <v>539</v>
      </c>
      <c r="D32848" t="s">
        <v>1556</v>
      </c>
      <c r="E32848" t="s">
        <v>52</v>
      </c>
      <c r="F32848" t="s">
        <v>141</v>
      </c>
      <c r="G32848">
        <v>2033</v>
      </c>
      <c r="H32848">
        <v>1.6981762899857851</v>
      </c>
    </row>
    <row r="32849" spans="1:8" x14ac:dyDescent="0.3">
      <c r="A32849" t="s">
        <v>1519</v>
      </c>
      <c r="B32849" t="s">
        <v>1538</v>
      </c>
      <c r="C32849" t="s">
        <v>539</v>
      </c>
      <c r="D32849" t="s">
        <v>1556</v>
      </c>
      <c r="E32849" t="s">
        <v>52</v>
      </c>
      <c r="F32849" t="s">
        <v>141</v>
      </c>
      <c r="G32849">
        <v>2034</v>
      </c>
      <c r="H32849">
        <v>1.959420973776864</v>
      </c>
    </row>
    <row r="32850" spans="1:8" x14ac:dyDescent="0.3">
      <c r="A32850" t="s">
        <v>1519</v>
      </c>
      <c r="B32850" t="s">
        <v>1538</v>
      </c>
      <c r="C32850" t="s">
        <v>539</v>
      </c>
      <c r="D32850" t="s">
        <v>1556</v>
      </c>
      <c r="E32850" t="s">
        <v>52</v>
      </c>
      <c r="F32850" t="s">
        <v>141</v>
      </c>
      <c r="G32850">
        <v>2035</v>
      </c>
      <c r="H32850">
        <v>2.255229364623951</v>
      </c>
    </row>
    <row r="32851" spans="1:8" x14ac:dyDescent="0.3">
      <c r="A32851" t="s">
        <v>1519</v>
      </c>
      <c r="B32851" t="s">
        <v>1538</v>
      </c>
      <c r="C32851" t="s">
        <v>539</v>
      </c>
      <c r="D32851" t="s">
        <v>1556</v>
      </c>
      <c r="E32851" t="s">
        <v>52</v>
      </c>
      <c r="F32851" t="s">
        <v>141</v>
      </c>
      <c r="G32851">
        <v>2036</v>
      </c>
      <c r="H32851">
        <v>2.5745338659332409</v>
      </c>
    </row>
    <row r="32852" spans="1:8" x14ac:dyDescent="0.3">
      <c r="A32852" t="s">
        <v>1519</v>
      </c>
      <c r="B32852" t="s">
        <v>1538</v>
      </c>
      <c r="C32852" t="s">
        <v>539</v>
      </c>
      <c r="D32852" t="s">
        <v>1556</v>
      </c>
      <c r="E32852" t="s">
        <v>52</v>
      </c>
      <c r="F32852" t="s">
        <v>141</v>
      </c>
      <c r="G32852">
        <v>2037</v>
      </c>
      <c r="H32852">
        <v>3.429889562229159</v>
      </c>
    </row>
    <row r="32853" spans="1:8" x14ac:dyDescent="0.3">
      <c r="A32853" t="s">
        <v>1519</v>
      </c>
      <c r="B32853" t="s">
        <v>1538</v>
      </c>
      <c r="C32853" t="s">
        <v>539</v>
      </c>
      <c r="D32853" t="s">
        <v>1556</v>
      </c>
      <c r="E32853" t="s">
        <v>52</v>
      </c>
      <c r="F32853" t="s">
        <v>141</v>
      </c>
      <c r="G32853">
        <v>2038</v>
      </c>
      <c r="H32853">
        <v>4.3029262653979981</v>
      </c>
    </row>
    <row r="32854" spans="1:8" x14ac:dyDescent="0.3">
      <c r="A32854" t="s">
        <v>1519</v>
      </c>
      <c r="B32854" t="s">
        <v>1538</v>
      </c>
      <c r="C32854" t="s">
        <v>539</v>
      </c>
      <c r="D32854" t="s">
        <v>1556</v>
      </c>
      <c r="E32854" t="s">
        <v>52</v>
      </c>
      <c r="F32854" t="s">
        <v>141</v>
      </c>
      <c r="G32854">
        <v>2039</v>
      </c>
      <c r="H32854">
        <v>5.1575030332569876</v>
      </c>
    </row>
    <row r="32855" spans="1:8" x14ac:dyDescent="0.3">
      <c r="A32855" t="s">
        <v>1519</v>
      </c>
      <c r="B32855" t="s">
        <v>1538</v>
      </c>
      <c r="C32855" t="s">
        <v>539</v>
      </c>
      <c r="D32855" t="s">
        <v>1556</v>
      </c>
      <c r="E32855" t="s">
        <v>52</v>
      </c>
      <c r="F32855" t="s">
        <v>141</v>
      </c>
      <c r="G32855">
        <v>2040</v>
      </c>
      <c r="H32855">
        <v>6.0562384244220624</v>
      </c>
    </row>
    <row r="32856" spans="1:8" x14ac:dyDescent="0.3">
      <c r="A32856" t="s">
        <v>1519</v>
      </c>
      <c r="B32856" t="s">
        <v>1538</v>
      </c>
      <c r="C32856" t="s">
        <v>539</v>
      </c>
      <c r="D32856" t="s">
        <v>1556</v>
      </c>
      <c r="E32856" t="s">
        <v>52</v>
      </c>
      <c r="F32856" t="s">
        <v>141</v>
      </c>
      <c r="G32856">
        <v>2041</v>
      </c>
      <c r="H32856">
        <v>7.71767087464917</v>
      </c>
    </row>
    <row r="32857" spans="1:8" x14ac:dyDescent="0.3">
      <c r="A32857" t="s">
        <v>1519</v>
      </c>
      <c r="B32857" t="s">
        <v>1538</v>
      </c>
      <c r="C32857" t="s">
        <v>539</v>
      </c>
      <c r="D32857" t="s">
        <v>1556</v>
      </c>
      <c r="E32857" t="s">
        <v>52</v>
      </c>
      <c r="F32857" t="s">
        <v>141</v>
      </c>
      <c r="G32857">
        <v>2042</v>
      </c>
      <c r="H32857">
        <v>8.8452301650735041</v>
      </c>
    </row>
    <row r="32858" spans="1:8" x14ac:dyDescent="0.3">
      <c r="A32858" t="s">
        <v>1519</v>
      </c>
      <c r="B32858" t="s">
        <v>1538</v>
      </c>
      <c r="C32858" t="s">
        <v>539</v>
      </c>
      <c r="D32858" t="s">
        <v>1556</v>
      </c>
      <c r="E32858" t="s">
        <v>52</v>
      </c>
      <c r="F32858" t="s">
        <v>141</v>
      </c>
      <c r="G32858">
        <v>2043</v>
      </c>
      <c r="H32858">
        <v>9.950626662864007</v>
      </c>
    </row>
    <row r="32859" spans="1:8" x14ac:dyDescent="0.3">
      <c r="A32859" t="s">
        <v>1519</v>
      </c>
      <c r="B32859" t="s">
        <v>1538</v>
      </c>
      <c r="C32859" t="s">
        <v>539</v>
      </c>
      <c r="D32859" t="s">
        <v>1556</v>
      </c>
      <c r="E32859" t="s">
        <v>52</v>
      </c>
      <c r="F32859" t="s">
        <v>141</v>
      </c>
      <c r="G32859">
        <v>2044</v>
      </c>
      <c r="H32859">
        <v>11.07054610066943</v>
      </c>
    </row>
    <row r="32860" spans="1:8" x14ac:dyDescent="0.3">
      <c r="A32860" t="s">
        <v>1519</v>
      </c>
      <c r="B32860" t="s">
        <v>1538</v>
      </c>
      <c r="C32860" t="s">
        <v>539</v>
      </c>
      <c r="D32860" t="s">
        <v>1556</v>
      </c>
      <c r="E32860" t="s">
        <v>52</v>
      </c>
      <c r="F32860" t="s">
        <v>141</v>
      </c>
      <c r="G32860">
        <v>2045</v>
      </c>
      <c r="H32860">
        <v>12.126760078844089</v>
      </c>
    </row>
    <row r="32861" spans="1:8" x14ac:dyDescent="0.3">
      <c r="A32861" t="s">
        <v>1519</v>
      </c>
      <c r="B32861" t="s">
        <v>1538</v>
      </c>
      <c r="C32861" t="s">
        <v>539</v>
      </c>
      <c r="D32861" t="s">
        <v>1556</v>
      </c>
      <c r="E32861" t="s">
        <v>52</v>
      </c>
      <c r="F32861" t="s">
        <v>141</v>
      </c>
      <c r="G32861">
        <v>2046</v>
      </c>
      <c r="H32861">
        <v>12.66018768795732</v>
      </c>
    </row>
    <row r="32862" spans="1:8" x14ac:dyDescent="0.3">
      <c r="A32862" t="s">
        <v>1519</v>
      </c>
      <c r="B32862" t="s">
        <v>1538</v>
      </c>
      <c r="C32862" t="s">
        <v>539</v>
      </c>
      <c r="D32862" t="s">
        <v>1556</v>
      </c>
      <c r="E32862" t="s">
        <v>52</v>
      </c>
      <c r="F32862" t="s">
        <v>141</v>
      </c>
      <c r="G32862">
        <v>2047</v>
      </c>
      <c r="H32862">
        <v>13.163196624326959</v>
      </c>
    </row>
    <row r="32863" spans="1:8" x14ac:dyDescent="0.3">
      <c r="A32863" t="s">
        <v>1519</v>
      </c>
      <c r="B32863" t="s">
        <v>1538</v>
      </c>
      <c r="C32863" t="s">
        <v>539</v>
      </c>
      <c r="D32863" t="s">
        <v>1556</v>
      </c>
      <c r="E32863" t="s">
        <v>52</v>
      </c>
      <c r="F32863" t="s">
        <v>141</v>
      </c>
      <c r="G32863">
        <v>2048</v>
      </c>
      <c r="H32863">
        <v>13.691716812921261</v>
      </c>
    </row>
    <row r="32864" spans="1:8" x14ac:dyDescent="0.3">
      <c r="A32864" t="s">
        <v>1519</v>
      </c>
      <c r="B32864" t="s">
        <v>1538</v>
      </c>
      <c r="C32864" t="s">
        <v>539</v>
      </c>
      <c r="D32864" t="s">
        <v>1556</v>
      </c>
      <c r="E32864" t="s">
        <v>52</v>
      </c>
      <c r="F32864" t="s">
        <v>141</v>
      </c>
      <c r="G32864">
        <v>2049</v>
      </c>
      <c r="H32864">
        <v>14.45558833153763</v>
      </c>
    </row>
    <row r="32865" spans="1:8" x14ac:dyDescent="0.3">
      <c r="A32865" t="s">
        <v>1519</v>
      </c>
      <c r="B32865" t="s">
        <v>1538</v>
      </c>
      <c r="C32865" t="s">
        <v>539</v>
      </c>
      <c r="D32865" t="s">
        <v>1556</v>
      </c>
      <c r="E32865" t="s">
        <v>52</v>
      </c>
      <c r="F32865" t="s">
        <v>141</v>
      </c>
      <c r="G32865">
        <v>2050</v>
      </c>
      <c r="H32865">
        <v>14.73042453207111</v>
      </c>
    </row>
    <row r="32866" spans="1:8" x14ac:dyDescent="0.3">
      <c r="A32866" t="s">
        <v>1519</v>
      </c>
      <c r="B32866" t="s">
        <v>1538</v>
      </c>
      <c r="C32866" t="s">
        <v>539</v>
      </c>
      <c r="D32866" t="s">
        <v>1556</v>
      </c>
      <c r="E32866" t="s">
        <v>55</v>
      </c>
      <c r="F32866" t="s">
        <v>141</v>
      </c>
      <c r="G32866">
        <v>2025</v>
      </c>
      <c r="H32866">
        <v>2.4076954868491138</v>
      </c>
    </row>
    <row r="32867" spans="1:8" x14ac:dyDescent="0.3">
      <c r="A32867" t="s">
        <v>1519</v>
      </c>
      <c r="B32867" t="s">
        <v>1538</v>
      </c>
      <c r="C32867" t="s">
        <v>539</v>
      </c>
      <c r="D32867" t="s">
        <v>1556</v>
      </c>
      <c r="E32867" t="s">
        <v>55</v>
      </c>
      <c r="F32867" t="s">
        <v>141</v>
      </c>
      <c r="G32867">
        <v>2026</v>
      </c>
      <c r="H32867">
        <v>4.3437964833630538</v>
      </c>
    </row>
    <row r="32868" spans="1:8" x14ac:dyDescent="0.3">
      <c r="A32868" t="s">
        <v>1519</v>
      </c>
      <c r="B32868" t="s">
        <v>1538</v>
      </c>
      <c r="C32868" t="s">
        <v>539</v>
      </c>
      <c r="D32868" t="s">
        <v>1556</v>
      </c>
      <c r="E32868" t="s">
        <v>55</v>
      </c>
      <c r="F32868" t="s">
        <v>141</v>
      </c>
      <c r="G32868">
        <v>2027</v>
      </c>
      <c r="H32868">
        <v>6.5674300634923046</v>
      </c>
    </row>
    <row r="32869" spans="1:8" x14ac:dyDescent="0.3">
      <c r="A32869" t="s">
        <v>1519</v>
      </c>
      <c r="B32869" t="s">
        <v>1538</v>
      </c>
      <c r="C32869" t="s">
        <v>539</v>
      </c>
      <c r="D32869" t="s">
        <v>1556</v>
      </c>
      <c r="E32869" t="s">
        <v>55</v>
      </c>
      <c r="F32869" t="s">
        <v>141</v>
      </c>
      <c r="G32869">
        <v>2028</v>
      </c>
      <c r="H32869">
        <v>9.1080991822176749</v>
      </c>
    </row>
    <row r="32870" spans="1:8" x14ac:dyDescent="0.3">
      <c r="A32870" t="s">
        <v>1519</v>
      </c>
      <c r="B32870" t="s">
        <v>1538</v>
      </c>
      <c r="C32870" t="s">
        <v>539</v>
      </c>
      <c r="D32870" t="s">
        <v>1556</v>
      </c>
      <c r="E32870" t="s">
        <v>55</v>
      </c>
      <c r="F32870" t="s">
        <v>141</v>
      </c>
      <c r="G32870">
        <v>2029</v>
      </c>
      <c r="H32870">
        <v>10.79761702566916</v>
      </c>
    </row>
    <row r="32871" spans="1:8" x14ac:dyDescent="0.3">
      <c r="A32871" t="s">
        <v>1519</v>
      </c>
      <c r="B32871" t="s">
        <v>1538</v>
      </c>
      <c r="C32871" t="s">
        <v>539</v>
      </c>
      <c r="D32871" t="s">
        <v>1556</v>
      </c>
      <c r="E32871" t="s">
        <v>55</v>
      </c>
      <c r="F32871" t="s">
        <v>141</v>
      </c>
      <c r="G32871">
        <v>2030</v>
      </c>
      <c r="H32871">
        <v>11.550724983276959</v>
      </c>
    </row>
    <row r="32872" spans="1:8" x14ac:dyDescent="0.3">
      <c r="A32872" t="s">
        <v>1519</v>
      </c>
      <c r="B32872" t="s">
        <v>1538</v>
      </c>
      <c r="C32872" t="s">
        <v>539</v>
      </c>
      <c r="D32872" t="s">
        <v>1556</v>
      </c>
      <c r="E32872" t="s">
        <v>55</v>
      </c>
      <c r="F32872" t="s">
        <v>141</v>
      </c>
      <c r="G32872">
        <v>2031</v>
      </c>
      <c r="H32872">
        <v>11.742395188371489</v>
      </c>
    </row>
    <row r="32873" spans="1:8" x14ac:dyDescent="0.3">
      <c r="A32873" t="s">
        <v>1519</v>
      </c>
      <c r="B32873" t="s">
        <v>1538</v>
      </c>
      <c r="C32873" t="s">
        <v>539</v>
      </c>
      <c r="D32873" t="s">
        <v>1556</v>
      </c>
      <c r="E32873" t="s">
        <v>55</v>
      </c>
      <c r="F32873" t="s">
        <v>141</v>
      </c>
      <c r="G32873">
        <v>2032</v>
      </c>
      <c r="H32873">
        <v>11.454520437777919</v>
      </c>
    </row>
    <row r="32874" spans="1:8" x14ac:dyDescent="0.3">
      <c r="A32874" t="s">
        <v>1519</v>
      </c>
      <c r="B32874" t="s">
        <v>1538</v>
      </c>
      <c r="C32874" t="s">
        <v>539</v>
      </c>
      <c r="D32874" t="s">
        <v>1556</v>
      </c>
      <c r="E32874" t="s">
        <v>55</v>
      </c>
      <c r="F32874" t="s">
        <v>141</v>
      </c>
      <c r="G32874">
        <v>2033</v>
      </c>
      <c r="H32874">
        <v>10.22621026666423</v>
      </c>
    </row>
    <row r="32875" spans="1:8" x14ac:dyDescent="0.3">
      <c r="A32875" t="s">
        <v>1519</v>
      </c>
      <c r="B32875" t="s">
        <v>1538</v>
      </c>
      <c r="C32875" t="s">
        <v>539</v>
      </c>
      <c r="D32875" t="s">
        <v>1556</v>
      </c>
      <c r="E32875" t="s">
        <v>55</v>
      </c>
      <c r="F32875" t="s">
        <v>141</v>
      </c>
      <c r="G32875">
        <v>2034</v>
      </c>
      <c r="H32875">
        <v>9.0354693630611269</v>
      </c>
    </row>
    <row r="32876" spans="1:8" x14ac:dyDescent="0.3">
      <c r="A32876" t="s">
        <v>1519</v>
      </c>
      <c r="B32876" t="s">
        <v>1538</v>
      </c>
      <c r="C32876" t="s">
        <v>539</v>
      </c>
      <c r="D32876" t="s">
        <v>1556</v>
      </c>
      <c r="E32876" t="s">
        <v>55</v>
      </c>
      <c r="F32876" t="s">
        <v>141</v>
      </c>
      <c r="G32876">
        <v>2035</v>
      </c>
      <c r="H32876">
        <v>7.8676614270335232</v>
      </c>
    </row>
    <row r="32877" spans="1:8" x14ac:dyDescent="0.3">
      <c r="A32877" t="s">
        <v>1519</v>
      </c>
      <c r="B32877" t="s">
        <v>1538</v>
      </c>
      <c r="C32877" t="s">
        <v>539</v>
      </c>
      <c r="D32877" t="s">
        <v>1556</v>
      </c>
      <c r="E32877" t="s">
        <v>55</v>
      </c>
      <c r="F32877" t="s">
        <v>141</v>
      </c>
      <c r="G32877">
        <v>2036</v>
      </c>
      <c r="H32877">
        <v>6.803851764069619</v>
      </c>
    </row>
    <row r="32878" spans="1:8" x14ac:dyDescent="0.3">
      <c r="A32878" t="s">
        <v>1519</v>
      </c>
      <c r="B32878" t="s">
        <v>1538</v>
      </c>
      <c r="C32878" t="s">
        <v>539</v>
      </c>
      <c r="D32878" t="s">
        <v>1556</v>
      </c>
      <c r="E32878" t="s">
        <v>55</v>
      </c>
      <c r="F32878" t="s">
        <v>141</v>
      </c>
      <c r="G32878">
        <v>2037</v>
      </c>
      <c r="H32878">
        <v>5.0462709956235896</v>
      </c>
    </row>
    <row r="32879" spans="1:8" x14ac:dyDescent="0.3">
      <c r="A32879" t="s">
        <v>1519</v>
      </c>
      <c r="B32879" t="s">
        <v>1538</v>
      </c>
      <c r="C32879" t="s">
        <v>539</v>
      </c>
      <c r="D32879" t="s">
        <v>1556</v>
      </c>
      <c r="E32879" t="s">
        <v>55</v>
      </c>
      <c r="F32879" t="s">
        <v>141</v>
      </c>
      <c r="G32879">
        <v>2038</v>
      </c>
      <c r="H32879">
        <v>4.3611294795063174</v>
      </c>
    </row>
    <row r="32880" spans="1:8" x14ac:dyDescent="0.3">
      <c r="A32880" t="s">
        <v>1519</v>
      </c>
      <c r="B32880" t="s">
        <v>1538</v>
      </c>
      <c r="C32880" t="s">
        <v>539</v>
      </c>
      <c r="D32880" t="s">
        <v>1556</v>
      </c>
      <c r="E32880" t="s">
        <v>55</v>
      </c>
      <c r="F32880" t="s">
        <v>141</v>
      </c>
      <c r="G32880">
        <v>2039</v>
      </c>
      <c r="H32880">
        <v>3.75423185326683</v>
      </c>
    </row>
    <row r="32881" spans="1:8" x14ac:dyDescent="0.3">
      <c r="A32881" t="s">
        <v>1519</v>
      </c>
      <c r="B32881" t="s">
        <v>1538</v>
      </c>
      <c r="C32881" t="s">
        <v>539</v>
      </c>
      <c r="D32881" t="s">
        <v>1556</v>
      </c>
      <c r="E32881" t="s">
        <v>55</v>
      </c>
      <c r="F32881" t="s">
        <v>141</v>
      </c>
      <c r="G32881">
        <v>2040</v>
      </c>
      <c r="H32881">
        <v>3.270611690029591</v>
      </c>
    </row>
    <row r="32882" spans="1:8" x14ac:dyDescent="0.3">
      <c r="A32882" t="s">
        <v>1519</v>
      </c>
      <c r="B32882" t="s">
        <v>1538</v>
      </c>
      <c r="C32882" t="s">
        <v>539</v>
      </c>
      <c r="D32882" t="s">
        <v>1556</v>
      </c>
      <c r="E32882" t="s">
        <v>55</v>
      </c>
      <c r="F32882" t="s">
        <v>141</v>
      </c>
      <c r="G32882">
        <v>2041</v>
      </c>
      <c r="H32882">
        <v>2.3304861681610829</v>
      </c>
    </row>
    <row r="32883" spans="1:8" x14ac:dyDescent="0.3">
      <c r="A32883" t="s">
        <v>1519</v>
      </c>
      <c r="B32883" t="s">
        <v>1538</v>
      </c>
      <c r="C32883" t="s">
        <v>539</v>
      </c>
      <c r="D32883" t="s">
        <v>1556</v>
      </c>
      <c r="E32883" t="s">
        <v>55</v>
      </c>
      <c r="F32883" t="s">
        <v>141</v>
      </c>
      <c r="G32883">
        <v>2042</v>
      </c>
      <c r="H32883">
        <v>2.4709234329477079</v>
      </c>
    </row>
    <row r="32884" spans="1:8" x14ac:dyDescent="0.3">
      <c r="A32884" t="s">
        <v>1519</v>
      </c>
      <c r="B32884" t="s">
        <v>1538</v>
      </c>
      <c r="C32884" t="s">
        <v>539</v>
      </c>
      <c r="D32884" t="s">
        <v>1556</v>
      </c>
      <c r="E32884" t="s">
        <v>55</v>
      </c>
      <c r="F32884" t="s">
        <v>141</v>
      </c>
      <c r="G32884">
        <v>2043</v>
      </c>
      <c r="H32884">
        <v>2.1012997597705598</v>
      </c>
    </row>
    <row r="32885" spans="1:8" x14ac:dyDescent="0.3">
      <c r="A32885" t="s">
        <v>1519</v>
      </c>
      <c r="B32885" t="s">
        <v>1538</v>
      </c>
      <c r="C32885" t="s">
        <v>539</v>
      </c>
      <c r="D32885" t="s">
        <v>1556</v>
      </c>
      <c r="E32885" t="s">
        <v>55</v>
      </c>
      <c r="F32885" t="s">
        <v>141</v>
      </c>
      <c r="G32885">
        <v>2044</v>
      </c>
      <c r="H32885">
        <v>1.7383261462456581</v>
      </c>
    </row>
    <row r="32886" spans="1:8" x14ac:dyDescent="0.3">
      <c r="A32886" t="s">
        <v>1519</v>
      </c>
      <c r="B32886" t="s">
        <v>1538</v>
      </c>
      <c r="C32886" t="s">
        <v>539</v>
      </c>
      <c r="D32886" t="s">
        <v>1556</v>
      </c>
      <c r="E32886" t="s">
        <v>55</v>
      </c>
      <c r="F32886" t="s">
        <v>141</v>
      </c>
      <c r="G32886">
        <v>2045</v>
      </c>
      <c r="H32886">
        <v>1.1153048639972269</v>
      </c>
    </row>
    <row r="32887" spans="1:8" x14ac:dyDescent="0.3">
      <c r="A32887" t="s">
        <v>1519</v>
      </c>
      <c r="B32887" t="s">
        <v>1538</v>
      </c>
      <c r="C32887" t="s">
        <v>539</v>
      </c>
      <c r="D32887" t="s">
        <v>1556</v>
      </c>
      <c r="E32887" t="s">
        <v>55</v>
      </c>
      <c r="F32887" t="s">
        <v>141</v>
      </c>
      <c r="G32887">
        <v>2046</v>
      </c>
      <c r="H32887">
        <v>1.0204718014290339</v>
      </c>
    </row>
    <row r="32888" spans="1:8" x14ac:dyDescent="0.3">
      <c r="A32888" t="s">
        <v>1519</v>
      </c>
      <c r="B32888" t="s">
        <v>1538</v>
      </c>
      <c r="C32888" t="s">
        <v>539</v>
      </c>
      <c r="D32888" t="s">
        <v>1556</v>
      </c>
      <c r="E32888" t="s">
        <v>55</v>
      </c>
      <c r="F32888" t="s">
        <v>141</v>
      </c>
      <c r="G32888">
        <v>2047</v>
      </c>
      <c r="H32888">
        <v>0.73076610040113354</v>
      </c>
    </row>
    <row r="32889" spans="1:8" x14ac:dyDescent="0.3">
      <c r="A32889" t="s">
        <v>1519</v>
      </c>
      <c r="B32889" t="s">
        <v>1538</v>
      </c>
      <c r="C32889" t="s">
        <v>539</v>
      </c>
      <c r="D32889" t="s">
        <v>1556</v>
      </c>
      <c r="E32889" t="s">
        <v>55</v>
      </c>
      <c r="F32889" t="s">
        <v>141</v>
      </c>
      <c r="G32889">
        <v>2048</v>
      </c>
      <c r="H32889">
        <v>0.42592858746919232</v>
      </c>
    </row>
    <row r="32890" spans="1:8" x14ac:dyDescent="0.3">
      <c r="A32890" t="s">
        <v>1519</v>
      </c>
      <c r="B32890" t="s">
        <v>1538</v>
      </c>
      <c r="C32890" t="s">
        <v>539</v>
      </c>
      <c r="D32890" t="s">
        <v>1556</v>
      </c>
      <c r="E32890" t="s">
        <v>55</v>
      </c>
      <c r="F32890" t="s">
        <v>141</v>
      </c>
      <c r="G32890">
        <v>2049</v>
      </c>
      <c r="H32890">
        <v>0.1315126856316079</v>
      </c>
    </row>
    <row r="32891" spans="1:8" x14ac:dyDescent="0.3">
      <c r="A32891" t="s">
        <v>1519</v>
      </c>
      <c r="B32891" t="s">
        <v>1538</v>
      </c>
      <c r="C32891" t="s">
        <v>539</v>
      </c>
      <c r="D32891" t="s">
        <v>1556</v>
      </c>
      <c r="E32891" t="s">
        <v>55</v>
      </c>
      <c r="F32891" t="s">
        <v>141</v>
      </c>
      <c r="G32891">
        <v>2050</v>
      </c>
      <c r="H32891">
        <v>0.10497516161358091</v>
      </c>
    </row>
    <row r="32892" spans="1:8" x14ac:dyDescent="0.3">
      <c r="A32892" t="s">
        <v>1519</v>
      </c>
      <c r="B32892" t="s">
        <v>1538</v>
      </c>
      <c r="C32892" t="s">
        <v>539</v>
      </c>
      <c r="D32892" t="s">
        <v>1556</v>
      </c>
      <c r="E32892" t="s">
        <v>58</v>
      </c>
      <c r="F32892" t="s">
        <v>141</v>
      </c>
      <c r="G32892">
        <v>2025</v>
      </c>
      <c r="H32892">
        <v>0</v>
      </c>
    </row>
    <row r="32893" spans="1:8" x14ac:dyDescent="0.3">
      <c r="A32893" t="s">
        <v>1519</v>
      </c>
      <c r="B32893" t="s">
        <v>1538</v>
      </c>
      <c r="C32893" t="s">
        <v>539</v>
      </c>
      <c r="D32893" t="s">
        <v>1556</v>
      </c>
      <c r="E32893" t="s">
        <v>58</v>
      </c>
      <c r="F32893" t="s">
        <v>141</v>
      </c>
      <c r="G32893">
        <v>2026</v>
      </c>
      <c r="H32893">
        <v>0</v>
      </c>
    </row>
    <row r="32894" spans="1:8" x14ac:dyDescent="0.3">
      <c r="A32894" t="s">
        <v>1519</v>
      </c>
      <c r="B32894" t="s">
        <v>1538</v>
      </c>
      <c r="C32894" t="s">
        <v>539</v>
      </c>
      <c r="D32894" t="s">
        <v>1556</v>
      </c>
      <c r="E32894" t="s">
        <v>58</v>
      </c>
      <c r="F32894" t="s">
        <v>141</v>
      </c>
      <c r="G32894">
        <v>2027</v>
      </c>
      <c r="H32894">
        <v>0</v>
      </c>
    </row>
    <row r="32895" spans="1:8" x14ac:dyDescent="0.3">
      <c r="A32895" t="s">
        <v>1519</v>
      </c>
      <c r="B32895" t="s">
        <v>1538</v>
      </c>
      <c r="C32895" t="s">
        <v>539</v>
      </c>
      <c r="D32895" t="s">
        <v>1556</v>
      </c>
      <c r="E32895" t="s">
        <v>58</v>
      </c>
      <c r="F32895" t="s">
        <v>141</v>
      </c>
      <c r="G32895">
        <v>2028</v>
      </c>
      <c r="H32895">
        <v>0</v>
      </c>
    </row>
    <row r="32896" spans="1:8" x14ac:dyDescent="0.3">
      <c r="A32896" t="s">
        <v>1519</v>
      </c>
      <c r="B32896" t="s">
        <v>1538</v>
      </c>
      <c r="C32896" t="s">
        <v>539</v>
      </c>
      <c r="D32896" t="s">
        <v>1556</v>
      </c>
      <c r="E32896" t="s">
        <v>58</v>
      </c>
      <c r="F32896" t="s">
        <v>141</v>
      </c>
      <c r="G32896">
        <v>2029</v>
      </c>
      <c r="H32896">
        <v>0</v>
      </c>
    </row>
    <row r="32897" spans="1:8" x14ac:dyDescent="0.3">
      <c r="A32897" t="s">
        <v>1519</v>
      </c>
      <c r="B32897" t="s">
        <v>1538</v>
      </c>
      <c r="C32897" t="s">
        <v>539</v>
      </c>
      <c r="D32897" t="s">
        <v>1556</v>
      </c>
      <c r="E32897" t="s">
        <v>58</v>
      </c>
      <c r="F32897" t="s">
        <v>141</v>
      </c>
      <c r="G32897">
        <v>2030</v>
      </c>
      <c r="H32897">
        <v>0</v>
      </c>
    </row>
    <row r="32898" spans="1:8" x14ac:dyDescent="0.3">
      <c r="A32898" t="s">
        <v>1519</v>
      </c>
      <c r="B32898" t="s">
        <v>1538</v>
      </c>
      <c r="C32898" t="s">
        <v>539</v>
      </c>
      <c r="D32898" t="s">
        <v>1556</v>
      </c>
      <c r="E32898" t="s">
        <v>58</v>
      </c>
      <c r="F32898" t="s">
        <v>141</v>
      </c>
      <c r="G32898">
        <v>2031</v>
      </c>
      <c r="H32898">
        <v>0</v>
      </c>
    </row>
    <row r="32899" spans="1:8" x14ac:dyDescent="0.3">
      <c r="A32899" t="s">
        <v>1519</v>
      </c>
      <c r="B32899" t="s">
        <v>1538</v>
      </c>
      <c r="C32899" t="s">
        <v>539</v>
      </c>
      <c r="D32899" t="s">
        <v>1556</v>
      </c>
      <c r="E32899" t="s">
        <v>58</v>
      </c>
      <c r="F32899" t="s">
        <v>141</v>
      </c>
      <c r="G32899">
        <v>2032</v>
      </c>
      <c r="H32899">
        <v>0</v>
      </c>
    </row>
    <row r="32900" spans="1:8" x14ac:dyDescent="0.3">
      <c r="A32900" t="s">
        <v>1519</v>
      </c>
      <c r="B32900" t="s">
        <v>1538</v>
      </c>
      <c r="C32900" t="s">
        <v>539</v>
      </c>
      <c r="D32900" t="s">
        <v>1556</v>
      </c>
      <c r="E32900" t="s">
        <v>58</v>
      </c>
      <c r="F32900" t="s">
        <v>141</v>
      </c>
      <c r="G32900">
        <v>2033</v>
      </c>
      <c r="H32900">
        <v>0.45741476165184197</v>
      </c>
    </row>
    <row r="32901" spans="1:8" x14ac:dyDescent="0.3">
      <c r="A32901" t="s">
        <v>1519</v>
      </c>
      <c r="B32901" t="s">
        <v>1538</v>
      </c>
      <c r="C32901" t="s">
        <v>539</v>
      </c>
      <c r="D32901" t="s">
        <v>1556</v>
      </c>
      <c r="E32901" t="s">
        <v>58</v>
      </c>
      <c r="F32901" t="s">
        <v>141</v>
      </c>
      <c r="G32901">
        <v>2034</v>
      </c>
      <c r="H32901">
        <v>0.88797800416474781</v>
      </c>
    </row>
    <row r="32902" spans="1:8" x14ac:dyDescent="0.3">
      <c r="A32902" t="s">
        <v>1519</v>
      </c>
      <c r="B32902" t="s">
        <v>1538</v>
      </c>
      <c r="C32902" t="s">
        <v>539</v>
      </c>
      <c r="D32902" t="s">
        <v>1556</v>
      </c>
      <c r="E32902" t="s">
        <v>58</v>
      </c>
      <c r="F32902" t="s">
        <v>141</v>
      </c>
      <c r="G32902">
        <v>2035</v>
      </c>
      <c r="H32902">
        <v>1.2830584689450959</v>
      </c>
    </row>
    <row r="32903" spans="1:8" x14ac:dyDescent="0.3">
      <c r="A32903" t="s">
        <v>1519</v>
      </c>
      <c r="B32903" t="s">
        <v>1538</v>
      </c>
      <c r="C32903" t="s">
        <v>539</v>
      </c>
      <c r="D32903" t="s">
        <v>1556</v>
      </c>
      <c r="E32903" t="s">
        <v>58</v>
      </c>
      <c r="F32903" t="s">
        <v>141</v>
      </c>
      <c r="G32903">
        <v>2036</v>
      </c>
      <c r="H32903">
        <v>1.6482414250933359</v>
      </c>
    </row>
    <row r="32904" spans="1:8" x14ac:dyDescent="0.3">
      <c r="A32904" t="s">
        <v>1519</v>
      </c>
      <c r="B32904" t="s">
        <v>1538</v>
      </c>
      <c r="C32904" t="s">
        <v>539</v>
      </c>
      <c r="D32904" t="s">
        <v>1556</v>
      </c>
      <c r="E32904" t="s">
        <v>58</v>
      </c>
      <c r="F32904" t="s">
        <v>141</v>
      </c>
      <c r="G32904">
        <v>2037</v>
      </c>
      <c r="H32904">
        <v>2.168550241525089</v>
      </c>
    </row>
    <row r="32905" spans="1:8" x14ac:dyDescent="0.3">
      <c r="A32905" t="s">
        <v>1519</v>
      </c>
      <c r="B32905" t="s">
        <v>1538</v>
      </c>
      <c r="C32905" t="s">
        <v>539</v>
      </c>
      <c r="D32905" t="s">
        <v>1556</v>
      </c>
      <c r="E32905" t="s">
        <v>58</v>
      </c>
      <c r="F32905" t="s">
        <v>141</v>
      </c>
      <c r="G32905">
        <v>2038</v>
      </c>
      <c r="H32905">
        <v>2.407241068843613</v>
      </c>
    </row>
    <row r="32906" spans="1:8" x14ac:dyDescent="0.3">
      <c r="A32906" t="s">
        <v>1519</v>
      </c>
      <c r="B32906" t="s">
        <v>1538</v>
      </c>
      <c r="C32906" t="s">
        <v>539</v>
      </c>
      <c r="D32906" t="s">
        <v>1556</v>
      </c>
      <c r="E32906" t="s">
        <v>58</v>
      </c>
      <c r="F32906" t="s">
        <v>141</v>
      </c>
      <c r="G32906">
        <v>2039</v>
      </c>
      <c r="H32906">
        <v>2.6637977719137869</v>
      </c>
    </row>
    <row r="32907" spans="1:8" x14ac:dyDescent="0.3">
      <c r="A32907" t="s">
        <v>1519</v>
      </c>
      <c r="B32907" t="s">
        <v>1538</v>
      </c>
      <c r="C32907" t="s">
        <v>539</v>
      </c>
      <c r="D32907" t="s">
        <v>1556</v>
      </c>
      <c r="E32907" t="s">
        <v>58</v>
      </c>
      <c r="F32907" t="s">
        <v>141</v>
      </c>
      <c r="G32907">
        <v>2040</v>
      </c>
      <c r="H32907">
        <v>2.9134382683437581</v>
      </c>
    </row>
    <row r="32908" spans="1:8" x14ac:dyDescent="0.3">
      <c r="A32908" t="s">
        <v>1519</v>
      </c>
      <c r="B32908" t="s">
        <v>1538</v>
      </c>
      <c r="C32908" t="s">
        <v>539</v>
      </c>
      <c r="D32908" t="s">
        <v>1556</v>
      </c>
      <c r="E32908" t="s">
        <v>58</v>
      </c>
      <c r="F32908" t="s">
        <v>141</v>
      </c>
      <c r="G32908">
        <v>2041</v>
      </c>
      <c r="H32908">
        <v>3.32511307932237</v>
      </c>
    </row>
    <row r="32909" spans="1:8" x14ac:dyDescent="0.3">
      <c r="A32909" t="s">
        <v>1519</v>
      </c>
      <c r="B32909" t="s">
        <v>1538</v>
      </c>
      <c r="C32909" t="s">
        <v>539</v>
      </c>
      <c r="D32909" t="s">
        <v>1556</v>
      </c>
      <c r="E32909" t="s">
        <v>58</v>
      </c>
      <c r="F32909" t="s">
        <v>141</v>
      </c>
      <c r="G32909">
        <v>2042</v>
      </c>
      <c r="H32909">
        <v>3.7126495194831342</v>
      </c>
    </row>
    <row r="32910" spans="1:8" x14ac:dyDescent="0.3">
      <c r="A32910" t="s">
        <v>1519</v>
      </c>
      <c r="B32910" t="s">
        <v>1538</v>
      </c>
      <c r="C32910" t="s">
        <v>539</v>
      </c>
      <c r="D32910" t="s">
        <v>1556</v>
      </c>
      <c r="E32910" t="s">
        <v>58</v>
      </c>
      <c r="F32910" t="s">
        <v>141</v>
      </c>
      <c r="G32910">
        <v>2043</v>
      </c>
      <c r="H32910">
        <v>3.9461343332633119</v>
      </c>
    </row>
    <row r="32911" spans="1:8" x14ac:dyDescent="0.3">
      <c r="A32911" t="s">
        <v>1519</v>
      </c>
      <c r="B32911" t="s">
        <v>1538</v>
      </c>
      <c r="C32911" t="s">
        <v>539</v>
      </c>
      <c r="D32911" t="s">
        <v>1556</v>
      </c>
      <c r="E32911" t="s">
        <v>58</v>
      </c>
      <c r="F32911" t="s">
        <v>141</v>
      </c>
      <c r="G32911">
        <v>2044</v>
      </c>
      <c r="H32911">
        <v>4.2033718703212024</v>
      </c>
    </row>
    <row r="32912" spans="1:8" x14ac:dyDescent="0.3">
      <c r="A32912" t="s">
        <v>1519</v>
      </c>
      <c r="B32912" t="s">
        <v>1538</v>
      </c>
      <c r="C32912" t="s">
        <v>539</v>
      </c>
      <c r="D32912" t="s">
        <v>1556</v>
      </c>
      <c r="E32912" t="s">
        <v>58</v>
      </c>
      <c r="F32912" t="s">
        <v>141</v>
      </c>
      <c r="G32912">
        <v>2045</v>
      </c>
      <c r="H32912">
        <v>4.8363628301942967</v>
      </c>
    </row>
    <row r="32913" spans="1:8" x14ac:dyDescent="0.3">
      <c r="A32913" t="s">
        <v>1519</v>
      </c>
      <c r="B32913" t="s">
        <v>1538</v>
      </c>
      <c r="C32913" t="s">
        <v>539</v>
      </c>
      <c r="D32913" t="s">
        <v>1556</v>
      </c>
      <c r="E32913" t="s">
        <v>58</v>
      </c>
      <c r="F32913" t="s">
        <v>141</v>
      </c>
      <c r="G32913">
        <v>2046</v>
      </c>
      <c r="H32913">
        <v>5.4181104424316509</v>
      </c>
    </row>
    <row r="32914" spans="1:8" x14ac:dyDescent="0.3">
      <c r="A32914" t="s">
        <v>1519</v>
      </c>
      <c r="B32914" t="s">
        <v>1538</v>
      </c>
      <c r="C32914" t="s">
        <v>539</v>
      </c>
      <c r="D32914" t="s">
        <v>1556</v>
      </c>
      <c r="E32914" t="s">
        <v>58</v>
      </c>
      <c r="F32914" t="s">
        <v>141</v>
      </c>
      <c r="G32914">
        <v>2047</v>
      </c>
      <c r="H32914">
        <v>5.9281628870001173</v>
      </c>
    </row>
    <row r="32915" spans="1:8" x14ac:dyDescent="0.3">
      <c r="A32915" t="s">
        <v>1519</v>
      </c>
      <c r="B32915" t="s">
        <v>1538</v>
      </c>
      <c r="C32915" t="s">
        <v>539</v>
      </c>
      <c r="D32915" t="s">
        <v>1556</v>
      </c>
      <c r="E32915" t="s">
        <v>58</v>
      </c>
      <c r="F32915" t="s">
        <v>141</v>
      </c>
      <c r="G32915">
        <v>2048</v>
      </c>
      <c r="H32915">
        <v>6.4901317256542397</v>
      </c>
    </row>
    <row r="32916" spans="1:8" x14ac:dyDescent="0.3">
      <c r="A32916" t="s">
        <v>1519</v>
      </c>
      <c r="B32916" t="s">
        <v>1538</v>
      </c>
      <c r="C32916" t="s">
        <v>539</v>
      </c>
      <c r="D32916" t="s">
        <v>1556</v>
      </c>
      <c r="E32916" t="s">
        <v>58</v>
      </c>
      <c r="F32916" t="s">
        <v>141</v>
      </c>
      <c r="G32916">
        <v>2049</v>
      </c>
      <c r="H32916">
        <v>7.1134372032164261</v>
      </c>
    </row>
    <row r="32917" spans="1:8" x14ac:dyDescent="0.3">
      <c r="A32917" t="s">
        <v>1519</v>
      </c>
      <c r="B32917" t="s">
        <v>1538</v>
      </c>
      <c r="C32917" t="s">
        <v>539</v>
      </c>
      <c r="D32917" t="s">
        <v>1556</v>
      </c>
      <c r="E32917" t="s">
        <v>58</v>
      </c>
      <c r="F32917" t="s">
        <v>141</v>
      </c>
      <c r="G32917">
        <v>2050</v>
      </c>
      <c r="H32917">
        <v>7.4577962070233346</v>
      </c>
    </row>
    <row r="32918" spans="1:8" x14ac:dyDescent="0.3">
      <c r="A32918" t="s">
        <v>1519</v>
      </c>
      <c r="B32918" t="s">
        <v>1538</v>
      </c>
      <c r="C32918" t="s">
        <v>539</v>
      </c>
      <c r="D32918" t="s">
        <v>1556</v>
      </c>
      <c r="E32918" t="s">
        <v>175</v>
      </c>
      <c r="F32918" t="s">
        <v>141</v>
      </c>
      <c r="G32918">
        <v>2025</v>
      </c>
      <c r="H32918">
        <v>0</v>
      </c>
    </row>
    <row r="32919" spans="1:8" x14ac:dyDescent="0.3">
      <c r="A32919" t="s">
        <v>1519</v>
      </c>
      <c r="B32919" t="s">
        <v>1538</v>
      </c>
      <c r="C32919" t="s">
        <v>539</v>
      </c>
      <c r="D32919" t="s">
        <v>1556</v>
      </c>
      <c r="E32919" t="s">
        <v>175</v>
      </c>
      <c r="F32919" t="s">
        <v>141</v>
      </c>
      <c r="G32919">
        <v>2026</v>
      </c>
      <c r="H32919">
        <v>0</v>
      </c>
    </row>
    <row r="32920" spans="1:8" x14ac:dyDescent="0.3">
      <c r="A32920" t="s">
        <v>1519</v>
      </c>
      <c r="B32920" t="s">
        <v>1538</v>
      </c>
      <c r="C32920" t="s">
        <v>539</v>
      </c>
      <c r="D32920" t="s">
        <v>1556</v>
      </c>
      <c r="E32920" t="s">
        <v>175</v>
      </c>
      <c r="F32920" t="s">
        <v>141</v>
      </c>
      <c r="G32920">
        <v>2027</v>
      </c>
      <c r="H32920">
        <v>0</v>
      </c>
    </row>
    <row r="32921" spans="1:8" x14ac:dyDescent="0.3">
      <c r="A32921" t="s">
        <v>1519</v>
      </c>
      <c r="B32921" t="s">
        <v>1538</v>
      </c>
      <c r="C32921" t="s">
        <v>539</v>
      </c>
      <c r="D32921" t="s">
        <v>1556</v>
      </c>
      <c r="E32921" t="s">
        <v>175</v>
      </c>
      <c r="F32921" t="s">
        <v>141</v>
      </c>
      <c r="G32921">
        <v>2028</v>
      </c>
      <c r="H32921">
        <v>1.3932849338968401E-2</v>
      </c>
    </row>
    <row r="32922" spans="1:8" x14ac:dyDescent="0.3">
      <c r="A32922" t="s">
        <v>1519</v>
      </c>
      <c r="B32922" t="s">
        <v>1538</v>
      </c>
      <c r="C32922" t="s">
        <v>539</v>
      </c>
      <c r="D32922" t="s">
        <v>1556</v>
      </c>
      <c r="E32922" t="s">
        <v>175</v>
      </c>
      <c r="F32922" t="s">
        <v>141</v>
      </c>
      <c r="G32922">
        <v>2029</v>
      </c>
      <c r="H32922">
        <v>3.7620244748509599E-2</v>
      </c>
    </row>
    <row r="32923" spans="1:8" x14ac:dyDescent="0.3">
      <c r="A32923" t="s">
        <v>1519</v>
      </c>
      <c r="B32923" t="s">
        <v>1538</v>
      </c>
      <c r="C32923" t="s">
        <v>539</v>
      </c>
      <c r="D32923" t="s">
        <v>1556</v>
      </c>
      <c r="E32923" t="s">
        <v>175</v>
      </c>
      <c r="F32923" t="s">
        <v>141</v>
      </c>
      <c r="G32923">
        <v>2030</v>
      </c>
      <c r="H32923">
        <v>7.4258927215942003E-2</v>
      </c>
    </row>
    <row r="32924" spans="1:8" x14ac:dyDescent="0.3">
      <c r="A32924" t="s">
        <v>1519</v>
      </c>
      <c r="B32924" t="s">
        <v>1538</v>
      </c>
      <c r="C32924" t="s">
        <v>539</v>
      </c>
      <c r="D32924" t="s">
        <v>1556</v>
      </c>
      <c r="E32924" t="s">
        <v>175</v>
      </c>
      <c r="F32924" t="s">
        <v>141</v>
      </c>
      <c r="G32924">
        <v>2031</v>
      </c>
      <c r="H32924">
        <v>0.1160876359478482</v>
      </c>
    </row>
    <row r="32925" spans="1:8" x14ac:dyDescent="0.3">
      <c r="A32925" t="s">
        <v>1519</v>
      </c>
      <c r="B32925" t="s">
        <v>1538</v>
      </c>
      <c r="C32925" t="s">
        <v>539</v>
      </c>
      <c r="D32925" t="s">
        <v>1556</v>
      </c>
      <c r="E32925" t="s">
        <v>175</v>
      </c>
      <c r="F32925" t="s">
        <v>141</v>
      </c>
      <c r="G32925">
        <v>2032</v>
      </c>
      <c r="H32925">
        <v>0.16695852483722601</v>
      </c>
    </row>
    <row r="32926" spans="1:8" x14ac:dyDescent="0.3">
      <c r="A32926" t="s">
        <v>1519</v>
      </c>
      <c r="B32926" t="s">
        <v>1538</v>
      </c>
      <c r="C32926" t="s">
        <v>539</v>
      </c>
      <c r="D32926" t="s">
        <v>1556</v>
      </c>
      <c r="E32926" t="s">
        <v>175</v>
      </c>
      <c r="F32926" t="s">
        <v>141</v>
      </c>
      <c r="G32926">
        <v>2033</v>
      </c>
      <c r="H32926">
        <v>0.20483066893126861</v>
      </c>
    </row>
    <row r="32927" spans="1:8" x14ac:dyDescent="0.3">
      <c r="A32927" t="s">
        <v>1519</v>
      </c>
      <c r="B32927" t="s">
        <v>1538</v>
      </c>
      <c r="C32927" t="s">
        <v>539</v>
      </c>
      <c r="D32927" t="s">
        <v>1556</v>
      </c>
      <c r="E32927" t="s">
        <v>175</v>
      </c>
      <c r="F32927" t="s">
        <v>141</v>
      </c>
      <c r="G32927">
        <v>2034</v>
      </c>
      <c r="H32927">
        <v>0.22817818241100421</v>
      </c>
    </row>
    <row r="32928" spans="1:8" x14ac:dyDescent="0.3">
      <c r="A32928" t="s">
        <v>1519</v>
      </c>
      <c r="B32928" t="s">
        <v>1538</v>
      </c>
      <c r="C32928" t="s">
        <v>539</v>
      </c>
      <c r="D32928" t="s">
        <v>1556</v>
      </c>
      <c r="E32928" t="s">
        <v>175</v>
      </c>
      <c r="F32928" t="s">
        <v>141</v>
      </c>
      <c r="G32928">
        <v>2035</v>
      </c>
      <c r="H32928">
        <v>0.234722309406769</v>
      </c>
    </row>
    <row r="32929" spans="1:8" x14ac:dyDescent="0.3">
      <c r="A32929" t="s">
        <v>1519</v>
      </c>
      <c r="B32929" t="s">
        <v>1538</v>
      </c>
      <c r="C32929" t="s">
        <v>539</v>
      </c>
      <c r="D32929" t="s">
        <v>1556</v>
      </c>
      <c r="E32929" t="s">
        <v>175</v>
      </c>
      <c r="F32929" t="s">
        <v>141</v>
      </c>
      <c r="G32929">
        <v>2036</v>
      </c>
      <c r="H32929">
        <v>0.23468190547057599</v>
      </c>
    </row>
    <row r="32930" spans="1:8" x14ac:dyDescent="0.3">
      <c r="A32930" t="s">
        <v>1519</v>
      </c>
      <c r="B32930" t="s">
        <v>1538</v>
      </c>
      <c r="C32930" t="s">
        <v>539</v>
      </c>
      <c r="D32930" t="s">
        <v>1556</v>
      </c>
      <c r="E32930" t="s">
        <v>175</v>
      </c>
      <c r="F32930" t="s">
        <v>141</v>
      </c>
      <c r="G32930">
        <v>2037</v>
      </c>
      <c r="H32930">
        <v>0.2243914010088926</v>
      </c>
    </row>
    <row r="32931" spans="1:8" x14ac:dyDescent="0.3">
      <c r="A32931" t="s">
        <v>1519</v>
      </c>
      <c r="B32931" t="s">
        <v>1538</v>
      </c>
      <c r="C32931" t="s">
        <v>539</v>
      </c>
      <c r="D32931" t="s">
        <v>1556</v>
      </c>
      <c r="E32931" t="s">
        <v>175</v>
      </c>
      <c r="F32931" t="s">
        <v>141</v>
      </c>
      <c r="G32931">
        <v>2038</v>
      </c>
      <c r="H32931">
        <v>0.21536796367498701</v>
      </c>
    </row>
    <row r="32932" spans="1:8" x14ac:dyDescent="0.3">
      <c r="A32932" t="s">
        <v>1519</v>
      </c>
      <c r="B32932" t="s">
        <v>1538</v>
      </c>
      <c r="C32932" t="s">
        <v>539</v>
      </c>
      <c r="D32932" t="s">
        <v>1556</v>
      </c>
      <c r="E32932" t="s">
        <v>175</v>
      </c>
      <c r="F32932" t="s">
        <v>141</v>
      </c>
      <c r="G32932">
        <v>2039</v>
      </c>
      <c r="H32932">
        <v>0.21905844135158201</v>
      </c>
    </row>
    <row r="32933" spans="1:8" x14ac:dyDescent="0.3">
      <c r="A32933" t="s">
        <v>1519</v>
      </c>
      <c r="B32933" t="s">
        <v>1538</v>
      </c>
      <c r="C32933" t="s">
        <v>539</v>
      </c>
      <c r="D32933" t="s">
        <v>1556</v>
      </c>
      <c r="E32933" t="s">
        <v>175</v>
      </c>
      <c r="F32933" t="s">
        <v>141</v>
      </c>
      <c r="G32933">
        <v>2040</v>
      </c>
      <c r="H32933">
        <v>0.2260338738439458</v>
      </c>
    </row>
    <row r="32934" spans="1:8" x14ac:dyDescent="0.3">
      <c r="A32934" t="s">
        <v>1519</v>
      </c>
      <c r="B32934" t="s">
        <v>1538</v>
      </c>
      <c r="C32934" t="s">
        <v>539</v>
      </c>
      <c r="D32934" t="s">
        <v>1556</v>
      </c>
      <c r="E32934" t="s">
        <v>175</v>
      </c>
      <c r="F32934" t="s">
        <v>141</v>
      </c>
      <c r="G32934">
        <v>2041</v>
      </c>
      <c r="H32934">
        <v>0.2281850316392548</v>
      </c>
    </row>
    <row r="32935" spans="1:8" x14ac:dyDescent="0.3">
      <c r="A32935" t="s">
        <v>1519</v>
      </c>
      <c r="B32935" t="s">
        <v>1538</v>
      </c>
      <c r="C32935" t="s">
        <v>539</v>
      </c>
      <c r="D32935" t="s">
        <v>1556</v>
      </c>
      <c r="E32935" t="s">
        <v>175</v>
      </c>
      <c r="F32935" t="s">
        <v>141</v>
      </c>
      <c r="G32935">
        <v>2042</v>
      </c>
      <c r="H32935">
        <v>0.2407259720997878</v>
      </c>
    </row>
    <row r="32936" spans="1:8" x14ac:dyDescent="0.3">
      <c r="A32936" t="s">
        <v>1519</v>
      </c>
      <c r="B32936" t="s">
        <v>1538</v>
      </c>
      <c r="C32936" t="s">
        <v>539</v>
      </c>
      <c r="D32936" t="s">
        <v>1556</v>
      </c>
      <c r="E32936" t="s">
        <v>175</v>
      </c>
      <c r="F32936" t="s">
        <v>141</v>
      </c>
      <c r="G32936">
        <v>2043</v>
      </c>
      <c r="H32936">
        <v>0.247107843447818</v>
      </c>
    </row>
    <row r="32937" spans="1:8" x14ac:dyDescent="0.3">
      <c r="A32937" t="s">
        <v>1519</v>
      </c>
      <c r="B32937" t="s">
        <v>1538</v>
      </c>
      <c r="C32937" t="s">
        <v>539</v>
      </c>
      <c r="D32937" t="s">
        <v>1556</v>
      </c>
      <c r="E32937" t="s">
        <v>175</v>
      </c>
      <c r="F32937" t="s">
        <v>141</v>
      </c>
      <c r="G32937">
        <v>2044</v>
      </c>
      <c r="H32937">
        <v>0.24590976705153361</v>
      </c>
    </row>
    <row r="32938" spans="1:8" x14ac:dyDescent="0.3">
      <c r="A32938" t="s">
        <v>1519</v>
      </c>
      <c r="B32938" t="s">
        <v>1538</v>
      </c>
      <c r="C32938" t="s">
        <v>539</v>
      </c>
      <c r="D32938" t="s">
        <v>1556</v>
      </c>
      <c r="E32938" t="s">
        <v>175</v>
      </c>
      <c r="F32938" t="s">
        <v>141</v>
      </c>
      <c r="G32938">
        <v>2045</v>
      </c>
      <c r="H32938">
        <v>0.2435986452661584</v>
      </c>
    </row>
    <row r="32939" spans="1:8" x14ac:dyDescent="0.3">
      <c r="A32939" t="s">
        <v>1519</v>
      </c>
      <c r="B32939" t="s">
        <v>1538</v>
      </c>
      <c r="C32939" t="s">
        <v>539</v>
      </c>
      <c r="D32939" t="s">
        <v>1556</v>
      </c>
      <c r="E32939" t="s">
        <v>175</v>
      </c>
      <c r="F32939" t="s">
        <v>141</v>
      </c>
      <c r="G32939">
        <v>2046</v>
      </c>
      <c r="H32939">
        <v>0.24674450150303559</v>
      </c>
    </row>
    <row r="32940" spans="1:8" x14ac:dyDescent="0.3">
      <c r="A32940" t="s">
        <v>1519</v>
      </c>
      <c r="B32940" t="s">
        <v>1538</v>
      </c>
      <c r="C32940" t="s">
        <v>539</v>
      </c>
      <c r="D32940" t="s">
        <v>1556</v>
      </c>
      <c r="E32940" t="s">
        <v>175</v>
      </c>
      <c r="F32940" t="s">
        <v>141</v>
      </c>
      <c r="G32940">
        <v>2047</v>
      </c>
      <c r="H32940">
        <v>0.23777251532561181</v>
      </c>
    </row>
    <row r="32941" spans="1:8" x14ac:dyDescent="0.3">
      <c r="A32941" t="s">
        <v>1519</v>
      </c>
      <c r="B32941" t="s">
        <v>1538</v>
      </c>
      <c r="C32941" t="s">
        <v>539</v>
      </c>
      <c r="D32941" t="s">
        <v>1556</v>
      </c>
      <c r="E32941" t="s">
        <v>175</v>
      </c>
      <c r="F32941" t="s">
        <v>141</v>
      </c>
      <c r="G32941">
        <v>2048</v>
      </c>
      <c r="H32941">
        <v>0.23132705711578441</v>
      </c>
    </row>
    <row r="32942" spans="1:8" x14ac:dyDescent="0.3">
      <c r="A32942" t="s">
        <v>1519</v>
      </c>
      <c r="B32942" t="s">
        <v>1538</v>
      </c>
      <c r="C32942" t="s">
        <v>539</v>
      </c>
      <c r="D32942" t="s">
        <v>1556</v>
      </c>
      <c r="E32942" t="s">
        <v>175</v>
      </c>
      <c r="F32942" t="s">
        <v>141</v>
      </c>
      <c r="G32942">
        <v>2049</v>
      </c>
      <c r="H32942">
        <v>0.22325437796001871</v>
      </c>
    </row>
    <row r="32943" spans="1:8" x14ac:dyDescent="0.3">
      <c r="A32943" t="s">
        <v>1519</v>
      </c>
      <c r="B32943" t="s">
        <v>1538</v>
      </c>
      <c r="C32943" t="s">
        <v>539</v>
      </c>
      <c r="D32943" t="s">
        <v>1556</v>
      </c>
      <c r="E32943" t="s">
        <v>175</v>
      </c>
      <c r="F32943" t="s">
        <v>141</v>
      </c>
      <c r="G32943">
        <v>2050</v>
      </c>
      <c r="H32943">
        <v>0.213589846186541</v>
      </c>
    </row>
    <row r="32944" spans="1:8" x14ac:dyDescent="0.3">
      <c r="A32944" t="s">
        <v>1519</v>
      </c>
      <c r="B32944" t="s">
        <v>1538</v>
      </c>
      <c r="C32944" t="s">
        <v>539</v>
      </c>
      <c r="D32944" t="s">
        <v>1556</v>
      </c>
      <c r="E32944" t="s">
        <v>176</v>
      </c>
      <c r="F32944" t="s">
        <v>141</v>
      </c>
      <c r="G32944">
        <v>2025</v>
      </c>
      <c r="H32944">
        <v>-4.5368505474086759E-2</v>
      </c>
    </row>
    <row r="32945" spans="1:8" x14ac:dyDescent="0.3">
      <c r="A32945" t="s">
        <v>1519</v>
      </c>
      <c r="B32945" t="s">
        <v>1538</v>
      </c>
      <c r="C32945" t="s">
        <v>539</v>
      </c>
      <c r="D32945" t="s">
        <v>1556</v>
      </c>
      <c r="E32945" t="s">
        <v>176</v>
      </c>
      <c r="F32945" t="s">
        <v>141</v>
      </c>
      <c r="G32945">
        <v>2026</v>
      </c>
      <c r="H32945">
        <v>-0.11012096433590431</v>
      </c>
    </row>
    <row r="32946" spans="1:8" x14ac:dyDescent="0.3">
      <c r="A32946" t="s">
        <v>1519</v>
      </c>
      <c r="B32946" t="s">
        <v>1538</v>
      </c>
      <c r="C32946" t="s">
        <v>539</v>
      </c>
      <c r="D32946" t="s">
        <v>1556</v>
      </c>
      <c r="E32946" t="s">
        <v>176</v>
      </c>
      <c r="F32946" t="s">
        <v>141</v>
      </c>
      <c r="G32946">
        <v>2027</v>
      </c>
      <c r="H32946">
        <v>-0.23019329668536739</v>
      </c>
    </row>
    <row r="32947" spans="1:8" x14ac:dyDescent="0.3">
      <c r="A32947" t="s">
        <v>1519</v>
      </c>
      <c r="B32947" t="s">
        <v>1538</v>
      </c>
      <c r="C32947" t="s">
        <v>539</v>
      </c>
      <c r="D32947" t="s">
        <v>1556</v>
      </c>
      <c r="E32947" t="s">
        <v>176</v>
      </c>
      <c r="F32947" t="s">
        <v>141</v>
      </c>
      <c r="G32947">
        <v>2028</v>
      </c>
      <c r="H32947">
        <v>-0.3657672739785407</v>
      </c>
    </row>
    <row r="32948" spans="1:8" x14ac:dyDescent="0.3">
      <c r="A32948" t="s">
        <v>1519</v>
      </c>
      <c r="B32948" t="s">
        <v>1538</v>
      </c>
      <c r="C32948" t="s">
        <v>539</v>
      </c>
      <c r="D32948" t="s">
        <v>1556</v>
      </c>
      <c r="E32948" t="s">
        <v>176</v>
      </c>
      <c r="F32948" t="s">
        <v>141</v>
      </c>
      <c r="G32948">
        <v>2029</v>
      </c>
      <c r="H32948">
        <v>-0.44716466551687961</v>
      </c>
    </row>
    <row r="32949" spans="1:8" x14ac:dyDescent="0.3">
      <c r="A32949" t="s">
        <v>1519</v>
      </c>
      <c r="B32949" t="s">
        <v>1538</v>
      </c>
      <c r="C32949" t="s">
        <v>539</v>
      </c>
      <c r="D32949" t="s">
        <v>1556</v>
      </c>
      <c r="E32949" t="s">
        <v>176</v>
      </c>
      <c r="F32949" t="s">
        <v>141</v>
      </c>
      <c r="G32949">
        <v>2030</v>
      </c>
      <c r="H32949">
        <v>-0.52930787690991965</v>
      </c>
    </row>
    <row r="32950" spans="1:8" x14ac:dyDescent="0.3">
      <c r="A32950" t="s">
        <v>1519</v>
      </c>
      <c r="B32950" t="s">
        <v>1538</v>
      </c>
      <c r="C32950" t="s">
        <v>539</v>
      </c>
      <c r="D32950" t="s">
        <v>1556</v>
      </c>
      <c r="E32950" t="s">
        <v>176</v>
      </c>
      <c r="F32950" t="s">
        <v>141</v>
      </c>
      <c r="G32950">
        <v>2031</v>
      </c>
      <c r="H32950">
        <v>-0.58829078203864338</v>
      </c>
    </row>
    <row r="32951" spans="1:8" x14ac:dyDescent="0.3">
      <c r="A32951" t="s">
        <v>1519</v>
      </c>
      <c r="B32951" t="s">
        <v>1538</v>
      </c>
      <c r="C32951" t="s">
        <v>539</v>
      </c>
      <c r="D32951" t="s">
        <v>1556</v>
      </c>
      <c r="E32951" t="s">
        <v>176</v>
      </c>
      <c r="F32951" t="s">
        <v>141</v>
      </c>
      <c r="G32951">
        <v>2032</v>
      </c>
      <c r="H32951">
        <v>-0.63432129846880592</v>
      </c>
    </row>
    <row r="32952" spans="1:8" x14ac:dyDescent="0.3">
      <c r="A32952" t="s">
        <v>1519</v>
      </c>
      <c r="B32952" t="s">
        <v>1538</v>
      </c>
      <c r="C32952" t="s">
        <v>539</v>
      </c>
      <c r="D32952" t="s">
        <v>1556</v>
      </c>
      <c r="E32952" t="s">
        <v>176</v>
      </c>
      <c r="F32952" t="s">
        <v>141</v>
      </c>
      <c r="G32952">
        <v>2033</v>
      </c>
      <c r="H32952">
        <v>-0.72160579171886952</v>
      </c>
    </row>
    <row r="32953" spans="1:8" x14ac:dyDescent="0.3">
      <c r="A32953" t="s">
        <v>1519</v>
      </c>
      <c r="B32953" t="s">
        <v>1538</v>
      </c>
      <c r="C32953" t="s">
        <v>539</v>
      </c>
      <c r="D32953" t="s">
        <v>1556</v>
      </c>
      <c r="E32953" t="s">
        <v>176</v>
      </c>
      <c r="F32953" t="s">
        <v>141</v>
      </c>
      <c r="G32953">
        <v>2034</v>
      </c>
      <c r="H32953">
        <v>-0.813574738601202</v>
      </c>
    </row>
    <row r="32954" spans="1:8" x14ac:dyDescent="0.3">
      <c r="A32954" t="s">
        <v>1519</v>
      </c>
      <c r="B32954" t="s">
        <v>1538</v>
      </c>
      <c r="C32954" t="s">
        <v>539</v>
      </c>
      <c r="D32954" t="s">
        <v>1556</v>
      </c>
      <c r="E32954" t="s">
        <v>176</v>
      </c>
      <c r="F32954" t="s">
        <v>141</v>
      </c>
      <c r="G32954">
        <v>2035</v>
      </c>
      <c r="H32954">
        <v>-0.89539790250837692</v>
      </c>
    </row>
    <row r="32955" spans="1:8" x14ac:dyDescent="0.3">
      <c r="A32955" t="s">
        <v>1519</v>
      </c>
      <c r="B32955" t="s">
        <v>1538</v>
      </c>
      <c r="C32955" t="s">
        <v>539</v>
      </c>
      <c r="D32955" t="s">
        <v>1556</v>
      </c>
      <c r="E32955" t="s">
        <v>176</v>
      </c>
      <c r="F32955" t="s">
        <v>141</v>
      </c>
      <c r="G32955">
        <v>2036</v>
      </c>
      <c r="H32955">
        <v>-0.97336722615411153</v>
      </c>
    </row>
    <row r="32956" spans="1:8" x14ac:dyDescent="0.3">
      <c r="A32956" t="s">
        <v>1519</v>
      </c>
      <c r="B32956" t="s">
        <v>1538</v>
      </c>
      <c r="C32956" t="s">
        <v>539</v>
      </c>
      <c r="D32956" t="s">
        <v>1556</v>
      </c>
      <c r="E32956" t="s">
        <v>176</v>
      </c>
      <c r="F32956" t="s">
        <v>141</v>
      </c>
      <c r="G32956">
        <v>2037</v>
      </c>
      <c r="H32956">
        <v>-1.072556772239619</v>
      </c>
    </row>
    <row r="32957" spans="1:8" x14ac:dyDescent="0.3">
      <c r="A32957" t="s">
        <v>1519</v>
      </c>
      <c r="B32957" t="s">
        <v>1538</v>
      </c>
      <c r="C32957" t="s">
        <v>539</v>
      </c>
      <c r="D32957" t="s">
        <v>1556</v>
      </c>
      <c r="E32957" t="s">
        <v>176</v>
      </c>
      <c r="F32957" t="s">
        <v>141</v>
      </c>
      <c r="G32957">
        <v>2038</v>
      </c>
      <c r="H32957">
        <v>-1.134088206744595</v>
      </c>
    </row>
    <row r="32958" spans="1:8" x14ac:dyDescent="0.3">
      <c r="A32958" t="s">
        <v>1519</v>
      </c>
      <c r="B32958" t="s">
        <v>1538</v>
      </c>
      <c r="C32958" t="s">
        <v>539</v>
      </c>
      <c r="D32958" t="s">
        <v>1556</v>
      </c>
      <c r="E32958" t="s">
        <v>176</v>
      </c>
      <c r="F32958" t="s">
        <v>141</v>
      </c>
      <c r="G32958">
        <v>2039</v>
      </c>
      <c r="H32958">
        <v>-1.191843693775829</v>
      </c>
    </row>
    <row r="32959" spans="1:8" x14ac:dyDescent="0.3">
      <c r="A32959" t="s">
        <v>1519</v>
      </c>
      <c r="B32959" t="s">
        <v>1538</v>
      </c>
      <c r="C32959" t="s">
        <v>539</v>
      </c>
      <c r="D32959" t="s">
        <v>1556</v>
      </c>
      <c r="E32959" t="s">
        <v>176</v>
      </c>
      <c r="F32959" t="s">
        <v>141</v>
      </c>
      <c r="G32959">
        <v>2040</v>
      </c>
      <c r="H32959">
        <v>-1.240607375196169</v>
      </c>
    </row>
    <row r="32960" spans="1:8" x14ac:dyDescent="0.3">
      <c r="A32960" t="s">
        <v>1519</v>
      </c>
      <c r="B32960" t="s">
        <v>1538</v>
      </c>
      <c r="C32960" t="s">
        <v>539</v>
      </c>
      <c r="D32960" t="s">
        <v>1556</v>
      </c>
      <c r="E32960" t="s">
        <v>176</v>
      </c>
      <c r="F32960" t="s">
        <v>141</v>
      </c>
      <c r="G32960">
        <v>2041</v>
      </c>
      <c r="H32960">
        <v>-1.2689437847085181</v>
      </c>
    </row>
    <row r="32961" spans="1:8" x14ac:dyDescent="0.3">
      <c r="A32961" t="s">
        <v>1519</v>
      </c>
      <c r="B32961" t="s">
        <v>1538</v>
      </c>
      <c r="C32961" t="s">
        <v>539</v>
      </c>
      <c r="D32961" t="s">
        <v>1556</v>
      </c>
      <c r="E32961" t="s">
        <v>176</v>
      </c>
      <c r="F32961" t="s">
        <v>141</v>
      </c>
      <c r="G32961">
        <v>2042</v>
      </c>
      <c r="H32961">
        <v>-1.2590382779228619</v>
      </c>
    </row>
    <row r="32962" spans="1:8" x14ac:dyDescent="0.3">
      <c r="A32962" t="s">
        <v>1519</v>
      </c>
      <c r="B32962" t="s">
        <v>1538</v>
      </c>
      <c r="C32962" t="s">
        <v>539</v>
      </c>
      <c r="D32962" t="s">
        <v>1556</v>
      </c>
      <c r="E32962" t="s">
        <v>176</v>
      </c>
      <c r="F32962" t="s">
        <v>141</v>
      </c>
      <c r="G32962">
        <v>2043</v>
      </c>
      <c r="H32962">
        <v>-1.2416199796549441</v>
      </c>
    </row>
    <row r="32963" spans="1:8" x14ac:dyDescent="0.3">
      <c r="A32963" t="s">
        <v>1519</v>
      </c>
      <c r="B32963" t="s">
        <v>1538</v>
      </c>
      <c r="C32963" t="s">
        <v>539</v>
      </c>
      <c r="D32963" t="s">
        <v>1556</v>
      </c>
      <c r="E32963" t="s">
        <v>176</v>
      </c>
      <c r="F32963" t="s">
        <v>141</v>
      </c>
      <c r="G32963">
        <v>2044</v>
      </c>
      <c r="H32963">
        <v>-1.223156569590925</v>
      </c>
    </row>
    <row r="32964" spans="1:8" x14ac:dyDescent="0.3">
      <c r="A32964" t="s">
        <v>1519</v>
      </c>
      <c r="B32964" t="s">
        <v>1538</v>
      </c>
      <c r="C32964" t="s">
        <v>539</v>
      </c>
      <c r="D32964" t="s">
        <v>1556</v>
      </c>
      <c r="E32964" t="s">
        <v>176</v>
      </c>
      <c r="F32964" t="s">
        <v>141</v>
      </c>
      <c r="G32964">
        <v>2045</v>
      </c>
      <c r="H32964">
        <v>-1.1947457829252639</v>
      </c>
    </row>
    <row r="32965" spans="1:8" x14ac:dyDescent="0.3">
      <c r="A32965" t="s">
        <v>1519</v>
      </c>
      <c r="B32965" t="s">
        <v>1538</v>
      </c>
      <c r="C32965" t="s">
        <v>539</v>
      </c>
      <c r="D32965" t="s">
        <v>1556</v>
      </c>
      <c r="E32965" t="s">
        <v>176</v>
      </c>
      <c r="F32965" t="s">
        <v>141</v>
      </c>
      <c r="G32965">
        <v>2046</v>
      </c>
      <c r="H32965">
        <v>-1.178246925110344</v>
      </c>
    </row>
    <row r="32966" spans="1:8" x14ac:dyDescent="0.3">
      <c r="A32966" t="s">
        <v>1519</v>
      </c>
      <c r="B32966" t="s">
        <v>1538</v>
      </c>
      <c r="C32966" t="s">
        <v>539</v>
      </c>
      <c r="D32966" t="s">
        <v>1556</v>
      </c>
      <c r="E32966" t="s">
        <v>176</v>
      </c>
      <c r="F32966" t="s">
        <v>141</v>
      </c>
      <c r="G32966">
        <v>2047</v>
      </c>
      <c r="H32966">
        <v>-1.1727661583381619</v>
      </c>
    </row>
    <row r="32967" spans="1:8" x14ac:dyDescent="0.3">
      <c r="A32967" t="s">
        <v>1519</v>
      </c>
      <c r="B32967" t="s">
        <v>1538</v>
      </c>
      <c r="C32967" t="s">
        <v>539</v>
      </c>
      <c r="D32967" t="s">
        <v>1556</v>
      </c>
      <c r="E32967" t="s">
        <v>176</v>
      </c>
      <c r="F32967" t="s">
        <v>141</v>
      </c>
      <c r="G32967">
        <v>2048</v>
      </c>
      <c r="H32967">
        <v>-1.171924452763079</v>
      </c>
    </row>
    <row r="32968" spans="1:8" x14ac:dyDescent="0.3">
      <c r="A32968" t="s">
        <v>1519</v>
      </c>
      <c r="B32968" t="s">
        <v>1538</v>
      </c>
      <c r="C32968" t="s">
        <v>539</v>
      </c>
      <c r="D32968" t="s">
        <v>1556</v>
      </c>
      <c r="E32968" t="s">
        <v>176</v>
      </c>
      <c r="F32968" t="s">
        <v>141</v>
      </c>
      <c r="G32968">
        <v>2049</v>
      </c>
      <c r="H32968">
        <v>-1.1731137745182769</v>
      </c>
    </row>
    <row r="32969" spans="1:8" x14ac:dyDescent="0.3">
      <c r="A32969" t="s">
        <v>1519</v>
      </c>
      <c r="B32969" t="s">
        <v>1538</v>
      </c>
      <c r="C32969" t="s">
        <v>539</v>
      </c>
      <c r="D32969" t="s">
        <v>1556</v>
      </c>
      <c r="E32969" t="s">
        <v>176</v>
      </c>
      <c r="F32969" t="s">
        <v>141</v>
      </c>
      <c r="G32969">
        <v>2050</v>
      </c>
      <c r="H32969">
        <v>-1.1728637111329401</v>
      </c>
    </row>
    <row r="32970" spans="1:8" x14ac:dyDescent="0.3">
      <c r="A32970" t="s">
        <v>1519</v>
      </c>
      <c r="B32970" t="s">
        <v>1538</v>
      </c>
      <c r="C32970" t="s">
        <v>539</v>
      </c>
      <c r="D32970" t="s">
        <v>1556</v>
      </c>
      <c r="E32970" t="s">
        <v>177</v>
      </c>
      <c r="F32970" t="s">
        <v>141</v>
      </c>
      <c r="G32970">
        <v>2025</v>
      </c>
      <c r="H32970">
        <v>-2.7220046297329801</v>
      </c>
    </row>
    <row r="32971" spans="1:8" x14ac:dyDescent="0.3">
      <c r="A32971" t="s">
        <v>1519</v>
      </c>
      <c r="B32971" t="s">
        <v>1538</v>
      </c>
      <c r="C32971" t="s">
        <v>539</v>
      </c>
      <c r="D32971" t="s">
        <v>1556</v>
      </c>
      <c r="E32971" t="s">
        <v>177</v>
      </c>
      <c r="F32971" t="s">
        <v>141</v>
      </c>
      <c r="G32971">
        <v>2026</v>
      </c>
      <c r="H32971">
        <v>-5.5847786535866488</v>
      </c>
    </row>
    <row r="32972" spans="1:8" x14ac:dyDescent="0.3">
      <c r="A32972" t="s">
        <v>1519</v>
      </c>
      <c r="B32972" t="s">
        <v>1538</v>
      </c>
      <c r="C32972" t="s">
        <v>539</v>
      </c>
      <c r="D32972" t="s">
        <v>1556</v>
      </c>
      <c r="E32972" t="s">
        <v>177</v>
      </c>
      <c r="F32972" t="s">
        <v>141</v>
      </c>
      <c r="G32972">
        <v>2027</v>
      </c>
      <c r="H32972">
        <v>-9.5836267622352427</v>
      </c>
    </row>
    <row r="32973" spans="1:8" x14ac:dyDescent="0.3">
      <c r="A32973" t="s">
        <v>1519</v>
      </c>
      <c r="B32973" t="s">
        <v>1538</v>
      </c>
      <c r="C32973" t="s">
        <v>539</v>
      </c>
      <c r="D32973" t="s">
        <v>1556</v>
      </c>
      <c r="E32973" t="s">
        <v>177</v>
      </c>
      <c r="F32973" t="s">
        <v>141</v>
      </c>
      <c r="G32973">
        <v>2028</v>
      </c>
      <c r="H32973">
        <v>-14.50134535718348</v>
      </c>
    </row>
    <row r="32974" spans="1:8" x14ac:dyDescent="0.3">
      <c r="A32974" t="s">
        <v>1519</v>
      </c>
      <c r="B32974" t="s">
        <v>1538</v>
      </c>
      <c r="C32974" t="s">
        <v>539</v>
      </c>
      <c r="D32974" t="s">
        <v>1556</v>
      </c>
      <c r="E32974" t="s">
        <v>177</v>
      </c>
      <c r="F32974" t="s">
        <v>141</v>
      </c>
      <c r="G32974">
        <v>2029</v>
      </c>
      <c r="H32974">
        <v>-17.37738136479344</v>
      </c>
    </row>
    <row r="32975" spans="1:8" x14ac:dyDescent="0.3">
      <c r="A32975" t="s">
        <v>1519</v>
      </c>
      <c r="B32975" t="s">
        <v>1538</v>
      </c>
      <c r="C32975" t="s">
        <v>539</v>
      </c>
      <c r="D32975" t="s">
        <v>1556</v>
      </c>
      <c r="E32975" t="s">
        <v>177</v>
      </c>
      <c r="F32975" t="s">
        <v>141</v>
      </c>
      <c r="G32975">
        <v>2030</v>
      </c>
      <c r="H32975">
        <v>-19.104738560583591</v>
      </c>
    </row>
    <row r="32976" spans="1:8" x14ac:dyDescent="0.3">
      <c r="A32976" t="s">
        <v>1519</v>
      </c>
      <c r="B32976" t="s">
        <v>1538</v>
      </c>
      <c r="C32976" t="s">
        <v>539</v>
      </c>
      <c r="D32976" t="s">
        <v>1556</v>
      </c>
      <c r="E32976" t="s">
        <v>177</v>
      </c>
      <c r="F32976" t="s">
        <v>141</v>
      </c>
      <c r="G32976">
        <v>2031</v>
      </c>
      <c r="H32976">
        <v>-20.036811121300762</v>
      </c>
    </row>
    <row r="32977" spans="1:8" x14ac:dyDescent="0.3">
      <c r="A32977" t="s">
        <v>1519</v>
      </c>
      <c r="B32977" t="s">
        <v>1538</v>
      </c>
      <c r="C32977" t="s">
        <v>539</v>
      </c>
      <c r="D32977" t="s">
        <v>1556</v>
      </c>
      <c r="E32977" t="s">
        <v>177</v>
      </c>
      <c r="F32977" t="s">
        <v>141</v>
      </c>
      <c r="G32977">
        <v>2032</v>
      </c>
      <c r="H32977">
        <v>-20.309823050458011</v>
      </c>
    </row>
    <row r="32978" spans="1:8" x14ac:dyDescent="0.3">
      <c r="A32978" t="s">
        <v>1519</v>
      </c>
      <c r="B32978" t="s">
        <v>1538</v>
      </c>
      <c r="C32978" t="s">
        <v>539</v>
      </c>
      <c r="D32978" t="s">
        <v>1556</v>
      </c>
      <c r="E32978" t="s">
        <v>177</v>
      </c>
      <c r="F32978" t="s">
        <v>141</v>
      </c>
      <c r="G32978">
        <v>2033</v>
      </c>
      <c r="H32978">
        <v>-20.02780764781998</v>
      </c>
    </row>
    <row r="32979" spans="1:8" x14ac:dyDescent="0.3">
      <c r="A32979" t="s">
        <v>1519</v>
      </c>
      <c r="B32979" t="s">
        <v>1538</v>
      </c>
      <c r="C32979" t="s">
        <v>539</v>
      </c>
      <c r="D32979" t="s">
        <v>1556</v>
      </c>
      <c r="E32979" t="s">
        <v>177</v>
      </c>
      <c r="F32979" t="s">
        <v>141</v>
      </c>
      <c r="G32979">
        <v>2034</v>
      </c>
      <c r="H32979">
        <v>-19.800529945908028</v>
      </c>
    </row>
    <row r="32980" spans="1:8" x14ac:dyDescent="0.3">
      <c r="A32980" t="s">
        <v>1519</v>
      </c>
      <c r="B32980" t="s">
        <v>1538</v>
      </c>
      <c r="C32980" t="s">
        <v>539</v>
      </c>
      <c r="D32980" t="s">
        <v>1556</v>
      </c>
      <c r="E32980" t="s">
        <v>177</v>
      </c>
      <c r="F32980" t="s">
        <v>141</v>
      </c>
      <c r="G32980">
        <v>2035</v>
      </c>
      <c r="H32980">
        <v>-19.535354191467061</v>
      </c>
    </row>
    <row r="32981" spans="1:8" x14ac:dyDescent="0.3">
      <c r="A32981" t="s">
        <v>1519</v>
      </c>
      <c r="B32981" t="s">
        <v>1538</v>
      </c>
      <c r="C32981" t="s">
        <v>539</v>
      </c>
      <c r="D32981" t="s">
        <v>1556</v>
      </c>
      <c r="E32981" t="s">
        <v>177</v>
      </c>
      <c r="F32981" t="s">
        <v>141</v>
      </c>
      <c r="G32981">
        <v>2036</v>
      </c>
      <c r="H32981">
        <v>-19.384825527800661</v>
      </c>
    </row>
    <row r="32982" spans="1:8" x14ac:dyDescent="0.3">
      <c r="A32982" t="s">
        <v>1519</v>
      </c>
      <c r="B32982" t="s">
        <v>1538</v>
      </c>
      <c r="C32982" t="s">
        <v>539</v>
      </c>
      <c r="D32982" t="s">
        <v>1556</v>
      </c>
      <c r="E32982" t="s">
        <v>177</v>
      </c>
      <c r="F32982" t="s">
        <v>141</v>
      </c>
      <c r="G32982">
        <v>2037</v>
      </c>
      <c r="H32982">
        <v>-19.154178261587749</v>
      </c>
    </row>
    <row r="32983" spans="1:8" x14ac:dyDescent="0.3">
      <c r="A32983" t="s">
        <v>1519</v>
      </c>
      <c r="B32983" t="s">
        <v>1538</v>
      </c>
      <c r="C32983" t="s">
        <v>539</v>
      </c>
      <c r="D32983" t="s">
        <v>1556</v>
      </c>
      <c r="E32983" t="s">
        <v>177</v>
      </c>
      <c r="F32983" t="s">
        <v>141</v>
      </c>
      <c r="G32983">
        <v>2038</v>
      </c>
      <c r="H32983">
        <v>-19.676460147336151</v>
      </c>
    </row>
    <row r="32984" spans="1:8" x14ac:dyDescent="0.3">
      <c r="A32984" t="s">
        <v>1519</v>
      </c>
      <c r="B32984" t="s">
        <v>1538</v>
      </c>
      <c r="C32984" t="s">
        <v>539</v>
      </c>
      <c r="D32984" t="s">
        <v>1556</v>
      </c>
      <c r="E32984" t="s">
        <v>177</v>
      </c>
      <c r="F32984" t="s">
        <v>141</v>
      </c>
      <c r="G32984">
        <v>2039</v>
      </c>
      <c r="H32984">
        <v>-20.290101330257521</v>
      </c>
    </row>
    <row r="32985" spans="1:8" x14ac:dyDescent="0.3">
      <c r="A32985" t="s">
        <v>1519</v>
      </c>
      <c r="B32985" t="s">
        <v>1538</v>
      </c>
      <c r="C32985" t="s">
        <v>539</v>
      </c>
      <c r="D32985" t="s">
        <v>1556</v>
      </c>
      <c r="E32985" t="s">
        <v>177</v>
      </c>
      <c r="F32985" t="s">
        <v>141</v>
      </c>
      <c r="G32985">
        <v>2040</v>
      </c>
      <c r="H32985">
        <v>-21.07050576368805</v>
      </c>
    </row>
    <row r="32986" spans="1:8" x14ac:dyDescent="0.3">
      <c r="A32986" t="s">
        <v>1519</v>
      </c>
      <c r="B32986" t="s">
        <v>1538</v>
      </c>
      <c r="C32986" t="s">
        <v>539</v>
      </c>
      <c r="D32986" t="s">
        <v>1556</v>
      </c>
      <c r="E32986" t="s">
        <v>177</v>
      </c>
      <c r="F32986" t="s">
        <v>141</v>
      </c>
      <c r="G32986">
        <v>2041</v>
      </c>
      <c r="H32986">
        <v>-22.276402811321841</v>
      </c>
    </row>
    <row r="32987" spans="1:8" x14ac:dyDescent="0.3">
      <c r="A32987" t="s">
        <v>1519</v>
      </c>
      <c r="B32987" t="s">
        <v>1538</v>
      </c>
      <c r="C32987" t="s">
        <v>539</v>
      </c>
      <c r="D32987" t="s">
        <v>1556</v>
      </c>
      <c r="E32987" t="s">
        <v>177</v>
      </c>
      <c r="F32987" t="s">
        <v>141</v>
      </c>
      <c r="G32987">
        <v>2042</v>
      </c>
      <c r="H32987">
        <v>-24.03274124759432</v>
      </c>
    </row>
    <row r="32988" spans="1:8" x14ac:dyDescent="0.3">
      <c r="A32988" t="s">
        <v>1519</v>
      </c>
      <c r="B32988" t="s">
        <v>1538</v>
      </c>
      <c r="C32988" t="s">
        <v>539</v>
      </c>
      <c r="D32988" t="s">
        <v>1556</v>
      </c>
      <c r="E32988" t="s">
        <v>177</v>
      </c>
      <c r="F32988" t="s">
        <v>141</v>
      </c>
      <c r="G32988">
        <v>2043</v>
      </c>
      <c r="H32988">
        <v>-25.150432379577211</v>
      </c>
    </row>
    <row r="32989" spans="1:8" x14ac:dyDescent="0.3">
      <c r="A32989" t="s">
        <v>1519</v>
      </c>
      <c r="B32989" t="s">
        <v>1538</v>
      </c>
      <c r="C32989" t="s">
        <v>539</v>
      </c>
      <c r="D32989" t="s">
        <v>1556</v>
      </c>
      <c r="E32989" t="s">
        <v>177</v>
      </c>
      <c r="F32989" t="s">
        <v>141</v>
      </c>
      <c r="G32989">
        <v>2044</v>
      </c>
      <c r="H32989">
        <v>-26.269078960484361</v>
      </c>
    </row>
    <row r="32990" spans="1:8" x14ac:dyDescent="0.3">
      <c r="A32990" t="s">
        <v>1519</v>
      </c>
      <c r="B32990" t="s">
        <v>1538</v>
      </c>
      <c r="C32990" t="s">
        <v>539</v>
      </c>
      <c r="D32990" t="s">
        <v>1556</v>
      </c>
      <c r="E32990" t="s">
        <v>177</v>
      </c>
      <c r="F32990" t="s">
        <v>141</v>
      </c>
      <c r="G32990">
        <v>2045</v>
      </c>
      <c r="H32990">
        <v>-27.407741347551951</v>
      </c>
    </row>
    <row r="32991" spans="1:8" x14ac:dyDescent="0.3">
      <c r="A32991" t="s">
        <v>1519</v>
      </c>
      <c r="B32991" t="s">
        <v>1538</v>
      </c>
      <c r="C32991" t="s">
        <v>539</v>
      </c>
      <c r="D32991" t="s">
        <v>1556</v>
      </c>
      <c r="E32991" t="s">
        <v>177</v>
      </c>
      <c r="F32991" t="s">
        <v>141</v>
      </c>
      <c r="G32991">
        <v>2046</v>
      </c>
      <c r="H32991">
        <v>-28.52134501853411</v>
      </c>
    </row>
    <row r="32992" spans="1:8" x14ac:dyDescent="0.3">
      <c r="A32992" t="s">
        <v>1519</v>
      </c>
      <c r="B32992" t="s">
        <v>1538</v>
      </c>
      <c r="C32992" t="s">
        <v>539</v>
      </c>
      <c r="D32992" t="s">
        <v>1556</v>
      </c>
      <c r="E32992" t="s">
        <v>177</v>
      </c>
      <c r="F32992" t="s">
        <v>141</v>
      </c>
      <c r="G32992">
        <v>2047</v>
      </c>
      <c r="H32992">
        <v>-29.307518730231578</v>
      </c>
    </row>
    <row r="32993" spans="1:8" x14ac:dyDescent="0.3">
      <c r="A32993" t="s">
        <v>1519</v>
      </c>
      <c r="B32993" t="s">
        <v>1538</v>
      </c>
      <c r="C32993" t="s">
        <v>539</v>
      </c>
      <c r="D32993" t="s">
        <v>1556</v>
      </c>
      <c r="E32993" t="s">
        <v>177</v>
      </c>
      <c r="F32993" t="s">
        <v>141</v>
      </c>
      <c r="G32993">
        <v>2048</v>
      </c>
      <c r="H32993">
        <v>-30.10673877721835</v>
      </c>
    </row>
    <row r="32994" spans="1:8" x14ac:dyDescent="0.3">
      <c r="A32994" t="s">
        <v>1519</v>
      </c>
      <c r="B32994" t="s">
        <v>1538</v>
      </c>
      <c r="C32994" t="s">
        <v>539</v>
      </c>
      <c r="D32994" t="s">
        <v>1556</v>
      </c>
      <c r="E32994" t="s">
        <v>177</v>
      </c>
      <c r="F32994" t="s">
        <v>141</v>
      </c>
      <c r="G32994">
        <v>2049</v>
      </c>
      <c r="H32994">
        <v>-31.234274903948531</v>
      </c>
    </row>
    <row r="32995" spans="1:8" x14ac:dyDescent="0.3">
      <c r="A32995" t="s">
        <v>1519</v>
      </c>
      <c r="B32995" t="s">
        <v>1538</v>
      </c>
      <c r="C32995" t="s">
        <v>539</v>
      </c>
      <c r="D32995" t="s">
        <v>1556</v>
      </c>
      <c r="E32995" t="s">
        <v>177</v>
      </c>
      <c r="F32995" t="s">
        <v>141</v>
      </c>
      <c r="G32995">
        <v>2050</v>
      </c>
      <c r="H32995">
        <v>-31.812318399422178</v>
      </c>
    </row>
    <row r="32996" spans="1:8" x14ac:dyDescent="0.3">
      <c r="A32996" t="s">
        <v>1519</v>
      </c>
      <c r="B32996" t="s">
        <v>1538</v>
      </c>
      <c r="C32996" t="s">
        <v>539</v>
      </c>
      <c r="D32996" t="s">
        <v>1556</v>
      </c>
      <c r="E32996" t="s">
        <v>178</v>
      </c>
      <c r="F32996" t="s">
        <v>141</v>
      </c>
      <c r="G32996">
        <v>2025</v>
      </c>
      <c r="H32996">
        <v>0</v>
      </c>
    </row>
    <row r="32997" spans="1:8" x14ac:dyDescent="0.3">
      <c r="A32997" t="s">
        <v>1519</v>
      </c>
      <c r="B32997" t="s">
        <v>1538</v>
      </c>
      <c r="C32997" t="s">
        <v>539</v>
      </c>
      <c r="D32997" t="s">
        <v>1556</v>
      </c>
      <c r="E32997" t="s">
        <v>178</v>
      </c>
      <c r="F32997" t="s">
        <v>141</v>
      </c>
      <c r="G32997">
        <v>2026</v>
      </c>
      <c r="H32997">
        <v>0</v>
      </c>
    </row>
    <row r="32998" spans="1:8" x14ac:dyDescent="0.3">
      <c r="A32998" t="s">
        <v>1519</v>
      </c>
      <c r="B32998" t="s">
        <v>1538</v>
      </c>
      <c r="C32998" t="s">
        <v>539</v>
      </c>
      <c r="D32998" t="s">
        <v>1556</v>
      </c>
      <c r="E32998" t="s">
        <v>178</v>
      </c>
      <c r="F32998" t="s">
        <v>141</v>
      </c>
      <c r="G32998">
        <v>2027</v>
      </c>
      <c r="H32998">
        <v>0</v>
      </c>
    </row>
    <row r="32999" spans="1:8" x14ac:dyDescent="0.3">
      <c r="A32999" t="s">
        <v>1519</v>
      </c>
      <c r="B32999" t="s">
        <v>1538</v>
      </c>
      <c r="C32999" t="s">
        <v>539</v>
      </c>
      <c r="D32999" t="s">
        <v>1556</v>
      </c>
      <c r="E32999" t="s">
        <v>178</v>
      </c>
      <c r="F32999" t="s">
        <v>141</v>
      </c>
      <c r="G32999">
        <v>2028</v>
      </c>
      <c r="H32999">
        <v>0</v>
      </c>
    </row>
    <row r="33000" spans="1:8" x14ac:dyDescent="0.3">
      <c r="A33000" t="s">
        <v>1519</v>
      </c>
      <c r="B33000" t="s">
        <v>1538</v>
      </c>
      <c r="C33000" t="s">
        <v>539</v>
      </c>
      <c r="D33000" t="s">
        <v>1556</v>
      </c>
      <c r="E33000" t="s">
        <v>178</v>
      </c>
      <c r="F33000" t="s">
        <v>141</v>
      </c>
      <c r="G33000">
        <v>2029</v>
      </c>
      <c r="H33000">
        <v>0</v>
      </c>
    </row>
    <row r="33001" spans="1:8" x14ac:dyDescent="0.3">
      <c r="A33001" t="s">
        <v>1519</v>
      </c>
      <c r="B33001" t="s">
        <v>1538</v>
      </c>
      <c r="C33001" t="s">
        <v>539</v>
      </c>
      <c r="D33001" t="s">
        <v>1556</v>
      </c>
      <c r="E33001" t="s">
        <v>178</v>
      </c>
      <c r="F33001" t="s">
        <v>141</v>
      </c>
      <c r="G33001">
        <v>2030</v>
      </c>
      <c r="H33001">
        <v>0</v>
      </c>
    </row>
    <row r="33002" spans="1:8" x14ac:dyDescent="0.3">
      <c r="A33002" t="s">
        <v>1519</v>
      </c>
      <c r="B33002" t="s">
        <v>1538</v>
      </c>
      <c r="C33002" t="s">
        <v>539</v>
      </c>
      <c r="D33002" t="s">
        <v>1556</v>
      </c>
      <c r="E33002" t="s">
        <v>178</v>
      </c>
      <c r="F33002" t="s">
        <v>141</v>
      </c>
      <c r="G33002">
        <v>2031</v>
      </c>
      <c r="H33002">
        <v>0</v>
      </c>
    </row>
    <row r="33003" spans="1:8" x14ac:dyDescent="0.3">
      <c r="A33003" t="s">
        <v>1519</v>
      </c>
      <c r="B33003" t="s">
        <v>1538</v>
      </c>
      <c r="C33003" t="s">
        <v>539</v>
      </c>
      <c r="D33003" t="s">
        <v>1556</v>
      </c>
      <c r="E33003" t="s">
        <v>178</v>
      </c>
      <c r="F33003" t="s">
        <v>141</v>
      </c>
      <c r="G33003">
        <v>2032</v>
      </c>
      <c r="H33003">
        <v>0</v>
      </c>
    </row>
    <row r="33004" spans="1:8" x14ac:dyDescent="0.3">
      <c r="A33004" t="s">
        <v>1519</v>
      </c>
      <c r="B33004" t="s">
        <v>1538</v>
      </c>
      <c r="C33004" t="s">
        <v>539</v>
      </c>
      <c r="D33004" t="s">
        <v>1556</v>
      </c>
      <c r="E33004" t="s">
        <v>178</v>
      </c>
      <c r="F33004" t="s">
        <v>141</v>
      </c>
      <c r="G33004">
        <v>2033</v>
      </c>
      <c r="H33004">
        <v>0</v>
      </c>
    </row>
    <row r="33005" spans="1:8" x14ac:dyDescent="0.3">
      <c r="A33005" t="s">
        <v>1519</v>
      </c>
      <c r="B33005" t="s">
        <v>1538</v>
      </c>
      <c r="C33005" t="s">
        <v>539</v>
      </c>
      <c r="D33005" t="s">
        <v>1556</v>
      </c>
      <c r="E33005" t="s">
        <v>178</v>
      </c>
      <c r="F33005" t="s">
        <v>141</v>
      </c>
      <c r="G33005">
        <v>2034</v>
      </c>
      <c r="H33005">
        <v>0</v>
      </c>
    </row>
    <row r="33006" spans="1:8" x14ac:dyDescent="0.3">
      <c r="A33006" t="s">
        <v>1519</v>
      </c>
      <c r="B33006" t="s">
        <v>1538</v>
      </c>
      <c r="C33006" t="s">
        <v>539</v>
      </c>
      <c r="D33006" t="s">
        <v>1556</v>
      </c>
      <c r="E33006" t="s">
        <v>178</v>
      </c>
      <c r="F33006" t="s">
        <v>141</v>
      </c>
      <c r="G33006">
        <v>2035</v>
      </c>
      <c r="H33006">
        <v>0</v>
      </c>
    </row>
    <row r="33007" spans="1:8" x14ac:dyDescent="0.3">
      <c r="A33007" t="s">
        <v>1519</v>
      </c>
      <c r="B33007" t="s">
        <v>1538</v>
      </c>
      <c r="C33007" t="s">
        <v>539</v>
      </c>
      <c r="D33007" t="s">
        <v>1556</v>
      </c>
      <c r="E33007" t="s">
        <v>178</v>
      </c>
      <c r="F33007" t="s">
        <v>141</v>
      </c>
      <c r="G33007">
        <v>2036</v>
      </c>
      <c r="H33007">
        <v>0</v>
      </c>
    </row>
    <row r="33008" spans="1:8" x14ac:dyDescent="0.3">
      <c r="A33008" t="s">
        <v>1519</v>
      </c>
      <c r="B33008" t="s">
        <v>1538</v>
      </c>
      <c r="C33008" t="s">
        <v>539</v>
      </c>
      <c r="D33008" t="s">
        <v>1556</v>
      </c>
      <c r="E33008" t="s">
        <v>178</v>
      </c>
      <c r="F33008" t="s">
        <v>141</v>
      </c>
      <c r="G33008">
        <v>2037</v>
      </c>
      <c r="H33008">
        <v>0</v>
      </c>
    </row>
    <row r="33009" spans="1:8" x14ac:dyDescent="0.3">
      <c r="A33009" t="s">
        <v>1519</v>
      </c>
      <c r="B33009" t="s">
        <v>1538</v>
      </c>
      <c r="C33009" t="s">
        <v>539</v>
      </c>
      <c r="D33009" t="s">
        <v>1556</v>
      </c>
      <c r="E33009" t="s">
        <v>178</v>
      </c>
      <c r="F33009" t="s">
        <v>141</v>
      </c>
      <c r="G33009">
        <v>2038</v>
      </c>
      <c r="H33009">
        <v>0</v>
      </c>
    </row>
    <row r="33010" spans="1:8" x14ac:dyDescent="0.3">
      <c r="A33010" t="s">
        <v>1519</v>
      </c>
      <c r="B33010" t="s">
        <v>1538</v>
      </c>
      <c r="C33010" t="s">
        <v>539</v>
      </c>
      <c r="D33010" t="s">
        <v>1556</v>
      </c>
      <c r="E33010" t="s">
        <v>178</v>
      </c>
      <c r="F33010" t="s">
        <v>141</v>
      </c>
      <c r="G33010">
        <v>2039</v>
      </c>
      <c r="H33010">
        <v>0</v>
      </c>
    </row>
    <row r="33011" spans="1:8" x14ac:dyDescent="0.3">
      <c r="A33011" t="s">
        <v>1519</v>
      </c>
      <c r="B33011" t="s">
        <v>1538</v>
      </c>
      <c r="C33011" t="s">
        <v>539</v>
      </c>
      <c r="D33011" t="s">
        <v>1556</v>
      </c>
      <c r="E33011" t="s">
        <v>178</v>
      </c>
      <c r="F33011" t="s">
        <v>141</v>
      </c>
      <c r="G33011">
        <v>2040</v>
      </c>
      <c r="H33011">
        <v>0</v>
      </c>
    </row>
    <row r="33012" spans="1:8" x14ac:dyDescent="0.3">
      <c r="A33012" t="s">
        <v>1519</v>
      </c>
      <c r="B33012" t="s">
        <v>1538</v>
      </c>
      <c r="C33012" t="s">
        <v>539</v>
      </c>
      <c r="D33012" t="s">
        <v>1556</v>
      </c>
      <c r="E33012" t="s">
        <v>178</v>
      </c>
      <c r="F33012" t="s">
        <v>141</v>
      </c>
      <c r="G33012">
        <v>2041</v>
      </c>
      <c r="H33012">
        <v>0</v>
      </c>
    </row>
    <row r="33013" spans="1:8" x14ac:dyDescent="0.3">
      <c r="A33013" t="s">
        <v>1519</v>
      </c>
      <c r="B33013" t="s">
        <v>1538</v>
      </c>
      <c r="C33013" t="s">
        <v>539</v>
      </c>
      <c r="D33013" t="s">
        <v>1556</v>
      </c>
      <c r="E33013" t="s">
        <v>178</v>
      </c>
      <c r="F33013" t="s">
        <v>141</v>
      </c>
      <c r="G33013">
        <v>2042</v>
      </c>
      <c r="H33013">
        <v>0</v>
      </c>
    </row>
    <row r="33014" spans="1:8" x14ac:dyDescent="0.3">
      <c r="A33014" t="s">
        <v>1519</v>
      </c>
      <c r="B33014" t="s">
        <v>1538</v>
      </c>
      <c r="C33014" t="s">
        <v>539</v>
      </c>
      <c r="D33014" t="s">
        <v>1556</v>
      </c>
      <c r="E33014" t="s">
        <v>178</v>
      </c>
      <c r="F33014" t="s">
        <v>141</v>
      </c>
      <c r="G33014">
        <v>2043</v>
      </c>
      <c r="H33014">
        <v>0</v>
      </c>
    </row>
    <row r="33015" spans="1:8" x14ac:dyDescent="0.3">
      <c r="A33015" t="s">
        <v>1519</v>
      </c>
      <c r="B33015" t="s">
        <v>1538</v>
      </c>
      <c r="C33015" t="s">
        <v>539</v>
      </c>
      <c r="D33015" t="s">
        <v>1556</v>
      </c>
      <c r="E33015" t="s">
        <v>178</v>
      </c>
      <c r="F33015" t="s">
        <v>141</v>
      </c>
      <c r="G33015">
        <v>2044</v>
      </c>
      <c r="H33015">
        <v>0</v>
      </c>
    </row>
    <row r="33016" spans="1:8" x14ac:dyDescent="0.3">
      <c r="A33016" t="s">
        <v>1519</v>
      </c>
      <c r="B33016" t="s">
        <v>1538</v>
      </c>
      <c r="C33016" t="s">
        <v>539</v>
      </c>
      <c r="D33016" t="s">
        <v>1556</v>
      </c>
      <c r="E33016" t="s">
        <v>178</v>
      </c>
      <c r="F33016" t="s">
        <v>141</v>
      </c>
      <c r="G33016">
        <v>2045</v>
      </c>
      <c r="H33016">
        <v>0</v>
      </c>
    </row>
    <row r="33017" spans="1:8" x14ac:dyDescent="0.3">
      <c r="A33017" t="s">
        <v>1519</v>
      </c>
      <c r="B33017" t="s">
        <v>1538</v>
      </c>
      <c r="C33017" t="s">
        <v>539</v>
      </c>
      <c r="D33017" t="s">
        <v>1556</v>
      </c>
      <c r="E33017" t="s">
        <v>178</v>
      </c>
      <c r="F33017" t="s">
        <v>141</v>
      </c>
      <c r="G33017">
        <v>2046</v>
      </c>
      <c r="H33017">
        <v>0</v>
      </c>
    </row>
    <row r="33018" spans="1:8" x14ac:dyDescent="0.3">
      <c r="A33018" t="s">
        <v>1519</v>
      </c>
      <c r="B33018" t="s">
        <v>1538</v>
      </c>
      <c r="C33018" t="s">
        <v>539</v>
      </c>
      <c r="D33018" t="s">
        <v>1556</v>
      </c>
      <c r="E33018" t="s">
        <v>178</v>
      </c>
      <c r="F33018" t="s">
        <v>141</v>
      </c>
      <c r="G33018">
        <v>2047</v>
      </c>
      <c r="H33018">
        <v>0</v>
      </c>
    </row>
    <row r="33019" spans="1:8" x14ac:dyDescent="0.3">
      <c r="A33019" t="s">
        <v>1519</v>
      </c>
      <c r="B33019" t="s">
        <v>1538</v>
      </c>
      <c r="C33019" t="s">
        <v>539</v>
      </c>
      <c r="D33019" t="s">
        <v>1556</v>
      </c>
      <c r="E33019" t="s">
        <v>178</v>
      </c>
      <c r="F33019" t="s">
        <v>141</v>
      </c>
      <c r="G33019">
        <v>2048</v>
      </c>
      <c r="H33019">
        <v>0</v>
      </c>
    </row>
    <row r="33020" spans="1:8" x14ac:dyDescent="0.3">
      <c r="A33020" t="s">
        <v>1519</v>
      </c>
      <c r="B33020" t="s">
        <v>1538</v>
      </c>
      <c r="C33020" t="s">
        <v>539</v>
      </c>
      <c r="D33020" t="s">
        <v>1556</v>
      </c>
      <c r="E33020" t="s">
        <v>178</v>
      </c>
      <c r="F33020" t="s">
        <v>141</v>
      </c>
      <c r="G33020">
        <v>2049</v>
      </c>
      <c r="H33020">
        <v>0</v>
      </c>
    </row>
    <row r="33021" spans="1:8" x14ac:dyDescent="0.3">
      <c r="A33021" t="s">
        <v>1519</v>
      </c>
      <c r="B33021" t="s">
        <v>1538</v>
      </c>
      <c r="C33021" t="s">
        <v>539</v>
      </c>
      <c r="D33021" t="s">
        <v>1556</v>
      </c>
      <c r="E33021" t="s">
        <v>178</v>
      </c>
      <c r="F33021" t="s">
        <v>141</v>
      </c>
      <c r="G33021">
        <v>2050</v>
      </c>
      <c r="H33021">
        <v>0</v>
      </c>
    </row>
    <row r="33022" spans="1:8" x14ac:dyDescent="0.3">
      <c r="A33022" t="s">
        <v>1519</v>
      </c>
      <c r="B33022" t="s">
        <v>1538</v>
      </c>
      <c r="C33022" t="s">
        <v>539</v>
      </c>
      <c r="D33022" t="s">
        <v>1556</v>
      </c>
      <c r="E33022" t="s">
        <v>179</v>
      </c>
      <c r="F33022" t="s">
        <v>141</v>
      </c>
      <c r="G33022">
        <v>2025</v>
      </c>
      <c r="H33022">
        <v>0</v>
      </c>
    </row>
    <row r="33023" spans="1:8" x14ac:dyDescent="0.3">
      <c r="A33023" t="s">
        <v>1519</v>
      </c>
      <c r="B33023" t="s">
        <v>1538</v>
      </c>
      <c r="C33023" t="s">
        <v>539</v>
      </c>
      <c r="D33023" t="s">
        <v>1556</v>
      </c>
      <c r="E33023" t="s">
        <v>179</v>
      </c>
      <c r="F33023" t="s">
        <v>141</v>
      </c>
      <c r="G33023">
        <v>2026</v>
      </c>
      <c r="H33023">
        <v>0</v>
      </c>
    </row>
    <row r="33024" spans="1:8" x14ac:dyDescent="0.3">
      <c r="A33024" t="s">
        <v>1519</v>
      </c>
      <c r="B33024" t="s">
        <v>1538</v>
      </c>
      <c r="C33024" t="s">
        <v>539</v>
      </c>
      <c r="D33024" t="s">
        <v>1556</v>
      </c>
      <c r="E33024" t="s">
        <v>179</v>
      </c>
      <c r="F33024" t="s">
        <v>141</v>
      </c>
      <c r="G33024">
        <v>2027</v>
      </c>
      <c r="H33024">
        <v>0</v>
      </c>
    </row>
    <row r="33025" spans="1:8" x14ac:dyDescent="0.3">
      <c r="A33025" t="s">
        <v>1519</v>
      </c>
      <c r="B33025" t="s">
        <v>1538</v>
      </c>
      <c r="C33025" t="s">
        <v>539</v>
      </c>
      <c r="D33025" t="s">
        <v>1556</v>
      </c>
      <c r="E33025" t="s">
        <v>179</v>
      </c>
      <c r="F33025" t="s">
        <v>141</v>
      </c>
      <c r="G33025">
        <v>2028</v>
      </c>
      <c r="H33025">
        <v>0</v>
      </c>
    </row>
    <row r="33026" spans="1:8" x14ac:dyDescent="0.3">
      <c r="A33026" t="s">
        <v>1519</v>
      </c>
      <c r="B33026" t="s">
        <v>1538</v>
      </c>
      <c r="C33026" t="s">
        <v>539</v>
      </c>
      <c r="D33026" t="s">
        <v>1556</v>
      </c>
      <c r="E33026" t="s">
        <v>179</v>
      </c>
      <c r="F33026" t="s">
        <v>141</v>
      </c>
      <c r="G33026">
        <v>2029</v>
      </c>
      <c r="H33026">
        <v>0</v>
      </c>
    </row>
    <row r="33027" spans="1:8" x14ac:dyDescent="0.3">
      <c r="A33027" t="s">
        <v>1519</v>
      </c>
      <c r="B33027" t="s">
        <v>1538</v>
      </c>
      <c r="C33027" t="s">
        <v>539</v>
      </c>
      <c r="D33027" t="s">
        <v>1556</v>
      </c>
      <c r="E33027" t="s">
        <v>179</v>
      </c>
      <c r="F33027" t="s">
        <v>141</v>
      </c>
      <c r="G33027">
        <v>2030</v>
      </c>
      <c r="H33027">
        <v>0</v>
      </c>
    </row>
    <row r="33028" spans="1:8" x14ac:dyDescent="0.3">
      <c r="A33028" t="s">
        <v>1519</v>
      </c>
      <c r="B33028" t="s">
        <v>1538</v>
      </c>
      <c r="C33028" t="s">
        <v>539</v>
      </c>
      <c r="D33028" t="s">
        <v>1556</v>
      </c>
      <c r="E33028" t="s">
        <v>179</v>
      </c>
      <c r="F33028" t="s">
        <v>141</v>
      </c>
      <c r="G33028">
        <v>2031</v>
      </c>
      <c r="H33028">
        <v>0</v>
      </c>
    </row>
    <row r="33029" spans="1:8" x14ac:dyDescent="0.3">
      <c r="A33029" t="s">
        <v>1519</v>
      </c>
      <c r="B33029" t="s">
        <v>1538</v>
      </c>
      <c r="C33029" t="s">
        <v>539</v>
      </c>
      <c r="D33029" t="s">
        <v>1556</v>
      </c>
      <c r="E33029" t="s">
        <v>179</v>
      </c>
      <c r="F33029" t="s">
        <v>141</v>
      </c>
      <c r="G33029">
        <v>2032</v>
      </c>
      <c r="H33029">
        <v>0</v>
      </c>
    </row>
    <row r="33030" spans="1:8" x14ac:dyDescent="0.3">
      <c r="A33030" t="s">
        <v>1519</v>
      </c>
      <c r="B33030" t="s">
        <v>1538</v>
      </c>
      <c r="C33030" t="s">
        <v>539</v>
      </c>
      <c r="D33030" t="s">
        <v>1556</v>
      </c>
      <c r="E33030" t="s">
        <v>179</v>
      </c>
      <c r="F33030" t="s">
        <v>141</v>
      </c>
      <c r="G33030">
        <v>2033</v>
      </c>
      <c r="H33030">
        <v>0</v>
      </c>
    </row>
    <row r="33031" spans="1:8" x14ac:dyDescent="0.3">
      <c r="A33031" t="s">
        <v>1519</v>
      </c>
      <c r="B33031" t="s">
        <v>1538</v>
      </c>
      <c r="C33031" t="s">
        <v>539</v>
      </c>
      <c r="D33031" t="s">
        <v>1556</v>
      </c>
      <c r="E33031" t="s">
        <v>179</v>
      </c>
      <c r="F33031" t="s">
        <v>141</v>
      </c>
      <c r="G33031">
        <v>2034</v>
      </c>
      <c r="H33031">
        <v>0</v>
      </c>
    </row>
    <row r="33032" spans="1:8" x14ac:dyDescent="0.3">
      <c r="A33032" t="s">
        <v>1519</v>
      </c>
      <c r="B33032" t="s">
        <v>1538</v>
      </c>
      <c r="C33032" t="s">
        <v>539</v>
      </c>
      <c r="D33032" t="s">
        <v>1556</v>
      </c>
      <c r="E33032" t="s">
        <v>179</v>
      </c>
      <c r="F33032" t="s">
        <v>141</v>
      </c>
      <c r="G33032">
        <v>2035</v>
      </c>
      <c r="H33032">
        <v>0</v>
      </c>
    </row>
    <row r="33033" spans="1:8" x14ac:dyDescent="0.3">
      <c r="A33033" t="s">
        <v>1519</v>
      </c>
      <c r="B33033" t="s">
        <v>1538</v>
      </c>
      <c r="C33033" t="s">
        <v>539</v>
      </c>
      <c r="D33033" t="s">
        <v>1556</v>
      </c>
      <c r="E33033" t="s">
        <v>179</v>
      </c>
      <c r="F33033" t="s">
        <v>141</v>
      </c>
      <c r="G33033">
        <v>2036</v>
      </c>
      <c r="H33033">
        <v>0</v>
      </c>
    </row>
    <row r="33034" spans="1:8" x14ac:dyDescent="0.3">
      <c r="A33034" t="s">
        <v>1519</v>
      </c>
      <c r="B33034" t="s">
        <v>1538</v>
      </c>
      <c r="C33034" t="s">
        <v>539</v>
      </c>
      <c r="D33034" t="s">
        <v>1556</v>
      </c>
      <c r="E33034" t="s">
        <v>179</v>
      </c>
      <c r="F33034" t="s">
        <v>141</v>
      </c>
      <c r="G33034">
        <v>2037</v>
      </c>
      <c r="H33034">
        <v>0</v>
      </c>
    </row>
    <row r="33035" spans="1:8" x14ac:dyDescent="0.3">
      <c r="A33035" t="s">
        <v>1519</v>
      </c>
      <c r="B33035" t="s">
        <v>1538</v>
      </c>
      <c r="C33035" t="s">
        <v>539</v>
      </c>
      <c r="D33035" t="s">
        <v>1556</v>
      </c>
      <c r="E33035" t="s">
        <v>179</v>
      </c>
      <c r="F33035" t="s">
        <v>141</v>
      </c>
      <c r="G33035">
        <v>2038</v>
      </c>
      <c r="H33035">
        <v>0</v>
      </c>
    </row>
    <row r="33036" spans="1:8" x14ac:dyDescent="0.3">
      <c r="A33036" t="s">
        <v>1519</v>
      </c>
      <c r="B33036" t="s">
        <v>1538</v>
      </c>
      <c r="C33036" t="s">
        <v>539</v>
      </c>
      <c r="D33036" t="s">
        <v>1556</v>
      </c>
      <c r="E33036" t="s">
        <v>179</v>
      </c>
      <c r="F33036" t="s">
        <v>141</v>
      </c>
      <c r="G33036">
        <v>2039</v>
      </c>
      <c r="H33036">
        <v>0</v>
      </c>
    </row>
    <row r="33037" spans="1:8" x14ac:dyDescent="0.3">
      <c r="A33037" t="s">
        <v>1519</v>
      </c>
      <c r="B33037" t="s">
        <v>1538</v>
      </c>
      <c r="C33037" t="s">
        <v>539</v>
      </c>
      <c r="D33037" t="s">
        <v>1556</v>
      </c>
      <c r="E33037" t="s">
        <v>179</v>
      </c>
      <c r="F33037" t="s">
        <v>141</v>
      </c>
      <c r="G33037">
        <v>2040</v>
      </c>
      <c r="H33037">
        <v>0</v>
      </c>
    </row>
    <row r="33038" spans="1:8" x14ac:dyDescent="0.3">
      <c r="A33038" t="s">
        <v>1519</v>
      </c>
      <c r="B33038" t="s">
        <v>1538</v>
      </c>
      <c r="C33038" t="s">
        <v>539</v>
      </c>
      <c r="D33038" t="s">
        <v>1556</v>
      </c>
      <c r="E33038" t="s">
        <v>179</v>
      </c>
      <c r="F33038" t="s">
        <v>141</v>
      </c>
      <c r="G33038">
        <v>2041</v>
      </c>
      <c r="H33038">
        <v>0</v>
      </c>
    </row>
    <row r="33039" spans="1:8" x14ac:dyDescent="0.3">
      <c r="A33039" t="s">
        <v>1519</v>
      </c>
      <c r="B33039" t="s">
        <v>1538</v>
      </c>
      <c r="C33039" t="s">
        <v>539</v>
      </c>
      <c r="D33039" t="s">
        <v>1556</v>
      </c>
      <c r="E33039" t="s">
        <v>179</v>
      </c>
      <c r="F33039" t="s">
        <v>141</v>
      </c>
      <c r="G33039">
        <v>2042</v>
      </c>
      <c r="H33039">
        <v>0</v>
      </c>
    </row>
    <row r="33040" spans="1:8" x14ac:dyDescent="0.3">
      <c r="A33040" t="s">
        <v>1519</v>
      </c>
      <c r="B33040" t="s">
        <v>1538</v>
      </c>
      <c r="C33040" t="s">
        <v>539</v>
      </c>
      <c r="D33040" t="s">
        <v>1556</v>
      </c>
      <c r="E33040" t="s">
        <v>179</v>
      </c>
      <c r="F33040" t="s">
        <v>141</v>
      </c>
      <c r="G33040">
        <v>2043</v>
      </c>
      <c r="H33040">
        <v>0</v>
      </c>
    </row>
    <row r="33041" spans="1:8" x14ac:dyDescent="0.3">
      <c r="A33041" t="s">
        <v>1519</v>
      </c>
      <c r="B33041" t="s">
        <v>1538</v>
      </c>
      <c r="C33041" t="s">
        <v>539</v>
      </c>
      <c r="D33041" t="s">
        <v>1556</v>
      </c>
      <c r="E33041" t="s">
        <v>179</v>
      </c>
      <c r="F33041" t="s">
        <v>141</v>
      </c>
      <c r="G33041">
        <v>2044</v>
      </c>
      <c r="H33041">
        <v>0</v>
      </c>
    </row>
    <row r="33042" spans="1:8" x14ac:dyDescent="0.3">
      <c r="A33042" t="s">
        <v>1519</v>
      </c>
      <c r="B33042" t="s">
        <v>1538</v>
      </c>
      <c r="C33042" t="s">
        <v>539</v>
      </c>
      <c r="D33042" t="s">
        <v>1556</v>
      </c>
      <c r="E33042" t="s">
        <v>179</v>
      </c>
      <c r="F33042" t="s">
        <v>141</v>
      </c>
      <c r="G33042">
        <v>2045</v>
      </c>
      <c r="H33042">
        <v>0</v>
      </c>
    </row>
    <row r="33043" spans="1:8" x14ac:dyDescent="0.3">
      <c r="A33043" t="s">
        <v>1519</v>
      </c>
      <c r="B33043" t="s">
        <v>1538</v>
      </c>
      <c r="C33043" t="s">
        <v>539</v>
      </c>
      <c r="D33043" t="s">
        <v>1556</v>
      </c>
      <c r="E33043" t="s">
        <v>179</v>
      </c>
      <c r="F33043" t="s">
        <v>141</v>
      </c>
      <c r="G33043">
        <v>2046</v>
      </c>
      <c r="H33043">
        <v>0</v>
      </c>
    </row>
    <row r="33044" spans="1:8" x14ac:dyDescent="0.3">
      <c r="A33044" t="s">
        <v>1519</v>
      </c>
      <c r="B33044" t="s">
        <v>1538</v>
      </c>
      <c r="C33044" t="s">
        <v>539</v>
      </c>
      <c r="D33044" t="s">
        <v>1556</v>
      </c>
      <c r="E33044" t="s">
        <v>179</v>
      </c>
      <c r="F33044" t="s">
        <v>141</v>
      </c>
      <c r="G33044">
        <v>2047</v>
      </c>
      <c r="H33044">
        <v>0</v>
      </c>
    </row>
    <row r="33045" spans="1:8" x14ac:dyDescent="0.3">
      <c r="A33045" t="s">
        <v>1519</v>
      </c>
      <c r="B33045" t="s">
        <v>1538</v>
      </c>
      <c r="C33045" t="s">
        <v>539</v>
      </c>
      <c r="D33045" t="s">
        <v>1556</v>
      </c>
      <c r="E33045" t="s">
        <v>179</v>
      </c>
      <c r="F33045" t="s">
        <v>141</v>
      </c>
      <c r="G33045">
        <v>2048</v>
      </c>
      <c r="H33045">
        <v>3.1762489294004549E-4</v>
      </c>
    </row>
    <row r="33046" spans="1:8" x14ac:dyDescent="0.3">
      <c r="A33046" t="s">
        <v>1519</v>
      </c>
      <c r="B33046" t="s">
        <v>1538</v>
      </c>
      <c r="C33046" t="s">
        <v>539</v>
      </c>
      <c r="D33046" t="s">
        <v>1556</v>
      </c>
      <c r="E33046" t="s">
        <v>179</v>
      </c>
      <c r="F33046" t="s">
        <v>141</v>
      </c>
      <c r="G33046">
        <v>2049</v>
      </c>
      <c r="H33046">
        <v>5.2937482156674258E-4</v>
      </c>
    </row>
    <row r="33047" spans="1:8" x14ac:dyDescent="0.3">
      <c r="A33047" t="s">
        <v>1519</v>
      </c>
      <c r="B33047" t="s">
        <v>1538</v>
      </c>
      <c r="C33047" t="s">
        <v>539</v>
      </c>
      <c r="D33047" t="s">
        <v>1556</v>
      </c>
      <c r="E33047" t="s">
        <v>179</v>
      </c>
      <c r="F33047" t="s">
        <v>141</v>
      </c>
      <c r="G33047">
        <v>2050</v>
      </c>
      <c r="H33047">
        <v>1.588124464700228E-3</v>
      </c>
    </row>
    <row r="33048" spans="1:8" x14ac:dyDescent="0.3">
      <c r="A33048" t="s">
        <v>1519</v>
      </c>
      <c r="B33048" t="s">
        <v>1538</v>
      </c>
      <c r="C33048" t="s">
        <v>539</v>
      </c>
      <c r="D33048" t="s">
        <v>1556</v>
      </c>
      <c r="E33048" t="s">
        <v>180</v>
      </c>
      <c r="F33048" t="s">
        <v>141</v>
      </c>
      <c r="G33048">
        <v>2025</v>
      </c>
      <c r="H33048">
        <v>0</v>
      </c>
    </row>
    <row r="33049" spans="1:8" x14ac:dyDescent="0.3">
      <c r="A33049" t="s">
        <v>1519</v>
      </c>
      <c r="B33049" t="s">
        <v>1538</v>
      </c>
      <c r="C33049" t="s">
        <v>539</v>
      </c>
      <c r="D33049" t="s">
        <v>1556</v>
      </c>
      <c r="E33049" t="s">
        <v>180</v>
      </c>
      <c r="F33049" t="s">
        <v>141</v>
      </c>
      <c r="G33049">
        <v>2026</v>
      </c>
      <c r="H33049">
        <v>0</v>
      </c>
    </row>
    <row r="33050" spans="1:8" x14ac:dyDescent="0.3">
      <c r="A33050" t="s">
        <v>1519</v>
      </c>
      <c r="B33050" t="s">
        <v>1538</v>
      </c>
      <c r="C33050" t="s">
        <v>539</v>
      </c>
      <c r="D33050" t="s">
        <v>1556</v>
      </c>
      <c r="E33050" t="s">
        <v>180</v>
      </c>
      <c r="F33050" t="s">
        <v>141</v>
      </c>
      <c r="G33050">
        <v>2027</v>
      </c>
      <c r="H33050">
        <v>0</v>
      </c>
    </row>
    <row r="33051" spans="1:8" x14ac:dyDescent="0.3">
      <c r="A33051" t="s">
        <v>1519</v>
      </c>
      <c r="B33051" t="s">
        <v>1538</v>
      </c>
      <c r="C33051" t="s">
        <v>539</v>
      </c>
      <c r="D33051" t="s">
        <v>1556</v>
      </c>
      <c r="E33051" t="s">
        <v>180</v>
      </c>
      <c r="F33051" t="s">
        <v>141</v>
      </c>
      <c r="G33051">
        <v>2028</v>
      </c>
      <c r="H33051">
        <v>0</v>
      </c>
    </row>
    <row r="33052" spans="1:8" x14ac:dyDescent="0.3">
      <c r="A33052" t="s">
        <v>1519</v>
      </c>
      <c r="B33052" t="s">
        <v>1538</v>
      </c>
      <c r="C33052" t="s">
        <v>539</v>
      </c>
      <c r="D33052" t="s">
        <v>1556</v>
      </c>
      <c r="E33052" t="s">
        <v>180</v>
      </c>
      <c r="F33052" t="s">
        <v>141</v>
      </c>
      <c r="G33052">
        <v>2029</v>
      </c>
      <c r="H33052">
        <v>0</v>
      </c>
    </row>
    <row r="33053" spans="1:8" x14ac:dyDescent="0.3">
      <c r="A33053" t="s">
        <v>1519</v>
      </c>
      <c r="B33053" t="s">
        <v>1538</v>
      </c>
      <c r="C33053" t="s">
        <v>539</v>
      </c>
      <c r="D33053" t="s">
        <v>1556</v>
      </c>
      <c r="E33053" t="s">
        <v>180</v>
      </c>
      <c r="F33053" t="s">
        <v>141</v>
      </c>
      <c r="G33053">
        <v>2030</v>
      </c>
      <c r="H33053">
        <v>0</v>
      </c>
    </row>
    <row r="33054" spans="1:8" x14ac:dyDescent="0.3">
      <c r="A33054" t="s">
        <v>1519</v>
      </c>
      <c r="B33054" t="s">
        <v>1538</v>
      </c>
      <c r="C33054" t="s">
        <v>539</v>
      </c>
      <c r="D33054" t="s">
        <v>1556</v>
      </c>
      <c r="E33054" t="s">
        <v>180</v>
      </c>
      <c r="F33054" t="s">
        <v>141</v>
      </c>
      <c r="G33054">
        <v>2031</v>
      </c>
      <c r="H33054">
        <v>0</v>
      </c>
    </row>
    <row r="33055" spans="1:8" x14ac:dyDescent="0.3">
      <c r="A33055" t="s">
        <v>1519</v>
      </c>
      <c r="B33055" t="s">
        <v>1538</v>
      </c>
      <c r="C33055" t="s">
        <v>539</v>
      </c>
      <c r="D33055" t="s">
        <v>1556</v>
      </c>
      <c r="E33055" t="s">
        <v>180</v>
      </c>
      <c r="F33055" t="s">
        <v>141</v>
      </c>
      <c r="G33055">
        <v>2032</v>
      </c>
      <c r="H33055">
        <v>0</v>
      </c>
    </row>
    <row r="33056" spans="1:8" x14ac:dyDescent="0.3">
      <c r="A33056" t="s">
        <v>1519</v>
      </c>
      <c r="B33056" t="s">
        <v>1538</v>
      </c>
      <c r="C33056" t="s">
        <v>539</v>
      </c>
      <c r="D33056" t="s">
        <v>1556</v>
      </c>
      <c r="E33056" t="s">
        <v>180</v>
      </c>
      <c r="F33056" t="s">
        <v>141</v>
      </c>
      <c r="G33056">
        <v>2033</v>
      </c>
      <c r="H33056">
        <v>0</v>
      </c>
    </row>
    <row r="33057" spans="1:8" x14ac:dyDescent="0.3">
      <c r="A33057" t="s">
        <v>1519</v>
      </c>
      <c r="B33057" t="s">
        <v>1538</v>
      </c>
      <c r="C33057" t="s">
        <v>539</v>
      </c>
      <c r="D33057" t="s">
        <v>1556</v>
      </c>
      <c r="E33057" t="s">
        <v>180</v>
      </c>
      <c r="F33057" t="s">
        <v>141</v>
      </c>
      <c r="G33057">
        <v>2034</v>
      </c>
      <c r="H33057">
        <v>0</v>
      </c>
    </row>
    <row r="33058" spans="1:8" x14ac:dyDescent="0.3">
      <c r="A33058" t="s">
        <v>1519</v>
      </c>
      <c r="B33058" t="s">
        <v>1538</v>
      </c>
      <c r="C33058" t="s">
        <v>539</v>
      </c>
      <c r="D33058" t="s">
        <v>1556</v>
      </c>
      <c r="E33058" t="s">
        <v>180</v>
      </c>
      <c r="F33058" t="s">
        <v>141</v>
      </c>
      <c r="G33058">
        <v>2035</v>
      </c>
      <c r="H33058">
        <v>0</v>
      </c>
    </row>
    <row r="33059" spans="1:8" x14ac:dyDescent="0.3">
      <c r="A33059" t="s">
        <v>1519</v>
      </c>
      <c r="B33059" t="s">
        <v>1538</v>
      </c>
      <c r="C33059" t="s">
        <v>539</v>
      </c>
      <c r="D33059" t="s">
        <v>1556</v>
      </c>
      <c r="E33059" t="s">
        <v>180</v>
      </c>
      <c r="F33059" t="s">
        <v>141</v>
      </c>
      <c r="G33059">
        <v>2036</v>
      </c>
      <c r="H33059">
        <v>0</v>
      </c>
    </row>
    <row r="33060" spans="1:8" x14ac:dyDescent="0.3">
      <c r="A33060" t="s">
        <v>1519</v>
      </c>
      <c r="B33060" t="s">
        <v>1538</v>
      </c>
      <c r="C33060" t="s">
        <v>539</v>
      </c>
      <c r="D33060" t="s">
        <v>1556</v>
      </c>
      <c r="E33060" t="s">
        <v>180</v>
      </c>
      <c r="F33060" t="s">
        <v>141</v>
      </c>
      <c r="G33060">
        <v>2037</v>
      </c>
      <c r="H33060">
        <v>0</v>
      </c>
    </row>
    <row r="33061" spans="1:8" x14ac:dyDescent="0.3">
      <c r="A33061" t="s">
        <v>1519</v>
      </c>
      <c r="B33061" t="s">
        <v>1538</v>
      </c>
      <c r="C33061" t="s">
        <v>539</v>
      </c>
      <c r="D33061" t="s">
        <v>1556</v>
      </c>
      <c r="E33061" t="s">
        <v>180</v>
      </c>
      <c r="F33061" t="s">
        <v>141</v>
      </c>
      <c r="G33061">
        <v>2038</v>
      </c>
      <c r="H33061">
        <v>0</v>
      </c>
    </row>
    <row r="33062" spans="1:8" x14ac:dyDescent="0.3">
      <c r="A33062" t="s">
        <v>1519</v>
      </c>
      <c r="B33062" t="s">
        <v>1538</v>
      </c>
      <c r="C33062" t="s">
        <v>539</v>
      </c>
      <c r="D33062" t="s">
        <v>1556</v>
      </c>
      <c r="E33062" t="s">
        <v>180</v>
      </c>
      <c r="F33062" t="s">
        <v>141</v>
      </c>
      <c r="G33062">
        <v>2039</v>
      </c>
      <c r="H33062">
        <v>0</v>
      </c>
    </row>
    <row r="33063" spans="1:8" x14ac:dyDescent="0.3">
      <c r="A33063" t="s">
        <v>1519</v>
      </c>
      <c r="B33063" t="s">
        <v>1538</v>
      </c>
      <c r="C33063" t="s">
        <v>539</v>
      </c>
      <c r="D33063" t="s">
        <v>1556</v>
      </c>
      <c r="E33063" t="s">
        <v>180</v>
      </c>
      <c r="F33063" t="s">
        <v>141</v>
      </c>
      <c r="G33063">
        <v>2040</v>
      </c>
      <c r="H33063">
        <v>0</v>
      </c>
    </row>
    <row r="33064" spans="1:8" x14ac:dyDescent="0.3">
      <c r="A33064" t="s">
        <v>1519</v>
      </c>
      <c r="B33064" t="s">
        <v>1538</v>
      </c>
      <c r="C33064" t="s">
        <v>539</v>
      </c>
      <c r="D33064" t="s">
        <v>1556</v>
      </c>
      <c r="E33064" t="s">
        <v>180</v>
      </c>
      <c r="F33064" t="s">
        <v>141</v>
      </c>
      <c r="G33064">
        <v>2041</v>
      </c>
      <c r="H33064">
        <v>0</v>
      </c>
    </row>
    <row r="33065" spans="1:8" x14ac:dyDescent="0.3">
      <c r="A33065" t="s">
        <v>1519</v>
      </c>
      <c r="B33065" t="s">
        <v>1538</v>
      </c>
      <c r="C33065" t="s">
        <v>539</v>
      </c>
      <c r="D33065" t="s">
        <v>1556</v>
      </c>
      <c r="E33065" t="s">
        <v>180</v>
      </c>
      <c r="F33065" t="s">
        <v>141</v>
      </c>
      <c r="G33065">
        <v>2042</v>
      </c>
      <c r="H33065">
        <v>0</v>
      </c>
    </row>
    <row r="33066" spans="1:8" x14ac:dyDescent="0.3">
      <c r="A33066" t="s">
        <v>1519</v>
      </c>
      <c r="B33066" t="s">
        <v>1538</v>
      </c>
      <c r="C33066" t="s">
        <v>539</v>
      </c>
      <c r="D33066" t="s">
        <v>1556</v>
      </c>
      <c r="E33066" t="s">
        <v>180</v>
      </c>
      <c r="F33066" t="s">
        <v>141</v>
      </c>
      <c r="G33066">
        <v>2043</v>
      </c>
      <c r="H33066">
        <v>0</v>
      </c>
    </row>
    <row r="33067" spans="1:8" x14ac:dyDescent="0.3">
      <c r="A33067" t="s">
        <v>1519</v>
      </c>
      <c r="B33067" t="s">
        <v>1538</v>
      </c>
      <c r="C33067" t="s">
        <v>539</v>
      </c>
      <c r="D33067" t="s">
        <v>1556</v>
      </c>
      <c r="E33067" t="s">
        <v>180</v>
      </c>
      <c r="F33067" t="s">
        <v>141</v>
      </c>
      <c r="G33067">
        <v>2044</v>
      </c>
      <c r="H33067">
        <v>0</v>
      </c>
    </row>
    <row r="33068" spans="1:8" x14ac:dyDescent="0.3">
      <c r="A33068" t="s">
        <v>1519</v>
      </c>
      <c r="B33068" t="s">
        <v>1538</v>
      </c>
      <c r="C33068" t="s">
        <v>539</v>
      </c>
      <c r="D33068" t="s">
        <v>1556</v>
      </c>
      <c r="E33068" t="s">
        <v>180</v>
      </c>
      <c r="F33068" t="s">
        <v>141</v>
      </c>
      <c r="G33068">
        <v>2045</v>
      </c>
      <c r="H33068">
        <v>0</v>
      </c>
    </row>
    <row r="33069" spans="1:8" x14ac:dyDescent="0.3">
      <c r="A33069" t="s">
        <v>1519</v>
      </c>
      <c r="B33069" t="s">
        <v>1538</v>
      </c>
      <c r="C33069" t="s">
        <v>539</v>
      </c>
      <c r="D33069" t="s">
        <v>1556</v>
      </c>
      <c r="E33069" t="s">
        <v>180</v>
      </c>
      <c r="F33069" t="s">
        <v>141</v>
      </c>
      <c r="G33069">
        <v>2046</v>
      </c>
      <c r="H33069">
        <v>0</v>
      </c>
    </row>
    <row r="33070" spans="1:8" x14ac:dyDescent="0.3">
      <c r="A33070" t="s">
        <v>1519</v>
      </c>
      <c r="B33070" t="s">
        <v>1538</v>
      </c>
      <c r="C33070" t="s">
        <v>539</v>
      </c>
      <c r="D33070" t="s">
        <v>1556</v>
      </c>
      <c r="E33070" t="s">
        <v>180</v>
      </c>
      <c r="F33070" t="s">
        <v>141</v>
      </c>
      <c r="G33070">
        <v>2047</v>
      </c>
      <c r="H33070">
        <v>0</v>
      </c>
    </row>
    <row r="33071" spans="1:8" x14ac:dyDescent="0.3">
      <c r="A33071" t="s">
        <v>1519</v>
      </c>
      <c r="B33071" t="s">
        <v>1538</v>
      </c>
      <c r="C33071" t="s">
        <v>539</v>
      </c>
      <c r="D33071" t="s">
        <v>1556</v>
      </c>
      <c r="E33071" t="s">
        <v>180</v>
      </c>
      <c r="F33071" t="s">
        <v>141</v>
      </c>
      <c r="G33071">
        <v>2048</v>
      </c>
      <c r="H33071">
        <v>0</v>
      </c>
    </row>
    <row r="33072" spans="1:8" x14ac:dyDescent="0.3">
      <c r="A33072" t="s">
        <v>1519</v>
      </c>
      <c r="B33072" t="s">
        <v>1538</v>
      </c>
      <c r="C33072" t="s">
        <v>539</v>
      </c>
      <c r="D33072" t="s">
        <v>1556</v>
      </c>
      <c r="E33072" t="s">
        <v>180</v>
      </c>
      <c r="F33072" t="s">
        <v>141</v>
      </c>
      <c r="G33072">
        <v>2049</v>
      </c>
      <c r="H33072">
        <v>0</v>
      </c>
    </row>
    <row r="33073" spans="1:8" x14ac:dyDescent="0.3">
      <c r="A33073" t="s">
        <v>1519</v>
      </c>
      <c r="B33073" t="s">
        <v>1538</v>
      </c>
      <c r="C33073" t="s">
        <v>539</v>
      </c>
      <c r="D33073" t="s">
        <v>1556</v>
      </c>
      <c r="E33073" t="s">
        <v>180</v>
      </c>
      <c r="F33073" t="s">
        <v>141</v>
      </c>
      <c r="G33073">
        <v>2050</v>
      </c>
      <c r="H33073">
        <v>0</v>
      </c>
    </row>
    <row r="33074" spans="1:8" x14ac:dyDescent="0.3">
      <c r="A33074" t="s">
        <v>1519</v>
      </c>
      <c r="B33074" t="s">
        <v>1538</v>
      </c>
      <c r="C33074" t="s">
        <v>539</v>
      </c>
      <c r="D33074" t="s">
        <v>1556</v>
      </c>
      <c r="E33074" t="s">
        <v>181</v>
      </c>
      <c r="F33074" t="s">
        <v>141</v>
      </c>
      <c r="G33074">
        <v>2025</v>
      </c>
      <c r="H33074">
        <v>0</v>
      </c>
    </row>
    <row r="33075" spans="1:8" x14ac:dyDescent="0.3">
      <c r="A33075" t="s">
        <v>1519</v>
      </c>
      <c r="B33075" t="s">
        <v>1538</v>
      </c>
      <c r="C33075" t="s">
        <v>539</v>
      </c>
      <c r="D33075" t="s">
        <v>1556</v>
      </c>
      <c r="E33075" t="s">
        <v>181</v>
      </c>
      <c r="F33075" t="s">
        <v>141</v>
      </c>
      <c r="G33075">
        <v>2026</v>
      </c>
      <c r="H33075">
        <v>0</v>
      </c>
    </row>
    <row r="33076" spans="1:8" x14ac:dyDescent="0.3">
      <c r="A33076" t="s">
        <v>1519</v>
      </c>
      <c r="B33076" t="s">
        <v>1538</v>
      </c>
      <c r="C33076" t="s">
        <v>539</v>
      </c>
      <c r="D33076" t="s">
        <v>1556</v>
      </c>
      <c r="E33076" t="s">
        <v>181</v>
      </c>
      <c r="F33076" t="s">
        <v>141</v>
      </c>
      <c r="G33076">
        <v>2027</v>
      </c>
      <c r="H33076">
        <v>0</v>
      </c>
    </row>
    <row r="33077" spans="1:8" x14ac:dyDescent="0.3">
      <c r="A33077" t="s">
        <v>1519</v>
      </c>
      <c r="B33077" t="s">
        <v>1538</v>
      </c>
      <c r="C33077" t="s">
        <v>539</v>
      </c>
      <c r="D33077" t="s">
        <v>1556</v>
      </c>
      <c r="E33077" t="s">
        <v>181</v>
      </c>
      <c r="F33077" t="s">
        <v>141</v>
      </c>
      <c r="G33077">
        <v>2028</v>
      </c>
      <c r="H33077">
        <v>0</v>
      </c>
    </row>
    <row r="33078" spans="1:8" x14ac:dyDescent="0.3">
      <c r="A33078" t="s">
        <v>1519</v>
      </c>
      <c r="B33078" t="s">
        <v>1538</v>
      </c>
      <c r="C33078" t="s">
        <v>539</v>
      </c>
      <c r="D33078" t="s">
        <v>1556</v>
      </c>
      <c r="E33078" t="s">
        <v>181</v>
      </c>
      <c r="F33078" t="s">
        <v>141</v>
      </c>
      <c r="G33078">
        <v>2029</v>
      </c>
      <c r="H33078">
        <v>0</v>
      </c>
    </row>
    <row r="33079" spans="1:8" x14ac:dyDescent="0.3">
      <c r="A33079" t="s">
        <v>1519</v>
      </c>
      <c r="B33079" t="s">
        <v>1538</v>
      </c>
      <c r="C33079" t="s">
        <v>539</v>
      </c>
      <c r="D33079" t="s">
        <v>1556</v>
      </c>
      <c r="E33079" t="s">
        <v>181</v>
      </c>
      <c r="F33079" t="s">
        <v>141</v>
      </c>
      <c r="G33079">
        <v>2030</v>
      </c>
      <c r="H33079">
        <v>0</v>
      </c>
    </row>
    <row r="33080" spans="1:8" x14ac:dyDescent="0.3">
      <c r="A33080" t="s">
        <v>1519</v>
      </c>
      <c r="B33080" t="s">
        <v>1538</v>
      </c>
      <c r="C33080" t="s">
        <v>539</v>
      </c>
      <c r="D33080" t="s">
        <v>1556</v>
      </c>
      <c r="E33080" t="s">
        <v>181</v>
      </c>
      <c r="F33080" t="s">
        <v>141</v>
      </c>
      <c r="G33080">
        <v>2031</v>
      </c>
      <c r="H33080">
        <v>0</v>
      </c>
    </row>
    <row r="33081" spans="1:8" x14ac:dyDescent="0.3">
      <c r="A33081" t="s">
        <v>1519</v>
      </c>
      <c r="B33081" t="s">
        <v>1538</v>
      </c>
      <c r="C33081" t="s">
        <v>539</v>
      </c>
      <c r="D33081" t="s">
        <v>1556</v>
      </c>
      <c r="E33081" t="s">
        <v>181</v>
      </c>
      <c r="F33081" t="s">
        <v>141</v>
      </c>
      <c r="G33081">
        <v>2032</v>
      </c>
      <c r="H33081">
        <v>0</v>
      </c>
    </row>
    <row r="33082" spans="1:8" x14ac:dyDescent="0.3">
      <c r="A33082" t="s">
        <v>1519</v>
      </c>
      <c r="B33082" t="s">
        <v>1538</v>
      </c>
      <c r="C33082" t="s">
        <v>539</v>
      </c>
      <c r="D33082" t="s">
        <v>1556</v>
      </c>
      <c r="E33082" t="s">
        <v>181</v>
      </c>
      <c r="F33082" t="s">
        <v>141</v>
      </c>
      <c r="G33082">
        <v>2033</v>
      </c>
      <c r="H33082">
        <v>0</v>
      </c>
    </row>
    <row r="33083" spans="1:8" x14ac:dyDescent="0.3">
      <c r="A33083" t="s">
        <v>1519</v>
      </c>
      <c r="B33083" t="s">
        <v>1538</v>
      </c>
      <c r="C33083" t="s">
        <v>539</v>
      </c>
      <c r="D33083" t="s">
        <v>1556</v>
      </c>
      <c r="E33083" t="s">
        <v>181</v>
      </c>
      <c r="F33083" t="s">
        <v>141</v>
      </c>
      <c r="G33083">
        <v>2034</v>
      </c>
      <c r="H33083">
        <v>0</v>
      </c>
    </row>
    <row r="33084" spans="1:8" x14ac:dyDescent="0.3">
      <c r="A33084" t="s">
        <v>1519</v>
      </c>
      <c r="B33084" t="s">
        <v>1538</v>
      </c>
      <c r="C33084" t="s">
        <v>539</v>
      </c>
      <c r="D33084" t="s">
        <v>1556</v>
      </c>
      <c r="E33084" t="s">
        <v>181</v>
      </c>
      <c r="F33084" t="s">
        <v>141</v>
      </c>
      <c r="G33084">
        <v>2035</v>
      </c>
      <c r="H33084">
        <v>0</v>
      </c>
    </row>
    <row r="33085" spans="1:8" x14ac:dyDescent="0.3">
      <c r="A33085" t="s">
        <v>1519</v>
      </c>
      <c r="B33085" t="s">
        <v>1538</v>
      </c>
      <c r="C33085" t="s">
        <v>539</v>
      </c>
      <c r="D33085" t="s">
        <v>1556</v>
      </c>
      <c r="E33085" t="s">
        <v>181</v>
      </c>
      <c r="F33085" t="s">
        <v>141</v>
      </c>
      <c r="G33085">
        <v>2036</v>
      </c>
      <c r="H33085">
        <v>0</v>
      </c>
    </row>
    <row r="33086" spans="1:8" x14ac:dyDescent="0.3">
      <c r="A33086" t="s">
        <v>1519</v>
      </c>
      <c r="B33086" t="s">
        <v>1538</v>
      </c>
      <c r="C33086" t="s">
        <v>539</v>
      </c>
      <c r="D33086" t="s">
        <v>1556</v>
      </c>
      <c r="E33086" t="s">
        <v>181</v>
      </c>
      <c r="F33086" t="s">
        <v>141</v>
      </c>
      <c r="G33086">
        <v>2037</v>
      </c>
      <c r="H33086">
        <v>0</v>
      </c>
    </row>
    <row r="33087" spans="1:8" x14ac:dyDescent="0.3">
      <c r="A33087" t="s">
        <v>1519</v>
      </c>
      <c r="B33087" t="s">
        <v>1538</v>
      </c>
      <c r="C33087" t="s">
        <v>539</v>
      </c>
      <c r="D33087" t="s">
        <v>1556</v>
      </c>
      <c r="E33087" t="s">
        <v>181</v>
      </c>
      <c r="F33087" t="s">
        <v>141</v>
      </c>
      <c r="G33087">
        <v>2038</v>
      </c>
      <c r="H33087">
        <v>0</v>
      </c>
    </row>
    <row r="33088" spans="1:8" x14ac:dyDescent="0.3">
      <c r="A33088" t="s">
        <v>1519</v>
      </c>
      <c r="B33088" t="s">
        <v>1538</v>
      </c>
      <c r="C33088" t="s">
        <v>539</v>
      </c>
      <c r="D33088" t="s">
        <v>1556</v>
      </c>
      <c r="E33088" t="s">
        <v>181</v>
      </c>
      <c r="F33088" t="s">
        <v>141</v>
      </c>
      <c r="G33088">
        <v>2039</v>
      </c>
      <c r="H33088">
        <v>0</v>
      </c>
    </row>
    <row r="33089" spans="1:8" x14ac:dyDescent="0.3">
      <c r="A33089" t="s">
        <v>1519</v>
      </c>
      <c r="B33089" t="s">
        <v>1538</v>
      </c>
      <c r="C33089" t="s">
        <v>539</v>
      </c>
      <c r="D33089" t="s">
        <v>1556</v>
      </c>
      <c r="E33089" t="s">
        <v>181</v>
      </c>
      <c r="F33089" t="s">
        <v>141</v>
      </c>
      <c r="G33089">
        <v>2040</v>
      </c>
      <c r="H33089">
        <v>0</v>
      </c>
    </row>
    <row r="33090" spans="1:8" x14ac:dyDescent="0.3">
      <c r="A33090" t="s">
        <v>1519</v>
      </c>
      <c r="B33090" t="s">
        <v>1538</v>
      </c>
      <c r="C33090" t="s">
        <v>539</v>
      </c>
      <c r="D33090" t="s">
        <v>1556</v>
      </c>
      <c r="E33090" t="s">
        <v>181</v>
      </c>
      <c r="F33090" t="s">
        <v>141</v>
      </c>
      <c r="G33090">
        <v>2041</v>
      </c>
      <c r="H33090">
        <v>0</v>
      </c>
    </row>
    <row r="33091" spans="1:8" x14ac:dyDescent="0.3">
      <c r="A33091" t="s">
        <v>1519</v>
      </c>
      <c r="B33091" t="s">
        <v>1538</v>
      </c>
      <c r="C33091" t="s">
        <v>539</v>
      </c>
      <c r="D33091" t="s">
        <v>1556</v>
      </c>
      <c r="E33091" t="s">
        <v>181</v>
      </c>
      <c r="F33091" t="s">
        <v>141</v>
      </c>
      <c r="G33091">
        <v>2042</v>
      </c>
      <c r="H33091">
        <v>0</v>
      </c>
    </row>
    <row r="33092" spans="1:8" x14ac:dyDescent="0.3">
      <c r="A33092" t="s">
        <v>1519</v>
      </c>
      <c r="B33092" t="s">
        <v>1538</v>
      </c>
      <c r="C33092" t="s">
        <v>539</v>
      </c>
      <c r="D33092" t="s">
        <v>1556</v>
      </c>
      <c r="E33092" t="s">
        <v>181</v>
      </c>
      <c r="F33092" t="s">
        <v>141</v>
      </c>
      <c r="G33092">
        <v>2043</v>
      </c>
      <c r="H33092">
        <v>0</v>
      </c>
    </row>
    <row r="33093" spans="1:8" x14ac:dyDescent="0.3">
      <c r="A33093" t="s">
        <v>1519</v>
      </c>
      <c r="B33093" t="s">
        <v>1538</v>
      </c>
      <c r="C33093" t="s">
        <v>539</v>
      </c>
      <c r="D33093" t="s">
        <v>1556</v>
      </c>
      <c r="E33093" t="s">
        <v>181</v>
      </c>
      <c r="F33093" t="s">
        <v>141</v>
      </c>
      <c r="G33093">
        <v>2044</v>
      </c>
      <c r="H33093">
        <v>0</v>
      </c>
    </row>
    <row r="33094" spans="1:8" x14ac:dyDescent="0.3">
      <c r="A33094" t="s">
        <v>1519</v>
      </c>
      <c r="B33094" t="s">
        <v>1538</v>
      </c>
      <c r="C33094" t="s">
        <v>539</v>
      </c>
      <c r="D33094" t="s">
        <v>1556</v>
      </c>
      <c r="E33094" t="s">
        <v>181</v>
      </c>
      <c r="F33094" t="s">
        <v>141</v>
      </c>
      <c r="G33094">
        <v>2045</v>
      </c>
      <c r="H33094">
        <v>0</v>
      </c>
    </row>
    <row r="33095" spans="1:8" x14ac:dyDescent="0.3">
      <c r="A33095" t="s">
        <v>1519</v>
      </c>
      <c r="B33095" t="s">
        <v>1538</v>
      </c>
      <c r="C33095" t="s">
        <v>539</v>
      </c>
      <c r="D33095" t="s">
        <v>1556</v>
      </c>
      <c r="E33095" t="s">
        <v>181</v>
      </c>
      <c r="F33095" t="s">
        <v>141</v>
      </c>
      <c r="G33095">
        <v>2046</v>
      </c>
      <c r="H33095">
        <v>0</v>
      </c>
    </row>
    <row r="33096" spans="1:8" x14ac:dyDescent="0.3">
      <c r="A33096" t="s">
        <v>1519</v>
      </c>
      <c r="B33096" t="s">
        <v>1538</v>
      </c>
      <c r="C33096" t="s">
        <v>539</v>
      </c>
      <c r="D33096" t="s">
        <v>1556</v>
      </c>
      <c r="E33096" t="s">
        <v>181</v>
      </c>
      <c r="F33096" t="s">
        <v>141</v>
      </c>
      <c r="G33096">
        <v>2047</v>
      </c>
      <c r="H33096">
        <v>0</v>
      </c>
    </row>
    <row r="33097" spans="1:8" x14ac:dyDescent="0.3">
      <c r="A33097" t="s">
        <v>1519</v>
      </c>
      <c r="B33097" t="s">
        <v>1538</v>
      </c>
      <c r="C33097" t="s">
        <v>539</v>
      </c>
      <c r="D33097" t="s">
        <v>1556</v>
      </c>
      <c r="E33097" t="s">
        <v>181</v>
      </c>
      <c r="F33097" t="s">
        <v>141</v>
      </c>
      <c r="G33097">
        <v>2048</v>
      </c>
      <c r="H33097">
        <v>0</v>
      </c>
    </row>
    <row r="33098" spans="1:8" x14ac:dyDescent="0.3">
      <c r="A33098" t="s">
        <v>1519</v>
      </c>
      <c r="B33098" t="s">
        <v>1538</v>
      </c>
      <c r="C33098" t="s">
        <v>539</v>
      </c>
      <c r="D33098" t="s">
        <v>1556</v>
      </c>
      <c r="E33098" t="s">
        <v>181</v>
      </c>
      <c r="F33098" t="s">
        <v>141</v>
      </c>
      <c r="G33098">
        <v>2049</v>
      </c>
      <c r="H33098">
        <v>0</v>
      </c>
    </row>
    <row r="33099" spans="1:8" x14ac:dyDescent="0.3">
      <c r="A33099" t="s">
        <v>1519</v>
      </c>
      <c r="B33099" t="s">
        <v>1538</v>
      </c>
      <c r="C33099" t="s">
        <v>539</v>
      </c>
      <c r="D33099" t="s">
        <v>1556</v>
      </c>
      <c r="E33099" t="s">
        <v>181</v>
      </c>
      <c r="F33099" t="s">
        <v>141</v>
      </c>
      <c r="G33099">
        <v>2050</v>
      </c>
      <c r="H33099">
        <v>0</v>
      </c>
    </row>
    <row r="33100" spans="1:8" x14ac:dyDescent="0.3">
      <c r="A33100" t="s">
        <v>1519</v>
      </c>
      <c r="B33100" t="s">
        <v>1538</v>
      </c>
      <c r="C33100" t="s">
        <v>539</v>
      </c>
      <c r="D33100" t="s">
        <v>1556</v>
      </c>
      <c r="E33100" t="s">
        <v>183</v>
      </c>
      <c r="F33100" t="s">
        <v>141</v>
      </c>
      <c r="G33100">
        <v>2025</v>
      </c>
      <c r="H33100">
        <v>0</v>
      </c>
    </row>
    <row r="33101" spans="1:8" x14ac:dyDescent="0.3">
      <c r="A33101" t="s">
        <v>1519</v>
      </c>
      <c r="B33101" t="s">
        <v>1538</v>
      </c>
      <c r="C33101" t="s">
        <v>539</v>
      </c>
      <c r="D33101" t="s">
        <v>1556</v>
      </c>
      <c r="E33101" t="s">
        <v>183</v>
      </c>
      <c r="F33101" t="s">
        <v>141</v>
      </c>
      <c r="G33101">
        <v>2026</v>
      </c>
      <c r="H33101">
        <v>0</v>
      </c>
    </row>
    <row r="33102" spans="1:8" x14ac:dyDescent="0.3">
      <c r="A33102" t="s">
        <v>1519</v>
      </c>
      <c r="B33102" t="s">
        <v>1538</v>
      </c>
      <c r="C33102" t="s">
        <v>539</v>
      </c>
      <c r="D33102" t="s">
        <v>1556</v>
      </c>
      <c r="E33102" t="s">
        <v>183</v>
      </c>
      <c r="F33102" t="s">
        <v>141</v>
      </c>
      <c r="G33102">
        <v>2027</v>
      </c>
      <c r="H33102">
        <v>0.21035443919846811</v>
      </c>
    </row>
    <row r="33103" spans="1:8" x14ac:dyDescent="0.3">
      <c r="A33103" t="s">
        <v>1519</v>
      </c>
      <c r="B33103" t="s">
        <v>1538</v>
      </c>
      <c r="C33103" t="s">
        <v>539</v>
      </c>
      <c r="D33103" t="s">
        <v>1556</v>
      </c>
      <c r="E33103" t="s">
        <v>183</v>
      </c>
      <c r="F33103" t="s">
        <v>141</v>
      </c>
      <c r="G33103">
        <v>2028</v>
      </c>
      <c r="H33103">
        <v>0.43023378328907141</v>
      </c>
    </row>
    <row r="33104" spans="1:8" x14ac:dyDescent="0.3">
      <c r="A33104" t="s">
        <v>1519</v>
      </c>
      <c r="B33104" t="s">
        <v>1538</v>
      </c>
      <c r="C33104" t="s">
        <v>539</v>
      </c>
      <c r="D33104" t="s">
        <v>1556</v>
      </c>
      <c r="E33104" t="s">
        <v>183</v>
      </c>
      <c r="F33104" t="s">
        <v>141</v>
      </c>
      <c r="G33104">
        <v>2029</v>
      </c>
      <c r="H33104">
        <v>0.67594719983446594</v>
      </c>
    </row>
    <row r="33105" spans="1:8" x14ac:dyDescent="0.3">
      <c r="A33105" t="s">
        <v>1519</v>
      </c>
      <c r="B33105" t="s">
        <v>1538</v>
      </c>
      <c r="C33105" t="s">
        <v>539</v>
      </c>
      <c r="D33105" t="s">
        <v>1556</v>
      </c>
      <c r="E33105" t="s">
        <v>183</v>
      </c>
      <c r="F33105" t="s">
        <v>141</v>
      </c>
      <c r="G33105">
        <v>2030</v>
      </c>
      <c r="H33105">
        <v>0.96209894764544246</v>
      </c>
    </row>
    <row r="33106" spans="1:8" x14ac:dyDescent="0.3">
      <c r="A33106" t="s">
        <v>1519</v>
      </c>
      <c r="B33106" t="s">
        <v>1538</v>
      </c>
      <c r="C33106" t="s">
        <v>539</v>
      </c>
      <c r="D33106" t="s">
        <v>1556</v>
      </c>
      <c r="E33106" t="s">
        <v>183</v>
      </c>
      <c r="F33106" t="s">
        <v>141</v>
      </c>
      <c r="G33106">
        <v>2031</v>
      </c>
      <c r="H33106">
        <v>1.226211366552489</v>
      </c>
    </row>
    <row r="33107" spans="1:8" x14ac:dyDescent="0.3">
      <c r="A33107" t="s">
        <v>1519</v>
      </c>
      <c r="B33107" t="s">
        <v>1538</v>
      </c>
      <c r="C33107" t="s">
        <v>539</v>
      </c>
      <c r="D33107" t="s">
        <v>1556</v>
      </c>
      <c r="E33107" t="s">
        <v>183</v>
      </c>
      <c r="F33107" t="s">
        <v>141</v>
      </c>
      <c r="G33107">
        <v>2032</v>
      </c>
      <c r="H33107">
        <v>1.4789241172158121</v>
      </c>
    </row>
    <row r="33108" spans="1:8" x14ac:dyDescent="0.3">
      <c r="A33108" t="s">
        <v>1519</v>
      </c>
      <c r="B33108" t="s">
        <v>1538</v>
      </c>
      <c r="C33108" t="s">
        <v>539</v>
      </c>
      <c r="D33108" t="s">
        <v>1556</v>
      </c>
      <c r="E33108" t="s">
        <v>183</v>
      </c>
      <c r="F33108" t="s">
        <v>141</v>
      </c>
      <c r="G33108">
        <v>2033</v>
      </c>
      <c r="H33108">
        <v>1.6981762899857851</v>
      </c>
    </row>
    <row r="33109" spans="1:8" x14ac:dyDescent="0.3">
      <c r="A33109" t="s">
        <v>1519</v>
      </c>
      <c r="B33109" t="s">
        <v>1538</v>
      </c>
      <c r="C33109" t="s">
        <v>539</v>
      </c>
      <c r="D33109" t="s">
        <v>1556</v>
      </c>
      <c r="E33109" t="s">
        <v>183</v>
      </c>
      <c r="F33109" t="s">
        <v>141</v>
      </c>
      <c r="G33109">
        <v>2034</v>
      </c>
      <c r="H33109">
        <v>1.959420973776864</v>
      </c>
    </row>
    <row r="33110" spans="1:8" x14ac:dyDescent="0.3">
      <c r="A33110" t="s">
        <v>1519</v>
      </c>
      <c r="B33110" t="s">
        <v>1538</v>
      </c>
      <c r="C33110" t="s">
        <v>539</v>
      </c>
      <c r="D33110" t="s">
        <v>1556</v>
      </c>
      <c r="E33110" t="s">
        <v>183</v>
      </c>
      <c r="F33110" t="s">
        <v>141</v>
      </c>
      <c r="G33110">
        <v>2035</v>
      </c>
      <c r="H33110">
        <v>2.255229364623951</v>
      </c>
    </row>
    <row r="33111" spans="1:8" x14ac:dyDescent="0.3">
      <c r="A33111" t="s">
        <v>1519</v>
      </c>
      <c r="B33111" t="s">
        <v>1538</v>
      </c>
      <c r="C33111" t="s">
        <v>539</v>
      </c>
      <c r="D33111" t="s">
        <v>1556</v>
      </c>
      <c r="E33111" t="s">
        <v>183</v>
      </c>
      <c r="F33111" t="s">
        <v>141</v>
      </c>
      <c r="G33111">
        <v>2036</v>
      </c>
      <c r="H33111">
        <v>2.5745338659332409</v>
      </c>
    </row>
    <row r="33112" spans="1:8" x14ac:dyDescent="0.3">
      <c r="A33112" t="s">
        <v>1519</v>
      </c>
      <c r="B33112" t="s">
        <v>1538</v>
      </c>
      <c r="C33112" t="s">
        <v>539</v>
      </c>
      <c r="D33112" t="s">
        <v>1556</v>
      </c>
      <c r="E33112" t="s">
        <v>183</v>
      </c>
      <c r="F33112" t="s">
        <v>141</v>
      </c>
      <c r="G33112">
        <v>2037</v>
      </c>
      <c r="H33112">
        <v>3.429889562229159</v>
      </c>
    </row>
    <row r="33113" spans="1:8" x14ac:dyDescent="0.3">
      <c r="A33113" t="s">
        <v>1519</v>
      </c>
      <c r="B33113" t="s">
        <v>1538</v>
      </c>
      <c r="C33113" t="s">
        <v>539</v>
      </c>
      <c r="D33113" t="s">
        <v>1556</v>
      </c>
      <c r="E33113" t="s">
        <v>183</v>
      </c>
      <c r="F33113" t="s">
        <v>141</v>
      </c>
      <c r="G33113">
        <v>2038</v>
      </c>
      <c r="H33113">
        <v>4.3029262653979981</v>
      </c>
    </row>
    <row r="33114" spans="1:8" x14ac:dyDescent="0.3">
      <c r="A33114" t="s">
        <v>1519</v>
      </c>
      <c r="B33114" t="s">
        <v>1538</v>
      </c>
      <c r="C33114" t="s">
        <v>539</v>
      </c>
      <c r="D33114" t="s">
        <v>1556</v>
      </c>
      <c r="E33114" t="s">
        <v>183</v>
      </c>
      <c r="F33114" t="s">
        <v>141</v>
      </c>
      <c r="G33114">
        <v>2039</v>
      </c>
      <c r="H33114">
        <v>5.1575030332569876</v>
      </c>
    </row>
    <row r="33115" spans="1:8" x14ac:dyDescent="0.3">
      <c r="A33115" t="s">
        <v>1519</v>
      </c>
      <c r="B33115" t="s">
        <v>1538</v>
      </c>
      <c r="C33115" t="s">
        <v>539</v>
      </c>
      <c r="D33115" t="s">
        <v>1556</v>
      </c>
      <c r="E33115" t="s">
        <v>183</v>
      </c>
      <c r="F33115" t="s">
        <v>141</v>
      </c>
      <c r="G33115">
        <v>2040</v>
      </c>
      <c r="H33115">
        <v>6.0562384244220624</v>
      </c>
    </row>
    <row r="33116" spans="1:8" x14ac:dyDescent="0.3">
      <c r="A33116" t="s">
        <v>1519</v>
      </c>
      <c r="B33116" t="s">
        <v>1538</v>
      </c>
      <c r="C33116" t="s">
        <v>539</v>
      </c>
      <c r="D33116" t="s">
        <v>1556</v>
      </c>
      <c r="E33116" t="s">
        <v>183</v>
      </c>
      <c r="F33116" t="s">
        <v>141</v>
      </c>
      <c r="G33116">
        <v>2041</v>
      </c>
      <c r="H33116">
        <v>7.71767087464917</v>
      </c>
    </row>
    <row r="33117" spans="1:8" x14ac:dyDescent="0.3">
      <c r="A33117" t="s">
        <v>1519</v>
      </c>
      <c r="B33117" t="s">
        <v>1538</v>
      </c>
      <c r="C33117" t="s">
        <v>539</v>
      </c>
      <c r="D33117" t="s">
        <v>1556</v>
      </c>
      <c r="E33117" t="s">
        <v>183</v>
      </c>
      <c r="F33117" t="s">
        <v>141</v>
      </c>
      <c r="G33117">
        <v>2042</v>
      </c>
      <c r="H33117">
        <v>8.8452301650735041</v>
      </c>
    </row>
    <row r="33118" spans="1:8" x14ac:dyDescent="0.3">
      <c r="A33118" t="s">
        <v>1519</v>
      </c>
      <c r="B33118" t="s">
        <v>1538</v>
      </c>
      <c r="C33118" t="s">
        <v>539</v>
      </c>
      <c r="D33118" t="s">
        <v>1556</v>
      </c>
      <c r="E33118" t="s">
        <v>183</v>
      </c>
      <c r="F33118" t="s">
        <v>141</v>
      </c>
      <c r="G33118">
        <v>2043</v>
      </c>
      <c r="H33118">
        <v>9.950626662864007</v>
      </c>
    </row>
    <row r="33119" spans="1:8" x14ac:dyDescent="0.3">
      <c r="A33119" t="s">
        <v>1519</v>
      </c>
      <c r="B33119" t="s">
        <v>1538</v>
      </c>
      <c r="C33119" t="s">
        <v>539</v>
      </c>
      <c r="D33119" t="s">
        <v>1556</v>
      </c>
      <c r="E33119" t="s">
        <v>183</v>
      </c>
      <c r="F33119" t="s">
        <v>141</v>
      </c>
      <c r="G33119">
        <v>2044</v>
      </c>
      <c r="H33119">
        <v>11.07054610066943</v>
      </c>
    </row>
    <row r="33120" spans="1:8" x14ac:dyDescent="0.3">
      <c r="A33120" t="s">
        <v>1519</v>
      </c>
      <c r="B33120" t="s">
        <v>1538</v>
      </c>
      <c r="C33120" t="s">
        <v>539</v>
      </c>
      <c r="D33120" t="s">
        <v>1556</v>
      </c>
      <c r="E33120" t="s">
        <v>183</v>
      </c>
      <c r="F33120" t="s">
        <v>141</v>
      </c>
      <c r="G33120">
        <v>2045</v>
      </c>
      <c r="H33120">
        <v>12.126760078844089</v>
      </c>
    </row>
    <row r="33121" spans="1:8" x14ac:dyDescent="0.3">
      <c r="A33121" t="s">
        <v>1519</v>
      </c>
      <c r="B33121" t="s">
        <v>1538</v>
      </c>
      <c r="C33121" t="s">
        <v>539</v>
      </c>
      <c r="D33121" t="s">
        <v>1556</v>
      </c>
      <c r="E33121" t="s">
        <v>183</v>
      </c>
      <c r="F33121" t="s">
        <v>141</v>
      </c>
      <c r="G33121">
        <v>2046</v>
      </c>
      <c r="H33121">
        <v>12.66018768795732</v>
      </c>
    </row>
    <row r="33122" spans="1:8" x14ac:dyDescent="0.3">
      <c r="A33122" t="s">
        <v>1519</v>
      </c>
      <c r="B33122" t="s">
        <v>1538</v>
      </c>
      <c r="C33122" t="s">
        <v>539</v>
      </c>
      <c r="D33122" t="s">
        <v>1556</v>
      </c>
      <c r="E33122" t="s">
        <v>183</v>
      </c>
      <c r="F33122" t="s">
        <v>141</v>
      </c>
      <c r="G33122">
        <v>2047</v>
      </c>
      <c r="H33122">
        <v>13.163196624326959</v>
      </c>
    </row>
    <row r="33123" spans="1:8" x14ac:dyDescent="0.3">
      <c r="A33123" t="s">
        <v>1519</v>
      </c>
      <c r="B33123" t="s">
        <v>1538</v>
      </c>
      <c r="C33123" t="s">
        <v>539</v>
      </c>
      <c r="D33123" t="s">
        <v>1556</v>
      </c>
      <c r="E33123" t="s">
        <v>183</v>
      </c>
      <c r="F33123" t="s">
        <v>141</v>
      </c>
      <c r="G33123">
        <v>2048</v>
      </c>
      <c r="H33123">
        <v>13.691716812921261</v>
      </c>
    </row>
    <row r="33124" spans="1:8" x14ac:dyDescent="0.3">
      <c r="A33124" t="s">
        <v>1519</v>
      </c>
      <c r="B33124" t="s">
        <v>1538</v>
      </c>
      <c r="C33124" t="s">
        <v>539</v>
      </c>
      <c r="D33124" t="s">
        <v>1556</v>
      </c>
      <c r="E33124" t="s">
        <v>183</v>
      </c>
      <c r="F33124" t="s">
        <v>141</v>
      </c>
      <c r="G33124">
        <v>2049</v>
      </c>
      <c r="H33124">
        <v>14.45558833153763</v>
      </c>
    </row>
    <row r="33125" spans="1:8" x14ac:dyDescent="0.3">
      <c r="A33125" t="s">
        <v>1519</v>
      </c>
      <c r="B33125" t="s">
        <v>1538</v>
      </c>
      <c r="C33125" t="s">
        <v>539</v>
      </c>
      <c r="D33125" t="s">
        <v>1556</v>
      </c>
      <c r="E33125" t="s">
        <v>183</v>
      </c>
      <c r="F33125" t="s">
        <v>141</v>
      </c>
      <c r="G33125">
        <v>2050</v>
      </c>
      <c r="H33125">
        <v>14.73042453207111</v>
      </c>
    </row>
    <row r="33126" spans="1:8" x14ac:dyDescent="0.3">
      <c r="A33126" t="s">
        <v>1519</v>
      </c>
      <c r="B33126" t="s">
        <v>1538</v>
      </c>
      <c r="C33126" t="s">
        <v>539</v>
      </c>
      <c r="D33126" t="s">
        <v>1556</v>
      </c>
      <c r="E33126" t="s">
        <v>184</v>
      </c>
      <c r="F33126" t="s">
        <v>141</v>
      </c>
      <c r="G33126">
        <v>2025</v>
      </c>
      <c r="H33126">
        <v>2.4076954868491138</v>
      </c>
    </row>
    <row r="33127" spans="1:8" x14ac:dyDescent="0.3">
      <c r="A33127" t="s">
        <v>1519</v>
      </c>
      <c r="B33127" t="s">
        <v>1538</v>
      </c>
      <c r="C33127" t="s">
        <v>539</v>
      </c>
      <c r="D33127" t="s">
        <v>1556</v>
      </c>
      <c r="E33127" t="s">
        <v>184</v>
      </c>
      <c r="F33127" t="s">
        <v>141</v>
      </c>
      <c r="G33127">
        <v>2026</v>
      </c>
      <c r="H33127">
        <v>4.3437964833630538</v>
      </c>
    </row>
    <row r="33128" spans="1:8" x14ac:dyDescent="0.3">
      <c r="A33128" t="s">
        <v>1519</v>
      </c>
      <c r="B33128" t="s">
        <v>1538</v>
      </c>
      <c r="C33128" t="s">
        <v>539</v>
      </c>
      <c r="D33128" t="s">
        <v>1556</v>
      </c>
      <c r="E33128" t="s">
        <v>184</v>
      </c>
      <c r="F33128" t="s">
        <v>141</v>
      </c>
      <c r="G33128">
        <v>2027</v>
      </c>
      <c r="H33128">
        <v>6.5674300634923046</v>
      </c>
    </row>
    <row r="33129" spans="1:8" x14ac:dyDescent="0.3">
      <c r="A33129" t="s">
        <v>1519</v>
      </c>
      <c r="B33129" t="s">
        <v>1538</v>
      </c>
      <c r="C33129" t="s">
        <v>539</v>
      </c>
      <c r="D33129" t="s">
        <v>1556</v>
      </c>
      <c r="E33129" t="s">
        <v>184</v>
      </c>
      <c r="F33129" t="s">
        <v>141</v>
      </c>
      <c r="G33129">
        <v>2028</v>
      </c>
      <c r="H33129">
        <v>9.1080991822176749</v>
      </c>
    </row>
    <row r="33130" spans="1:8" x14ac:dyDescent="0.3">
      <c r="A33130" t="s">
        <v>1519</v>
      </c>
      <c r="B33130" t="s">
        <v>1538</v>
      </c>
      <c r="C33130" t="s">
        <v>539</v>
      </c>
      <c r="D33130" t="s">
        <v>1556</v>
      </c>
      <c r="E33130" t="s">
        <v>184</v>
      </c>
      <c r="F33130" t="s">
        <v>141</v>
      </c>
      <c r="G33130">
        <v>2029</v>
      </c>
      <c r="H33130">
        <v>10.79761702566916</v>
      </c>
    </row>
    <row r="33131" spans="1:8" x14ac:dyDescent="0.3">
      <c r="A33131" t="s">
        <v>1519</v>
      </c>
      <c r="B33131" t="s">
        <v>1538</v>
      </c>
      <c r="C33131" t="s">
        <v>539</v>
      </c>
      <c r="D33131" t="s">
        <v>1556</v>
      </c>
      <c r="E33131" t="s">
        <v>184</v>
      </c>
      <c r="F33131" t="s">
        <v>141</v>
      </c>
      <c r="G33131">
        <v>2030</v>
      </c>
      <c r="H33131">
        <v>11.550724983276959</v>
      </c>
    </row>
    <row r="33132" spans="1:8" x14ac:dyDescent="0.3">
      <c r="A33132" t="s">
        <v>1519</v>
      </c>
      <c r="B33132" t="s">
        <v>1538</v>
      </c>
      <c r="C33132" t="s">
        <v>539</v>
      </c>
      <c r="D33132" t="s">
        <v>1556</v>
      </c>
      <c r="E33132" t="s">
        <v>184</v>
      </c>
      <c r="F33132" t="s">
        <v>141</v>
      </c>
      <c r="G33132">
        <v>2031</v>
      </c>
      <c r="H33132">
        <v>11.742395188371489</v>
      </c>
    </row>
    <row r="33133" spans="1:8" x14ac:dyDescent="0.3">
      <c r="A33133" t="s">
        <v>1519</v>
      </c>
      <c r="B33133" t="s">
        <v>1538</v>
      </c>
      <c r="C33133" t="s">
        <v>539</v>
      </c>
      <c r="D33133" t="s">
        <v>1556</v>
      </c>
      <c r="E33133" t="s">
        <v>184</v>
      </c>
      <c r="F33133" t="s">
        <v>141</v>
      </c>
      <c r="G33133">
        <v>2032</v>
      </c>
      <c r="H33133">
        <v>11.454520437777919</v>
      </c>
    </row>
    <row r="33134" spans="1:8" x14ac:dyDescent="0.3">
      <c r="A33134" t="s">
        <v>1519</v>
      </c>
      <c r="B33134" t="s">
        <v>1538</v>
      </c>
      <c r="C33134" t="s">
        <v>539</v>
      </c>
      <c r="D33134" t="s">
        <v>1556</v>
      </c>
      <c r="E33134" t="s">
        <v>184</v>
      </c>
      <c r="F33134" t="s">
        <v>141</v>
      </c>
      <c r="G33134">
        <v>2033</v>
      </c>
      <c r="H33134">
        <v>10.22621026666423</v>
      </c>
    </row>
    <row r="33135" spans="1:8" x14ac:dyDescent="0.3">
      <c r="A33135" t="s">
        <v>1519</v>
      </c>
      <c r="B33135" t="s">
        <v>1538</v>
      </c>
      <c r="C33135" t="s">
        <v>539</v>
      </c>
      <c r="D33135" t="s">
        <v>1556</v>
      </c>
      <c r="E33135" t="s">
        <v>184</v>
      </c>
      <c r="F33135" t="s">
        <v>141</v>
      </c>
      <c r="G33135">
        <v>2034</v>
      </c>
      <c r="H33135">
        <v>9.0354693630611269</v>
      </c>
    </row>
    <row r="33136" spans="1:8" x14ac:dyDescent="0.3">
      <c r="A33136" t="s">
        <v>1519</v>
      </c>
      <c r="B33136" t="s">
        <v>1538</v>
      </c>
      <c r="C33136" t="s">
        <v>539</v>
      </c>
      <c r="D33136" t="s">
        <v>1556</v>
      </c>
      <c r="E33136" t="s">
        <v>184</v>
      </c>
      <c r="F33136" t="s">
        <v>141</v>
      </c>
      <c r="G33136">
        <v>2035</v>
      </c>
      <c r="H33136">
        <v>7.8676614270335232</v>
      </c>
    </row>
    <row r="33137" spans="1:8" x14ac:dyDescent="0.3">
      <c r="A33137" t="s">
        <v>1519</v>
      </c>
      <c r="B33137" t="s">
        <v>1538</v>
      </c>
      <c r="C33137" t="s">
        <v>539</v>
      </c>
      <c r="D33137" t="s">
        <v>1556</v>
      </c>
      <c r="E33137" t="s">
        <v>184</v>
      </c>
      <c r="F33137" t="s">
        <v>141</v>
      </c>
      <c r="G33137">
        <v>2036</v>
      </c>
      <c r="H33137">
        <v>6.803851764069619</v>
      </c>
    </row>
    <row r="33138" spans="1:8" x14ac:dyDescent="0.3">
      <c r="A33138" t="s">
        <v>1519</v>
      </c>
      <c r="B33138" t="s">
        <v>1538</v>
      </c>
      <c r="C33138" t="s">
        <v>539</v>
      </c>
      <c r="D33138" t="s">
        <v>1556</v>
      </c>
      <c r="E33138" t="s">
        <v>184</v>
      </c>
      <c r="F33138" t="s">
        <v>141</v>
      </c>
      <c r="G33138">
        <v>2037</v>
      </c>
      <c r="H33138">
        <v>5.0462709956235896</v>
      </c>
    </row>
    <row r="33139" spans="1:8" x14ac:dyDescent="0.3">
      <c r="A33139" t="s">
        <v>1519</v>
      </c>
      <c r="B33139" t="s">
        <v>1538</v>
      </c>
      <c r="C33139" t="s">
        <v>539</v>
      </c>
      <c r="D33139" t="s">
        <v>1556</v>
      </c>
      <c r="E33139" t="s">
        <v>184</v>
      </c>
      <c r="F33139" t="s">
        <v>141</v>
      </c>
      <c r="G33139">
        <v>2038</v>
      </c>
      <c r="H33139">
        <v>4.3611294795063174</v>
      </c>
    </row>
    <row r="33140" spans="1:8" x14ac:dyDescent="0.3">
      <c r="A33140" t="s">
        <v>1519</v>
      </c>
      <c r="B33140" t="s">
        <v>1538</v>
      </c>
      <c r="C33140" t="s">
        <v>539</v>
      </c>
      <c r="D33140" t="s">
        <v>1556</v>
      </c>
      <c r="E33140" t="s">
        <v>184</v>
      </c>
      <c r="F33140" t="s">
        <v>141</v>
      </c>
      <c r="G33140">
        <v>2039</v>
      </c>
      <c r="H33140">
        <v>3.75423185326683</v>
      </c>
    </row>
    <row r="33141" spans="1:8" x14ac:dyDescent="0.3">
      <c r="A33141" t="s">
        <v>1519</v>
      </c>
      <c r="B33141" t="s">
        <v>1538</v>
      </c>
      <c r="C33141" t="s">
        <v>539</v>
      </c>
      <c r="D33141" t="s">
        <v>1556</v>
      </c>
      <c r="E33141" t="s">
        <v>184</v>
      </c>
      <c r="F33141" t="s">
        <v>141</v>
      </c>
      <c r="G33141">
        <v>2040</v>
      </c>
      <c r="H33141">
        <v>3.270611690029591</v>
      </c>
    </row>
    <row r="33142" spans="1:8" x14ac:dyDescent="0.3">
      <c r="A33142" t="s">
        <v>1519</v>
      </c>
      <c r="B33142" t="s">
        <v>1538</v>
      </c>
      <c r="C33142" t="s">
        <v>539</v>
      </c>
      <c r="D33142" t="s">
        <v>1556</v>
      </c>
      <c r="E33142" t="s">
        <v>184</v>
      </c>
      <c r="F33142" t="s">
        <v>141</v>
      </c>
      <c r="G33142">
        <v>2041</v>
      </c>
      <c r="H33142">
        <v>2.3304861681610829</v>
      </c>
    </row>
    <row r="33143" spans="1:8" x14ac:dyDescent="0.3">
      <c r="A33143" t="s">
        <v>1519</v>
      </c>
      <c r="B33143" t="s">
        <v>1538</v>
      </c>
      <c r="C33143" t="s">
        <v>539</v>
      </c>
      <c r="D33143" t="s">
        <v>1556</v>
      </c>
      <c r="E33143" t="s">
        <v>184</v>
      </c>
      <c r="F33143" t="s">
        <v>141</v>
      </c>
      <c r="G33143">
        <v>2042</v>
      </c>
      <c r="H33143">
        <v>2.4709234329477079</v>
      </c>
    </row>
    <row r="33144" spans="1:8" x14ac:dyDescent="0.3">
      <c r="A33144" t="s">
        <v>1519</v>
      </c>
      <c r="B33144" t="s">
        <v>1538</v>
      </c>
      <c r="C33144" t="s">
        <v>539</v>
      </c>
      <c r="D33144" t="s">
        <v>1556</v>
      </c>
      <c r="E33144" t="s">
        <v>184</v>
      </c>
      <c r="F33144" t="s">
        <v>141</v>
      </c>
      <c r="G33144">
        <v>2043</v>
      </c>
      <c r="H33144">
        <v>2.1012997597705598</v>
      </c>
    </row>
    <row r="33145" spans="1:8" x14ac:dyDescent="0.3">
      <c r="A33145" t="s">
        <v>1519</v>
      </c>
      <c r="B33145" t="s">
        <v>1538</v>
      </c>
      <c r="C33145" t="s">
        <v>539</v>
      </c>
      <c r="D33145" t="s">
        <v>1556</v>
      </c>
      <c r="E33145" t="s">
        <v>184</v>
      </c>
      <c r="F33145" t="s">
        <v>141</v>
      </c>
      <c r="G33145">
        <v>2044</v>
      </c>
      <c r="H33145">
        <v>1.7383261462456581</v>
      </c>
    </row>
    <row r="33146" spans="1:8" x14ac:dyDescent="0.3">
      <c r="A33146" t="s">
        <v>1519</v>
      </c>
      <c r="B33146" t="s">
        <v>1538</v>
      </c>
      <c r="C33146" t="s">
        <v>539</v>
      </c>
      <c r="D33146" t="s">
        <v>1556</v>
      </c>
      <c r="E33146" t="s">
        <v>184</v>
      </c>
      <c r="F33146" t="s">
        <v>141</v>
      </c>
      <c r="G33146">
        <v>2045</v>
      </c>
      <c r="H33146">
        <v>1.1153048639972269</v>
      </c>
    </row>
    <row r="33147" spans="1:8" x14ac:dyDescent="0.3">
      <c r="A33147" t="s">
        <v>1519</v>
      </c>
      <c r="B33147" t="s">
        <v>1538</v>
      </c>
      <c r="C33147" t="s">
        <v>539</v>
      </c>
      <c r="D33147" t="s">
        <v>1556</v>
      </c>
      <c r="E33147" t="s">
        <v>184</v>
      </c>
      <c r="F33147" t="s">
        <v>141</v>
      </c>
      <c r="G33147">
        <v>2046</v>
      </c>
      <c r="H33147">
        <v>1.0204718014290339</v>
      </c>
    </row>
    <row r="33148" spans="1:8" x14ac:dyDescent="0.3">
      <c r="A33148" t="s">
        <v>1519</v>
      </c>
      <c r="B33148" t="s">
        <v>1538</v>
      </c>
      <c r="C33148" t="s">
        <v>539</v>
      </c>
      <c r="D33148" t="s">
        <v>1556</v>
      </c>
      <c r="E33148" t="s">
        <v>184</v>
      </c>
      <c r="F33148" t="s">
        <v>141</v>
      </c>
      <c r="G33148">
        <v>2047</v>
      </c>
      <c r="H33148">
        <v>0.73076610040113354</v>
      </c>
    </row>
    <row r="33149" spans="1:8" x14ac:dyDescent="0.3">
      <c r="A33149" t="s">
        <v>1519</v>
      </c>
      <c r="B33149" t="s">
        <v>1538</v>
      </c>
      <c r="C33149" t="s">
        <v>539</v>
      </c>
      <c r="D33149" t="s">
        <v>1556</v>
      </c>
      <c r="E33149" t="s">
        <v>184</v>
      </c>
      <c r="F33149" t="s">
        <v>141</v>
      </c>
      <c r="G33149">
        <v>2048</v>
      </c>
      <c r="H33149">
        <v>0.42592858746919232</v>
      </c>
    </row>
    <row r="33150" spans="1:8" x14ac:dyDescent="0.3">
      <c r="A33150" t="s">
        <v>1519</v>
      </c>
      <c r="B33150" t="s">
        <v>1538</v>
      </c>
      <c r="C33150" t="s">
        <v>539</v>
      </c>
      <c r="D33150" t="s">
        <v>1556</v>
      </c>
      <c r="E33150" t="s">
        <v>184</v>
      </c>
      <c r="F33150" t="s">
        <v>141</v>
      </c>
      <c r="G33150">
        <v>2049</v>
      </c>
      <c r="H33150">
        <v>0.1315126856316079</v>
      </c>
    </row>
    <row r="33151" spans="1:8" x14ac:dyDescent="0.3">
      <c r="A33151" t="s">
        <v>1519</v>
      </c>
      <c r="B33151" t="s">
        <v>1538</v>
      </c>
      <c r="C33151" t="s">
        <v>539</v>
      </c>
      <c r="D33151" t="s">
        <v>1556</v>
      </c>
      <c r="E33151" t="s">
        <v>184</v>
      </c>
      <c r="F33151" t="s">
        <v>141</v>
      </c>
      <c r="G33151">
        <v>2050</v>
      </c>
      <c r="H33151">
        <v>0.10497516161358091</v>
      </c>
    </row>
    <row r="33152" spans="1:8" x14ac:dyDescent="0.3">
      <c r="A33152" t="s">
        <v>1519</v>
      </c>
      <c r="B33152" t="s">
        <v>1538</v>
      </c>
      <c r="C33152" t="s">
        <v>539</v>
      </c>
      <c r="D33152" t="s">
        <v>1556</v>
      </c>
      <c r="E33152" t="s">
        <v>185</v>
      </c>
      <c r="F33152" t="s">
        <v>141</v>
      </c>
      <c r="G33152">
        <v>2025</v>
      </c>
      <c r="H33152">
        <v>0</v>
      </c>
    </row>
    <row r="33153" spans="1:8" x14ac:dyDescent="0.3">
      <c r="A33153" t="s">
        <v>1519</v>
      </c>
      <c r="B33153" t="s">
        <v>1538</v>
      </c>
      <c r="C33153" t="s">
        <v>539</v>
      </c>
      <c r="D33153" t="s">
        <v>1556</v>
      </c>
      <c r="E33153" t="s">
        <v>185</v>
      </c>
      <c r="F33153" t="s">
        <v>141</v>
      </c>
      <c r="G33153">
        <v>2026</v>
      </c>
      <c r="H33153">
        <v>0</v>
      </c>
    </row>
    <row r="33154" spans="1:8" x14ac:dyDescent="0.3">
      <c r="A33154" t="s">
        <v>1519</v>
      </c>
      <c r="B33154" t="s">
        <v>1538</v>
      </c>
      <c r="C33154" t="s">
        <v>539</v>
      </c>
      <c r="D33154" t="s">
        <v>1556</v>
      </c>
      <c r="E33154" t="s">
        <v>185</v>
      </c>
      <c r="F33154" t="s">
        <v>141</v>
      </c>
      <c r="G33154">
        <v>2027</v>
      </c>
      <c r="H33154">
        <v>0</v>
      </c>
    </row>
    <row r="33155" spans="1:8" x14ac:dyDescent="0.3">
      <c r="A33155" t="s">
        <v>1519</v>
      </c>
      <c r="B33155" t="s">
        <v>1538</v>
      </c>
      <c r="C33155" t="s">
        <v>539</v>
      </c>
      <c r="D33155" t="s">
        <v>1556</v>
      </c>
      <c r="E33155" t="s">
        <v>185</v>
      </c>
      <c r="F33155" t="s">
        <v>141</v>
      </c>
      <c r="G33155">
        <v>2028</v>
      </c>
      <c r="H33155">
        <v>0</v>
      </c>
    </row>
    <row r="33156" spans="1:8" x14ac:dyDescent="0.3">
      <c r="A33156" t="s">
        <v>1519</v>
      </c>
      <c r="B33156" t="s">
        <v>1538</v>
      </c>
      <c r="C33156" t="s">
        <v>539</v>
      </c>
      <c r="D33156" t="s">
        <v>1556</v>
      </c>
      <c r="E33156" t="s">
        <v>185</v>
      </c>
      <c r="F33156" t="s">
        <v>141</v>
      </c>
      <c r="G33156">
        <v>2029</v>
      </c>
      <c r="H33156">
        <v>0</v>
      </c>
    </row>
    <row r="33157" spans="1:8" x14ac:dyDescent="0.3">
      <c r="A33157" t="s">
        <v>1519</v>
      </c>
      <c r="B33157" t="s">
        <v>1538</v>
      </c>
      <c r="C33157" t="s">
        <v>539</v>
      </c>
      <c r="D33157" t="s">
        <v>1556</v>
      </c>
      <c r="E33157" t="s">
        <v>185</v>
      </c>
      <c r="F33157" t="s">
        <v>141</v>
      </c>
      <c r="G33157">
        <v>2030</v>
      </c>
      <c r="H33157">
        <v>0</v>
      </c>
    </row>
    <row r="33158" spans="1:8" x14ac:dyDescent="0.3">
      <c r="A33158" t="s">
        <v>1519</v>
      </c>
      <c r="B33158" t="s">
        <v>1538</v>
      </c>
      <c r="C33158" t="s">
        <v>539</v>
      </c>
      <c r="D33158" t="s">
        <v>1556</v>
      </c>
      <c r="E33158" t="s">
        <v>185</v>
      </c>
      <c r="F33158" t="s">
        <v>141</v>
      </c>
      <c r="G33158">
        <v>2031</v>
      </c>
      <c r="H33158">
        <v>0</v>
      </c>
    </row>
    <row r="33159" spans="1:8" x14ac:dyDescent="0.3">
      <c r="A33159" t="s">
        <v>1519</v>
      </c>
      <c r="B33159" t="s">
        <v>1538</v>
      </c>
      <c r="C33159" t="s">
        <v>539</v>
      </c>
      <c r="D33159" t="s">
        <v>1556</v>
      </c>
      <c r="E33159" t="s">
        <v>185</v>
      </c>
      <c r="F33159" t="s">
        <v>141</v>
      </c>
      <c r="G33159">
        <v>2032</v>
      </c>
      <c r="H33159">
        <v>0</v>
      </c>
    </row>
    <row r="33160" spans="1:8" x14ac:dyDescent="0.3">
      <c r="A33160" t="s">
        <v>1519</v>
      </c>
      <c r="B33160" t="s">
        <v>1538</v>
      </c>
      <c r="C33160" t="s">
        <v>539</v>
      </c>
      <c r="D33160" t="s">
        <v>1556</v>
      </c>
      <c r="E33160" t="s">
        <v>185</v>
      </c>
      <c r="F33160" t="s">
        <v>141</v>
      </c>
      <c r="G33160">
        <v>2033</v>
      </c>
      <c r="H33160">
        <v>0.45741476165184197</v>
      </c>
    </row>
    <row r="33161" spans="1:8" x14ac:dyDescent="0.3">
      <c r="A33161" t="s">
        <v>1519</v>
      </c>
      <c r="B33161" t="s">
        <v>1538</v>
      </c>
      <c r="C33161" t="s">
        <v>539</v>
      </c>
      <c r="D33161" t="s">
        <v>1556</v>
      </c>
      <c r="E33161" t="s">
        <v>185</v>
      </c>
      <c r="F33161" t="s">
        <v>141</v>
      </c>
      <c r="G33161">
        <v>2034</v>
      </c>
      <c r="H33161">
        <v>0.88797800416474781</v>
      </c>
    </row>
    <row r="33162" spans="1:8" x14ac:dyDescent="0.3">
      <c r="A33162" t="s">
        <v>1519</v>
      </c>
      <c r="B33162" t="s">
        <v>1538</v>
      </c>
      <c r="C33162" t="s">
        <v>539</v>
      </c>
      <c r="D33162" t="s">
        <v>1556</v>
      </c>
      <c r="E33162" t="s">
        <v>185</v>
      </c>
      <c r="F33162" t="s">
        <v>141</v>
      </c>
      <c r="G33162">
        <v>2035</v>
      </c>
      <c r="H33162">
        <v>1.2830584689450959</v>
      </c>
    </row>
    <row r="33163" spans="1:8" x14ac:dyDescent="0.3">
      <c r="A33163" t="s">
        <v>1519</v>
      </c>
      <c r="B33163" t="s">
        <v>1538</v>
      </c>
      <c r="C33163" t="s">
        <v>539</v>
      </c>
      <c r="D33163" t="s">
        <v>1556</v>
      </c>
      <c r="E33163" t="s">
        <v>185</v>
      </c>
      <c r="F33163" t="s">
        <v>141</v>
      </c>
      <c r="G33163">
        <v>2036</v>
      </c>
      <c r="H33163">
        <v>1.6482414250933359</v>
      </c>
    </row>
    <row r="33164" spans="1:8" x14ac:dyDescent="0.3">
      <c r="A33164" t="s">
        <v>1519</v>
      </c>
      <c r="B33164" t="s">
        <v>1538</v>
      </c>
      <c r="C33164" t="s">
        <v>539</v>
      </c>
      <c r="D33164" t="s">
        <v>1556</v>
      </c>
      <c r="E33164" t="s">
        <v>185</v>
      </c>
      <c r="F33164" t="s">
        <v>141</v>
      </c>
      <c r="G33164">
        <v>2037</v>
      </c>
      <c r="H33164">
        <v>2.168550241525089</v>
      </c>
    </row>
    <row r="33165" spans="1:8" x14ac:dyDescent="0.3">
      <c r="A33165" t="s">
        <v>1519</v>
      </c>
      <c r="B33165" t="s">
        <v>1538</v>
      </c>
      <c r="C33165" t="s">
        <v>539</v>
      </c>
      <c r="D33165" t="s">
        <v>1556</v>
      </c>
      <c r="E33165" t="s">
        <v>185</v>
      </c>
      <c r="F33165" t="s">
        <v>141</v>
      </c>
      <c r="G33165">
        <v>2038</v>
      </c>
      <c r="H33165">
        <v>2.407241068843613</v>
      </c>
    </row>
    <row r="33166" spans="1:8" x14ac:dyDescent="0.3">
      <c r="A33166" t="s">
        <v>1519</v>
      </c>
      <c r="B33166" t="s">
        <v>1538</v>
      </c>
      <c r="C33166" t="s">
        <v>539</v>
      </c>
      <c r="D33166" t="s">
        <v>1556</v>
      </c>
      <c r="E33166" t="s">
        <v>185</v>
      </c>
      <c r="F33166" t="s">
        <v>141</v>
      </c>
      <c r="G33166">
        <v>2039</v>
      </c>
      <c r="H33166">
        <v>2.6637977719137869</v>
      </c>
    </row>
    <row r="33167" spans="1:8" x14ac:dyDescent="0.3">
      <c r="A33167" t="s">
        <v>1519</v>
      </c>
      <c r="B33167" t="s">
        <v>1538</v>
      </c>
      <c r="C33167" t="s">
        <v>539</v>
      </c>
      <c r="D33167" t="s">
        <v>1556</v>
      </c>
      <c r="E33167" t="s">
        <v>185</v>
      </c>
      <c r="F33167" t="s">
        <v>141</v>
      </c>
      <c r="G33167">
        <v>2040</v>
      </c>
      <c r="H33167">
        <v>2.9134382683437581</v>
      </c>
    </row>
    <row r="33168" spans="1:8" x14ac:dyDescent="0.3">
      <c r="A33168" t="s">
        <v>1519</v>
      </c>
      <c r="B33168" t="s">
        <v>1538</v>
      </c>
      <c r="C33168" t="s">
        <v>539</v>
      </c>
      <c r="D33168" t="s">
        <v>1556</v>
      </c>
      <c r="E33168" t="s">
        <v>185</v>
      </c>
      <c r="F33168" t="s">
        <v>141</v>
      </c>
      <c r="G33168">
        <v>2041</v>
      </c>
      <c r="H33168">
        <v>3.32511307932237</v>
      </c>
    </row>
    <row r="33169" spans="1:8" x14ac:dyDescent="0.3">
      <c r="A33169" t="s">
        <v>1519</v>
      </c>
      <c r="B33169" t="s">
        <v>1538</v>
      </c>
      <c r="C33169" t="s">
        <v>539</v>
      </c>
      <c r="D33169" t="s">
        <v>1556</v>
      </c>
      <c r="E33169" t="s">
        <v>185</v>
      </c>
      <c r="F33169" t="s">
        <v>141</v>
      </c>
      <c r="G33169">
        <v>2042</v>
      </c>
      <c r="H33169">
        <v>3.7126495194831342</v>
      </c>
    </row>
    <row r="33170" spans="1:8" x14ac:dyDescent="0.3">
      <c r="A33170" t="s">
        <v>1519</v>
      </c>
      <c r="B33170" t="s">
        <v>1538</v>
      </c>
      <c r="C33170" t="s">
        <v>539</v>
      </c>
      <c r="D33170" t="s">
        <v>1556</v>
      </c>
      <c r="E33170" t="s">
        <v>185</v>
      </c>
      <c r="F33170" t="s">
        <v>141</v>
      </c>
      <c r="G33170">
        <v>2043</v>
      </c>
      <c r="H33170">
        <v>3.9461343332633119</v>
      </c>
    </row>
    <row r="33171" spans="1:8" x14ac:dyDescent="0.3">
      <c r="A33171" t="s">
        <v>1519</v>
      </c>
      <c r="B33171" t="s">
        <v>1538</v>
      </c>
      <c r="C33171" t="s">
        <v>539</v>
      </c>
      <c r="D33171" t="s">
        <v>1556</v>
      </c>
      <c r="E33171" t="s">
        <v>185</v>
      </c>
      <c r="F33171" t="s">
        <v>141</v>
      </c>
      <c r="G33171">
        <v>2044</v>
      </c>
      <c r="H33171">
        <v>4.2033718703212024</v>
      </c>
    </row>
    <row r="33172" spans="1:8" x14ac:dyDescent="0.3">
      <c r="A33172" t="s">
        <v>1519</v>
      </c>
      <c r="B33172" t="s">
        <v>1538</v>
      </c>
      <c r="C33172" t="s">
        <v>539</v>
      </c>
      <c r="D33172" t="s">
        <v>1556</v>
      </c>
      <c r="E33172" t="s">
        <v>185</v>
      </c>
      <c r="F33172" t="s">
        <v>141</v>
      </c>
      <c r="G33172">
        <v>2045</v>
      </c>
      <c r="H33172">
        <v>4.8363628301942967</v>
      </c>
    </row>
    <row r="33173" spans="1:8" x14ac:dyDescent="0.3">
      <c r="A33173" t="s">
        <v>1519</v>
      </c>
      <c r="B33173" t="s">
        <v>1538</v>
      </c>
      <c r="C33173" t="s">
        <v>539</v>
      </c>
      <c r="D33173" t="s">
        <v>1556</v>
      </c>
      <c r="E33173" t="s">
        <v>185</v>
      </c>
      <c r="F33173" t="s">
        <v>141</v>
      </c>
      <c r="G33173">
        <v>2046</v>
      </c>
      <c r="H33173">
        <v>5.4181104424316509</v>
      </c>
    </row>
    <row r="33174" spans="1:8" x14ac:dyDescent="0.3">
      <c r="A33174" t="s">
        <v>1519</v>
      </c>
      <c r="B33174" t="s">
        <v>1538</v>
      </c>
      <c r="C33174" t="s">
        <v>539</v>
      </c>
      <c r="D33174" t="s">
        <v>1556</v>
      </c>
      <c r="E33174" t="s">
        <v>185</v>
      </c>
      <c r="F33174" t="s">
        <v>141</v>
      </c>
      <c r="G33174">
        <v>2047</v>
      </c>
      <c r="H33174">
        <v>5.9281628870001173</v>
      </c>
    </row>
    <row r="33175" spans="1:8" x14ac:dyDescent="0.3">
      <c r="A33175" t="s">
        <v>1519</v>
      </c>
      <c r="B33175" t="s">
        <v>1538</v>
      </c>
      <c r="C33175" t="s">
        <v>539</v>
      </c>
      <c r="D33175" t="s">
        <v>1556</v>
      </c>
      <c r="E33175" t="s">
        <v>185</v>
      </c>
      <c r="F33175" t="s">
        <v>141</v>
      </c>
      <c r="G33175">
        <v>2048</v>
      </c>
      <c r="H33175">
        <v>6.4901317256542397</v>
      </c>
    </row>
    <row r="33176" spans="1:8" x14ac:dyDescent="0.3">
      <c r="A33176" t="s">
        <v>1519</v>
      </c>
      <c r="B33176" t="s">
        <v>1538</v>
      </c>
      <c r="C33176" t="s">
        <v>539</v>
      </c>
      <c r="D33176" t="s">
        <v>1556</v>
      </c>
      <c r="E33176" t="s">
        <v>185</v>
      </c>
      <c r="F33176" t="s">
        <v>141</v>
      </c>
      <c r="G33176">
        <v>2049</v>
      </c>
      <c r="H33176">
        <v>7.1134372032164261</v>
      </c>
    </row>
    <row r="33177" spans="1:8" x14ac:dyDescent="0.3">
      <c r="A33177" t="s">
        <v>1519</v>
      </c>
      <c r="B33177" t="s">
        <v>1538</v>
      </c>
      <c r="C33177" t="s">
        <v>539</v>
      </c>
      <c r="D33177" t="s">
        <v>1556</v>
      </c>
      <c r="E33177" t="s">
        <v>185</v>
      </c>
      <c r="F33177" t="s">
        <v>141</v>
      </c>
      <c r="G33177">
        <v>2050</v>
      </c>
      <c r="H33177">
        <v>7.4577962070233346</v>
      </c>
    </row>
    <row r="33178" spans="1:8" x14ac:dyDescent="0.3">
      <c r="A33178" t="s">
        <v>1519</v>
      </c>
      <c r="B33178" t="s">
        <v>1538</v>
      </c>
      <c r="C33178" t="s">
        <v>539</v>
      </c>
      <c r="D33178" t="s">
        <v>1556</v>
      </c>
      <c r="E33178" t="s">
        <v>189</v>
      </c>
      <c r="F33178" t="s">
        <v>186</v>
      </c>
      <c r="G33178">
        <v>2025</v>
      </c>
      <c r="H33178">
        <v>53.863300461107947</v>
      </c>
    </row>
    <row r="33179" spans="1:8" x14ac:dyDescent="0.3">
      <c r="A33179" t="s">
        <v>1519</v>
      </c>
      <c r="B33179" t="s">
        <v>1538</v>
      </c>
      <c r="C33179" t="s">
        <v>539</v>
      </c>
      <c r="D33179" t="s">
        <v>1556</v>
      </c>
      <c r="E33179" t="s">
        <v>189</v>
      </c>
      <c r="F33179" t="s">
        <v>186</v>
      </c>
      <c r="G33179">
        <v>2026</v>
      </c>
      <c r="H33179">
        <v>283.7427094137862</v>
      </c>
    </row>
    <row r="33180" spans="1:8" x14ac:dyDescent="0.3">
      <c r="A33180" t="s">
        <v>1519</v>
      </c>
      <c r="B33180" t="s">
        <v>1538</v>
      </c>
      <c r="C33180" t="s">
        <v>539</v>
      </c>
      <c r="D33180" t="s">
        <v>1556</v>
      </c>
      <c r="E33180" t="s">
        <v>189</v>
      </c>
      <c r="F33180" t="s">
        <v>186</v>
      </c>
      <c r="G33180">
        <v>2027</v>
      </c>
      <c r="H33180">
        <v>352.54765996837688</v>
      </c>
    </row>
    <row r="33181" spans="1:8" x14ac:dyDescent="0.3">
      <c r="A33181" t="s">
        <v>1519</v>
      </c>
      <c r="B33181" t="s">
        <v>1538</v>
      </c>
      <c r="C33181" t="s">
        <v>539</v>
      </c>
      <c r="D33181" t="s">
        <v>1556</v>
      </c>
      <c r="E33181" t="s">
        <v>189</v>
      </c>
      <c r="F33181" t="s">
        <v>186</v>
      </c>
      <c r="G33181">
        <v>2028</v>
      </c>
      <c r="H33181">
        <v>439.17833397173558</v>
      </c>
    </row>
    <row r="33182" spans="1:8" x14ac:dyDescent="0.3">
      <c r="A33182" t="s">
        <v>1519</v>
      </c>
      <c r="B33182" t="s">
        <v>1538</v>
      </c>
      <c r="C33182" t="s">
        <v>539</v>
      </c>
      <c r="D33182" t="s">
        <v>1556</v>
      </c>
      <c r="E33182" t="s">
        <v>189</v>
      </c>
      <c r="F33182" t="s">
        <v>186</v>
      </c>
      <c r="G33182">
        <v>2029</v>
      </c>
      <c r="H33182">
        <v>365.0313371618364</v>
      </c>
    </row>
    <row r="33183" spans="1:8" x14ac:dyDescent="0.3">
      <c r="A33183" t="s">
        <v>1519</v>
      </c>
      <c r="B33183" t="s">
        <v>1538</v>
      </c>
      <c r="C33183" t="s">
        <v>539</v>
      </c>
      <c r="D33183" t="s">
        <v>1556</v>
      </c>
      <c r="E33183" t="s">
        <v>189</v>
      </c>
      <c r="F33183" t="s">
        <v>186</v>
      </c>
      <c r="G33183">
        <v>2030</v>
      </c>
      <c r="H33183">
        <v>282.30334059756512</v>
      </c>
    </row>
    <row r="33184" spans="1:8" x14ac:dyDescent="0.3">
      <c r="A33184" t="s">
        <v>1519</v>
      </c>
      <c r="B33184" t="s">
        <v>1538</v>
      </c>
      <c r="C33184" t="s">
        <v>539</v>
      </c>
      <c r="D33184" t="s">
        <v>1556</v>
      </c>
      <c r="E33184" t="s">
        <v>189</v>
      </c>
      <c r="F33184" t="s">
        <v>186</v>
      </c>
      <c r="G33184">
        <v>2031</v>
      </c>
      <c r="H33184">
        <v>220.73448819048281</v>
      </c>
    </row>
    <row r="33185" spans="1:8" x14ac:dyDescent="0.3">
      <c r="A33185" t="s">
        <v>1519</v>
      </c>
      <c r="B33185" t="s">
        <v>1538</v>
      </c>
      <c r="C33185" t="s">
        <v>539</v>
      </c>
      <c r="D33185" t="s">
        <v>1556</v>
      </c>
      <c r="E33185" t="s">
        <v>189</v>
      </c>
      <c r="F33185" t="s">
        <v>186</v>
      </c>
      <c r="G33185">
        <v>2032</v>
      </c>
      <c r="H33185">
        <v>174.146780576358</v>
      </c>
    </row>
    <row r="33186" spans="1:8" x14ac:dyDescent="0.3">
      <c r="A33186" t="s">
        <v>1519</v>
      </c>
      <c r="B33186" t="s">
        <v>1538</v>
      </c>
      <c r="C33186" t="s">
        <v>539</v>
      </c>
      <c r="D33186" t="s">
        <v>1556</v>
      </c>
      <c r="E33186" t="s">
        <v>189</v>
      </c>
      <c r="F33186" t="s">
        <v>186</v>
      </c>
      <c r="G33186">
        <v>2033</v>
      </c>
      <c r="H33186">
        <v>129.87046742006149</v>
      </c>
    </row>
    <row r="33187" spans="1:8" x14ac:dyDescent="0.3">
      <c r="A33187" t="s">
        <v>1519</v>
      </c>
      <c r="B33187" t="s">
        <v>1538</v>
      </c>
      <c r="C33187" t="s">
        <v>539</v>
      </c>
      <c r="D33187" t="s">
        <v>1556</v>
      </c>
      <c r="E33187" t="s">
        <v>189</v>
      </c>
      <c r="F33187" t="s">
        <v>186</v>
      </c>
      <c r="G33187">
        <v>2034</v>
      </c>
      <c r="H33187">
        <v>142.66747065645609</v>
      </c>
    </row>
    <row r="33188" spans="1:8" x14ac:dyDescent="0.3">
      <c r="A33188" t="s">
        <v>1519</v>
      </c>
      <c r="B33188" t="s">
        <v>1538</v>
      </c>
      <c r="C33188" t="s">
        <v>539</v>
      </c>
      <c r="D33188" t="s">
        <v>1556</v>
      </c>
      <c r="E33188" t="s">
        <v>189</v>
      </c>
      <c r="F33188" t="s">
        <v>186</v>
      </c>
      <c r="G33188">
        <v>2035</v>
      </c>
      <c r="H33188">
        <v>149.6676775232682</v>
      </c>
    </row>
    <row r="33189" spans="1:8" x14ac:dyDescent="0.3">
      <c r="A33189" t="s">
        <v>1519</v>
      </c>
      <c r="B33189" t="s">
        <v>1538</v>
      </c>
      <c r="C33189" t="s">
        <v>539</v>
      </c>
      <c r="D33189" t="s">
        <v>1556</v>
      </c>
      <c r="E33189" t="s">
        <v>189</v>
      </c>
      <c r="F33189" t="s">
        <v>186</v>
      </c>
      <c r="G33189">
        <v>2036</v>
      </c>
      <c r="H33189">
        <v>143.41712455450539</v>
      </c>
    </row>
    <row r="33190" spans="1:8" x14ac:dyDescent="0.3">
      <c r="A33190" t="s">
        <v>1519</v>
      </c>
      <c r="B33190" t="s">
        <v>1538</v>
      </c>
      <c r="C33190" t="s">
        <v>539</v>
      </c>
      <c r="D33190" t="s">
        <v>1556</v>
      </c>
      <c r="E33190" t="s">
        <v>189</v>
      </c>
      <c r="F33190" t="s">
        <v>186</v>
      </c>
      <c r="G33190">
        <v>2037</v>
      </c>
      <c r="H33190">
        <v>126.56467999905681</v>
      </c>
    </row>
    <row r="33191" spans="1:8" x14ac:dyDescent="0.3">
      <c r="A33191" t="s">
        <v>1519</v>
      </c>
      <c r="B33191" t="s">
        <v>1538</v>
      </c>
      <c r="C33191" t="s">
        <v>539</v>
      </c>
      <c r="D33191" t="s">
        <v>1556</v>
      </c>
      <c r="E33191" t="s">
        <v>189</v>
      </c>
      <c r="F33191" t="s">
        <v>186</v>
      </c>
      <c r="G33191">
        <v>2038</v>
      </c>
      <c r="H33191">
        <v>126.47424128793971</v>
      </c>
    </row>
    <row r="33192" spans="1:8" x14ac:dyDescent="0.3">
      <c r="A33192" t="s">
        <v>1519</v>
      </c>
      <c r="B33192" t="s">
        <v>1538</v>
      </c>
      <c r="C33192" t="s">
        <v>539</v>
      </c>
      <c r="D33192" t="s">
        <v>1556</v>
      </c>
      <c r="E33192" t="s">
        <v>189</v>
      </c>
      <c r="F33192" t="s">
        <v>186</v>
      </c>
      <c r="G33192">
        <v>2039</v>
      </c>
      <c r="H33192">
        <v>117.123937851839</v>
      </c>
    </row>
    <row r="33193" spans="1:8" x14ac:dyDescent="0.3">
      <c r="A33193" t="s">
        <v>1519</v>
      </c>
      <c r="B33193" t="s">
        <v>1538</v>
      </c>
      <c r="C33193" t="s">
        <v>539</v>
      </c>
      <c r="D33193" t="s">
        <v>1556</v>
      </c>
      <c r="E33193" t="s">
        <v>189</v>
      </c>
      <c r="F33193" t="s">
        <v>186</v>
      </c>
      <c r="G33193">
        <v>2040</v>
      </c>
      <c r="H33193">
        <v>103.5259297350696</v>
      </c>
    </row>
    <row r="33194" spans="1:8" x14ac:dyDescent="0.3">
      <c r="A33194" t="s">
        <v>1519</v>
      </c>
      <c r="B33194" t="s">
        <v>1538</v>
      </c>
      <c r="C33194" t="s">
        <v>539</v>
      </c>
      <c r="D33194" t="s">
        <v>1556</v>
      </c>
      <c r="E33194" t="s">
        <v>189</v>
      </c>
      <c r="F33194" t="s">
        <v>186</v>
      </c>
      <c r="G33194">
        <v>2041</v>
      </c>
      <c r="H33194">
        <v>97.271646243494445</v>
      </c>
    </row>
    <row r="33195" spans="1:8" x14ac:dyDescent="0.3">
      <c r="A33195" t="s">
        <v>1519</v>
      </c>
      <c r="B33195" t="s">
        <v>1538</v>
      </c>
      <c r="C33195" t="s">
        <v>539</v>
      </c>
      <c r="D33195" t="s">
        <v>1556</v>
      </c>
      <c r="E33195" t="s">
        <v>189</v>
      </c>
      <c r="F33195" t="s">
        <v>186</v>
      </c>
      <c r="G33195">
        <v>2042</v>
      </c>
      <c r="H33195">
        <v>98.347513047442661</v>
      </c>
    </row>
    <row r="33196" spans="1:8" x14ac:dyDescent="0.3">
      <c r="A33196" t="s">
        <v>1519</v>
      </c>
      <c r="B33196" t="s">
        <v>1538</v>
      </c>
      <c r="C33196" t="s">
        <v>539</v>
      </c>
      <c r="D33196" t="s">
        <v>1556</v>
      </c>
      <c r="E33196" t="s">
        <v>189</v>
      </c>
      <c r="F33196" t="s">
        <v>186</v>
      </c>
      <c r="G33196">
        <v>2043</v>
      </c>
      <c r="H33196">
        <v>80.012888846495827</v>
      </c>
    </row>
    <row r="33197" spans="1:8" x14ac:dyDescent="0.3">
      <c r="A33197" t="s">
        <v>1519</v>
      </c>
      <c r="B33197" t="s">
        <v>1538</v>
      </c>
      <c r="C33197" t="s">
        <v>539</v>
      </c>
      <c r="D33197" t="s">
        <v>1556</v>
      </c>
      <c r="E33197" t="s">
        <v>189</v>
      </c>
      <c r="F33197" t="s">
        <v>186</v>
      </c>
      <c r="G33197">
        <v>2044</v>
      </c>
      <c r="H33197">
        <v>63.872399423136557</v>
      </c>
    </row>
    <row r="33198" spans="1:8" x14ac:dyDescent="0.3">
      <c r="A33198" t="s">
        <v>1519</v>
      </c>
      <c r="B33198" t="s">
        <v>1538</v>
      </c>
      <c r="C33198" t="s">
        <v>539</v>
      </c>
      <c r="D33198" t="s">
        <v>1556</v>
      </c>
      <c r="E33198" t="s">
        <v>189</v>
      </c>
      <c r="F33198" t="s">
        <v>186</v>
      </c>
      <c r="G33198">
        <v>2045</v>
      </c>
      <c r="H33198">
        <v>53.219502794783068</v>
      </c>
    </row>
    <row r="33199" spans="1:8" x14ac:dyDescent="0.3">
      <c r="A33199" t="s">
        <v>1519</v>
      </c>
      <c r="B33199" t="s">
        <v>1538</v>
      </c>
      <c r="C33199" t="s">
        <v>539</v>
      </c>
      <c r="D33199" t="s">
        <v>1556</v>
      </c>
      <c r="E33199" t="s">
        <v>189</v>
      </c>
      <c r="F33199" t="s">
        <v>186</v>
      </c>
      <c r="G33199">
        <v>2046</v>
      </c>
      <c r="H33199">
        <v>39.777703212471707</v>
      </c>
    </row>
    <row r="33200" spans="1:8" x14ac:dyDescent="0.3">
      <c r="A33200" t="s">
        <v>1519</v>
      </c>
      <c r="B33200" t="s">
        <v>1538</v>
      </c>
      <c r="C33200" t="s">
        <v>539</v>
      </c>
      <c r="D33200" t="s">
        <v>1556</v>
      </c>
      <c r="E33200" t="s">
        <v>189</v>
      </c>
      <c r="F33200" t="s">
        <v>186</v>
      </c>
      <c r="G33200">
        <v>2047</v>
      </c>
      <c r="H33200">
        <v>24.596446998976919</v>
      </c>
    </row>
    <row r="33201" spans="1:8" x14ac:dyDescent="0.3">
      <c r="A33201" t="s">
        <v>1519</v>
      </c>
      <c r="B33201" t="s">
        <v>1538</v>
      </c>
      <c r="C33201" t="s">
        <v>539</v>
      </c>
      <c r="D33201" t="s">
        <v>1556</v>
      </c>
      <c r="E33201" t="s">
        <v>189</v>
      </c>
      <c r="F33201" t="s">
        <v>186</v>
      </c>
      <c r="G33201">
        <v>2048</v>
      </c>
      <c r="H33201">
        <v>23.86557554677325</v>
      </c>
    </row>
    <row r="33202" spans="1:8" x14ac:dyDescent="0.3">
      <c r="A33202" t="s">
        <v>1519</v>
      </c>
      <c r="B33202" t="s">
        <v>1538</v>
      </c>
      <c r="C33202" t="s">
        <v>539</v>
      </c>
      <c r="D33202" t="s">
        <v>1556</v>
      </c>
      <c r="E33202" t="s">
        <v>189</v>
      </c>
      <c r="F33202" t="s">
        <v>186</v>
      </c>
      <c r="G33202">
        <v>2049</v>
      </c>
      <c r="H33202">
        <v>14.22772643121783</v>
      </c>
    </row>
    <row r="33203" spans="1:8" x14ac:dyDescent="0.3">
      <c r="A33203" t="s">
        <v>1519</v>
      </c>
      <c r="B33203" t="s">
        <v>1538</v>
      </c>
      <c r="C33203" t="s">
        <v>539</v>
      </c>
      <c r="D33203" t="s">
        <v>1556</v>
      </c>
      <c r="E33203" t="s">
        <v>189</v>
      </c>
      <c r="F33203" t="s">
        <v>186</v>
      </c>
      <c r="G33203">
        <v>2050</v>
      </c>
      <c r="H33203">
        <v>24.991176159118972</v>
      </c>
    </row>
    <row r="33204" spans="1:8" x14ac:dyDescent="0.3">
      <c r="A33204" t="s">
        <v>1519</v>
      </c>
      <c r="B33204" t="s">
        <v>1538</v>
      </c>
      <c r="C33204" t="s">
        <v>539</v>
      </c>
      <c r="D33204" t="s">
        <v>1556</v>
      </c>
      <c r="E33204" t="s">
        <v>191</v>
      </c>
      <c r="F33204" t="s">
        <v>186</v>
      </c>
      <c r="G33204">
        <v>2025</v>
      </c>
      <c r="H33204">
        <v>20.867133392511629</v>
      </c>
    </row>
    <row r="33205" spans="1:8" x14ac:dyDescent="0.3">
      <c r="A33205" t="s">
        <v>1519</v>
      </c>
      <c r="B33205" t="s">
        <v>1538</v>
      </c>
      <c r="C33205" t="s">
        <v>539</v>
      </c>
      <c r="D33205" t="s">
        <v>1556</v>
      </c>
      <c r="E33205" t="s">
        <v>191</v>
      </c>
      <c r="F33205" t="s">
        <v>186</v>
      </c>
      <c r="G33205">
        <v>2026</v>
      </c>
      <c r="H33205">
        <v>-7.2809245067625534</v>
      </c>
    </row>
    <row r="33206" spans="1:8" x14ac:dyDescent="0.3">
      <c r="A33206" t="s">
        <v>1519</v>
      </c>
      <c r="B33206" t="s">
        <v>1538</v>
      </c>
      <c r="C33206" t="s">
        <v>539</v>
      </c>
      <c r="D33206" t="s">
        <v>1556</v>
      </c>
      <c r="E33206" t="s">
        <v>191</v>
      </c>
      <c r="F33206" t="s">
        <v>186</v>
      </c>
      <c r="G33206">
        <v>2027</v>
      </c>
      <c r="H33206">
        <v>-39.70761539943193</v>
      </c>
    </row>
    <row r="33207" spans="1:8" x14ac:dyDescent="0.3">
      <c r="A33207" t="s">
        <v>1519</v>
      </c>
      <c r="B33207" t="s">
        <v>1538</v>
      </c>
      <c r="C33207" t="s">
        <v>539</v>
      </c>
      <c r="D33207" t="s">
        <v>1556</v>
      </c>
      <c r="E33207" t="s">
        <v>191</v>
      </c>
      <c r="F33207" t="s">
        <v>186</v>
      </c>
      <c r="G33207">
        <v>2028</v>
      </c>
      <c r="H33207">
        <v>-89.484750456488598</v>
      </c>
    </row>
    <row r="33208" spans="1:8" x14ac:dyDescent="0.3">
      <c r="A33208" t="s">
        <v>1519</v>
      </c>
      <c r="B33208" t="s">
        <v>1538</v>
      </c>
      <c r="C33208" t="s">
        <v>539</v>
      </c>
      <c r="D33208" t="s">
        <v>1556</v>
      </c>
      <c r="E33208" t="s">
        <v>191</v>
      </c>
      <c r="F33208" t="s">
        <v>186</v>
      </c>
      <c r="G33208">
        <v>2029</v>
      </c>
      <c r="H33208">
        <v>-92.432101396849987</v>
      </c>
    </row>
    <row r="33209" spans="1:8" x14ac:dyDescent="0.3">
      <c r="A33209" t="s">
        <v>1519</v>
      </c>
      <c r="B33209" t="s">
        <v>1538</v>
      </c>
      <c r="C33209" t="s">
        <v>539</v>
      </c>
      <c r="D33209" t="s">
        <v>1556</v>
      </c>
      <c r="E33209" t="s">
        <v>191</v>
      </c>
      <c r="F33209" t="s">
        <v>186</v>
      </c>
      <c r="G33209">
        <v>2030</v>
      </c>
      <c r="H33209">
        <v>-86.990163381094646</v>
      </c>
    </row>
    <row r="33210" spans="1:8" x14ac:dyDescent="0.3">
      <c r="A33210" t="s">
        <v>1519</v>
      </c>
      <c r="B33210" t="s">
        <v>1538</v>
      </c>
      <c r="C33210" t="s">
        <v>539</v>
      </c>
      <c r="D33210" t="s">
        <v>1556</v>
      </c>
      <c r="E33210" t="s">
        <v>191</v>
      </c>
      <c r="F33210" t="s">
        <v>186</v>
      </c>
      <c r="G33210">
        <v>2031</v>
      </c>
      <c r="H33210">
        <v>-83.316465500149775</v>
      </c>
    </row>
    <row r="33211" spans="1:8" x14ac:dyDescent="0.3">
      <c r="A33211" t="s">
        <v>1519</v>
      </c>
      <c r="B33211" t="s">
        <v>1538</v>
      </c>
      <c r="C33211" t="s">
        <v>539</v>
      </c>
      <c r="D33211" t="s">
        <v>1556</v>
      </c>
      <c r="E33211" t="s">
        <v>191</v>
      </c>
      <c r="F33211" t="s">
        <v>186</v>
      </c>
      <c r="G33211">
        <v>2032</v>
      </c>
      <c r="H33211">
        <v>-77.646603622981218</v>
      </c>
    </row>
    <row r="33212" spans="1:8" x14ac:dyDescent="0.3">
      <c r="A33212" t="s">
        <v>1519</v>
      </c>
      <c r="B33212" t="s">
        <v>1538</v>
      </c>
      <c r="C33212" t="s">
        <v>539</v>
      </c>
      <c r="D33212" t="s">
        <v>1556</v>
      </c>
      <c r="E33212" t="s">
        <v>191</v>
      </c>
      <c r="F33212" t="s">
        <v>186</v>
      </c>
      <c r="G33212">
        <v>2033</v>
      </c>
      <c r="H33212">
        <v>-35.898677980298828</v>
      </c>
    </row>
    <row r="33213" spans="1:8" x14ac:dyDescent="0.3">
      <c r="A33213" t="s">
        <v>1519</v>
      </c>
      <c r="B33213" t="s">
        <v>1538</v>
      </c>
      <c r="C33213" t="s">
        <v>539</v>
      </c>
      <c r="D33213" t="s">
        <v>1556</v>
      </c>
      <c r="E33213" t="s">
        <v>191</v>
      </c>
      <c r="F33213" t="s">
        <v>186</v>
      </c>
      <c r="G33213">
        <v>2034</v>
      </c>
      <c r="H33213">
        <v>1.3128160812726151</v>
      </c>
    </row>
    <row r="33214" spans="1:8" x14ac:dyDescent="0.3">
      <c r="A33214" t="s">
        <v>1519</v>
      </c>
      <c r="B33214" t="s">
        <v>1538</v>
      </c>
      <c r="C33214" t="s">
        <v>539</v>
      </c>
      <c r="D33214" t="s">
        <v>1556</v>
      </c>
      <c r="E33214" t="s">
        <v>191</v>
      </c>
      <c r="F33214" t="s">
        <v>186</v>
      </c>
      <c r="G33214">
        <v>2035</v>
      </c>
      <c r="H33214">
        <v>36.60313089930122</v>
      </c>
    </row>
    <row r="33215" spans="1:8" x14ac:dyDescent="0.3">
      <c r="A33215" t="s">
        <v>1519</v>
      </c>
      <c r="B33215" t="s">
        <v>1538</v>
      </c>
      <c r="C33215" t="s">
        <v>539</v>
      </c>
      <c r="D33215" t="s">
        <v>1556</v>
      </c>
      <c r="E33215" t="s">
        <v>191</v>
      </c>
      <c r="F33215" t="s">
        <v>186</v>
      </c>
      <c r="G33215">
        <v>2036</v>
      </c>
      <c r="H33215">
        <v>65.533339382207259</v>
      </c>
    </row>
    <row r="33216" spans="1:8" x14ac:dyDescent="0.3">
      <c r="A33216" t="s">
        <v>1519</v>
      </c>
      <c r="B33216" t="s">
        <v>1538</v>
      </c>
      <c r="C33216" t="s">
        <v>539</v>
      </c>
      <c r="D33216" t="s">
        <v>1556</v>
      </c>
      <c r="E33216" t="s">
        <v>191</v>
      </c>
      <c r="F33216" t="s">
        <v>186</v>
      </c>
      <c r="G33216">
        <v>2037</v>
      </c>
      <c r="H33216">
        <v>130.16866401771381</v>
      </c>
    </row>
    <row r="33217" spans="1:8" x14ac:dyDescent="0.3">
      <c r="A33217" t="s">
        <v>1519</v>
      </c>
      <c r="B33217" t="s">
        <v>1538</v>
      </c>
      <c r="C33217" t="s">
        <v>539</v>
      </c>
      <c r="D33217" t="s">
        <v>1556</v>
      </c>
      <c r="E33217" t="s">
        <v>191</v>
      </c>
      <c r="F33217" t="s">
        <v>186</v>
      </c>
      <c r="G33217">
        <v>2038</v>
      </c>
      <c r="H33217">
        <v>164.79187776503329</v>
      </c>
    </row>
    <row r="33218" spans="1:8" x14ac:dyDescent="0.3">
      <c r="A33218" t="s">
        <v>1519</v>
      </c>
      <c r="B33218" t="s">
        <v>1538</v>
      </c>
      <c r="C33218" t="s">
        <v>539</v>
      </c>
      <c r="D33218" t="s">
        <v>1556</v>
      </c>
      <c r="E33218" t="s">
        <v>191</v>
      </c>
      <c r="F33218" t="s">
        <v>186</v>
      </c>
      <c r="G33218">
        <v>2039</v>
      </c>
      <c r="H33218">
        <v>201.36101143145521</v>
      </c>
    </row>
    <row r="33219" spans="1:8" x14ac:dyDescent="0.3">
      <c r="A33219" t="s">
        <v>1519</v>
      </c>
      <c r="B33219" t="s">
        <v>1538</v>
      </c>
      <c r="C33219" t="s">
        <v>539</v>
      </c>
      <c r="D33219" t="s">
        <v>1556</v>
      </c>
      <c r="E33219" t="s">
        <v>191</v>
      </c>
      <c r="F33219" t="s">
        <v>186</v>
      </c>
      <c r="G33219">
        <v>2040</v>
      </c>
      <c r="H33219">
        <v>239.9868877399675</v>
      </c>
    </row>
    <row r="33220" spans="1:8" x14ac:dyDescent="0.3">
      <c r="A33220" t="s">
        <v>1519</v>
      </c>
      <c r="B33220" t="s">
        <v>1538</v>
      </c>
      <c r="C33220" t="s">
        <v>539</v>
      </c>
      <c r="D33220" t="s">
        <v>1556</v>
      </c>
      <c r="E33220" t="s">
        <v>191</v>
      </c>
      <c r="F33220" t="s">
        <v>186</v>
      </c>
      <c r="G33220">
        <v>2041</v>
      </c>
      <c r="H33220">
        <v>325.71995835569669</v>
      </c>
    </row>
    <row r="33221" spans="1:8" x14ac:dyDescent="0.3">
      <c r="A33221" t="s">
        <v>1519</v>
      </c>
      <c r="B33221" t="s">
        <v>1538</v>
      </c>
      <c r="C33221" t="s">
        <v>539</v>
      </c>
      <c r="D33221" t="s">
        <v>1556</v>
      </c>
      <c r="E33221" t="s">
        <v>191</v>
      </c>
      <c r="F33221" t="s">
        <v>186</v>
      </c>
      <c r="G33221">
        <v>2042</v>
      </c>
      <c r="H33221">
        <v>387.20920446703269</v>
      </c>
    </row>
    <row r="33222" spans="1:8" x14ac:dyDescent="0.3">
      <c r="A33222" t="s">
        <v>1519</v>
      </c>
      <c r="B33222" t="s">
        <v>1538</v>
      </c>
      <c r="C33222" t="s">
        <v>539</v>
      </c>
      <c r="D33222" t="s">
        <v>1556</v>
      </c>
      <c r="E33222" t="s">
        <v>191</v>
      </c>
      <c r="F33222" t="s">
        <v>186</v>
      </c>
      <c r="G33222">
        <v>2043</v>
      </c>
      <c r="H33222">
        <v>430.00052545320221</v>
      </c>
    </row>
    <row r="33223" spans="1:8" x14ac:dyDescent="0.3">
      <c r="A33223" t="s">
        <v>1519</v>
      </c>
      <c r="B33223" t="s">
        <v>1538</v>
      </c>
      <c r="C33223" t="s">
        <v>539</v>
      </c>
      <c r="D33223" t="s">
        <v>1556</v>
      </c>
      <c r="E33223" t="s">
        <v>191</v>
      </c>
      <c r="F33223" t="s">
        <v>186</v>
      </c>
      <c r="G33223">
        <v>2044</v>
      </c>
      <c r="H33223">
        <v>479.78979973169203</v>
      </c>
    </row>
    <row r="33224" spans="1:8" x14ac:dyDescent="0.3">
      <c r="A33224" t="s">
        <v>1519</v>
      </c>
      <c r="B33224" t="s">
        <v>1538</v>
      </c>
      <c r="C33224" t="s">
        <v>539</v>
      </c>
      <c r="D33224" t="s">
        <v>1556</v>
      </c>
      <c r="E33224" t="s">
        <v>191</v>
      </c>
      <c r="F33224" t="s">
        <v>186</v>
      </c>
      <c r="G33224">
        <v>2045</v>
      </c>
      <c r="H33224">
        <v>559.75866734972271</v>
      </c>
    </row>
    <row r="33225" spans="1:8" x14ac:dyDescent="0.3">
      <c r="A33225" t="s">
        <v>1519</v>
      </c>
      <c r="B33225" t="s">
        <v>1538</v>
      </c>
      <c r="C33225" t="s">
        <v>539</v>
      </c>
      <c r="D33225" t="s">
        <v>1556</v>
      </c>
      <c r="E33225" t="s">
        <v>191</v>
      </c>
      <c r="F33225" t="s">
        <v>186</v>
      </c>
      <c r="G33225">
        <v>2046</v>
      </c>
      <c r="H33225">
        <v>615.22165117899101</v>
      </c>
    </row>
    <row r="33226" spans="1:8" x14ac:dyDescent="0.3">
      <c r="A33226" t="s">
        <v>1519</v>
      </c>
      <c r="B33226" t="s">
        <v>1538</v>
      </c>
      <c r="C33226" t="s">
        <v>539</v>
      </c>
      <c r="D33226" t="s">
        <v>1556</v>
      </c>
      <c r="E33226" t="s">
        <v>191</v>
      </c>
      <c r="F33226" t="s">
        <v>186</v>
      </c>
      <c r="G33226">
        <v>2047</v>
      </c>
      <c r="H33226">
        <v>664.83010824636506</v>
      </c>
    </row>
    <row r="33227" spans="1:8" x14ac:dyDescent="0.3">
      <c r="A33227" t="s">
        <v>1519</v>
      </c>
      <c r="B33227" t="s">
        <v>1538</v>
      </c>
      <c r="C33227" t="s">
        <v>539</v>
      </c>
      <c r="D33227" t="s">
        <v>1556</v>
      </c>
      <c r="E33227" t="s">
        <v>191</v>
      </c>
      <c r="F33227" t="s">
        <v>186</v>
      </c>
      <c r="G33227">
        <v>2048</v>
      </c>
      <c r="H33227">
        <v>726.31930082725376</v>
      </c>
    </row>
    <row r="33228" spans="1:8" x14ac:dyDescent="0.3">
      <c r="A33228" t="s">
        <v>1519</v>
      </c>
      <c r="B33228" t="s">
        <v>1538</v>
      </c>
      <c r="C33228" t="s">
        <v>539</v>
      </c>
      <c r="D33228" t="s">
        <v>1556</v>
      </c>
      <c r="E33228" t="s">
        <v>191</v>
      </c>
      <c r="F33228" t="s">
        <v>186</v>
      </c>
      <c r="G33228">
        <v>2049</v>
      </c>
      <c r="H33228">
        <v>798.347667635888</v>
      </c>
    </row>
    <row r="33229" spans="1:8" x14ac:dyDescent="0.3">
      <c r="A33229" t="s">
        <v>1519</v>
      </c>
      <c r="B33229" t="s">
        <v>1538</v>
      </c>
      <c r="C33229" t="s">
        <v>539</v>
      </c>
      <c r="D33229" t="s">
        <v>1556</v>
      </c>
      <c r="E33229" t="s">
        <v>191</v>
      </c>
      <c r="F33229" t="s">
        <v>186</v>
      </c>
      <c r="G33229">
        <v>2050</v>
      </c>
      <c r="H33229">
        <v>833.40570683192573</v>
      </c>
    </row>
    <row r="33230" spans="1:8" x14ac:dyDescent="0.3">
      <c r="A33230" t="s">
        <v>1519</v>
      </c>
      <c r="B33230" t="s">
        <v>1538</v>
      </c>
      <c r="C33230" t="s">
        <v>539</v>
      </c>
      <c r="D33230" t="s">
        <v>770</v>
      </c>
      <c r="E33230" t="s">
        <v>2</v>
      </c>
      <c r="F33230" t="s">
        <v>128</v>
      </c>
      <c r="G33230">
        <v>2025</v>
      </c>
      <c r="H33230">
        <v>0.46854488000000011</v>
      </c>
    </row>
    <row r="33231" spans="1:8" x14ac:dyDescent="0.3">
      <c r="A33231" t="s">
        <v>1519</v>
      </c>
      <c r="B33231" t="s">
        <v>1538</v>
      </c>
      <c r="C33231" t="s">
        <v>539</v>
      </c>
      <c r="D33231" t="s">
        <v>770</v>
      </c>
      <c r="E33231" t="s">
        <v>2</v>
      </c>
      <c r="F33231" t="s">
        <v>128</v>
      </c>
      <c r="G33231">
        <v>2026</v>
      </c>
      <c r="H33231">
        <v>0.46854488000000011</v>
      </c>
    </row>
    <row r="33232" spans="1:8" x14ac:dyDescent="0.3">
      <c r="A33232" t="s">
        <v>1519</v>
      </c>
      <c r="B33232" t="s">
        <v>1538</v>
      </c>
      <c r="C33232" t="s">
        <v>539</v>
      </c>
      <c r="D33232" t="s">
        <v>770</v>
      </c>
      <c r="E33232" t="s">
        <v>2</v>
      </c>
      <c r="F33232" t="s">
        <v>128</v>
      </c>
      <c r="G33232">
        <v>2027</v>
      </c>
      <c r="H33232">
        <v>0.46854488000000011</v>
      </c>
    </row>
    <row r="33233" spans="1:8" x14ac:dyDescent="0.3">
      <c r="A33233" t="s">
        <v>1519</v>
      </c>
      <c r="B33233" t="s">
        <v>1538</v>
      </c>
      <c r="C33233" t="s">
        <v>539</v>
      </c>
      <c r="D33233" t="s">
        <v>770</v>
      </c>
      <c r="E33233" t="s">
        <v>2</v>
      </c>
      <c r="F33233" t="s">
        <v>128</v>
      </c>
      <c r="G33233">
        <v>2028</v>
      </c>
      <c r="H33233">
        <v>0.46854488000000011</v>
      </c>
    </row>
    <row r="33234" spans="1:8" x14ac:dyDescent="0.3">
      <c r="A33234" t="s">
        <v>1519</v>
      </c>
      <c r="B33234" t="s">
        <v>1538</v>
      </c>
      <c r="C33234" t="s">
        <v>539</v>
      </c>
      <c r="D33234" t="s">
        <v>770</v>
      </c>
      <c r="E33234" t="s">
        <v>2</v>
      </c>
      <c r="F33234" t="s">
        <v>128</v>
      </c>
      <c r="G33234">
        <v>2029</v>
      </c>
      <c r="H33234">
        <v>0.46854488000000011</v>
      </c>
    </row>
    <row r="33235" spans="1:8" x14ac:dyDescent="0.3">
      <c r="A33235" t="s">
        <v>1519</v>
      </c>
      <c r="B33235" t="s">
        <v>1538</v>
      </c>
      <c r="C33235" t="s">
        <v>539</v>
      </c>
      <c r="D33235" t="s">
        <v>770</v>
      </c>
      <c r="E33235" t="s">
        <v>2</v>
      </c>
      <c r="F33235" t="s">
        <v>128</v>
      </c>
      <c r="G33235">
        <v>2030</v>
      </c>
      <c r="H33235">
        <v>0.46854488000000011</v>
      </c>
    </row>
    <row r="33236" spans="1:8" x14ac:dyDescent="0.3">
      <c r="A33236" t="s">
        <v>1519</v>
      </c>
      <c r="B33236" t="s">
        <v>1538</v>
      </c>
      <c r="C33236" t="s">
        <v>539</v>
      </c>
      <c r="D33236" t="s">
        <v>770</v>
      </c>
      <c r="E33236" t="s">
        <v>2</v>
      </c>
      <c r="F33236" t="s">
        <v>128</v>
      </c>
      <c r="G33236">
        <v>2031</v>
      </c>
      <c r="H33236">
        <v>0.46854488000000011</v>
      </c>
    </row>
    <row r="33237" spans="1:8" x14ac:dyDescent="0.3">
      <c r="A33237" t="s">
        <v>1519</v>
      </c>
      <c r="B33237" t="s">
        <v>1538</v>
      </c>
      <c r="C33237" t="s">
        <v>539</v>
      </c>
      <c r="D33237" t="s">
        <v>770</v>
      </c>
      <c r="E33237" t="s">
        <v>2</v>
      </c>
      <c r="F33237" t="s">
        <v>128</v>
      </c>
      <c r="G33237">
        <v>2032</v>
      </c>
      <c r="H33237">
        <v>0.46854488000000011</v>
      </c>
    </row>
    <row r="33238" spans="1:8" x14ac:dyDescent="0.3">
      <c r="A33238" t="s">
        <v>1519</v>
      </c>
      <c r="B33238" t="s">
        <v>1538</v>
      </c>
      <c r="C33238" t="s">
        <v>539</v>
      </c>
      <c r="D33238" t="s">
        <v>770</v>
      </c>
      <c r="E33238" t="s">
        <v>2</v>
      </c>
      <c r="F33238" t="s">
        <v>128</v>
      </c>
      <c r="G33238">
        <v>2033</v>
      </c>
      <c r="H33238">
        <v>0.46854488000000011</v>
      </c>
    </row>
    <row r="33239" spans="1:8" x14ac:dyDescent="0.3">
      <c r="A33239" t="s">
        <v>1519</v>
      </c>
      <c r="B33239" t="s">
        <v>1538</v>
      </c>
      <c r="C33239" t="s">
        <v>539</v>
      </c>
      <c r="D33239" t="s">
        <v>770</v>
      </c>
      <c r="E33239" t="s">
        <v>2</v>
      </c>
      <c r="F33239" t="s">
        <v>128</v>
      </c>
      <c r="G33239">
        <v>2034</v>
      </c>
      <c r="H33239">
        <v>0.46854488000000011</v>
      </c>
    </row>
    <row r="33240" spans="1:8" x14ac:dyDescent="0.3">
      <c r="A33240" t="s">
        <v>1519</v>
      </c>
      <c r="B33240" t="s">
        <v>1538</v>
      </c>
      <c r="C33240" t="s">
        <v>539</v>
      </c>
      <c r="D33240" t="s">
        <v>770</v>
      </c>
      <c r="E33240" t="s">
        <v>2</v>
      </c>
      <c r="F33240" t="s">
        <v>128</v>
      </c>
      <c r="G33240">
        <v>2035</v>
      </c>
      <c r="H33240">
        <v>0.46063638907719601</v>
      </c>
    </row>
    <row r="33241" spans="1:8" x14ac:dyDescent="0.3">
      <c r="A33241" t="s">
        <v>1519</v>
      </c>
      <c r="B33241" t="s">
        <v>1538</v>
      </c>
      <c r="C33241" t="s">
        <v>539</v>
      </c>
      <c r="D33241" t="s">
        <v>770</v>
      </c>
      <c r="E33241" t="s">
        <v>2</v>
      </c>
      <c r="F33241" t="s">
        <v>128</v>
      </c>
      <c r="G33241">
        <v>2036</v>
      </c>
      <c r="H33241">
        <v>0.45229990044373819</v>
      </c>
    </row>
    <row r="33242" spans="1:8" x14ac:dyDescent="0.3">
      <c r="A33242" t="s">
        <v>1519</v>
      </c>
      <c r="B33242" t="s">
        <v>1538</v>
      </c>
      <c r="C33242" t="s">
        <v>539</v>
      </c>
      <c r="D33242" t="s">
        <v>770</v>
      </c>
      <c r="E33242" t="s">
        <v>2</v>
      </c>
      <c r="F33242" t="s">
        <v>128</v>
      </c>
      <c r="G33242">
        <v>2037</v>
      </c>
      <c r="H33242">
        <v>0.44315591376774988</v>
      </c>
    </row>
    <row r="33243" spans="1:8" x14ac:dyDescent="0.3">
      <c r="A33243" t="s">
        <v>1519</v>
      </c>
      <c r="B33243" t="s">
        <v>1538</v>
      </c>
      <c r="C33243" t="s">
        <v>539</v>
      </c>
      <c r="D33243" t="s">
        <v>770</v>
      </c>
      <c r="E33243" t="s">
        <v>2</v>
      </c>
      <c r="F33243" t="s">
        <v>128</v>
      </c>
      <c r="G33243">
        <v>2038</v>
      </c>
      <c r="H33243">
        <v>0.43258412485068443</v>
      </c>
    </row>
    <row r="33244" spans="1:8" x14ac:dyDescent="0.3">
      <c r="A33244" t="s">
        <v>1519</v>
      </c>
      <c r="B33244" t="s">
        <v>1538</v>
      </c>
      <c r="C33244" t="s">
        <v>539</v>
      </c>
      <c r="D33244" t="s">
        <v>770</v>
      </c>
      <c r="E33244" t="s">
        <v>2</v>
      </c>
      <c r="F33244" t="s">
        <v>128</v>
      </c>
      <c r="G33244">
        <v>2039</v>
      </c>
      <c r="H33244">
        <v>0.4204470971263003</v>
      </c>
    </row>
    <row r="33245" spans="1:8" x14ac:dyDescent="0.3">
      <c r="A33245" t="s">
        <v>1519</v>
      </c>
      <c r="B33245" t="s">
        <v>1538</v>
      </c>
      <c r="C33245" t="s">
        <v>539</v>
      </c>
      <c r="D33245" t="s">
        <v>770</v>
      </c>
      <c r="E33245" t="s">
        <v>2</v>
      </c>
      <c r="F33245" t="s">
        <v>128</v>
      </c>
      <c r="G33245">
        <v>2040</v>
      </c>
      <c r="H33245">
        <v>0.4069262526245771</v>
      </c>
    </row>
    <row r="33246" spans="1:8" x14ac:dyDescent="0.3">
      <c r="A33246" t="s">
        <v>1519</v>
      </c>
      <c r="B33246" t="s">
        <v>1538</v>
      </c>
      <c r="C33246" t="s">
        <v>539</v>
      </c>
      <c r="D33246" t="s">
        <v>770</v>
      </c>
      <c r="E33246" t="s">
        <v>2</v>
      </c>
      <c r="F33246" t="s">
        <v>128</v>
      </c>
      <c r="G33246">
        <v>2041</v>
      </c>
      <c r="H33246">
        <v>0.39171145979270999</v>
      </c>
    </row>
    <row r="33247" spans="1:8" x14ac:dyDescent="0.3">
      <c r="A33247" t="s">
        <v>1519</v>
      </c>
      <c r="B33247" t="s">
        <v>1538</v>
      </c>
      <c r="C33247" t="s">
        <v>539</v>
      </c>
      <c r="D33247" t="s">
        <v>770</v>
      </c>
      <c r="E33247" t="s">
        <v>2</v>
      </c>
      <c r="F33247" t="s">
        <v>128</v>
      </c>
      <c r="G33247">
        <v>2042</v>
      </c>
      <c r="H33247">
        <v>0.37533284360204411</v>
      </c>
    </row>
    <row r="33248" spans="1:8" x14ac:dyDescent="0.3">
      <c r="A33248" t="s">
        <v>1519</v>
      </c>
      <c r="B33248" t="s">
        <v>1538</v>
      </c>
      <c r="C33248" t="s">
        <v>539</v>
      </c>
      <c r="D33248" t="s">
        <v>770</v>
      </c>
      <c r="E33248" t="s">
        <v>2</v>
      </c>
      <c r="F33248" t="s">
        <v>128</v>
      </c>
      <c r="G33248">
        <v>2043</v>
      </c>
      <c r="H33248">
        <v>0.3585190986068813</v>
      </c>
    </row>
    <row r="33249" spans="1:8" x14ac:dyDescent="0.3">
      <c r="A33249" t="s">
        <v>1519</v>
      </c>
      <c r="B33249" t="s">
        <v>1538</v>
      </c>
      <c r="C33249" t="s">
        <v>539</v>
      </c>
      <c r="D33249" t="s">
        <v>770</v>
      </c>
      <c r="E33249" t="s">
        <v>2</v>
      </c>
      <c r="F33249" t="s">
        <v>128</v>
      </c>
      <c r="G33249">
        <v>2044</v>
      </c>
      <c r="H33249">
        <v>0.34145163373981918</v>
      </c>
    </row>
    <row r="33250" spans="1:8" x14ac:dyDescent="0.3">
      <c r="A33250" t="s">
        <v>1519</v>
      </c>
      <c r="B33250" t="s">
        <v>1538</v>
      </c>
      <c r="C33250" t="s">
        <v>539</v>
      </c>
      <c r="D33250" t="s">
        <v>770</v>
      </c>
      <c r="E33250" t="s">
        <v>2</v>
      </c>
      <c r="F33250" t="s">
        <v>128</v>
      </c>
      <c r="G33250">
        <v>2045</v>
      </c>
      <c r="H33250">
        <v>0.32392853007206612</v>
      </c>
    </row>
    <row r="33251" spans="1:8" x14ac:dyDescent="0.3">
      <c r="A33251" t="s">
        <v>1519</v>
      </c>
      <c r="B33251" t="s">
        <v>1538</v>
      </c>
      <c r="C33251" t="s">
        <v>539</v>
      </c>
      <c r="D33251" t="s">
        <v>770</v>
      </c>
      <c r="E33251" t="s">
        <v>2</v>
      </c>
      <c r="F33251" t="s">
        <v>128</v>
      </c>
      <c r="G33251">
        <v>2046</v>
      </c>
      <c r="H33251">
        <v>0.30625826425124858</v>
      </c>
    </row>
    <row r="33252" spans="1:8" x14ac:dyDescent="0.3">
      <c r="A33252" t="s">
        <v>1519</v>
      </c>
      <c r="B33252" t="s">
        <v>1538</v>
      </c>
      <c r="C33252" t="s">
        <v>539</v>
      </c>
      <c r="D33252" t="s">
        <v>770</v>
      </c>
      <c r="E33252" t="s">
        <v>2</v>
      </c>
      <c r="F33252" t="s">
        <v>128</v>
      </c>
      <c r="G33252">
        <v>2047</v>
      </c>
      <c r="H33252">
        <v>0.28840390833415042</v>
      </c>
    </row>
    <row r="33253" spans="1:8" x14ac:dyDescent="0.3">
      <c r="A33253" t="s">
        <v>1519</v>
      </c>
      <c r="B33253" t="s">
        <v>1538</v>
      </c>
      <c r="C33253" t="s">
        <v>539</v>
      </c>
      <c r="D33253" t="s">
        <v>770</v>
      </c>
      <c r="E33253" t="s">
        <v>2</v>
      </c>
      <c r="F33253" t="s">
        <v>128</v>
      </c>
      <c r="G33253">
        <v>2048</v>
      </c>
      <c r="H33253">
        <v>0.27029757792430081</v>
      </c>
    </row>
    <row r="33254" spans="1:8" x14ac:dyDescent="0.3">
      <c r="A33254" t="s">
        <v>1519</v>
      </c>
      <c r="B33254" t="s">
        <v>1538</v>
      </c>
      <c r="C33254" t="s">
        <v>539</v>
      </c>
      <c r="D33254" t="s">
        <v>770</v>
      </c>
      <c r="E33254" t="s">
        <v>2</v>
      </c>
      <c r="F33254" t="s">
        <v>128</v>
      </c>
      <c r="G33254">
        <v>2049</v>
      </c>
      <c r="H33254">
        <v>0.25196357843243278</v>
      </c>
    </row>
    <row r="33255" spans="1:8" x14ac:dyDescent="0.3">
      <c r="A33255" t="s">
        <v>1519</v>
      </c>
      <c r="B33255" t="s">
        <v>1538</v>
      </c>
      <c r="C33255" t="s">
        <v>539</v>
      </c>
      <c r="D33255" t="s">
        <v>770</v>
      </c>
      <c r="E33255" t="s">
        <v>2</v>
      </c>
      <c r="F33255" t="s">
        <v>128</v>
      </c>
      <c r="G33255">
        <v>2050</v>
      </c>
      <c r="H33255">
        <v>0.2335048286232545</v>
      </c>
    </row>
    <row r="33256" spans="1:8" x14ac:dyDescent="0.3">
      <c r="A33256" t="s">
        <v>1519</v>
      </c>
      <c r="B33256" t="s">
        <v>1538</v>
      </c>
      <c r="C33256" t="s">
        <v>539</v>
      </c>
      <c r="D33256" t="s">
        <v>770</v>
      </c>
      <c r="E33256" t="s">
        <v>10</v>
      </c>
      <c r="F33256" t="s">
        <v>128</v>
      </c>
      <c r="G33256">
        <v>2025</v>
      </c>
      <c r="H33256">
        <v>0.46289474200000003</v>
      </c>
    </row>
    <row r="33257" spans="1:8" x14ac:dyDescent="0.3">
      <c r="A33257" t="s">
        <v>1519</v>
      </c>
      <c r="B33257" t="s">
        <v>1538</v>
      </c>
      <c r="C33257" t="s">
        <v>539</v>
      </c>
      <c r="D33257" t="s">
        <v>770</v>
      </c>
      <c r="E33257" t="s">
        <v>10</v>
      </c>
      <c r="F33257" t="s">
        <v>128</v>
      </c>
      <c r="G33257">
        <v>2026</v>
      </c>
      <c r="H33257">
        <v>0.46289474200000003</v>
      </c>
    </row>
    <row r="33258" spans="1:8" x14ac:dyDescent="0.3">
      <c r="A33258" t="s">
        <v>1519</v>
      </c>
      <c r="B33258" t="s">
        <v>1538</v>
      </c>
      <c r="C33258" t="s">
        <v>539</v>
      </c>
      <c r="D33258" t="s">
        <v>770</v>
      </c>
      <c r="E33258" t="s">
        <v>10</v>
      </c>
      <c r="F33258" t="s">
        <v>128</v>
      </c>
      <c r="G33258">
        <v>2027</v>
      </c>
      <c r="H33258">
        <v>0.46289474200000003</v>
      </c>
    </row>
    <row r="33259" spans="1:8" x14ac:dyDescent="0.3">
      <c r="A33259" t="s">
        <v>1519</v>
      </c>
      <c r="B33259" t="s">
        <v>1538</v>
      </c>
      <c r="C33259" t="s">
        <v>539</v>
      </c>
      <c r="D33259" t="s">
        <v>770</v>
      </c>
      <c r="E33259" t="s">
        <v>10</v>
      </c>
      <c r="F33259" t="s">
        <v>128</v>
      </c>
      <c r="G33259">
        <v>2028</v>
      </c>
      <c r="H33259">
        <v>0.46289474200000003</v>
      </c>
    </row>
    <row r="33260" spans="1:8" x14ac:dyDescent="0.3">
      <c r="A33260" t="s">
        <v>1519</v>
      </c>
      <c r="B33260" t="s">
        <v>1538</v>
      </c>
      <c r="C33260" t="s">
        <v>539</v>
      </c>
      <c r="D33260" t="s">
        <v>770</v>
      </c>
      <c r="E33260" t="s">
        <v>10</v>
      </c>
      <c r="F33260" t="s">
        <v>128</v>
      </c>
      <c r="G33260">
        <v>2029</v>
      </c>
      <c r="H33260">
        <v>0.46289474200000003</v>
      </c>
    </row>
    <row r="33261" spans="1:8" x14ac:dyDescent="0.3">
      <c r="A33261" t="s">
        <v>1519</v>
      </c>
      <c r="B33261" t="s">
        <v>1538</v>
      </c>
      <c r="C33261" t="s">
        <v>539</v>
      </c>
      <c r="D33261" t="s">
        <v>770</v>
      </c>
      <c r="E33261" t="s">
        <v>10</v>
      </c>
      <c r="F33261" t="s">
        <v>128</v>
      </c>
      <c r="G33261">
        <v>2030</v>
      </c>
      <c r="H33261">
        <v>0.46289474200000003</v>
      </c>
    </row>
    <row r="33262" spans="1:8" x14ac:dyDescent="0.3">
      <c r="A33262" t="s">
        <v>1519</v>
      </c>
      <c r="B33262" t="s">
        <v>1538</v>
      </c>
      <c r="C33262" t="s">
        <v>539</v>
      </c>
      <c r="D33262" t="s">
        <v>770</v>
      </c>
      <c r="E33262" t="s">
        <v>10</v>
      </c>
      <c r="F33262" t="s">
        <v>128</v>
      </c>
      <c r="G33262">
        <v>2031</v>
      </c>
      <c r="H33262">
        <v>0.46289474200000003</v>
      </c>
    </row>
    <row r="33263" spans="1:8" x14ac:dyDescent="0.3">
      <c r="A33263" t="s">
        <v>1519</v>
      </c>
      <c r="B33263" t="s">
        <v>1538</v>
      </c>
      <c r="C33263" t="s">
        <v>539</v>
      </c>
      <c r="D33263" t="s">
        <v>770</v>
      </c>
      <c r="E33263" t="s">
        <v>10</v>
      </c>
      <c r="F33263" t="s">
        <v>128</v>
      </c>
      <c r="G33263">
        <v>2032</v>
      </c>
      <c r="H33263">
        <v>0.46289474200000003</v>
      </c>
    </row>
    <row r="33264" spans="1:8" x14ac:dyDescent="0.3">
      <c r="A33264" t="s">
        <v>1519</v>
      </c>
      <c r="B33264" t="s">
        <v>1538</v>
      </c>
      <c r="C33264" t="s">
        <v>539</v>
      </c>
      <c r="D33264" t="s">
        <v>770</v>
      </c>
      <c r="E33264" t="s">
        <v>10</v>
      </c>
      <c r="F33264" t="s">
        <v>128</v>
      </c>
      <c r="G33264">
        <v>2033</v>
      </c>
      <c r="H33264">
        <v>0.46289474200000003</v>
      </c>
    </row>
    <row r="33265" spans="1:8" x14ac:dyDescent="0.3">
      <c r="A33265" t="s">
        <v>1519</v>
      </c>
      <c r="B33265" t="s">
        <v>1538</v>
      </c>
      <c r="C33265" t="s">
        <v>539</v>
      </c>
      <c r="D33265" t="s">
        <v>770</v>
      </c>
      <c r="E33265" t="s">
        <v>10</v>
      </c>
      <c r="F33265" t="s">
        <v>128</v>
      </c>
      <c r="G33265">
        <v>2034</v>
      </c>
      <c r="H33265">
        <v>0.46289474200000003</v>
      </c>
    </row>
    <row r="33266" spans="1:8" x14ac:dyDescent="0.3">
      <c r="A33266" t="s">
        <v>1519</v>
      </c>
      <c r="B33266" t="s">
        <v>1538</v>
      </c>
      <c r="C33266" t="s">
        <v>539</v>
      </c>
      <c r="D33266" t="s">
        <v>770</v>
      </c>
      <c r="E33266" t="s">
        <v>10</v>
      </c>
      <c r="F33266" t="s">
        <v>128</v>
      </c>
      <c r="G33266">
        <v>2035</v>
      </c>
      <c r="H33266">
        <v>0.45519659915494981</v>
      </c>
    </row>
    <row r="33267" spans="1:8" x14ac:dyDescent="0.3">
      <c r="A33267" t="s">
        <v>1519</v>
      </c>
      <c r="B33267" t="s">
        <v>1538</v>
      </c>
      <c r="C33267" t="s">
        <v>539</v>
      </c>
      <c r="D33267" t="s">
        <v>770</v>
      </c>
      <c r="E33267" t="s">
        <v>10</v>
      </c>
      <c r="F33267" t="s">
        <v>128</v>
      </c>
      <c r="G33267">
        <v>2036</v>
      </c>
      <c r="H33267">
        <v>0.44707043100189692</v>
      </c>
    </row>
    <row r="33268" spans="1:8" x14ac:dyDescent="0.3">
      <c r="A33268" t="s">
        <v>1519</v>
      </c>
      <c r="B33268" t="s">
        <v>1538</v>
      </c>
      <c r="C33268" t="s">
        <v>539</v>
      </c>
      <c r="D33268" t="s">
        <v>770</v>
      </c>
      <c r="E33268" t="s">
        <v>10</v>
      </c>
      <c r="F33268" t="s">
        <v>128</v>
      </c>
      <c r="G33268">
        <v>2037</v>
      </c>
      <c r="H33268">
        <v>0.43813670181486442</v>
      </c>
    </row>
    <row r="33269" spans="1:8" x14ac:dyDescent="0.3">
      <c r="A33269" t="s">
        <v>1519</v>
      </c>
      <c r="B33269" t="s">
        <v>1538</v>
      </c>
      <c r="C33269" t="s">
        <v>539</v>
      </c>
      <c r="D33269" t="s">
        <v>770</v>
      </c>
      <c r="E33269" t="s">
        <v>10</v>
      </c>
      <c r="F33269" t="s">
        <v>128</v>
      </c>
      <c r="G33269">
        <v>2038</v>
      </c>
      <c r="H33269">
        <v>0.42777511823851699</v>
      </c>
    </row>
    <row r="33270" spans="1:8" x14ac:dyDescent="0.3">
      <c r="A33270" t="s">
        <v>1519</v>
      </c>
      <c r="B33270" t="s">
        <v>1538</v>
      </c>
      <c r="C33270" t="s">
        <v>539</v>
      </c>
      <c r="D33270" t="s">
        <v>770</v>
      </c>
      <c r="E33270" t="s">
        <v>10</v>
      </c>
      <c r="F33270" t="s">
        <v>128</v>
      </c>
      <c r="G33270">
        <v>2039</v>
      </c>
      <c r="H33270">
        <v>0.41584824346936727</v>
      </c>
    </row>
    <row r="33271" spans="1:8" x14ac:dyDescent="0.3">
      <c r="A33271" t="s">
        <v>1519</v>
      </c>
      <c r="B33271" t="s">
        <v>1538</v>
      </c>
      <c r="C33271" t="s">
        <v>539</v>
      </c>
      <c r="D33271" t="s">
        <v>770</v>
      </c>
      <c r="E33271" t="s">
        <v>10</v>
      </c>
      <c r="F33271" t="s">
        <v>128</v>
      </c>
      <c r="G33271">
        <v>2040</v>
      </c>
      <c r="H33271">
        <v>0.40253750355611317</v>
      </c>
    </row>
    <row r="33272" spans="1:8" x14ac:dyDescent="0.3">
      <c r="A33272" t="s">
        <v>1519</v>
      </c>
      <c r="B33272" t="s">
        <v>1538</v>
      </c>
      <c r="C33272" t="s">
        <v>539</v>
      </c>
      <c r="D33272" t="s">
        <v>770</v>
      </c>
      <c r="E33272" t="s">
        <v>10</v>
      </c>
      <c r="F33272" t="s">
        <v>128</v>
      </c>
      <c r="G33272">
        <v>2041</v>
      </c>
      <c r="H33272">
        <v>0.38751259289543311</v>
      </c>
    </row>
    <row r="33273" spans="1:8" x14ac:dyDescent="0.3">
      <c r="A33273" t="s">
        <v>1519</v>
      </c>
      <c r="B33273" t="s">
        <v>1538</v>
      </c>
      <c r="C33273" t="s">
        <v>539</v>
      </c>
      <c r="D33273" t="s">
        <v>770</v>
      </c>
      <c r="E33273" t="s">
        <v>10</v>
      </c>
      <c r="F33273" t="s">
        <v>128</v>
      </c>
      <c r="G33273">
        <v>2042</v>
      </c>
      <c r="H33273">
        <v>0.37132222856782338</v>
      </c>
    </row>
    <row r="33274" spans="1:8" x14ac:dyDescent="0.3">
      <c r="A33274" t="s">
        <v>1519</v>
      </c>
      <c r="B33274" t="s">
        <v>1538</v>
      </c>
      <c r="C33274" t="s">
        <v>539</v>
      </c>
      <c r="D33274" t="s">
        <v>770</v>
      </c>
      <c r="E33274" t="s">
        <v>10</v>
      </c>
      <c r="F33274" t="s">
        <v>128</v>
      </c>
      <c r="G33274">
        <v>2043</v>
      </c>
      <c r="H33274">
        <v>0.35469671007817583</v>
      </c>
    </row>
    <row r="33275" spans="1:8" x14ac:dyDescent="0.3">
      <c r="A33275" t="s">
        <v>1519</v>
      </c>
      <c r="B33275" t="s">
        <v>1538</v>
      </c>
      <c r="C33275" t="s">
        <v>539</v>
      </c>
      <c r="D33275" t="s">
        <v>770</v>
      </c>
      <c r="E33275" t="s">
        <v>10</v>
      </c>
      <c r="F33275" t="s">
        <v>128</v>
      </c>
      <c r="G33275">
        <v>2044</v>
      </c>
      <c r="H33275">
        <v>0.33781745513587791</v>
      </c>
    </row>
    <row r="33276" spans="1:8" x14ac:dyDescent="0.3">
      <c r="A33276" t="s">
        <v>1519</v>
      </c>
      <c r="B33276" t="s">
        <v>1538</v>
      </c>
      <c r="C33276" t="s">
        <v>539</v>
      </c>
      <c r="D33276" t="s">
        <v>770</v>
      </c>
      <c r="E33276" t="s">
        <v>10</v>
      </c>
      <c r="F33276" t="s">
        <v>128</v>
      </c>
      <c r="G33276">
        <v>2045</v>
      </c>
      <c r="H33276">
        <v>0.32048255169743572</v>
      </c>
    </row>
    <row r="33277" spans="1:8" x14ac:dyDescent="0.3">
      <c r="A33277" t="s">
        <v>1519</v>
      </c>
      <c r="B33277" t="s">
        <v>1538</v>
      </c>
      <c r="C33277" t="s">
        <v>539</v>
      </c>
      <c r="D33277" t="s">
        <v>770</v>
      </c>
      <c r="E33277" t="s">
        <v>10</v>
      </c>
      <c r="F33277" t="s">
        <v>128</v>
      </c>
      <c r="G33277">
        <v>2046</v>
      </c>
      <c r="H33277">
        <v>0.30300050365520509</v>
      </c>
    </row>
    <row r="33278" spans="1:8" x14ac:dyDescent="0.3">
      <c r="A33278" t="s">
        <v>1519</v>
      </c>
      <c r="B33278" t="s">
        <v>1538</v>
      </c>
      <c r="C33278" t="s">
        <v>539</v>
      </c>
      <c r="D33278" t="s">
        <v>770</v>
      </c>
      <c r="E33278" t="s">
        <v>10</v>
      </c>
      <c r="F33278" t="s">
        <v>128</v>
      </c>
      <c r="G33278">
        <v>2047</v>
      </c>
      <c r="H33278">
        <v>0.28533438180923792</v>
      </c>
    </row>
    <row r="33279" spans="1:8" x14ac:dyDescent="0.3">
      <c r="A33279" t="s">
        <v>1519</v>
      </c>
      <c r="B33279" t="s">
        <v>1538</v>
      </c>
      <c r="C33279" t="s">
        <v>539</v>
      </c>
      <c r="D33279" t="s">
        <v>770</v>
      </c>
      <c r="E33279" t="s">
        <v>10</v>
      </c>
      <c r="F33279" t="s">
        <v>128</v>
      </c>
      <c r="G33279">
        <v>2048</v>
      </c>
      <c r="H33279">
        <v>0.26741628046768978</v>
      </c>
    </row>
    <row r="33280" spans="1:8" x14ac:dyDescent="0.3">
      <c r="A33280" t="s">
        <v>1519</v>
      </c>
      <c r="B33280" t="s">
        <v>1538</v>
      </c>
      <c r="C33280" t="s">
        <v>539</v>
      </c>
      <c r="D33280" t="s">
        <v>770</v>
      </c>
      <c r="E33280" t="s">
        <v>10</v>
      </c>
      <c r="F33280" t="s">
        <v>128</v>
      </c>
      <c r="G33280">
        <v>2049</v>
      </c>
      <c r="H33280">
        <v>0.2492705034317228</v>
      </c>
    </row>
    <row r="33281" spans="1:8" x14ac:dyDescent="0.3">
      <c r="A33281" t="s">
        <v>1519</v>
      </c>
      <c r="B33281" t="s">
        <v>1538</v>
      </c>
      <c r="C33281" t="s">
        <v>539</v>
      </c>
      <c r="D33281" t="s">
        <v>770</v>
      </c>
      <c r="E33281" t="s">
        <v>10</v>
      </c>
      <c r="F33281" t="s">
        <v>128</v>
      </c>
      <c r="G33281">
        <v>2050</v>
      </c>
      <c r="H33281">
        <v>0.2309999647790402</v>
      </c>
    </row>
    <row r="33282" spans="1:8" x14ac:dyDescent="0.3">
      <c r="A33282" t="s">
        <v>1519</v>
      </c>
      <c r="B33282" t="s">
        <v>1538</v>
      </c>
      <c r="C33282" t="s">
        <v>539</v>
      </c>
      <c r="D33282" t="s">
        <v>770</v>
      </c>
      <c r="E33282" t="s">
        <v>17</v>
      </c>
      <c r="F33282" t="s">
        <v>128</v>
      </c>
      <c r="G33282">
        <v>2025</v>
      </c>
      <c r="H33282">
        <v>1.3191400000000001E-4</v>
      </c>
    </row>
    <row r="33283" spans="1:8" x14ac:dyDescent="0.3">
      <c r="A33283" t="s">
        <v>1519</v>
      </c>
      <c r="B33283" t="s">
        <v>1538</v>
      </c>
      <c r="C33283" t="s">
        <v>539</v>
      </c>
      <c r="D33283" t="s">
        <v>770</v>
      </c>
      <c r="E33283" t="s">
        <v>17</v>
      </c>
      <c r="F33283" t="s">
        <v>128</v>
      </c>
      <c r="G33283">
        <v>2026</v>
      </c>
      <c r="H33283">
        <v>1.3191400000000001E-4</v>
      </c>
    </row>
    <row r="33284" spans="1:8" x14ac:dyDescent="0.3">
      <c r="A33284" t="s">
        <v>1519</v>
      </c>
      <c r="B33284" t="s">
        <v>1538</v>
      </c>
      <c r="C33284" t="s">
        <v>539</v>
      </c>
      <c r="D33284" t="s">
        <v>770</v>
      </c>
      <c r="E33284" t="s">
        <v>17</v>
      </c>
      <c r="F33284" t="s">
        <v>128</v>
      </c>
      <c r="G33284">
        <v>2027</v>
      </c>
      <c r="H33284">
        <v>1.3191400000000001E-4</v>
      </c>
    </row>
    <row r="33285" spans="1:8" x14ac:dyDescent="0.3">
      <c r="A33285" t="s">
        <v>1519</v>
      </c>
      <c r="B33285" t="s">
        <v>1538</v>
      </c>
      <c r="C33285" t="s">
        <v>539</v>
      </c>
      <c r="D33285" t="s">
        <v>770</v>
      </c>
      <c r="E33285" t="s">
        <v>17</v>
      </c>
      <c r="F33285" t="s">
        <v>128</v>
      </c>
      <c r="G33285">
        <v>2028</v>
      </c>
      <c r="H33285">
        <v>1.3191400000000001E-4</v>
      </c>
    </row>
    <row r="33286" spans="1:8" x14ac:dyDescent="0.3">
      <c r="A33286" t="s">
        <v>1519</v>
      </c>
      <c r="B33286" t="s">
        <v>1538</v>
      </c>
      <c r="C33286" t="s">
        <v>539</v>
      </c>
      <c r="D33286" t="s">
        <v>770</v>
      </c>
      <c r="E33286" t="s">
        <v>17</v>
      </c>
      <c r="F33286" t="s">
        <v>128</v>
      </c>
      <c r="G33286">
        <v>2029</v>
      </c>
      <c r="H33286">
        <v>1.3191400000000001E-4</v>
      </c>
    </row>
    <row r="33287" spans="1:8" x14ac:dyDescent="0.3">
      <c r="A33287" t="s">
        <v>1519</v>
      </c>
      <c r="B33287" t="s">
        <v>1538</v>
      </c>
      <c r="C33287" t="s">
        <v>539</v>
      </c>
      <c r="D33287" t="s">
        <v>770</v>
      </c>
      <c r="E33287" t="s">
        <v>17</v>
      </c>
      <c r="F33287" t="s">
        <v>128</v>
      </c>
      <c r="G33287">
        <v>2030</v>
      </c>
      <c r="H33287">
        <v>1.3191400000000001E-4</v>
      </c>
    </row>
    <row r="33288" spans="1:8" x14ac:dyDescent="0.3">
      <c r="A33288" t="s">
        <v>1519</v>
      </c>
      <c r="B33288" t="s">
        <v>1538</v>
      </c>
      <c r="C33288" t="s">
        <v>539</v>
      </c>
      <c r="D33288" t="s">
        <v>770</v>
      </c>
      <c r="E33288" t="s">
        <v>17</v>
      </c>
      <c r="F33288" t="s">
        <v>128</v>
      </c>
      <c r="G33288">
        <v>2031</v>
      </c>
      <c r="H33288">
        <v>1.3191400000000001E-4</v>
      </c>
    </row>
    <row r="33289" spans="1:8" x14ac:dyDescent="0.3">
      <c r="A33289" t="s">
        <v>1519</v>
      </c>
      <c r="B33289" t="s">
        <v>1538</v>
      </c>
      <c r="C33289" t="s">
        <v>539</v>
      </c>
      <c r="D33289" t="s">
        <v>770</v>
      </c>
      <c r="E33289" t="s">
        <v>17</v>
      </c>
      <c r="F33289" t="s">
        <v>128</v>
      </c>
      <c r="G33289">
        <v>2032</v>
      </c>
      <c r="H33289">
        <v>1.3191400000000001E-4</v>
      </c>
    </row>
    <row r="33290" spans="1:8" x14ac:dyDescent="0.3">
      <c r="A33290" t="s">
        <v>1519</v>
      </c>
      <c r="B33290" t="s">
        <v>1538</v>
      </c>
      <c r="C33290" t="s">
        <v>539</v>
      </c>
      <c r="D33290" t="s">
        <v>770</v>
      </c>
      <c r="E33290" t="s">
        <v>17</v>
      </c>
      <c r="F33290" t="s">
        <v>128</v>
      </c>
      <c r="G33290">
        <v>2033</v>
      </c>
      <c r="H33290">
        <v>1.3191400000000001E-4</v>
      </c>
    </row>
    <row r="33291" spans="1:8" x14ac:dyDescent="0.3">
      <c r="A33291" t="s">
        <v>1519</v>
      </c>
      <c r="B33291" t="s">
        <v>1538</v>
      </c>
      <c r="C33291" t="s">
        <v>539</v>
      </c>
      <c r="D33291" t="s">
        <v>770</v>
      </c>
      <c r="E33291" t="s">
        <v>17</v>
      </c>
      <c r="F33291" t="s">
        <v>128</v>
      </c>
      <c r="G33291">
        <v>2034</v>
      </c>
      <c r="H33291">
        <v>1.3191400000000001E-4</v>
      </c>
    </row>
    <row r="33292" spans="1:8" x14ac:dyDescent="0.3">
      <c r="A33292" t="s">
        <v>1519</v>
      </c>
      <c r="B33292" t="s">
        <v>1538</v>
      </c>
      <c r="C33292" t="s">
        <v>539</v>
      </c>
      <c r="D33292" t="s">
        <v>770</v>
      </c>
      <c r="E33292" t="s">
        <v>17</v>
      </c>
      <c r="F33292" t="s">
        <v>128</v>
      </c>
      <c r="G33292">
        <v>2035</v>
      </c>
      <c r="H33292">
        <v>1.1019590529146669E-4</v>
      </c>
    </row>
    <row r="33293" spans="1:8" x14ac:dyDescent="0.3">
      <c r="A33293" t="s">
        <v>1519</v>
      </c>
      <c r="B33293" t="s">
        <v>1538</v>
      </c>
      <c r="C33293" t="s">
        <v>539</v>
      </c>
      <c r="D33293" t="s">
        <v>770</v>
      </c>
      <c r="E33293" t="s">
        <v>17</v>
      </c>
      <c r="F33293" t="s">
        <v>128</v>
      </c>
      <c r="G33293">
        <v>2036</v>
      </c>
      <c r="H33293">
        <v>8.8476964752433118E-5</v>
      </c>
    </row>
    <row r="33294" spans="1:8" x14ac:dyDescent="0.3">
      <c r="A33294" t="s">
        <v>1519</v>
      </c>
      <c r="B33294" t="s">
        <v>1538</v>
      </c>
      <c r="C33294" t="s">
        <v>539</v>
      </c>
      <c r="D33294" t="s">
        <v>770</v>
      </c>
      <c r="E33294" t="s">
        <v>17</v>
      </c>
      <c r="F33294" t="s">
        <v>128</v>
      </c>
      <c r="G33294">
        <v>2037</v>
      </c>
      <c r="H33294">
        <v>6.6756524194371838E-5</v>
      </c>
    </row>
    <row r="33295" spans="1:8" x14ac:dyDescent="0.3">
      <c r="A33295" t="s">
        <v>1519</v>
      </c>
      <c r="B33295" t="s">
        <v>1538</v>
      </c>
      <c r="C33295" t="s">
        <v>539</v>
      </c>
      <c r="D33295" t="s">
        <v>770</v>
      </c>
      <c r="E33295" t="s">
        <v>17</v>
      </c>
      <c r="F33295" t="s">
        <v>128</v>
      </c>
      <c r="G33295">
        <v>2038</v>
      </c>
      <c r="H33295">
        <v>4.5035141752209097E-5</v>
      </c>
    </row>
    <row r="33296" spans="1:8" x14ac:dyDescent="0.3">
      <c r="A33296" t="s">
        <v>1519</v>
      </c>
      <c r="B33296" t="s">
        <v>1538</v>
      </c>
      <c r="C33296" t="s">
        <v>539</v>
      </c>
      <c r="D33296" t="s">
        <v>770</v>
      </c>
      <c r="E33296" t="s">
        <v>17</v>
      </c>
      <c r="F33296" t="s">
        <v>128</v>
      </c>
      <c r="G33296">
        <v>2039</v>
      </c>
      <c r="H33296">
        <v>2.331162124231518E-5</v>
      </c>
    </row>
    <row r="33297" spans="1:8" x14ac:dyDescent="0.3">
      <c r="A33297" t="s">
        <v>1519</v>
      </c>
      <c r="B33297" t="s">
        <v>1538</v>
      </c>
      <c r="C33297" t="s">
        <v>539</v>
      </c>
      <c r="D33297" t="s">
        <v>770</v>
      </c>
      <c r="E33297" t="s">
        <v>17</v>
      </c>
      <c r="F33297" t="s">
        <v>128</v>
      </c>
      <c r="G33297">
        <v>2040</v>
      </c>
      <c r="H33297">
        <v>1.585983541399033E-6</v>
      </c>
    </row>
    <row r="33298" spans="1:8" x14ac:dyDescent="0.3">
      <c r="A33298" t="s">
        <v>1519</v>
      </c>
      <c r="B33298" t="s">
        <v>1538</v>
      </c>
      <c r="C33298" t="s">
        <v>539</v>
      </c>
      <c r="D33298" t="s">
        <v>770</v>
      </c>
      <c r="E33298" t="s">
        <v>17</v>
      </c>
      <c r="F33298" t="s">
        <v>128</v>
      </c>
      <c r="G33298">
        <v>2041</v>
      </c>
      <c r="H33298">
        <v>0</v>
      </c>
    </row>
    <row r="33299" spans="1:8" x14ac:dyDescent="0.3">
      <c r="A33299" t="s">
        <v>1519</v>
      </c>
      <c r="B33299" t="s">
        <v>1538</v>
      </c>
      <c r="C33299" t="s">
        <v>539</v>
      </c>
      <c r="D33299" t="s">
        <v>770</v>
      </c>
      <c r="E33299" t="s">
        <v>17</v>
      </c>
      <c r="F33299" t="s">
        <v>128</v>
      </c>
      <c r="G33299">
        <v>2042</v>
      </c>
      <c r="H33299">
        <v>0</v>
      </c>
    </row>
    <row r="33300" spans="1:8" x14ac:dyDescent="0.3">
      <c r="A33300" t="s">
        <v>1519</v>
      </c>
      <c r="B33300" t="s">
        <v>1538</v>
      </c>
      <c r="C33300" t="s">
        <v>539</v>
      </c>
      <c r="D33300" t="s">
        <v>770</v>
      </c>
      <c r="E33300" t="s">
        <v>17</v>
      </c>
      <c r="F33300" t="s">
        <v>128</v>
      </c>
      <c r="G33300">
        <v>2043</v>
      </c>
      <c r="H33300">
        <v>0</v>
      </c>
    </row>
    <row r="33301" spans="1:8" x14ac:dyDescent="0.3">
      <c r="A33301" t="s">
        <v>1519</v>
      </c>
      <c r="B33301" t="s">
        <v>1538</v>
      </c>
      <c r="C33301" t="s">
        <v>539</v>
      </c>
      <c r="D33301" t="s">
        <v>770</v>
      </c>
      <c r="E33301" t="s">
        <v>17</v>
      </c>
      <c r="F33301" t="s">
        <v>128</v>
      </c>
      <c r="G33301">
        <v>2044</v>
      </c>
      <c r="H33301">
        <v>0</v>
      </c>
    </row>
    <row r="33302" spans="1:8" x14ac:dyDescent="0.3">
      <c r="A33302" t="s">
        <v>1519</v>
      </c>
      <c r="B33302" t="s">
        <v>1538</v>
      </c>
      <c r="C33302" t="s">
        <v>539</v>
      </c>
      <c r="D33302" t="s">
        <v>770</v>
      </c>
      <c r="E33302" t="s">
        <v>17</v>
      </c>
      <c r="F33302" t="s">
        <v>128</v>
      </c>
      <c r="G33302">
        <v>2045</v>
      </c>
      <c r="H33302">
        <v>0</v>
      </c>
    </row>
    <row r="33303" spans="1:8" x14ac:dyDescent="0.3">
      <c r="A33303" t="s">
        <v>1519</v>
      </c>
      <c r="B33303" t="s">
        <v>1538</v>
      </c>
      <c r="C33303" t="s">
        <v>539</v>
      </c>
      <c r="D33303" t="s">
        <v>770</v>
      </c>
      <c r="E33303" t="s">
        <v>17</v>
      </c>
      <c r="F33303" t="s">
        <v>128</v>
      </c>
      <c r="G33303">
        <v>2046</v>
      </c>
      <c r="H33303">
        <v>0</v>
      </c>
    </row>
    <row r="33304" spans="1:8" x14ac:dyDescent="0.3">
      <c r="A33304" t="s">
        <v>1519</v>
      </c>
      <c r="B33304" t="s">
        <v>1538</v>
      </c>
      <c r="C33304" t="s">
        <v>539</v>
      </c>
      <c r="D33304" t="s">
        <v>770</v>
      </c>
      <c r="E33304" t="s">
        <v>17</v>
      </c>
      <c r="F33304" t="s">
        <v>128</v>
      </c>
      <c r="G33304">
        <v>2047</v>
      </c>
      <c r="H33304">
        <v>0</v>
      </c>
    </row>
    <row r="33305" spans="1:8" x14ac:dyDescent="0.3">
      <c r="A33305" t="s">
        <v>1519</v>
      </c>
      <c r="B33305" t="s">
        <v>1538</v>
      </c>
      <c r="C33305" t="s">
        <v>539</v>
      </c>
      <c r="D33305" t="s">
        <v>770</v>
      </c>
      <c r="E33305" t="s">
        <v>17</v>
      </c>
      <c r="F33305" t="s">
        <v>128</v>
      </c>
      <c r="G33305">
        <v>2048</v>
      </c>
      <c r="H33305">
        <v>0</v>
      </c>
    </row>
    <row r="33306" spans="1:8" x14ac:dyDescent="0.3">
      <c r="A33306" t="s">
        <v>1519</v>
      </c>
      <c r="B33306" t="s">
        <v>1538</v>
      </c>
      <c r="C33306" t="s">
        <v>539</v>
      </c>
      <c r="D33306" t="s">
        <v>770</v>
      </c>
      <c r="E33306" t="s">
        <v>17</v>
      </c>
      <c r="F33306" t="s">
        <v>128</v>
      </c>
      <c r="G33306">
        <v>2049</v>
      </c>
      <c r="H33306">
        <v>0</v>
      </c>
    </row>
    <row r="33307" spans="1:8" x14ac:dyDescent="0.3">
      <c r="A33307" t="s">
        <v>1519</v>
      </c>
      <c r="B33307" t="s">
        <v>1538</v>
      </c>
      <c r="C33307" t="s">
        <v>539</v>
      </c>
      <c r="D33307" t="s">
        <v>770</v>
      </c>
      <c r="E33307" t="s">
        <v>17</v>
      </c>
      <c r="F33307" t="s">
        <v>128</v>
      </c>
      <c r="G33307">
        <v>2050</v>
      </c>
      <c r="H33307">
        <v>0</v>
      </c>
    </row>
    <row r="33308" spans="1:8" x14ac:dyDescent="0.3">
      <c r="A33308" t="s">
        <v>1519</v>
      </c>
      <c r="B33308" t="s">
        <v>1538</v>
      </c>
      <c r="C33308" t="s">
        <v>539</v>
      </c>
      <c r="D33308" t="s">
        <v>770</v>
      </c>
      <c r="E33308" t="s">
        <v>25</v>
      </c>
      <c r="F33308" t="s">
        <v>128</v>
      </c>
      <c r="G33308">
        <v>2025</v>
      </c>
      <c r="H33308">
        <v>5.5182240000000004E-3</v>
      </c>
    </row>
    <row r="33309" spans="1:8" x14ac:dyDescent="0.3">
      <c r="A33309" t="s">
        <v>1519</v>
      </c>
      <c r="B33309" t="s">
        <v>1538</v>
      </c>
      <c r="C33309" t="s">
        <v>539</v>
      </c>
      <c r="D33309" t="s">
        <v>770</v>
      </c>
      <c r="E33309" t="s">
        <v>25</v>
      </c>
      <c r="F33309" t="s">
        <v>128</v>
      </c>
      <c r="G33309">
        <v>2026</v>
      </c>
      <c r="H33309">
        <v>5.5182240000000004E-3</v>
      </c>
    </row>
    <row r="33310" spans="1:8" x14ac:dyDescent="0.3">
      <c r="A33310" t="s">
        <v>1519</v>
      </c>
      <c r="B33310" t="s">
        <v>1538</v>
      </c>
      <c r="C33310" t="s">
        <v>539</v>
      </c>
      <c r="D33310" t="s">
        <v>770</v>
      </c>
      <c r="E33310" t="s">
        <v>25</v>
      </c>
      <c r="F33310" t="s">
        <v>128</v>
      </c>
      <c r="G33310">
        <v>2027</v>
      </c>
      <c r="H33310">
        <v>5.5182240000000004E-3</v>
      </c>
    </row>
    <row r="33311" spans="1:8" x14ac:dyDescent="0.3">
      <c r="A33311" t="s">
        <v>1519</v>
      </c>
      <c r="B33311" t="s">
        <v>1538</v>
      </c>
      <c r="C33311" t="s">
        <v>539</v>
      </c>
      <c r="D33311" t="s">
        <v>770</v>
      </c>
      <c r="E33311" t="s">
        <v>25</v>
      </c>
      <c r="F33311" t="s">
        <v>128</v>
      </c>
      <c r="G33311">
        <v>2028</v>
      </c>
      <c r="H33311">
        <v>5.5182240000000004E-3</v>
      </c>
    </row>
    <row r="33312" spans="1:8" x14ac:dyDescent="0.3">
      <c r="A33312" t="s">
        <v>1519</v>
      </c>
      <c r="B33312" t="s">
        <v>1538</v>
      </c>
      <c r="C33312" t="s">
        <v>539</v>
      </c>
      <c r="D33312" t="s">
        <v>770</v>
      </c>
      <c r="E33312" t="s">
        <v>25</v>
      </c>
      <c r="F33312" t="s">
        <v>128</v>
      </c>
      <c r="G33312">
        <v>2029</v>
      </c>
      <c r="H33312">
        <v>5.5182240000000004E-3</v>
      </c>
    </row>
    <row r="33313" spans="1:8" x14ac:dyDescent="0.3">
      <c r="A33313" t="s">
        <v>1519</v>
      </c>
      <c r="B33313" t="s">
        <v>1538</v>
      </c>
      <c r="C33313" t="s">
        <v>539</v>
      </c>
      <c r="D33313" t="s">
        <v>770</v>
      </c>
      <c r="E33313" t="s">
        <v>25</v>
      </c>
      <c r="F33313" t="s">
        <v>128</v>
      </c>
      <c r="G33313">
        <v>2030</v>
      </c>
      <c r="H33313">
        <v>5.5182240000000004E-3</v>
      </c>
    </row>
    <row r="33314" spans="1:8" x14ac:dyDescent="0.3">
      <c r="A33314" t="s">
        <v>1519</v>
      </c>
      <c r="B33314" t="s">
        <v>1538</v>
      </c>
      <c r="C33314" t="s">
        <v>539</v>
      </c>
      <c r="D33314" t="s">
        <v>770</v>
      </c>
      <c r="E33314" t="s">
        <v>25</v>
      </c>
      <c r="F33314" t="s">
        <v>128</v>
      </c>
      <c r="G33314">
        <v>2031</v>
      </c>
      <c r="H33314">
        <v>5.5182240000000004E-3</v>
      </c>
    </row>
    <row r="33315" spans="1:8" x14ac:dyDescent="0.3">
      <c r="A33315" t="s">
        <v>1519</v>
      </c>
      <c r="B33315" t="s">
        <v>1538</v>
      </c>
      <c r="C33315" t="s">
        <v>539</v>
      </c>
      <c r="D33315" t="s">
        <v>770</v>
      </c>
      <c r="E33315" t="s">
        <v>25</v>
      </c>
      <c r="F33315" t="s">
        <v>128</v>
      </c>
      <c r="G33315">
        <v>2032</v>
      </c>
      <c r="H33315">
        <v>5.5182240000000004E-3</v>
      </c>
    </row>
    <row r="33316" spans="1:8" x14ac:dyDescent="0.3">
      <c r="A33316" t="s">
        <v>1519</v>
      </c>
      <c r="B33316" t="s">
        <v>1538</v>
      </c>
      <c r="C33316" t="s">
        <v>539</v>
      </c>
      <c r="D33316" t="s">
        <v>770</v>
      </c>
      <c r="E33316" t="s">
        <v>25</v>
      </c>
      <c r="F33316" t="s">
        <v>128</v>
      </c>
      <c r="G33316">
        <v>2033</v>
      </c>
      <c r="H33316">
        <v>5.5182240000000004E-3</v>
      </c>
    </row>
    <row r="33317" spans="1:8" x14ac:dyDescent="0.3">
      <c r="A33317" t="s">
        <v>1519</v>
      </c>
      <c r="B33317" t="s">
        <v>1538</v>
      </c>
      <c r="C33317" t="s">
        <v>539</v>
      </c>
      <c r="D33317" t="s">
        <v>770</v>
      </c>
      <c r="E33317" t="s">
        <v>25</v>
      </c>
      <c r="F33317" t="s">
        <v>128</v>
      </c>
      <c r="G33317">
        <v>2034</v>
      </c>
      <c r="H33317">
        <v>5.5182240000000004E-3</v>
      </c>
    </row>
    <row r="33318" spans="1:8" x14ac:dyDescent="0.3">
      <c r="A33318" t="s">
        <v>1519</v>
      </c>
      <c r="B33318" t="s">
        <v>1538</v>
      </c>
      <c r="C33318" t="s">
        <v>539</v>
      </c>
      <c r="D33318" t="s">
        <v>770</v>
      </c>
      <c r="E33318" t="s">
        <v>25</v>
      </c>
      <c r="F33318" t="s">
        <v>128</v>
      </c>
      <c r="G33318">
        <v>2035</v>
      </c>
      <c r="H33318">
        <v>5.3295940169546911E-3</v>
      </c>
    </row>
    <row r="33319" spans="1:8" x14ac:dyDescent="0.3">
      <c r="A33319" t="s">
        <v>1519</v>
      </c>
      <c r="B33319" t="s">
        <v>1538</v>
      </c>
      <c r="C33319" t="s">
        <v>539</v>
      </c>
      <c r="D33319" t="s">
        <v>770</v>
      </c>
      <c r="E33319" t="s">
        <v>25</v>
      </c>
      <c r="F33319" t="s">
        <v>128</v>
      </c>
      <c r="G33319">
        <v>2036</v>
      </c>
      <c r="H33319">
        <v>5.1409924770889036E-3</v>
      </c>
    </row>
    <row r="33320" spans="1:8" x14ac:dyDescent="0.3">
      <c r="A33320" t="s">
        <v>1519</v>
      </c>
      <c r="B33320" t="s">
        <v>1538</v>
      </c>
      <c r="C33320" t="s">
        <v>539</v>
      </c>
      <c r="D33320" t="s">
        <v>770</v>
      </c>
      <c r="E33320" t="s">
        <v>25</v>
      </c>
      <c r="F33320" t="s">
        <v>128</v>
      </c>
      <c r="G33320">
        <v>2037</v>
      </c>
      <c r="H33320">
        <v>4.9524554286910494E-3</v>
      </c>
    </row>
    <row r="33321" spans="1:8" x14ac:dyDescent="0.3">
      <c r="A33321" t="s">
        <v>1519</v>
      </c>
      <c r="B33321" t="s">
        <v>1538</v>
      </c>
      <c r="C33321" t="s">
        <v>539</v>
      </c>
      <c r="D33321" t="s">
        <v>770</v>
      </c>
      <c r="E33321" t="s">
        <v>25</v>
      </c>
      <c r="F33321" t="s">
        <v>128</v>
      </c>
      <c r="G33321">
        <v>2038</v>
      </c>
      <c r="H33321">
        <v>4.763971470415118E-3</v>
      </c>
    </row>
    <row r="33322" spans="1:8" x14ac:dyDescent="0.3">
      <c r="A33322" t="s">
        <v>1519</v>
      </c>
      <c r="B33322" t="s">
        <v>1538</v>
      </c>
      <c r="C33322" t="s">
        <v>539</v>
      </c>
      <c r="D33322" t="s">
        <v>770</v>
      </c>
      <c r="E33322" t="s">
        <v>25</v>
      </c>
      <c r="F33322" t="s">
        <v>128</v>
      </c>
      <c r="G33322">
        <v>2039</v>
      </c>
      <c r="H33322">
        <v>4.5755420356905904E-3</v>
      </c>
    </row>
    <row r="33323" spans="1:8" x14ac:dyDescent="0.3">
      <c r="A33323" t="s">
        <v>1519</v>
      </c>
      <c r="B33323" t="s">
        <v>1538</v>
      </c>
      <c r="C33323" t="s">
        <v>539</v>
      </c>
      <c r="D33323" t="s">
        <v>770</v>
      </c>
      <c r="E33323" t="s">
        <v>25</v>
      </c>
      <c r="F33323" t="s">
        <v>128</v>
      </c>
      <c r="G33323">
        <v>2040</v>
      </c>
      <c r="H33323">
        <v>4.3871630849225121E-3</v>
      </c>
    </row>
    <row r="33324" spans="1:8" x14ac:dyDescent="0.3">
      <c r="A33324" t="s">
        <v>1519</v>
      </c>
      <c r="B33324" t="s">
        <v>1538</v>
      </c>
      <c r="C33324" t="s">
        <v>539</v>
      </c>
      <c r="D33324" t="s">
        <v>770</v>
      </c>
      <c r="E33324" t="s">
        <v>25</v>
      </c>
      <c r="F33324" t="s">
        <v>128</v>
      </c>
      <c r="G33324">
        <v>2041</v>
      </c>
      <c r="H33324">
        <v>4.1988668972768794E-3</v>
      </c>
    </row>
    <row r="33325" spans="1:8" x14ac:dyDescent="0.3">
      <c r="A33325" t="s">
        <v>1519</v>
      </c>
      <c r="B33325" t="s">
        <v>1538</v>
      </c>
      <c r="C33325" t="s">
        <v>539</v>
      </c>
      <c r="D33325" t="s">
        <v>770</v>
      </c>
      <c r="E33325" t="s">
        <v>25</v>
      </c>
      <c r="F33325" t="s">
        <v>128</v>
      </c>
      <c r="G33325">
        <v>2042</v>
      </c>
      <c r="H33325">
        <v>4.0106150342206857E-3</v>
      </c>
    </row>
    <row r="33326" spans="1:8" x14ac:dyDescent="0.3">
      <c r="A33326" t="s">
        <v>1519</v>
      </c>
      <c r="B33326" t="s">
        <v>1538</v>
      </c>
      <c r="C33326" t="s">
        <v>539</v>
      </c>
      <c r="D33326" t="s">
        <v>770</v>
      </c>
      <c r="E33326" t="s">
        <v>25</v>
      </c>
      <c r="F33326" t="s">
        <v>128</v>
      </c>
      <c r="G33326">
        <v>2043</v>
      </c>
      <c r="H33326">
        <v>3.8223885287054682E-3</v>
      </c>
    </row>
    <row r="33327" spans="1:8" x14ac:dyDescent="0.3">
      <c r="A33327" t="s">
        <v>1519</v>
      </c>
      <c r="B33327" t="s">
        <v>1538</v>
      </c>
      <c r="C33327" t="s">
        <v>539</v>
      </c>
      <c r="D33327" t="s">
        <v>770</v>
      </c>
      <c r="E33327" t="s">
        <v>25</v>
      </c>
      <c r="F33327" t="s">
        <v>128</v>
      </c>
      <c r="G33327">
        <v>2044</v>
      </c>
      <c r="H33327">
        <v>3.634178603941351E-3</v>
      </c>
    </row>
    <row r="33328" spans="1:8" x14ac:dyDescent="0.3">
      <c r="A33328" t="s">
        <v>1519</v>
      </c>
      <c r="B33328" t="s">
        <v>1538</v>
      </c>
      <c r="C33328" t="s">
        <v>539</v>
      </c>
      <c r="D33328" t="s">
        <v>770</v>
      </c>
      <c r="E33328" t="s">
        <v>25</v>
      </c>
      <c r="F33328" t="s">
        <v>128</v>
      </c>
      <c r="G33328">
        <v>2045</v>
      </c>
      <c r="H33328">
        <v>3.4459783746304908E-3</v>
      </c>
    </row>
    <row r="33329" spans="1:8" x14ac:dyDescent="0.3">
      <c r="A33329" t="s">
        <v>1519</v>
      </c>
      <c r="B33329" t="s">
        <v>1538</v>
      </c>
      <c r="C33329" t="s">
        <v>539</v>
      </c>
      <c r="D33329" t="s">
        <v>770</v>
      </c>
      <c r="E33329" t="s">
        <v>25</v>
      </c>
      <c r="F33329" t="s">
        <v>128</v>
      </c>
      <c r="G33329">
        <v>2046</v>
      </c>
      <c r="H33329">
        <v>3.2577605960434461E-3</v>
      </c>
    </row>
    <row r="33330" spans="1:8" x14ac:dyDescent="0.3">
      <c r="A33330" t="s">
        <v>1519</v>
      </c>
      <c r="B33330" t="s">
        <v>1538</v>
      </c>
      <c r="C33330" t="s">
        <v>539</v>
      </c>
      <c r="D33330" t="s">
        <v>770</v>
      </c>
      <c r="E33330" t="s">
        <v>25</v>
      </c>
      <c r="F33330" t="s">
        <v>128</v>
      </c>
      <c r="G33330">
        <v>2047</v>
      </c>
      <c r="H33330">
        <v>3.0695265249124138E-3</v>
      </c>
    </row>
    <row r="33331" spans="1:8" x14ac:dyDescent="0.3">
      <c r="A33331" t="s">
        <v>1519</v>
      </c>
      <c r="B33331" t="s">
        <v>1538</v>
      </c>
      <c r="C33331" t="s">
        <v>539</v>
      </c>
      <c r="D33331" t="s">
        <v>770</v>
      </c>
      <c r="E33331" t="s">
        <v>25</v>
      </c>
      <c r="F33331" t="s">
        <v>128</v>
      </c>
      <c r="G33331">
        <v>2048</v>
      </c>
      <c r="H33331">
        <v>2.8812974566108551E-3</v>
      </c>
    </row>
    <row r="33332" spans="1:8" x14ac:dyDescent="0.3">
      <c r="A33332" t="s">
        <v>1519</v>
      </c>
      <c r="B33332" t="s">
        <v>1538</v>
      </c>
      <c r="C33332" t="s">
        <v>539</v>
      </c>
      <c r="D33332" t="s">
        <v>770</v>
      </c>
      <c r="E33332" t="s">
        <v>25</v>
      </c>
      <c r="F33332" t="s">
        <v>128</v>
      </c>
      <c r="G33332">
        <v>2049</v>
      </c>
      <c r="H33332">
        <v>2.6930750007099981E-3</v>
      </c>
    </row>
    <row r="33333" spans="1:8" x14ac:dyDescent="0.3">
      <c r="A33333" t="s">
        <v>1519</v>
      </c>
      <c r="B33333" t="s">
        <v>1538</v>
      </c>
      <c r="C33333" t="s">
        <v>539</v>
      </c>
      <c r="D33333" t="s">
        <v>770</v>
      </c>
      <c r="E33333" t="s">
        <v>25</v>
      </c>
      <c r="F33333" t="s">
        <v>128</v>
      </c>
      <c r="G33333">
        <v>2050</v>
      </c>
      <c r="H33333">
        <v>2.504863844214352E-3</v>
      </c>
    </row>
    <row r="33334" spans="1:8" x14ac:dyDescent="0.3">
      <c r="A33334" t="s">
        <v>1519</v>
      </c>
      <c r="B33334" t="s">
        <v>1538</v>
      </c>
      <c r="C33334" t="s">
        <v>539</v>
      </c>
      <c r="D33334" t="s">
        <v>770</v>
      </c>
      <c r="E33334" t="s">
        <v>33</v>
      </c>
      <c r="F33334" t="s">
        <v>128</v>
      </c>
      <c r="G33334">
        <v>2025</v>
      </c>
      <c r="H33334">
        <v>0</v>
      </c>
    </row>
    <row r="33335" spans="1:8" x14ac:dyDescent="0.3">
      <c r="A33335" t="s">
        <v>1519</v>
      </c>
      <c r="B33335" t="s">
        <v>1538</v>
      </c>
      <c r="C33335" t="s">
        <v>539</v>
      </c>
      <c r="D33335" t="s">
        <v>770</v>
      </c>
      <c r="E33335" t="s">
        <v>33</v>
      </c>
      <c r="F33335" t="s">
        <v>128</v>
      </c>
      <c r="G33335">
        <v>2026</v>
      </c>
      <c r="H33335">
        <v>0</v>
      </c>
    </row>
    <row r="33336" spans="1:8" x14ac:dyDescent="0.3">
      <c r="A33336" t="s">
        <v>1519</v>
      </c>
      <c r="B33336" t="s">
        <v>1538</v>
      </c>
      <c r="C33336" t="s">
        <v>539</v>
      </c>
      <c r="D33336" t="s">
        <v>770</v>
      </c>
      <c r="E33336" t="s">
        <v>33</v>
      </c>
      <c r="F33336" t="s">
        <v>128</v>
      </c>
      <c r="G33336">
        <v>2027</v>
      </c>
      <c r="H33336">
        <v>0</v>
      </c>
    </row>
    <row r="33337" spans="1:8" x14ac:dyDescent="0.3">
      <c r="A33337" t="s">
        <v>1519</v>
      </c>
      <c r="B33337" t="s">
        <v>1538</v>
      </c>
      <c r="C33337" t="s">
        <v>539</v>
      </c>
      <c r="D33337" t="s">
        <v>770</v>
      </c>
      <c r="E33337" t="s">
        <v>33</v>
      </c>
      <c r="F33337" t="s">
        <v>128</v>
      </c>
      <c r="G33337">
        <v>2028</v>
      </c>
      <c r="H33337">
        <v>0</v>
      </c>
    </row>
    <row r="33338" spans="1:8" x14ac:dyDescent="0.3">
      <c r="A33338" t="s">
        <v>1519</v>
      </c>
      <c r="B33338" t="s">
        <v>1538</v>
      </c>
      <c r="C33338" t="s">
        <v>539</v>
      </c>
      <c r="D33338" t="s">
        <v>770</v>
      </c>
      <c r="E33338" t="s">
        <v>33</v>
      </c>
      <c r="F33338" t="s">
        <v>128</v>
      </c>
      <c r="G33338">
        <v>2029</v>
      </c>
      <c r="H33338">
        <v>0</v>
      </c>
    </row>
    <row r="33339" spans="1:8" x14ac:dyDescent="0.3">
      <c r="A33339" t="s">
        <v>1519</v>
      </c>
      <c r="B33339" t="s">
        <v>1538</v>
      </c>
      <c r="C33339" t="s">
        <v>539</v>
      </c>
      <c r="D33339" t="s">
        <v>770</v>
      </c>
      <c r="E33339" t="s">
        <v>33</v>
      </c>
      <c r="F33339" t="s">
        <v>128</v>
      </c>
      <c r="G33339">
        <v>2030</v>
      </c>
      <c r="H33339">
        <v>0</v>
      </c>
    </row>
    <row r="33340" spans="1:8" x14ac:dyDescent="0.3">
      <c r="A33340" t="s">
        <v>1519</v>
      </c>
      <c r="B33340" t="s">
        <v>1538</v>
      </c>
      <c r="C33340" t="s">
        <v>539</v>
      </c>
      <c r="D33340" t="s">
        <v>770</v>
      </c>
      <c r="E33340" t="s">
        <v>33</v>
      </c>
      <c r="F33340" t="s">
        <v>128</v>
      </c>
      <c r="G33340">
        <v>2031</v>
      </c>
      <c r="H33340">
        <v>0</v>
      </c>
    </row>
    <row r="33341" spans="1:8" x14ac:dyDescent="0.3">
      <c r="A33341" t="s">
        <v>1519</v>
      </c>
      <c r="B33341" t="s">
        <v>1538</v>
      </c>
      <c r="C33341" t="s">
        <v>539</v>
      </c>
      <c r="D33341" t="s">
        <v>770</v>
      </c>
      <c r="E33341" t="s">
        <v>33</v>
      </c>
      <c r="F33341" t="s">
        <v>128</v>
      </c>
      <c r="G33341">
        <v>2032</v>
      </c>
      <c r="H33341">
        <v>0</v>
      </c>
    </row>
    <row r="33342" spans="1:8" x14ac:dyDescent="0.3">
      <c r="A33342" t="s">
        <v>1519</v>
      </c>
      <c r="B33342" t="s">
        <v>1538</v>
      </c>
      <c r="C33342" t="s">
        <v>539</v>
      </c>
      <c r="D33342" t="s">
        <v>770</v>
      </c>
      <c r="E33342" t="s">
        <v>33</v>
      </c>
      <c r="F33342" t="s">
        <v>128</v>
      </c>
      <c r="G33342">
        <v>2033</v>
      </c>
      <c r="H33342">
        <v>0</v>
      </c>
    </row>
    <row r="33343" spans="1:8" x14ac:dyDescent="0.3">
      <c r="A33343" t="s">
        <v>1519</v>
      </c>
      <c r="B33343" t="s">
        <v>1538</v>
      </c>
      <c r="C33343" t="s">
        <v>539</v>
      </c>
      <c r="D33343" t="s">
        <v>770</v>
      </c>
      <c r="E33343" t="s">
        <v>33</v>
      </c>
      <c r="F33343" t="s">
        <v>128</v>
      </c>
      <c r="G33343">
        <v>2034</v>
      </c>
      <c r="H33343">
        <v>0</v>
      </c>
    </row>
    <row r="33344" spans="1:8" x14ac:dyDescent="0.3">
      <c r="A33344" t="s">
        <v>1519</v>
      </c>
      <c r="B33344" t="s">
        <v>1538</v>
      </c>
      <c r="C33344" t="s">
        <v>539</v>
      </c>
      <c r="D33344" t="s">
        <v>770</v>
      </c>
      <c r="E33344" t="s">
        <v>33</v>
      </c>
      <c r="F33344" t="s">
        <v>128</v>
      </c>
      <c r="G33344">
        <v>2035</v>
      </c>
      <c r="H33344">
        <v>0</v>
      </c>
    </row>
    <row r="33345" spans="1:8" x14ac:dyDescent="0.3">
      <c r="A33345" t="s">
        <v>1519</v>
      </c>
      <c r="B33345" t="s">
        <v>1538</v>
      </c>
      <c r="C33345" t="s">
        <v>539</v>
      </c>
      <c r="D33345" t="s">
        <v>770</v>
      </c>
      <c r="E33345" t="s">
        <v>33</v>
      </c>
      <c r="F33345" t="s">
        <v>128</v>
      </c>
      <c r="G33345">
        <v>2036</v>
      </c>
      <c r="H33345">
        <v>0</v>
      </c>
    </row>
    <row r="33346" spans="1:8" x14ac:dyDescent="0.3">
      <c r="A33346" t="s">
        <v>1519</v>
      </c>
      <c r="B33346" t="s">
        <v>1538</v>
      </c>
      <c r="C33346" t="s">
        <v>539</v>
      </c>
      <c r="D33346" t="s">
        <v>770</v>
      </c>
      <c r="E33346" t="s">
        <v>33</v>
      </c>
      <c r="F33346" t="s">
        <v>128</v>
      </c>
      <c r="G33346">
        <v>2037</v>
      </c>
      <c r="H33346">
        <v>0</v>
      </c>
    </row>
    <row r="33347" spans="1:8" x14ac:dyDescent="0.3">
      <c r="A33347" t="s">
        <v>1519</v>
      </c>
      <c r="B33347" t="s">
        <v>1538</v>
      </c>
      <c r="C33347" t="s">
        <v>539</v>
      </c>
      <c r="D33347" t="s">
        <v>770</v>
      </c>
      <c r="E33347" t="s">
        <v>33</v>
      </c>
      <c r="F33347" t="s">
        <v>128</v>
      </c>
      <c r="G33347">
        <v>2038</v>
      </c>
      <c r="H33347">
        <v>0</v>
      </c>
    </row>
    <row r="33348" spans="1:8" x14ac:dyDescent="0.3">
      <c r="A33348" t="s">
        <v>1519</v>
      </c>
      <c r="B33348" t="s">
        <v>1538</v>
      </c>
      <c r="C33348" t="s">
        <v>539</v>
      </c>
      <c r="D33348" t="s">
        <v>770</v>
      </c>
      <c r="E33348" t="s">
        <v>33</v>
      </c>
      <c r="F33348" t="s">
        <v>128</v>
      </c>
      <c r="G33348">
        <v>2039</v>
      </c>
      <c r="H33348">
        <v>0</v>
      </c>
    </row>
    <row r="33349" spans="1:8" x14ac:dyDescent="0.3">
      <c r="A33349" t="s">
        <v>1519</v>
      </c>
      <c r="B33349" t="s">
        <v>1538</v>
      </c>
      <c r="C33349" t="s">
        <v>539</v>
      </c>
      <c r="D33349" t="s">
        <v>770</v>
      </c>
      <c r="E33349" t="s">
        <v>33</v>
      </c>
      <c r="F33349" t="s">
        <v>128</v>
      </c>
      <c r="G33349">
        <v>2040</v>
      </c>
      <c r="H33349">
        <v>0</v>
      </c>
    </row>
    <row r="33350" spans="1:8" x14ac:dyDescent="0.3">
      <c r="A33350" t="s">
        <v>1519</v>
      </c>
      <c r="B33350" t="s">
        <v>1538</v>
      </c>
      <c r="C33350" t="s">
        <v>539</v>
      </c>
      <c r="D33350" t="s">
        <v>770</v>
      </c>
      <c r="E33350" t="s">
        <v>33</v>
      </c>
      <c r="F33350" t="s">
        <v>128</v>
      </c>
      <c r="G33350">
        <v>2041</v>
      </c>
      <c r="H33350">
        <v>0</v>
      </c>
    </row>
    <row r="33351" spans="1:8" x14ac:dyDescent="0.3">
      <c r="A33351" t="s">
        <v>1519</v>
      </c>
      <c r="B33351" t="s">
        <v>1538</v>
      </c>
      <c r="C33351" t="s">
        <v>539</v>
      </c>
      <c r="D33351" t="s">
        <v>770</v>
      </c>
      <c r="E33351" t="s">
        <v>33</v>
      </c>
      <c r="F33351" t="s">
        <v>128</v>
      </c>
      <c r="G33351">
        <v>2042</v>
      </c>
      <c r="H33351">
        <v>0</v>
      </c>
    </row>
    <row r="33352" spans="1:8" x14ac:dyDescent="0.3">
      <c r="A33352" t="s">
        <v>1519</v>
      </c>
      <c r="B33352" t="s">
        <v>1538</v>
      </c>
      <c r="C33352" t="s">
        <v>539</v>
      </c>
      <c r="D33352" t="s">
        <v>770</v>
      </c>
      <c r="E33352" t="s">
        <v>33</v>
      </c>
      <c r="F33352" t="s">
        <v>128</v>
      </c>
      <c r="G33352">
        <v>2043</v>
      </c>
      <c r="H33352">
        <v>0</v>
      </c>
    </row>
    <row r="33353" spans="1:8" x14ac:dyDescent="0.3">
      <c r="A33353" t="s">
        <v>1519</v>
      </c>
      <c r="B33353" t="s">
        <v>1538</v>
      </c>
      <c r="C33353" t="s">
        <v>539</v>
      </c>
      <c r="D33353" t="s">
        <v>770</v>
      </c>
      <c r="E33353" t="s">
        <v>33</v>
      </c>
      <c r="F33353" t="s">
        <v>128</v>
      </c>
      <c r="G33353">
        <v>2044</v>
      </c>
      <c r="H33353">
        <v>0</v>
      </c>
    </row>
    <row r="33354" spans="1:8" x14ac:dyDescent="0.3">
      <c r="A33354" t="s">
        <v>1519</v>
      </c>
      <c r="B33354" t="s">
        <v>1538</v>
      </c>
      <c r="C33354" t="s">
        <v>539</v>
      </c>
      <c r="D33354" t="s">
        <v>770</v>
      </c>
      <c r="E33354" t="s">
        <v>33</v>
      </c>
      <c r="F33354" t="s">
        <v>128</v>
      </c>
      <c r="G33354">
        <v>2045</v>
      </c>
      <c r="H33354">
        <v>0</v>
      </c>
    </row>
    <row r="33355" spans="1:8" x14ac:dyDescent="0.3">
      <c r="A33355" t="s">
        <v>1519</v>
      </c>
      <c r="B33355" t="s">
        <v>1538</v>
      </c>
      <c r="C33355" t="s">
        <v>539</v>
      </c>
      <c r="D33355" t="s">
        <v>770</v>
      </c>
      <c r="E33355" t="s">
        <v>33</v>
      </c>
      <c r="F33355" t="s">
        <v>128</v>
      </c>
      <c r="G33355">
        <v>2046</v>
      </c>
      <c r="H33355">
        <v>0</v>
      </c>
    </row>
    <row r="33356" spans="1:8" x14ac:dyDescent="0.3">
      <c r="A33356" t="s">
        <v>1519</v>
      </c>
      <c r="B33356" t="s">
        <v>1538</v>
      </c>
      <c r="C33356" t="s">
        <v>539</v>
      </c>
      <c r="D33356" t="s">
        <v>770</v>
      </c>
      <c r="E33356" t="s">
        <v>33</v>
      </c>
      <c r="F33356" t="s">
        <v>128</v>
      </c>
      <c r="G33356">
        <v>2047</v>
      </c>
      <c r="H33356">
        <v>0</v>
      </c>
    </row>
    <row r="33357" spans="1:8" x14ac:dyDescent="0.3">
      <c r="A33357" t="s">
        <v>1519</v>
      </c>
      <c r="B33357" t="s">
        <v>1538</v>
      </c>
      <c r="C33357" t="s">
        <v>539</v>
      </c>
      <c r="D33357" t="s">
        <v>770</v>
      </c>
      <c r="E33357" t="s">
        <v>33</v>
      </c>
      <c r="F33357" t="s">
        <v>128</v>
      </c>
      <c r="G33357">
        <v>2048</v>
      </c>
      <c r="H33357">
        <v>0</v>
      </c>
    </row>
    <row r="33358" spans="1:8" x14ac:dyDescent="0.3">
      <c r="A33358" t="s">
        <v>1519</v>
      </c>
      <c r="B33358" t="s">
        <v>1538</v>
      </c>
      <c r="C33358" t="s">
        <v>539</v>
      </c>
      <c r="D33358" t="s">
        <v>770</v>
      </c>
      <c r="E33358" t="s">
        <v>33</v>
      </c>
      <c r="F33358" t="s">
        <v>128</v>
      </c>
      <c r="G33358">
        <v>2049</v>
      </c>
      <c r="H33358">
        <v>0</v>
      </c>
    </row>
    <row r="33359" spans="1:8" x14ac:dyDescent="0.3">
      <c r="A33359" t="s">
        <v>1519</v>
      </c>
      <c r="B33359" t="s">
        <v>1538</v>
      </c>
      <c r="C33359" t="s">
        <v>539</v>
      </c>
      <c r="D33359" t="s">
        <v>770</v>
      </c>
      <c r="E33359" t="s">
        <v>33</v>
      </c>
      <c r="F33359" t="s">
        <v>128</v>
      </c>
      <c r="G33359">
        <v>2050</v>
      </c>
      <c r="H33359">
        <v>0</v>
      </c>
    </row>
    <row r="33360" spans="1:8" x14ac:dyDescent="0.3">
      <c r="A33360" t="s">
        <v>1519</v>
      </c>
      <c r="B33360" t="s">
        <v>1538</v>
      </c>
      <c r="C33360" t="s">
        <v>539</v>
      </c>
      <c r="D33360" t="s">
        <v>770</v>
      </c>
      <c r="E33360" t="s">
        <v>3</v>
      </c>
      <c r="F33360" t="s">
        <v>128</v>
      </c>
      <c r="G33360">
        <v>2025</v>
      </c>
      <c r="H33360">
        <v>0</v>
      </c>
    </row>
    <row r="33361" spans="1:8" x14ac:dyDescent="0.3">
      <c r="A33361" t="s">
        <v>1519</v>
      </c>
      <c r="B33361" t="s">
        <v>1538</v>
      </c>
      <c r="C33361" t="s">
        <v>539</v>
      </c>
      <c r="D33361" t="s">
        <v>770</v>
      </c>
      <c r="E33361" t="s">
        <v>3</v>
      </c>
      <c r="F33361" t="s">
        <v>128</v>
      </c>
      <c r="G33361">
        <v>2026</v>
      </c>
      <c r="H33361">
        <v>0</v>
      </c>
    </row>
    <row r="33362" spans="1:8" x14ac:dyDescent="0.3">
      <c r="A33362" t="s">
        <v>1519</v>
      </c>
      <c r="B33362" t="s">
        <v>1538</v>
      </c>
      <c r="C33362" t="s">
        <v>539</v>
      </c>
      <c r="D33362" t="s">
        <v>770</v>
      </c>
      <c r="E33362" t="s">
        <v>3</v>
      </c>
      <c r="F33362" t="s">
        <v>128</v>
      </c>
      <c r="G33362">
        <v>2027</v>
      </c>
      <c r="H33362">
        <v>0</v>
      </c>
    </row>
    <row r="33363" spans="1:8" x14ac:dyDescent="0.3">
      <c r="A33363" t="s">
        <v>1519</v>
      </c>
      <c r="B33363" t="s">
        <v>1538</v>
      </c>
      <c r="C33363" t="s">
        <v>539</v>
      </c>
      <c r="D33363" t="s">
        <v>770</v>
      </c>
      <c r="E33363" t="s">
        <v>3</v>
      </c>
      <c r="F33363" t="s">
        <v>128</v>
      </c>
      <c r="G33363">
        <v>2028</v>
      </c>
      <c r="H33363">
        <v>0</v>
      </c>
    </row>
    <row r="33364" spans="1:8" x14ac:dyDescent="0.3">
      <c r="A33364" t="s">
        <v>1519</v>
      </c>
      <c r="B33364" t="s">
        <v>1538</v>
      </c>
      <c r="C33364" t="s">
        <v>539</v>
      </c>
      <c r="D33364" t="s">
        <v>770</v>
      </c>
      <c r="E33364" t="s">
        <v>3</v>
      </c>
      <c r="F33364" t="s">
        <v>128</v>
      </c>
      <c r="G33364">
        <v>2029</v>
      </c>
      <c r="H33364">
        <v>0</v>
      </c>
    </row>
    <row r="33365" spans="1:8" x14ac:dyDescent="0.3">
      <c r="A33365" t="s">
        <v>1519</v>
      </c>
      <c r="B33365" t="s">
        <v>1538</v>
      </c>
      <c r="C33365" t="s">
        <v>539</v>
      </c>
      <c r="D33365" t="s">
        <v>770</v>
      </c>
      <c r="E33365" t="s">
        <v>3</v>
      </c>
      <c r="F33365" t="s">
        <v>128</v>
      </c>
      <c r="G33365">
        <v>2030</v>
      </c>
      <c r="H33365">
        <v>0</v>
      </c>
    </row>
    <row r="33366" spans="1:8" x14ac:dyDescent="0.3">
      <c r="A33366" t="s">
        <v>1519</v>
      </c>
      <c r="B33366" t="s">
        <v>1538</v>
      </c>
      <c r="C33366" t="s">
        <v>539</v>
      </c>
      <c r="D33366" t="s">
        <v>770</v>
      </c>
      <c r="E33366" t="s">
        <v>3</v>
      </c>
      <c r="F33366" t="s">
        <v>128</v>
      </c>
      <c r="G33366">
        <v>2031</v>
      </c>
      <c r="H33366">
        <v>0</v>
      </c>
    </row>
    <row r="33367" spans="1:8" x14ac:dyDescent="0.3">
      <c r="A33367" t="s">
        <v>1519</v>
      </c>
      <c r="B33367" t="s">
        <v>1538</v>
      </c>
      <c r="C33367" t="s">
        <v>539</v>
      </c>
      <c r="D33367" t="s">
        <v>770</v>
      </c>
      <c r="E33367" t="s">
        <v>3</v>
      </c>
      <c r="F33367" t="s">
        <v>128</v>
      </c>
      <c r="G33367">
        <v>2032</v>
      </c>
      <c r="H33367">
        <v>0</v>
      </c>
    </row>
    <row r="33368" spans="1:8" x14ac:dyDescent="0.3">
      <c r="A33368" t="s">
        <v>1519</v>
      </c>
      <c r="B33368" t="s">
        <v>1538</v>
      </c>
      <c r="C33368" t="s">
        <v>539</v>
      </c>
      <c r="D33368" t="s">
        <v>770</v>
      </c>
      <c r="E33368" t="s">
        <v>3</v>
      </c>
      <c r="F33368" t="s">
        <v>128</v>
      </c>
      <c r="G33368">
        <v>2033</v>
      </c>
      <c r="H33368">
        <v>0</v>
      </c>
    </row>
    <row r="33369" spans="1:8" x14ac:dyDescent="0.3">
      <c r="A33369" t="s">
        <v>1519</v>
      </c>
      <c r="B33369" t="s">
        <v>1538</v>
      </c>
      <c r="C33369" t="s">
        <v>539</v>
      </c>
      <c r="D33369" t="s">
        <v>770</v>
      </c>
      <c r="E33369" t="s">
        <v>3</v>
      </c>
      <c r="F33369" t="s">
        <v>128</v>
      </c>
      <c r="G33369">
        <v>2034</v>
      </c>
      <c r="H33369">
        <v>0</v>
      </c>
    </row>
    <row r="33370" spans="1:8" x14ac:dyDescent="0.3">
      <c r="A33370" t="s">
        <v>1519</v>
      </c>
      <c r="B33370" t="s">
        <v>1538</v>
      </c>
      <c r="C33370" t="s">
        <v>539</v>
      </c>
      <c r="D33370" t="s">
        <v>770</v>
      </c>
      <c r="E33370" t="s">
        <v>3</v>
      </c>
      <c r="F33370" t="s">
        <v>128</v>
      </c>
      <c r="G33370">
        <v>2035</v>
      </c>
      <c r="H33370">
        <v>7.9084909228040821E-3</v>
      </c>
    </row>
    <row r="33371" spans="1:8" x14ac:dyDescent="0.3">
      <c r="A33371" t="s">
        <v>1519</v>
      </c>
      <c r="B33371" t="s">
        <v>1538</v>
      </c>
      <c r="C33371" t="s">
        <v>539</v>
      </c>
      <c r="D33371" t="s">
        <v>770</v>
      </c>
      <c r="E33371" t="s">
        <v>3</v>
      </c>
      <c r="F33371" t="s">
        <v>128</v>
      </c>
      <c r="G33371">
        <v>2036</v>
      </c>
      <c r="H33371">
        <v>1.6244979556261838E-2</v>
      </c>
    </row>
    <row r="33372" spans="1:8" x14ac:dyDescent="0.3">
      <c r="A33372" t="s">
        <v>1519</v>
      </c>
      <c r="B33372" t="s">
        <v>1538</v>
      </c>
      <c r="C33372" t="s">
        <v>539</v>
      </c>
      <c r="D33372" t="s">
        <v>770</v>
      </c>
      <c r="E33372" t="s">
        <v>3</v>
      </c>
      <c r="F33372" t="s">
        <v>128</v>
      </c>
      <c r="G33372">
        <v>2037</v>
      </c>
      <c r="H33372">
        <v>2.538896623225019E-2</v>
      </c>
    </row>
    <row r="33373" spans="1:8" x14ac:dyDescent="0.3">
      <c r="A33373" t="s">
        <v>1519</v>
      </c>
      <c r="B33373" t="s">
        <v>1538</v>
      </c>
      <c r="C33373" t="s">
        <v>539</v>
      </c>
      <c r="D33373" t="s">
        <v>770</v>
      </c>
      <c r="E33373" t="s">
        <v>3</v>
      </c>
      <c r="F33373" t="s">
        <v>128</v>
      </c>
      <c r="G33373">
        <v>2038</v>
      </c>
      <c r="H33373">
        <v>3.5960755149315647E-2</v>
      </c>
    </row>
    <row r="33374" spans="1:8" x14ac:dyDescent="0.3">
      <c r="A33374" t="s">
        <v>1519</v>
      </c>
      <c r="B33374" t="s">
        <v>1538</v>
      </c>
      <c r="C33374" t="s">
        <v>539</v>
      </c>
      <c r="D33374" t="s">
        <v>770</v>
      </c>
      <c r="E33374" t="s">
        <v>3</v>
      </c>
      <c r="F33374" t="s">
        <v>128</v>
      </c>
      <c r="G33374">
        <v>2039</v>
      </c>
      <c r="H33374">
        <v>4.8097782873699757E-2</v>
      </c>
    </row>
    <row r="33375" spans="1:8" x14ac:dyDescent="0.3">
      <c r="A33375" t="s">
        <v>1519</v>
      </c>
      <c r="B33375" t="s">
        <v>1538</v>
      </c>
      <c r="C33375" t="s">
        <v>539</v>
      </c>
      <c r="D33375" t="s">
        <v>770</v>
      </c>
      <c r="E33375" t="s">
        <v>3</v>
      </c>
      <c r="F33375" t="s">
        <v>128</v>
      </c>
      <c r="G33375">
        <v>2040</v>
      </c>
      <c r="H33375">
        <v>6.1618627375422931E-2</v>
      </c>
    </row>
    <row r="33376" spans="1:8" x14ac:dyDescent="0.3">
      <c r="A33376" t="s">
        <v>1519</v>
      </c>
      <c r="B33376" t="s">
        <v>1538</v>
      </c>
      <c r="C33376" t="s">
        <v>539</v>
      </c>
      <c r="D33376" t="s">
        <v>770</v>
      </c>
      <c r="E33376" t="s">
        <v>3</v>
      </c>
      <c r="F33376" t="s">
        <v>128</v>
      </c>
      <c r="G33376">
        <v>2041</v>
      </c>
      <c r="H33376">
        <v>7.683342020729006E-2</v>
      </c>
    </row>
    <row r="33377" spans="1:8" x14ac:dyDescent="0.3">
      <c r="A33377" t="s">
        <v>1519</v>
      </c>
      <c r="B33377" t="s">
        <v>1538</v>
      </c>
      <c r="C33377" t="s">
        <v>539</v>
      </c>
      <c r="D33377" t="s">
        <v>770</v>
      </c>
      <c r="E33377" t="s">
        <v>3</v>
      </c>
      <c r="F33377" t="s">
        <v>128</v>
      </c>
      <c r="G33377">
        <v>2042</v>
      </c>
      <c r="H33377">
        <v>9.3212036397955972E-2</v>
      </c>
    </row>
    <row r="33378" spans="1:8" x14ac:dyDescent="0.3">
      <c r="A33378" t="s">
        <v>1519</v>
      </c>
      <c r="B33378" t="s">
        <v>1538</v>
      </c>
      <c r="C33378" t="s">
        <v>539</v>
      </c>
      <c r="D33378" t="s">
        <v>770</v>
      </c>
      <c r="E33378" t="s">
        <v>3</v>
      </c>
      <c r="F33378" t="s">
        <v>128</v>
      </c>
      <c r="G33378">
        <v>2043</v>
      </c>
      <c r="H33378">
        <v>0.11002578139311869</v>
      </c>
    </row>
    <row r="33379" spans="1:8" x14ac:dyDescent="0.3">
      <c r="A33379" t="s">
        <v>1519</v>
      </c>
      <c r="B33379" t="s">
        <v>1538</v>
      </c>
      <c r="C33379" t="s">
        <v>539</v>
      </c>
      <c r="D33379" t="s">
        <v>770</v>
      </c>
      <c r="E33379" t="s">
        <v>3</v>
      </c>
      <c r="F33379" t="s">
        <v>128</v>
      </c>
      <c r="G33379">
        <v>2044</v>
      </c>
      <c r="H33379">
        <v>0.12709324626018079</v>
      </c>
    </row>
    <row r="33380" spans="1:8" x14ac:dyDescent="0.3">
      <c r="A33380" t="s">
        <v>1519</v>
      </c>
      <c r="B33380" t="s">
        <v>1538</v>
      </c>
      <c r="C33380" t="s">
        <v>539</v>
      </c>
      <c r="D33380" t="s">
        <v>770</v>
      </c>
      <c r="E33380" t="s">
        <v>3</v>
      </c>
      <c r="F33380" t="s">
        <v>128</v>
      </c>
      <c r="G33380">
        <v>2045</v>
      </c>
      <c r="H33380">
        <v>0.1446163499279339</v>
      </c>
    </row>
    <row r="33381" spans="1:8" x14ac:dyDescent="0.3">
      <c r="A33381" t="s">
        <v>1519</v>
      </c>
      <c r="B33381" t="s">
        <v>1538</v>
      </c>
      <c r="C33381" t="s">
        <v>539</v>
      </c>
      <c r="D33381" t="s">
        <v>770</v>
      </c>
      <c r="E33381" t="s">
        <v>3</v>
      </c>
      <c r="F33381" t="s">
        <v>128</v>
      </c>
      <c r="G33381">
        <v>2046</v>
      </c>
      <c r="H33381">
        <v>0.1622866157487515</v>
      </c>
    </row>
    <row r="33382" spans="1:8" x14ac:dyDescent="0.3">
      <c r="A33382" t="s">
        <v>1519</v>
      </c>
      <c r="B33382" t="s">
        <v>1538</v>
      </c>
      <c r="C33382" t="s">
        <v>539</v>
      </c>
      <c r="D33382" t="s">
        <v>770</v>
      </c>
      <c r="E33382" t="s">
        <v>3</v>
      </c>
      <c r="F33382" t="s">
        <v>128</v>
      </c>
      <c r="G33382">
        <v>2047</v>
      </c>
      <c r="H33382">
        <v>0.18014097166584969</v>
      </c>
    </row>
    <row r="33383" spans="1:8" x14ac:dyDescent="0.3">
      <c r="A33383" t="s">
        <v>1519</v>
      </c>
      <c r="B33383" t="s">
        <v>1538</v>
      </c>
      <c r="C33383" t="s">
        <v>539</v>
      </c>
      <c r="D33383" t="s">
        <v>770</v>
      </c>
      <c r="E33383" t="s">
        <v>3</v>
      </c>
      <c r="F33383" t="s">
        <v>128</v>
      </c>
      <c r="G33383">
        <v>2048</v>
      </c>
      <c r="H33383">
        <v>0.19824730207569929</v>
      </c>
    </row>
    <row r="33384" spans="1:8" x14ac:dyDescent="0.3">
      <c r="A33384" t="s">
        <v>1519</v>
      </c>
      <c r="B33384" t="s">
        <v>1538</v>
      </c>
      <c r="C33384" t="s">
        <v>539</v>
      </c>
      <c r="D33384" t="s">
        <v>770</v>
      </c>
      <c r="E33384" t="s">
        <v>3</v>
      </c>
      <c r="F33384" t="s">
        <v>128</v>
      </c>
      <c r="G33384">
        <v>2049</v>
      </c>
      <c r="H33384">
        <v>0.2165813015675673</v>
      </c>
    </row>
    <row r="33385" spans="1:8" x14ac:dyDescent="0.3">
      <c r="A33385" t="s">
        <v>1519</v>
      </c>
      <c r="B33385" t="s">
        <v>1538</v>
      </c>
      <c r="C33385" t="s">
        <v>539</v>
      </c>
      <c r="D33385" t="s">
        <v>770</v>
      </c>
      <c r="E33385" t="s">
        <v>3</v>
      </c>
      <c r="F33385" t="s">
        <v>128</v>
      </c>
      <c r="G33385">
        <v>2050</v>
      </c>
      <c r="H33385">
        <v>0.2350400513767455</v>
      </c>
    </row>
    <row r="33386" spans="1:8" x14ac:dyDescent="0.3">
      <c r="A33386" t="s">
        <v>1519</v>
      </c>
      <c r="B33386" t="s">
        <v>1538</v>
      </c>
      <c r="C33386" t="s">
        <v>539</v>
      </c>
      <c r="D33386" t="s">
        <v>770</v>
      </c>
      <c r="E33386" t="s">
        <v>11</v>
      </c>
      <c r="F33386" t="s">
        <v>128</v>
      </c>
      <c r="G33386">
        <v>2025</v>
      </c>
      <c r="H33386">
        <v>0</v>
      </c>
    </row>
    <row r="33387" spans="1:8" x14ac:dyDescent="0.3">
      <c r="A33387" t="s">
        <v>1519</v>
      </c>
      <c r="B33387" t="s">
        <v>1538</v>
      </c>
      <c r="C33387" t="s">
        <v>539</v>
      </c>
      <c r="D33387" t="s">
        <v>770</v>
      </c>
      <c r="E33387" t="s">
        <v>11</v>
      </c>
      <c r="F33387" t="s">
        <v>128</v>
      </c>
      <c r="G33387">
        <v>2026</v>
      </c>
      <c r="H33387">
        <v>0</v>
      </c>
    </row>
    <row r="33388" spans="1:8" x14ac:dyDescent="0.3">
      <c r="A33388" t="s">
        <v>1519</v>
      </c>
      <c r="B33388" t="s">
        <v>1538</v>
      </c>
      <c r="C33388" t="s">
        <v>539</v>
      </c>
      <c r="D33388" t="s">
        <v>770</v>
      </c>
      <c r="E33388" t="s">
        <v>11</v>
      </c>
      <c r="F33388" t="s">
        <v>128</v>
      </c>
      <c r="G33388">
        <v>2027</v>
      </c>
      <c r="H33388">
        <v>0</v>
      </c>
    </row>
    <row r="33389" spans="1:8" x14ac:dyDescent="0.3">
      <c r="A33389" t="s">
        <v>1519</v>
      </c>
      <c r="B33389" t="s">
        <v>1538</v>
      </c>
      <c r="C33389" t="s">
        <v>539</v>
      </c>
      <c r="D33389" t="s">
        <v>770</v>
      </c>
      <c r="E33389" t="s">
        <v>11</v>
      </c>
      <c r="F33389" t="s">
        <v>128</v>
      </c>
      <c r="G33389">
        <v>2028</v>
      </c>
      <c r="H33389">
        <v>0</v>
      </c>
    </row>
    <row r="33390" spans="1:8" x14ac:dyDescent="0.3">
      <c r="A33390" t="s">
        <v>1519</v>
      </c>
      <c r="B33390" t="s">
        <v>1538</v>
      </c>
      <c r="C33390" t="s">
        <v>539</v>
      </c>
      <c r="D33390" t="s">
        <v>770</v>
      </c>
      <c r="E33390" t="s">
        <v>11</v>
      </c>
      <c r="F33390" t="s">
        <v>128</v>
      </c>
      <c r="G33390">
        <v>2029</v>
      </c>
      <c r="H33390">
        <v>0</v>
      </c>
    </row>
    <row r="33391" spans="1:8" x14ac:dyDescent="0.3">
      <c r="A33391" t="s">
        <v>1519</v>
      </c>
      <c r="B33391" t="s">
        <v>1538</v>
      </c>
      <c r="C33391" t="s">
        <v>539</v>
      </c>
      <c r="D33391" t="s">
        <v>770</v>
      </c>
      <c r="E33391" t="s">
        <v>11</v>
      </c>
      <c r="F33391" t="s">
        <v>128</v>
      </c>
      <c r="G33391">
        <v>2030</v>
      </c>
      <c r="H33391">
        <v>0</v>
      </c>
    </row>
    <row r="33392" spans="1:8" x14ac:dyDescent="0.3">
      <c r="A33392" t="s">
        <v>1519</v>
      </c>
      <c r="B33392" t="s">
        <v>1538</v>
      </c>
      <c r="C33392" t="s">
        <v>539</v>
      </c>
      <c r="D33392" t="s">
        <v>770</v>
      </c>
      <c r="E33392" t="s">
        <v>11</v>
      </c>
      <c r="F33392" t="s">
        <v>128</v>
      </c>
      <c r="G33392">
        <v>2031</v>
      </c>
      <c r="H33392">
        <v>0</v>
      </c>
    </row>
    <row r="33393" spans="1:8" x14ac:dyDescent="0.3">
      <c r="A33393" t="s">
        <v>1519</v>
      </c>
      <c r="B33393" t="s">
        <v>1538</v>
      </c>
      <c r="C33393" t="s">
        <v>539</v>
      </c>
      <c r="D33393" t="s">
        <v>770</v>
      </c>
      <c r="E33393" t="s">
        <v>11</v>
      </c>
      <c r="F33393" t="s">
        <v>128</v>
      </c>
      <c r="G33393">
        <v>2032</v>
      </c>
      <c r="H33393">
        <v>0</v>
      </c>
    </row>
    <row r="33394" spans="1:8" x14ac:dyDescent="0.3">
      <c r="A33394" t="s">
        <v>1519</v>
      </c>
      <c r="B33394" t="s">
        <v>1538</v>
      </c>
      <c r="C33394" t="s">
        <v>539</v>
      </c>
      <c r="D33394" t="s">
        <v>770</v>
      </c>
      <c r="E33394" t="s">
        <v>11</v>
      </c>
      <c r="F33394" t="s">
        <v>128</v>
      </c>
      <c r="G33394">
        <v>2033</v>
      </c>
      <c r="H33394">
        <v>0</v>
      </c>
    </row>
    <row r="33395" spans="1:8" x14ac:dyDescent="0.3">
      <c r="A33395" t="s">
        <v>1519</v>
      </c>
      <c r="B33395" t="s">
        <v>1538</v>
      </c>
      <c r="C33395" t="s">
        <v>539</v>
      </c>
      <c r="D33395" t="s">
        <v>770</v>
      </c>
      <c r="E33395" t="s">
        <v>11</v>
      </c>
      <c r="F33395" t="s">
        <v>128</v>
      </c>
      <c r="G33395">
        <v>2034</v>
      </c>
      <c r="H33395">
        <v>0</v>
      </c>
    </row>
    <row r="33396" spans="1:8" x14ac:dyDescent="0.3">
      <c r="A33396" t="s">
        <v>1519</v>
      </c>
      <c r="B33396" t="s">
        <v>1538</v>
      </c>
      <c r="C33396" t="s">
        <v>539</v>
      </c>
      <c r="D33396" t="s">
        <v>770</v>
      </c>
      <c r="E33396" t="s">
        <v>11</v>
      </c>
      <c r="F33396" t="s">
        <v>128</v>
      </c>
      <c r="G33396">
        <v>2035</v>
      </c>
      <c r="H33396">
        <v>7.6981428450502397E-3</v>
      </c>
    </row>
    <row r="33397" spans="1:8" x14ac:dyDescent="0.3">
      <c r="A33397" t="s">
        <v>1519</v>
      </c>
      <c r="B33397" t="s">
        <v>1538</v>
      </c>
      <c r="C33397" t="s">
        <v>539</v>
      </c>
      <c r="D33397" t="s">
        <v>770</v>
      </c>
      <c r="E33397" t="s">
        <v>11</v>
      </c>
      <c r="F33397" t="s">
        <v>128</v>
      </c>
      <c r="G33397">
        <v>2036</v>
      </c>
      <c r="H33397">
        <v>1.5824310998103181E-2</v>
      </c>
    </row>
    <row r="33398" spans="1:8" x14ac:dyDescent="0.3">
      <c r="A33398" t="s">
        <v>1519</v>
      </c>
      <c r="B33398" t="s">
        <v>1538</v>
      </c>
      <c r="C33398" t="s">
        <v>539</v>
      </c>
      <c r="D33398" t="s">
        <v>770</v>
      </c>
      <c r="E33398" t="s">
        <v>11</v>
      </c>
      <c r="F33398" t="s">
        <v>128</v>
      </c>
      <c r="G33398">
        <v>2037</v>
      </c>
      <c r="H33398">
        <v>2.475804018513561E-2</v>
      </c>
    </row>
    <row r="33399" spans="1:8" x14ac:dyDescent="0.3">
      <c r="A33399" t="s">
        <v>1519</v>
      </c>
      <c r="B33399" t="s">
        <v>1538</v>
      </c>
      <c r="C33399" t="s">
        <v>539</v>
      </c>
      <c r="D33399" t="s">
        <v>770</v>
      </c>
      <c r="E33399" t="s">
        <v>11</v>
      </c>
      <c r="F33399" t="s">
        <v>128</v>
      </c>
      <c r="G33399">
        <v>2038</v>
      </c>
      <c r="H33399">
        <v>3.5119623761482983E-2</v>
      </c>
    </row>
    <row r="33400" spans="1:8" x14ac:dyDescent="0.3">
      <c r="A33400" t="s">
        <v>1519</v>
      </c>
      <c r="B33400" t="s">
        <v>1538</v>
      </c>
      <c r="C33400" t="s">
        <v>539</v>
      </c>
      <c r="D33400" t="s">
        <v>770</v>
      </c>
      <c r="E33400" t="s">
        <v>11</v>
      </c>
      <c r="F33400" t="s">
        <v>128</v>
      </c>
      <c r="G33400">
        <v>2039</v>
      </c>
      <c r="H33400">
        <v>4.7046498530632669E-2</v>
      </c>
    </row>
    <row r="33401" spans="1:8" x14ac:dyDescent="0.3">
      <c r="A33401" t="s">
        <v>1519</v>
      </c>
      <c r="B33401" t="s">
        <v>1538</v>
      </c>
      <c r="C33401" t="s">
        <v>539</v>
      </c>
      <c r="D33401" t="s">
        <v>770</v>
      </c>
      <c r="E33401" t="s">
        <v>11</v>
      </c>
      <c r="F33401" t="s">
        <v>128</v>
      </c>
      <c r="G33401">
        <v>2040</v>
      </c>
      <c r="H33401">
        <v>6.0357238443886838E-2</v>
      </c>
    </row>
    <row r="33402" spans="1:8" x14ac:dyDescent="0.3">
      <c r="A33402" t="s">
        <v>1519</v>
      </c>
      <c r="B33402" t="s">
        <v>1538</v>
      </c>
      <c r="C33402" t="s">
        <v>539</v>
      </c>
      <c r="D33402" t="s">
        <v>770</v>
      </c>
      <c r="E33402" t="s">
        <v>11</v>
      </c>
      <c r="F33402" t="s">
        <v>128</v>
      </c>
      <c r="G33402">
        <v>2041</v>
      </c>
      <c r="H33402">
        <v>7.5382149104566934E-2</v>
      </c>
    </row>
    <row r="33403" spans="1:8" x14ac:dyDescent="0.3">
      <c r="A33403" t="s">
        <v>1519</v>
      </c>
      <c r="B33403" t="s">
        <v>1538</v>
      </c>
      <c r="C33403" t="s">
        <v>539</v>
      </c>
      <c r="D33403" t="s">
        <v>770</v>
      </c>
      <c r="E33403" t="s">
        <v>11</v>
      </c>
      <c r="F33403" t="s">
        <v>128</v>
      </c>
      <c r="G33403">
        <v>2042</v>
      </c>
      <c r="H33403">
        <v>9.1572513432176664E-2</v>
      </c>
    </row>
    <row r="33404" spans="1:8" x14ac:dyDescent="0.3">
      <c r="A33404" t="s">
        <v>1519</v>
      </c>
      <c r="B33404" t="s">
        <v>1538</v>
      </c>
      <c r="C33404" t="s">
        <v>539</v>
      </c>
      <c r="D33404" t="s">
        <v>770</v>
      </c>
      <c r="E33404" t="s">
        <v>11</v>
      </c>
      <c r="F33404" t="s">
        <v>128</v>
      </c>
      <c r="G33404">
        <v>2043</v>
      </c>
      <c r="H33404">
        <v>0.1081980319218242</v>
      </c>
    </row>
    <row r="33405" spans="1:8" x14ac:dyDescent="0.3">
      <c r="A33405" t="s">
        <v>1519</v>
      </c>
      <c r="B33405" t="s">
        <v>1538</v>
      </c>
      <c r="C33405" t="s">
        <v>539</v>
      </c>
      <c r="D33405" t="s">
        <v>770</v>
      </c>
      <c r="E33405" t="s">
        <v>11</v>
      </c>
      <c r="F33405" t="s">
        <v>128</v>
      </c>
      <c r="G33405">
        <v>2044</v>
      </c>
      <c r="H33405">
        <v>0.1250772868641222</v>
      </c>
    </row>
    <row r="33406" spans="1:8" x14ac:dyDescent="0.3">
      <c r="A33406" t="s">
        <v>1519</v>
      </c>
      <c r="B33406" t="s">
        <v>1538</v>
      </c>
      <c r="C33406" t="s">
        <v>539</v>
      </c>
      <c r="D33406" t="s">
        <v>770</v>
      </c>
      <c r="E33406" t="s">
        <v>11</v>
      </c>
      <c r="F33406" t="s">
        <v>128</v>
      </c>
      <c r="G33406">
        <v>2045</v>
      </c>
      <c r="H33406">
        <v>0.14241219030256441</v>
      </c>
    </row>
    <row r="33407" spans="1:8" x14ac:dyDescent="0.3">
      <c r="A33407" t="s">
        <v>1519</v>
      </c>
      <c r="B33407" t="s">
        <v>1538</v>
      </c>
      <c r="C33407" t="s">
        <v>539</v>
      </c>
      <c r="D33407" t="s">
        <v>770</v>
      </c>
      <c r="E33407" t="s">
        <v>11</v>
      </c>
      <c r="F33407" t="s">
        <v>128</v>
      </c>
      <c r="G33407">
        <v>2046</v>
      </c>
      <c r="H33407">
        <v>0.15989423834479491</v>
      </c>
    </row>
    <row r="33408" spans="1:8" x14ac:dyDescent="0.3">
      <c r="A33408" t="s">
        <v>1519</v>
      </c>
      <c r="B33408" t="s">
        <v>1538</v>
      </c>
      <c r="C33408" t="s">
        <v>539</v>
      </c>
      <c r="D33408" t="s">
        <v>770</v>
      </c>
      <c r="E33408" t="s">
        <v>11</v>
      </c>
      <c r="F33408" t="s">
        <v>128</v>
      </c>
      <c r="G33408">
        <v>2047</v>
      </c>
      <c r="H33408">
        <v>0.1775603601907621</v>
      </c>
    </row>
    <row r="33409" spans="1:8" x14ac:dyDescent="0.3">
      <c r="A33409" t="s">
        <v>1519</v>
      </c>
      <c r="B33409" t="s">
        <v>1538</v>
      </c>
      <c r="C33409" t="s">
        <v>539</v>
      </c>
      <c r="D33409" t="s">
        <v>770</v>
      </c>
      <c r="E33409" t="s">
        <v>11</v>
      </c>
      <c r="F33409" t="s">
        <v>128</v>
      </c>
      <c r="G33409">
        <v>2048</v>
      </c>
      <c r="H33409">
        <v>0.19547846153231019</v>
      </c>
    </row>
    <row r="33410" spans="1:8" x14ac:dyDescent="0.3">
      <c r="A33410" t="s">
        <v>1519</v>
      </c>
      <c r="B33410" t="s">
        <v>1538</v>
      </c>
      <c r="C33410" t="s">
        <v>539</v>
      </c>
      <c r="D33410" t="s">
        <v>770</v>
      </c>
      <c r="E33410" t="s">
        <v>11</v>
      </c>
      <c r="F33410" t="s">
        <v>128</v>
      </c>
      <c r="G33410">
        <v>2049</v>
      </c>
      <c r="H33410">
        <v>0.21362423856827731</v>
      </c>
    </row>
    <row r="33411" spans="1:8" x14ac:dyDescent="0.3">
      <c r="A33411" t="s">
        <v>1519</v>
      </c>
      <c r="B33411" t="s">
        <v>1538</v>
      </c>
      <c r="C33411" t="s">
        <v>539</v>
      </c>
      <c r="D33411" t="s">
        <v>770</v>
      </c>
      <c r="E33411" t="s">
        <v>11</v>
      </c>
      <c r="F33411" t="s">
        <v>128</v>
      </c>
      <c r="G33411">
        <v>2050</v>
      </c>
      <c r="H33411">
        <v>0.23189477722095991</v>
      </c>
    </row>
    <row r="33412" spans="1:8" x14ac:dyDescent="0.3">
      <c r="A33412" t="s">
        <v>1519</v>
      </c>
      <c r="B33412" t="s">
        <v>1538</v>
      </c>
      <c r="C33412" t="s">
        <v>539</v>
      </c>
      <c r="D33412" t="s">
        <v>770</v>
      </c>
      <c r="E33412" t="s">
        <v>18</v>
      </c>
      <c r="F33412" t="s">
        <v>128</v>
      </c>
      <c r="G33412">
        <v>2025</v>
      </c>
      <c r="H33412">
        <v>0</v>
      </c>
    </row>
    <row r="33413" spans="1:8" x14ac:dyDescent="0.3">
      <c r="A33413" t="s">
        <v>1519</v>
      </c>
      <c r="B33413" t="s">
        <v>1538</v>
      </c>
      <c r="C33413" t="s">
        <v>539</v>
      </c>
      <c r="D33413" t="s">
        <v>770</v>
      </c>
      <c r="E33413" t="s">
        <v>18</v>
      </c>
      <c r="F33413" t="s">
        <v>128</v>
      </c>
      <c r="G33413">
        <v>2026</v>
      </c>
      <c r="H33413">
        <v>0</v>
      </c>
    </row>
    <row r="33414" spans="1:8" x14ac:dyDescent="0.3">
      <c r="A33414" t="s">
        <v>1519</v>
      </c>
      <c r="B33414" t="s">
        <v>1538</v>
      </c>
      <c r="C33414" t="s">
        <v>539</v>
      </c>
      <c r="D33414" t="s">
        <v>770</v>
      </c>
      <c r="E33414" t="s">
        <v>18</v>
      </c>
      <c r="F33414" t="s">
        <v>128</v>
      </c>
      <c r="G33414">
        <v>2027</v>
      </c>
      <c r="H33414">
        <v>0</v>
      </c>
    </row>
    <row r="33415" spans="1:8" x14ac:dyDescent="0.3">
      <c r="A33415" t="s">
        <v>1519</v>
      </c>
      <c r="B33415" t="s">
        <v>1538</v>
      </c>
      <c r="C33415" t="s">
        <v>539</v>
      </c>
      <c r="D33415" t="s">
        <v>770</v>
      </c>
      <c r="E33415" t="s">
        <v>18</v>
      </c>
      <c r="F33415" t="s">
        <v>128</v>
      </c>
      <c r="G33415">
        <v>2028</v>
      </c>
      <c r="H33415">
        <v>0</v>
      </c>
    </row>
    <row r="33416" spans="1:8" x14ac:dyDescent="0.3">
      <c r="A33416" t="s">
        <v>1519</v>
      </c>
      <c r="B33416" t="s">
        <v>1538</v>
      </c>
      <c r="C33416" t="s">
        <v>539</v>
      </c>
      <c r="D33416" t="s">
        <v>770</v>
      </c>
      <c r="E33416" t="s">
        <v>18</v>
      </c>
      <c r="F33416" t="s">
        <v>128</v>
      </c>
      <c r="G33416">
        <v>2029</v>
      </c>
      <c r="H33416">
        <v>0</v>
      </c>
    </row>
    <row r="33417" spans="1:8" x14ac:dyDescent="0.3">
      <c r="A33417" t="s">
        <v>1519</v>
      </c>
      <c r="B33417" t="s">
        <v>1538</v>
      </c>
      <c r="C33417" t="s">
        <v>539</v>
      </c>
      <c r="D33417" t="s">
        <v>770</v>
      </c>
      <c r="E33417" t="s">
        <v>18</v>
      </c>
      <c r="F33417" t="s">
        <v>128</v>
      </c>
      <c r="G33417">
        <v>2030</v>
      </c>
      <c r="H33417">
        <v>0</v>
      </c>
    </row>
    <row r="33418" spans="1:8" x14ac:dyDescent="0.3">
      <c r="A33418" t="s">
        <v>1519</v>
      </c>
      <c r="B33418" t="s">
        <v>1538</v>
      </c>
      <c r="C33418" t="s">
        <v>539</v>
      </c>
      <c r="D33418" t="s">
        <v>770</v>
      </c>
      <c r="E33418" t="s">
        <v>18</v>
      </c>
      <c r="F33418" t="s">
        <v>128</v>
      </c>
      <c r="G33418">
        <v>2031</v>
      </c>
      <c r="H33418">
        <v>0</v>
      </c>
    </row>
    <row r="33419" spans="1:8" x14ac:dyDescent="0.3">
      <c r="A33419" t="s">
        <v>1519</v>
      </c>
      <c r="B33419" t="s">
        <v>1538</v>
      </c>
      <c r="C33419" t="s">
        <v>539</v>
      </c>
      <c r="D33419" t="s">
        <v>770</v>
      </c>
      <c r="E33419" t="s">
        <v>18</v>
      </c>
      <c r="F33419" t="s">
        <v>128</v>
      </c>
      <c r="G33419">
        <v>2032</v>
      </c>
      <c r="H33419">
        <v>0</v>
      </c>
    </row>
    <row r="33420" spans="1:8" x14ac:dyDescent="0.3">
      <c r="A33420" t="s">
        <v>1519</v>
      </c>
      <c r="B33420" t="s">
        <v>1538</v>
      </c>
      <c r="C33420" t="s">
        <v>539</v>
      </c>
      <c r="D33420" t="s">
        <v>770</v>
      </c>
      <c r="E33420" t="s">
        <v>18</v>
      </c>
      <c r="F33420" t="s">
        <v>128</v>
      </c>
      <c r="G33420">
        <v>2033</v>
      </c>
      <c r="H33420">
        <v>0</v>
      </c>
    </row>
    <row r="33421" spans="1:8" x14ac:dyDescent="0.3">
      <c r="A33421" t="s">
        <v>1519</v>
      </c>
      <c r="B33421" t="s">
        <v>1538</v>
      </c>
      <c r="C33421" t="s">
        <v>539</v>
      </c>
      <c r="D33421" t="s">
        <v>770</v>
      </c>
      <c r="E33421" t="s">
        <v>18</v>
      </c>
      <c r="F33421" t="s">
        <v>128</v>
      </c>
      <c r="G33421">
        <v>2034</v>
      </c>
      <c r="H33421">
        <v>0</v>
      </c>
    </row>
    <row r="33422" spans="1:8" x14ac:dyDescent="0.3">
      <c r="A33422" t="s">
        <v>1519</v>
      </c>
      <c r="B33422" t="s">
        <v>1538</v>
      </c>
      <c r="C33422" t="s">
        <v>539</v>
      </c>
      <c r="D33422" t="s">
        <v>770</v>
      </c>
      <c r="E33422" t="s">
        <v>18</v>
      </c>
      <c r="F33422" t="s">
        <v>128</v>
      </c>
      <c r="G33422">
        <v>2035</v>
      </c>
      <c r="H33422">
        <v>2.171809470853327E-5</v>
      </c>
    </row>
    <row r="33423" spans="1:8" x14ac:dyDescent="0.3">
      <c r="A33423" t="s">
        <v>1519</v>
      </c>
      <c r="B33423" t="s">
        <v>1538</v>
      </c>
      <c r="C33423" t="s">
        <v>539</v>
      </c>
      <c r="D33423" t="s">
        <v>770</v>
      </c>
      <c r="E33423" t="s">
        <v>18</v>
      </c>
      <c r="F33423" t="s">
        <v>128</v>
      </c>
      <c r="G33423">
        <v>2036</v>
      </c>
      <c r="H33423">
        <v>4.34370352475669E-5</v>
      </c>
    </row>
    <row r="33424" spans="1:8" x14ac:dyDescent="0.3">
      <c r="A33424" t="s">
        <v>1519</v>
      </c>
      <c r="B33424" t="s">
        <v>1538</v>
      </c>
      <c r="C33424" t="s">
        <v>539</v>
      </c>
      <c r="D33424" t="s">
        <v>770</v>
      </c>
      <c r="E33424" t="s">
        <v>18</v>
      </c>
      <c r="F33424" t="s">
        <v>128</v>
      </c>
      <c r="G33424">
        <v>2037</v>
      </c>
      <c r="H33424">
        <v>6.5157475805628173E-5</v>
      </c>
    </row>
    <row r="33425" spans="1:8" x14ac:dyDescent="0.3">
      <c r="A33425" t="s">
        <v>1519</v>
      </c>
      <c r="B33425" t="s">
        <v>1538</v>
      </c>
      <c r="C33425" t="s">
        <v>539</v>
      </c>
      <c r="D33425" t="s">
        <v>770</v>
      </c>
      <c r="E33425" t="s">
        <v>18</v>
      </c>
      <c r="F33425" t="s">
        <v>128</v>
      </c>
      <c r="G33425">
        <v>2038</v>
      </c>
      <c r="H33425">
        <v>8.6878858247790914E-5</v>
      </c>
    </row>
    <row r="33426" spans="1:8" x14ac:dyDescent="0.3">
      <c r="A33426" t="s">
        <v>1519</v>
      </c>
      <c r="B33426" t="s">
        <v>1538</v>
      </c>
      <c r="C33426" t="s">
        <v>539</v>
      </c>
      <c r="D33426" t="s">
        <v>770</v>
      </c>
      <c r="E33426" t="s">
        <v>18</v>
      </c>
      <c r="F33426" t="s">
        <v>128</v>
      </c>
      <c r="G33426">
        <v>2039</v>
      </c>
      <c r="H33426">
        <v>1.086023787576848E-4</v>
      </c>
    </row>
    <row r="33427" spans="1:8" x14ac:dyDescent="0.3">
      <c r="A33427" t="s">
        <v>1519</v>
      </c>
      <c r="B33427" t="s">
        <v>1538</v>
      </c>
      <c r="C33427" t="s">
        <v>539</v>
      </c>
      <c r="D33427" t="s">
        <v>770</v>
      </c>
      <c r="E33427" t="s">
        <v>18</v>
      </c>
      <c r="F33427" t="s">
        <v>128</v>
      </c>
      <c r="G33427">
        <v>2040</v>
      </c>
      <c r="H33427">
        <v>1.3032801645860101E-4</v>
      </c>
    </row>
    <row r="33428" spans="1:8" x14ac:dyDescent="0.3">
      <c r="A33428" t="s">
        <v>1519</v>
      </c>
      <c r="B33428" t="s">
        <v>1538</v>
      </c>
      <c r="C33428" t="s">
        <v>539</v>
      </c>
      <c r="D33428" t="s">
        <v>770</v>
      </c>
      <c r="E33428" t="s">
        <v>18</v>
      </c>
      <c r="F33428" t="s">
        <v>128</v>
      </c>
      <c r="G33428">
        <v>2041</v>
      </c>
      <c r="H33428">
        <v>1.3191400000000001E-4</v>
      </c>
    </row>
    <row r="33429" spans="1:8" x14ac:dyDescent="0.3">
      <c r="A33429" t="s">
        <v>1519</v>
      </c>
      <c r="B33429" t="s">
        <v>1538</v>
      </c>
      <c r="C33429" t="s">
        <v>539</v>
      </c>
      <c r="D33429" t="s">
        <v>770</v>
      </c>
      <c r="E33429" t="s">
        <v>18</v>
      </c>
      <c r="F33429" t="s">
        <v>128</v>
      </c>
      <c r="G33429">
        <v>2042</v>
      </c>
      <c r="H33429">
        <v>1.3191400000000001E-4</v>
      </c>
    </row>
    <row r="33430" spans="1:8" x14ac:dyDescent="0.3">
      <c r="A33430" t="s">
        <v>1519</v>
      </c>
      <c r="B33430" t="s">
        <v>1538</v>
      </c>
      <c r="C33430" t="s">
        <v>539</v>
      </c>
      <c r="D33430" t="s">
        <v>770</v>
      </c>
      <c r="E33430" t="s">
        <v>18</v>
      </c>
      <c r="F33430" t="s">
        <v>128</v>
      </c>
      <c r="G33430">
        <v>2043</v>
      </c>
      <c r="H33430">
        <v>1.3191400000000001E-4</v>
      </c>
    </row>
    <row r="33431" spans="1:8" x14ac:dyDescent="0.3">
      <c r="A33431" t="s">
        <v>1519</v>
      </c>
      <c r="B33431" t="s">
        <v>1538</v>
      </c>
      <c r="C33431" t="s">
        <v>539</v>
      </c>
      <c r="D33431" t="s">
        <v>770</v>
      </c>
      <c r="E33431" t="s">
        <v>18</v>
      </c>
      <c r="F33431" t="s">
        <v>128</v>
      </c>
      <c r="G33431">
        <v>2044</v>
      </c>
      <c r="H33431">
        <v>1.3191400000000001E-4</v>
      </c>
    </row>
    <row r="33432" spans="1:8" x14ac:dyDescent="0.3">
      <c r="A33432" t="s">
        <v>1519</v>
      </c>
      <c r="B33432" t="s">
        <v>1538</v>
      </c>
      <c r="C33432" t="s">
        <v>539</v>
      </c>
      <c r="D33432" t="s">
        <v>770</v>
      </c>
      <c r="E33432" t="s">
        <v>18</v>
      </c>
      <c r="F33432" t="s">
        <v>128</v>
      </c>
      <c r="G33432">
        <v>2045</v>
      </c>
      <c r="H33432">
        <v>1.3191400000000001E-4</v>
      </c>
    </row>
    <row r="33433" spans="1:8" x14ac:dyDescent="0.3">
      <c r="A33433" t="s">
        <v>1519</v>
      </c>
      <c r="B33433" t="s">
        <v>1538</v>
      </c>
      <c r="C33433" t="s">
        <v>539</v>
      </c>
      <c r="D33433" t="s">
        <v>770</v>
      </c>
      <c r="E33433" t="s">
        <v>18</v>
      </c>
      <c r="F33433" t="s">
        <v>128</v>
      </c>
      <c r="G33433">
        <v>2046</v>
      </c>
      <c r="H33433">
        <v>1.3191400000000001E-4</v>
      </c>
    </row>
    <row r="33434" spans="1:8" x14ac:dyDescent="0.3">
      <c r="A33434" t="s">
        <v>1519</v>
      </c>
      <c r="B33434" t="s">
        <v>1538</v>
      </c>
      <c r="C33434" t="s">
        <v>539</v>
      </c>
      <c r="D33434" t="s">
        <v>770</v>
      </c>
      <c r="E33434" t="s">
        <v>18</v>
      </c>
      <c r="F33434" t="s">
        <v>128</v>
      </c>
      <c r="G33434">
        <v>2047</v>
      </c>
      <c r="H33434">
        <v>1.3191400000000001E-4</v>
      </c>
    </row>
    <row r="33435" spans="1:8" x14ac:dyDescent="0.3">
      <c r="A33435" t="s">
        <v>1519</v>
      </c>
      <c r="B33435" t="s">
        <v>1538</v>
      </c>
      <c r="C33435" t="s">
        <v>539</v>
      </c>
      <c r="D33435" t="s">
        <v>770</v>
      </c>
      <c r="E33435" t="s">
        <v>18</v>
      </c>
      <c r="F33435" t="s">
        <v>128</v>
      </c>
      <c r="G33435">
        <v>2048</v>
      </c>
      <c r="H33435">
        <v>1.3191400000000001E-4</v>
      </c>
    </row>
    <row r="33436" spans="1:8" x14ac:dyDescent="0.3">
      <c r="A33436" t="s">
        <v>1519</v>
      </c>
      <c r="B33436" t="s">
        <v>1538</v>
      </c>
      <c r="C33436" t="s">
        <v>539</v>
      </c>
      <c r="D33436" t="s">
        <v>770</v>
      </c>
      <c r="E33436" t="s">
        <v>18</v>
      </c>
      <c r="F33436" t="s">
        <v>128</v>
      </c>
      <c r="G33436">
        <v>2049</v>
      </c>
      <c r="H33436">
        <v>1.3191400000000001E-4</v>
      </c>
    </row>
    <row r="33437" spans="1:8" x14ac:dyDescent="0.3">
      <c r="A33437" t="s">
        <v>1519</v>
      </c>
      <c r="B33437" t="s">
        <v>1538</v>
      </c>
      <c r="C33437" t="s">
        <v>539</v>
      </c>
      <c r="D33437" t="s">
        <v>770</v>
      </c>
      <c r="E33437" t="s">
        <v>18</v>
      </c>
      <c r="F33437" t="s">
        <v>128</v>
      </c>
      <c r="G33437">
        <v>2050</v>
      </c>
      <c r="H33437">
        <v>1.3191400000000001E-4</v>
      </c>
    </row>
    <row r="33438" spans="1:8" x14ac:dyDescent="0.3">
      <c r="A33438" t="s">
        <v>1519</v>
      </c>
      <c r="B33438" t="s">
        <v>1538</v>
      </c>
      <c r="C33438" t="s">
        <v>539</v>
      </c>
      <c r="D33438" t="s">
        <v>770</v>
      </c>
      <c r="E33438" t="s">
        <v>26</v>
      </c>
      <c r="F33438" t="s">
        <v>128</v>
      </c>
      <c r="G33438">
        <v>2025</v>
      </c>
      <c r="H33438">
        <v>0</v>
      </c>
    </row>
    <row r="33439" spans="1:8" x14ac:dyDescent="0.3">
      <c r="A33439" t="s">
        <v>1519</v>
      </c>
      <c r="B33439" t="s">
        <v>1538</v>
      </c>
      <c r="C33439" t="s">
        <v>539</v>
      </c>
      <c r="D33439" t="s">
        <v>770</v>
      </c>
      <c r="E33439" t="s">
        <v>26</v>
      </c>
      <c r="F33439" t="s">
        <v>128</v>
      </c>
      <c r="G33439">
        <v>2026</v>
      </c>
      <c r="H33439">
        <v>0</v>
      </c>
    </row>
    <row r="33440" spans="1:8" x14ac:dyDescent="0.3">
      <c r="A33440" t="s">
        <v>1519</v>
      </c>
      <c r="B33440" t="s">
        <v>1538</v>
      </c>
      <c r="C33440" t="s">
        <v>539</v>
      </c>
      <c r="D33440" t="s">
        <v>770</v>
      </c>
      <c r="E33440" t="s">
        <v>26</v>
      </c>
      <c r="F33440" t="s">
        <v>128</v>
      </c>
      <c r="G33440">
        <v>2027</v>
      </c>
      <c r="H33440">
        <v>0</v>
      </c>
    </row>
    <row r="33441" spans="1:8" x14ac:dyDescent="0.3">
      <c r="A33441" t="s">
        <v>1519</v>
      </c>
      <c r="B33441" t="s">
        <v>1538</v>
      </c>
      <c r="C33441" t="s">
        <v>539</v>
      </c>
      <c r="D33441" t="s">
        <v>770</v>
      </c>
      <c r="E33441" t="s">
        <v>26</v>
      </c>
      <c r="F33441" t="s">
        <v>128</v>
      </c>
      <c r="G33441">
        <v>2028</v>
      </c>
      <c r="H33441">
        <v>0</v>
      </c>
    </row>
    <row r="33442" spans="1:8" x14ac:dyDescent="0.3">
      <c r="A33442" t="s">
        <v>1519</v>
      </c>
      <c r="B33442" t="s">
        <v>1538</v>
      </c>
      <c r="C33442" t="s">
        <v>539</v>
      </c>
      <c r="D33442" t="s">
        <v>770</v>
      </c>
      <c r="E33442" t="s">
        <v>26</v>
      </c>
      <c r="F33442" t="s">
        <v>128</v>
      </c>
      <c r="G33442">
        <v>2029</v>
      </c>
      <c r="H33442">
        <v>0</v>
      </c>
    </row>
    <row r="33443" spans="1:8" x14ac:dyDescent="0.3">
      <c r="A33443" t="s">
        <v>1519</v>
      </c>
      <c r="B33443" t="s">
        <v>1538</v>
      </c>
      <c r="C33443" t="s">
        <v>539</v>
      </c>
      <c r="D33443" t="s">
        <v>770</v>
      </c>
      <c r="E33443" t="s">
        <v>26</v>
      </c>
      <c r="F33443" t="s">
        <v>128</v>
      </c>
      <c r="G33443">
        <v>2030</v>
      </c>
      <c r="H33443">
        <v>0</v>
      </c>
    </row>
    <row r="33444" spans="1:8" x14ac:dyDescent="0.3">
      <c r="A33444" t="s">
        <v>1519</v>
      </c>
      <c r="B33444" t="s">
        <v>1538</v>
      </c>
      <c r="C33444" t="s">
        <v>539</v>
      </c>
      <c r="D33444" t="s">
        <v>770</v>
      </c>
      <c r="E33444" t="s">
        <v>26</v>
      </c>
      <c r="F33444" t="s">
        <v>128</v>
      </c>
      <c r="G33444">
        <v>2031</v>
      </c>
      <c r="H33444">
        <v>0</v>
      </c>
    </row>
    <row r="33445" spans="1:8" x14ac:dyDescent="0.3">
      <c r="A33445" t="s">
        <v>1519</v>
      </c>
      <c r="B33445" t="s">
        <v>1538</v>
      </c>
      <c r="C33445" t="s">
        <v>539</v>
      </c>
      <c r="D33445" t="s">
        <v>770</v>
      </c>
      <c r="E33445" t="s">
        <v>26</v>
      </c>
      <c r="F33445" t="s">
        <v>128</v>
      </c>
      <c r="G33445">
        <v>2032</v>
      </c>
      <c r="H33445">
        <v>0</v>
      </c>
    </row>
    <row r="33446" spans="1:8" x14ac:dyDescent="0.3">
      <c r="A33446" t="s">
        <v>1519</v>
      </c>
      <c r="B33446" t="s">
        <v>1538</v>
      </c>
      <c r="C33446" t="s">
        <v>539</v>
      </c>
      <c r="D33446" t="s">
        <v>770</v>
      </c>
      <c r="E33446" t="s">
        <v>26</v>
      </c>
      <c r="F33446" t="s">
        <v>128</v>
      </c>
      <c r="G33446">
        <v>2033</v>
      </c>
      <c r="H33446">
        <v>0</v>
      </c>
    </row>
    <row r="33447" spans="1:8" x14ac:dyDescent="0.3">
      <c r="A33447" t="s">
        <v>1519</v>
      </c>
      <c r="B33447" t="s">
        <v>1538</v>
      </c>
      <c r="C33447" t="s">
        <v>539</v>
      </c>
      <c r="D33447" t="s">
        <v>770</v>
      </c>
      <c r="E33447" t="s">
        <v>26</v>
      </c>
      <c r="F33447" t="s">
        <v>128</v>
      </c>
      <c r="G33447">
        <v>2034</v>
      </c>
      <c r="H33447">
        <v>0</v>
      </c>
    </row>
    <row r="33448" spans="1:8" x14ac:dyDescent="0.3">
      <c r="A33448" t="s">
        <v>1519</v>
      </c>
      <c r="B33448" t="s">
        <v>1538</v>
      </c>
      <c r="C33448" t="s">
        <v>539</v>
      </c>
      <c r="D33448" t="s">
        <v>770</v>
      </c>
      <c r="E33448" t="s">
        <v>26</v>
      </c>
      <c r="F33448" t="s">
        <v>128</v>
      </c>
      <c r="G33448">
        <v>2035</v>
      </c>
      <c r="H33448">
        <v>1.886299830453097E-4</v>
      </c>
    </row>
    <row r="33449" spans="1:8" x14ac:dyDescent="0.3">
      <c r="A33449" t="s">
        <v>1519</v>
      </c>
      <c r="B33449" t="s">
        <v>1538</v>
      </c>
      <c r="C33449" t="s">
        <v>539</v>
      </c>
      <c r="D33449" t="s">
        <v>770</v>
      </c>
      <c r="E33449" t="s">
        <v>26</v>
      </c>
      <c r="F33449" t="s">
        <v>128</v>
      </c>
      <c r="G33449">
        <v>2036</v>
      </c>
      <c r="H33449">
        <v>3.7723152291109632E-4</v>
      </c>
    </row>
    <row r="33450" spans="1:8" x14ac:dyDescent="0.3">
      <c r="A33450" t="s">
        <v>1519</v>
      </c>
      <c r="B33450" t="s">
        <v>1538</v>
      </c>
      <c r="C33450" t="s">
        <v>539</v>
      </c>
      <c r="D33450" t="s">
        <v>770</v>
      </c>
      <c r="E33450" t="s">
        <v>26</v>
      </c>
      <c r="F33450" t="s">
        <v>128</v>
      </c>
      <c r="G33450">
        <v>2037</v>
      </c>
      <c r="H33450">
        <v>5.6576857130895188E-4</v>
      </c>
    </row>
    <row r="33451" spans="1:8" x14ac:dyDescent="0.3">
      <c r="A33451" t="s">
        <v>1519</v>
      </c>
      <c r="B33451" t="s">
        <v>1538</v>
      </c>
      <c r="C33451" t="s">
        <v>539</v>
      </c>
      <c r="D33451" t="s">
        <v>770</v>
      </c>
      <c r="E33451" t="s">
        <v>26</v>
      </c>
      <c r="F33451" t="s">
        <v>128</v>
      </c>
      <c r="G33451">
        <v>2038</v>
      </c>
      <c r="H33451">
        <v>7.5425252958488231E-4</v>
      </c>
    </row>
    <row r="33452" spans="1:8" x14ac:dyDescent="0.3">
      <c r="A33452" t="s">
        <v>1519</v>
      </c>
      <c r="B33452" t="s">
        <v>1538</v>
      </c>
      <c r="C33452" t="s">
        <v>539</v>
      </c>
      <c r="D33452" t="s">
        <v>770</v>
      </c>
      <c r="E33452" t="s">
        <v>26</v>
      </c>
      <c r="F33452" t="s">
        <v>128</v>
      </c>
      <c r="G33452">
        <v>2039</v>
      </c>
      <c r="H33452">
        <v>9.4268196430941011E-4</v>
      </c>
    </row>
    <row r="33453" spans="1:8" x14ac:dyDescent="0.3">
      <c r="A33453" t="s">
        <v>1519</v>
      </c>
      <c r="B33453" t="s">
        <v>1538</v>
      </c>
      <c r="C33453" t="s">
        <v>539</v>
      </c>
      <c r="D33453" t="s">
        <v>770</v>
      </c>
      <c r="E33453" t="s">
        <v>26</v>
      </c>
      <c r="F33453" t="s">
        <v>128</v>
      </c>
      <c r="G33453">
        <v>2040</v>
      </c>
      <c r="H33453">
        <v>1.1310609150774881E-3</v>
      </c>
    </row>
    <row r="33454" spans="1:8" x14ac:dyDescent="0.3">
      <c r="A33454" t="s">
        <v>1519</v>
      </c>
      <c r="B33454" t="s">
        <v>1538</v>
      </c>
      <c r="C33454" t="s">
        <v>539</v>
      </c>
      <c r="D33454" t="s">
        <v>770</v>
      </c>
      <c r="E33454" t="s">
        <v>26</v>
      </c>
      <c r="F33454" t="s">
        <v>128</v>
      </c>
      <c r="G33454">
        <v>2041</v>
      </c>
      <c r="H33454">
        <v>1.3193571027231221E-3</v>
      </c>
    </row>
    <row r="33455" spans="1:8" x14ac:dyDescent="0.3">
      <c r="A33455" t="s">
        <v>1519</v>
      </c>
      <c r="B33455" t="s">
        <v>1538</v>
      </c>
      <c r="C33455" t="s">
        <v>539</v>
      </c>
      <c r="D33455" t="s">
        <v>770</v>
      </c>
      <c r="E33455" t="s">
        <v>26</v>
      </c>
      <c r="F33455" t="s">
        <v>128</v>
      </c>
      <c r="G33455">
        <v>2042</v>
      </c>
      <c r="H33455">
        <v>1.5076089657793149E-3</v>
      </c>
    </row>
    <row r="33456" spans="1:8" x14ac:dyDescent="0.3">
      <c r="A33456" t="s">
        <v>1519</v>
      </c>
      <c r="B33456" t="s">
        <v>1538</v>
      </c>
      <c r="C33456" t="s">
        <v>539</v>
      </c>
      <c r="D33456" t="s">
        <v>770</v>
      </c>
      <c r="E33456" t="s">
        <v>26</v>
      </c>
      <c r="F33456" t="s">
        <v>128</v>
      </c>
      <c r="G33456">
        <v>2043</v>
      </c>
      <c r="H33456">
        <v>1.6958354712945331E-3</v>
      </c>
    </row>
    <row r="33457" spans="1:8" x14ac:dyDescent="0.3">
      <c r="A33457" t="s">
        <v>1519</v>
      </c>
      <c r="B33457" t="s">
        <v>1538</v>
      </c>
      <c r="C33457" t="s">
        <v>539</v>
      </c>
      <c r="D33457" t="s">
        <v>770</v>
      </c>
      <c r="E33457" t="s">
        <v>26</v>
      </c>
      <c r="F33457" t="s">
        <v>128</v>
      </c>
      <c r="G33457">
        <v>2044</v>
      </c>
      <c r="H33457">
        <v>1.884045396058649E-3</v>
      </c>
    </row>
    <row r="33458" spans="1:8" x14ac:dyDescent="0.3">
      <c r="A33458" t="s">
        <v>1519</v>
      </c>
      <c r="B33458" t="s">
        <v>1538</v>
      </c>
      <c r="C33458" t="s">
        <v>539</v>
      </c>
      <c r="D33458" t="s">
        <v>770</v>
      </c>
      <c r="E33458" t="s">
        <v>26</v>
      </c>
      <c r="F33458" t="s">
        <v>128</v>
      </c>
      <c r="G33458">
        <v>2045</v>
      </c>
      <c r="H33458">
        <v>2.07224562536951E-3</v>
      </c>
    </row>
    <row r="33459" spans="1:8" x14ac:dyDescent="0.3">
      <c r="A33459" t="s">
        <v>1519</v>
      </c>
      <c r="B33459" t="s">
        <v>1538</v>
      </c>
      <c r="C33459" t="s">
        <v>539</v>
      </c>
      <c r="D33459" t="s">
        <v>770</v>
      </c>
      <c r="E33459" t="s">
        <v>26</v>
      </c>
      <c r="F33459" t="s">
        <v>128</v>
      </c>
      <c r="G33459">
        <v>2046</v>
      </c>
      <c r="H33459">
        <v>2.2604634039565552E-3</v>
      </c>
    </row>
    <row r="33460" spans="1:8" x14ac:dyDescent="0.3">
      <c r="A33460" t="s">
        <v>1519</v>
      </c>
      <c r="B33460" t="s">
        <v>1538</v>
      </c>
      <c r="C33460" t="s">
        <v>539</v>
      </c>
      <c r="D33460" t="s">
        <v>770</v>
      </c>
      <c r="E33460" t="s">
        <v>26</v>
      </c>
      <c r="F33460" t="s">
        <v>128</v>
      </c>
      <c r="G33460">
        <v>2047</v>
      </c>
      <c r="H33460">
        <v>2.448697475087587E-3</v>
      </c>
    </row>
    <row r="33461" spans="1:8" x14ac:dyDescent="0.3">
      <c r="A33461" t="s">
        <v>1519</v>
      </c>
      <c r="B33461" t="s">
        <v>1538</v>
      </c>
      <c r="C33461" t="s">
        <v>539</v>
      </c>
      <c r="D33461" t="s">
        <v>770</v>
      </c>
      <c r="E33461" t="s">
        <v>26</v>
      </c>
      <c r="F33461" t="s">
        <v>128</v>
      </c>
      <c r="G33461">
        <v>2048</v>
      </c>
      <c r="H33461">
        <v>2.6369265433891461E-3</v>
      </c>
    </row>
    <row r="33462" spans="1:8" x14ac:dyDescent="0.3">
      <c r="A33462" t="s">
        <v>1519</v>
      </c>
      <c r="B33462" t="s">
        <v>1538</v>
      </c>
      <c r="C33462" t="s">
        <v>539</v>
      </c>
      <c r="D33462" t="s">
        <v>770</v>
      </c>
      <c r="E33462" t="s">
        <v>26</v>
      </c>
      <c r="F33462" t="s">
        <v>128</v>
      </c>
      <c r="G33462">
        <v>2049</v>
      </c>
      <c r="H33462">
        <v>2.8251489992900032E-3</v>
      </c>
    </row>
    <row r="33463" spans="1:8" x14ac:dyDescent="0.3">
      <c r="A33463" t="s">
        <v>1519</v>
      </c>
      <c r="B33463" t="s">
        <v>1538</v>
      </c>
      <c r="C33463" t="s">
        <v>539</v>
      </c>
      <c r="D33463" t="s">
        <v>770</v>
      </c>
      <c r="E33463" t="s">
        <v>26</v>
      </c>
      <c r="F33463" t="s">
        <v>128</v>
      </c>
      <c r="G33463">
        <v>2050</v>
      </c>
      <c r="H33463">
        <v>3.0133601557856488E-3</v>
      </c>
    </row>
    <row r="33464" spans="1:8" x14ac:dyDescent="0.3">
      <c r="A33464" t="s">
        <v>1519</v>
      </c>
      <c r="B33464" t="s">
        <v>1538</v>
      </c>
      <c r="C33464" t="s">
        <v>539</v>
      </c>
      <c r="D33464" t="s">
        <v>770</v>
      </c>
      <c r="E33464" t="s">
        <v>34</v>
      </c>
      <c r="F33464" t="s">
        <v>128</v>
      </c>
      <c r="G33464">
        <v>2025</v>
      </c>
      <c r="H33464">
        <v>0</v>
      </c>
    </row>
    <row r="33465" spans="1:8" x14ac:dyDescent="0.3">
      <c r="A33465" t="s">
        <v>1519</v>
      </c>
      <c r="B33465" t="s">
        <v>1538</v>
      </c>
      <c r="C33465" t="s">
        <v>539</v>
      </c>
      <c r="D33465" t="s">
        <v>770</v>
      </c>
      <c r="E33465" t="s">
        <v>34</v>
      </c>
      <c r="F33465" t="s">
        <v>128</v>
      </c>
      <c r="G33465">
        <v>2026</v>
      </c>
      <c r="H33465">
        <v>0</v>
      </c>
    </row>
    <row r="33466" spans="1:8" x14ac:dyDescent="0.3">
      <c r="A33466" t="s">
        <v>1519</v>
      </c>
      <c r="B33466" t="s">
        <v>1538</v>
      </c>
      <c r="C33466" t="s">
        <v>539</v>
      </c>
      <c r="D33466" t="s">
        <v>770</v>
      </c>
      <c r="E33466" t="s">
        <v>34</v>
      </c>
      <c r="F33466" t="s">
        <v>128</v>
      </c>
      <c r="G33466">
        <v>2027</v>
      </c>
      <c r="H33466">
        <v>0</v>
      </c>
    </row>
    <row r="33467" spans="1:8" x14ac:dyDescent="0.3">
      <c r="A33467" t="s">
        <v>1519</v>
      </c>
      <c r="B33467" t="s">
        <v>1538</v>
      </c>
      <c r="C33467" t="s">
        <v>539</v>
      </c>
      <c r="D33467" t="s">
        <v>770</v>
      </c>
      <c r="E33467" t="s">
        <v>34</v>
      </c>
      <c r="F33467" t="s">
        <v>128</v>
      </c>
      <c r="G33467">
        <v>2028</v>
      </c>
      <c r="H33467">
        <v>0</v>
      </c>
    </row>
    <row r="33468" spans="1:8" x14ac:dyDescent="0.3">
      <c r="A33468" t="s">
        <v>1519</v>
      </c>
      <c r="B33468" t="s">
        <v>1538</v>
      </c>
      <c r="C33468" t="s">
        <v>539</v>
      </c>
      <c r="D33468" t="s">
        <v>770</v>
      </c>
      <c r="E33468" t="s">
        <v>34</v>
      </c>
      <c r="F33468" t="s">
        <v>128</v>
      </c>
      <c r="G33468">
        <v>2029</v>
      </c>
      <c r="H33468">
        <v>0</v>
      </c>
    </row>
    <row r="33469" spans="1:8" x14ac:dyDescent="0.3">
      <c r="A33469" t="s">
        <v>1519</v>
      </c>
      <c r="B33469" t="s">
        <v>1538</v>
      </c>
      <c r="C33469" t="s">
        <v>539</v>
      </c>
      <c r="D33469" t="s">
        <v>770</v>
      </c>
      <c r="E33469" t="s">
        <v>34</v>
      </c>
      <c r="F33469" t="s">
        <v>128</v>
      </c>
      <c r="G33469">
        <v>2030</v>
      </c>
      <c r="H33469">
        <v>0</v>
      </c>
    </row>
    <row r="33470" spans="1:8" x14ac:dyDescent="0.3">
      <c r="A33470" t="s">
        <v>1519</v>
      </c>
      <c r="B33470" t="s">
        <v>1538</v>
      </c>
      <c r="C33470" t="s">
        <v>539</v>
      </c>
      <c r="D33470" t="s">
        <v>770</v>
      </c>
      <c r="E33470" t="s">
        <v>34</v>
      </c>
      <c r="F33470" t="s">
        <v>128</v>
      </c>
      <c r="G33470">
        <v>2031</v>
      </c>
      <c r="H33470">
        <v>0</v>
      </c>
    </row>
    <row r="33471" spans="1:8" x14ac:dyDescent="0.3">
      <c r="A33471" t="s">
        <v>1519</v>
      </c>
      <c r="B33471" t="s">
        <v>1538</v>
      </c>
      <c r="C33471" t="s">
        <v>539</v>
      </c>
      <c r="D33471" t="s">
        <v>770</v>
      </c>
      <c r="E33471" t="s">
        <v>34</v>
      </c>
      <c r="F33471" t="s">
        <v>128</v>
      </c>
      <c r="G33471">
        <v>2032</v>
      </c>
      <c r="H33471">
        <v>0</v>
      </c>
    </row>
    <row r="33472" spans="1:8" x14ac:dyDescent="0.3">
      <c r="A33472" t="s">
        <v>1519</v>
      </c>
      <c r="B33472" t="s">
        <v>1538</v>
      </c>
      <c r="C33472" t="s">
        <v>539</v>
      </c>
      <c r="D33472" t="s">
        <v>770</v>
      </c>
      <c r="E33472" t="s">
        <v>34</v>
      </c>
      <c r="F33472" t="s">
        <v>128</v>
      </c>
      <c r="G33472">
        <v>2033</v>
      </c>
      <c r="H33472">
        <v>0</v>
      </c>
    </row>
    <row r="33473" spans="1:8" x14ac:dyDescent="0.3">
      <c r="A33473" t="s">
        <v>1519</v>
      </c>
      <c r="B33473" t="s">
        <v>1538</v>
      </c>
      <c r="C33473" t="s">
        <v>539</v>
      </c>
      <c r="D33473" t="s">
        <v>770</v>
      </c>
      <c r="E33473" t="s">
        <v>34</v>
      </c>
      <c r="F33473" t="s">
        <v>128</v>
      </c>
      <c r="G33473">
        <v>2034</v>
      </c>
      <c r="H33473">
        <v>0</v>
      </c>
    </row>
    <row r="33474" spans="1:8" x14ac:dyDescent="0.3">
      <c r="A33474" t="s">
        <v>1519</v>
      </c>
      <c r="B33474" t="s">
        <v>1538</v>
      </c>
      <c r="C33474" t="s">
        <v>539</v>
      </c>
      <c r="D33474" t="s">
        <v>770</v>
      </c>
      <c r="E33474" t="s">
        <v>34</v>
      </c>
      <c r="F33474" t="s">
        <v>128</v>
      </c>
      <c r="G33474">
        <v>2035</v>
      </c>
      <c r="H33474">
        <v>0</v>
      </c>
    </row>
    <row r="33475" spans="1:8" x14ac:dyDescent="0.3">
      <c r="A33475" t="s">
        <v>1519</v>
      </c>
      <c r="B33475" t="s">
        <v>1538</v>
      </c>
      <c r="C33475" t="s">
        <v>539</v>
      </c>
      <c r="D33475" t="s">
        <v>770</v>
      </c>
      <c r="E33475" t="s">
        <v>34</v>
      </c>
      <c r="F33475" t="s">
        <v>128</v>
      </c>
      <c r="G33475">
        <v>2036</v>
      </c>
      <c r="H33475">
        <v>0</v>
      </c>
    </row>
    <row r="33476" spans="1:8" x14ac:dyDescent="0.3">
      <c r="A33476" t="s">
        <v>1519</v>
      </c>
      <c r="B33476" t="s">
        <v>1538</v>
      </c>
      <c r="C33476" t="s">
        <v>539</v>
      </c>
      <c r="D33476" t="s">
        <v>770</v>
      </c>
      <c r="E33476" t="s">
        <v>34</v>
      </c>
      <c r="F33476" t="s">
        <v>128</v>
      </c>
      <c r="G33476">
        <v>2037</v>
      </c>
      <c r="H33476">
        <v>0</v>
      </c>
    </row>
    <row r="33477" spans="1:8" x14ac:dyDescent="0.3">
      <c r="A33477" t="s">
        <v>1519</v>
      </c>
      <c r="B33477" t="s">
        <v>1538</v>
      </c>
      <c r="C33477" t="s">
        <v>539</v>
      </c>
      <c r="D33477" t="s">
        <v>770</v>
      </c>
      <c r="E33477" t="s">
        <v>34</v>
      </c>
      <c r="F33477" t="s">
        <v>128</v>
      </c>
      <c r="G33477">
        <v>2038</v>
      </c>
      <c r="H33477">
        <v>0</v>
      </c>
    </row>
    <row r="33478" spans="1:8" x14ac:dyDescent="0.3">
      <c r="A33478" t="s">
        <v>1519</v>
      </c>
      <c r="B33478" t="s">
        <v>1538</v>
      </c>
      <c r="C33478" t="s">
        <v>539</v>
      </c>
      <c r="D33478" t="s">
        <v>770</v>
      </c>
      <c r="E33478" t="s">
        <v>34</v>
      </c>
      <c r="F33478" t="s">
        <v>128</v>
      </c>
      <c r="G33478">
        <v>2039</v>
      </c>
      <c r="H33478">
        <v>0</v>
      </c>
    </row>
    <row r="33479" spans="1:8" x14ac:dyDescent="0.3">
      <c r="A33479" t="s">
        <v>1519</v>
      </c>
      <c r="B33479" t="s">
        <v>1538</v>
      </c>
      <c r="C33479" t="s">
        <v>539</v>
      </c>
      <c r="D33479" t="s">
        <v>770</v>
      </c>
      <c r="E33479" t="s">
        <v>34</v>
      </c>
      <c r="F33479" t="s">
        <v>128</v>
      </c>
      <c r="G33479">
        <v>2040</v>
      </c>
      <c r="H33479">
        <v>0</v>
      </c>
    </row>
    <row r="33480" spans="1:8" x14ac:dyDescent="0.3">
      <c r="A33480" t="s">
        <v>1519</v>
      </c>
      <c r="B33480" t="s">
        <v>1538</v>
      </c>
      <c r="C33480" t="s">
        <v>539</v>
      </c>
      <c r="D33480" t="s">
        <v>770</v>
      </c>
      <c r="E33480" t="s">
        <v>34</v>
      </c>
      <c r="F33480" t="s">
        <v>128</v>
      </c>
      <c r="G33480">
        <v>2041</v>
      </c>
      <c r="H33480">
        <v>0</v>
      </c>
    </row>
    <row r="33481" spans="1:8" x14ac:dyDescent="0.3">
      <c r="A33481" t="s">
        <v>1519</v>
      </c>
      <c r="B33481" t="s">
        <v>1538</v>
      </c>
      <c r="C33481" t="s">
        <v>539</v>
      </c>
      <c r="D33481" t="s">
        <v>770</v>
      </c>
      <c r="E33481" t="s">
        <v>34</v>
      </c>
      <c r="F33481" t="s">
        <v>128</v>
      </c>
      <c r="G33481">
        <v>2042</v>
      </c>
      <c r="H33481">
        <v>0</v>
      </c>
    </row>
    <row r="33482" spans="1:8" x14ac:dyDescent="0.3">
      <c r="A33482" t="s">
        <v>1519</v>
      </c>
      <c r="B33482" t="s">
        <v>1538</v>
      </c>
      <c r="C33482" t="s">
        <v>539</v>
      </c>
      <c r="D33482" t="s">
        <v>770</v>
      </c>
      <c r="E33482" t="s">
        <v>34</v>
      </c>
      <c r="F33482" t="s">
        <v>128</v>
      </c>
      <c r="G33482">
        <v>2043</v>
      </c>
      <c r="H33482">
        <v>0</v>
      </c>
    </row>
    <row r="33483" spans="1:8" x14ac:dyDescent="0.3">
      <c r="A33483" t="s">
        <v>1519</v>
      </c>
      <c r="B33483" t="s">
        <v>1538</v>
      </c>
      <c r="C33483" t="s">
        <v>539</v>
      </c>
      <c r="D33483" t="s">
        <v>770</v>
      </c>
      <c r="E33483" t="s">
        <v>34</v>
      </c>
      <c r="F33483" t="s">
        <v>128</v>
      </c>
      <c r="G33483">
        <v>2044</v>
      </c>
      <c r="H33483">
        <v>0</v>
      </c>
    </row>
    <row r="33484" spans="1:8" x14ac:dyDescent="0.3">
      <c r="A33484" t="s">
        <v>1519</v>
      </c>
      <c r="B33484" t="s">
        <v>1538</v>
      </c>
      <c r="C33484" t="s">
        <v>539</v>
      </c>
      <c r="D33484" t="s">
        <v>770</v>
      </c>
      <c r="E33484" t="s">
        <v>34</v>
      </c>
      <c r="F33484" t="s">
        <v>128</v>
      </c>
      <c r="G33484">
        <v>2045</v>
      </c>
      <c r="H33484">
        <v>0</v>
      </c>
    </row>
    <row r="33485" spans="1:8" x14ac:dyDescent="0.3">
      <c r="A33485" t="s">
        <v>1519</v>
      </c>
      <c r="B33485" t="s">
        <v>1538</v>
      </c>
      <c r="C33485" t="s">
        <v>539</v>
      </c>
      <c r="D33485" t="s">
        <v>770</v>
      </c>
      <c r="E33485" t="s">
        <v>34</v>
      </c>
      <c r="F33485" t="s">
        <v>128</v>
      </c>
      <c r="G33485">
        <v>2046</v>
      </c>
      <c r="H33485">
        <v>0</v>
      </c>
    </row>
    <row r="33486" spans="1:8" x14ac:dyDescent="0.3">
      <c r="A33486" t="s">
        <v>1519</v>
      </c>
      <c r="B33486" t="s">
        <v>1538</v>
      </c>
      <c r="C33486" t="s">
        <v>539</v>
      </c>
      <c r="D33486" t="s">
        <v>770</v>
      </c>
      <c r="E33486" t="s">
        <v>34</v>
      </c>
      <c r="F33486" t="s">
        <v>128</v>
      </c>
      <c r="G33486">
        <v>2047</v>
      </c>
      <c r="H33486">
        <v>0</v>
      </c>
    </row>
    <row r="33487" spans="1:8" x14ac:dyDescent="0.3">
      <c r="A33487" t="s">
        <v>1519</v>
      </c>
      <c r="B33487" t="s">
        <v>1538</v>
      </c>
      <c r="C33487" t="s">
        <v>539</v>
      </c>
      <c r="D33487" t="s">
        <v>770</v>
      </c>
      <c r="E33487" t="s">
        <v>34</v>
      </c>
      <c r="F33487" t="s">
        <v>128</v>
      </c>
      <c r="G33487">
        <v>2048</v>
      </c>
      <c r="H33487">
        <v>0</v>
      </c>
    </row>
    <row r="33488" spans="1:8" x14ac:dyDescent="0.3">
      <c r="A33488" t="s">
        <v>1519</v>
      </c>
      <c r="B33488" t="s">
        <v>1538</v>
      </c>
      <c r="C33488" t="s">
        <v>539</v>
      </c>
      <c r="D33488" t="s">
        <v>770</v>
      </c>
      <c r="E33488" t="s">
        <v>34</v>
      </c>
      <c r="F33488" t="s">
        <v>128</v>
      </c>
      <c r="G33488">
        <v>2049</v>
      </c>
      <c r="H33488">
        <v>0</v>
      </c>
    </row>
    <row r="33489" spans="1:8" x14ac:dyDescent="0.3">
      <c r="A33489" t="s">
        <v>1519</v>
      </c>
      <c r="B33489" t="s">
        <v>1538</v>
      </c>
      <c r="C33489" t="s">
        <v>539</v>
      </c>
      <c r="D33489" t="s">
        <v>770</v>
      </c>
      <c r="E33489" t="s">
        <v>34</v>
      </c>
      <c r="F33489" t="s">
        <v>128</v>
      </c>
      <c r="G33489">
        <v>2050</v>
      </c>
      <c r="H33489">
        <v>0</v>
      </c>
    </row>
    <row r="33490" spans="1:8" x14ac:dyDescent="0.3">
      <c r="A33490" t="s">
        <v>1519</v>
      </c>
      <c r="B33490" t="s">
        <v>1538</v>
      </c>
      <c r="C33490" t="s">
        <v>539</v>
      </c>
      <c r="D33490" t="s">
        <v>770</v>
      </c>
      <c r="E33490" t="s">
        <v>139</v>
      </c>
      <c r="F33490" t="s">
        <v>128</v>
      </c>
      <c r="G33490">
        <v>2025</v>
      </c>
      <c r="H33490">
        <v>0</v>
      </c>
    </row>
    <row r="33491" spans="1:8" x14ac:dyDescent="0.3">
      <c r="A33491" t="s">
        <v>1519</v>
      </c>
      <c r="B33491" t="s">
        <v>1538</v>
      </c>
      <c r="C33491" t="s">
        <v>539</v>
      </c>
      <c r="D33491" t="s">
        <v>770</v>
      </c>
      <c r="E33491" t="s">
        <v>139</v>
      </c>
      <c r="F33491" t="s">
        <v>128</v>
      </c>
      <c r="G33491">
        <v>2026</v>
      </c>
      <c r="H33491">
        <v>0</v>
      </c>
    </row>
    <row r="33492" spans="1:8" x14ac:dyDescent="0.3">
      <c r="A33492" t="s">
        <v>1519</v>
      </c>
      <c r="B33492" t="s">
        <v>1538</v>
      </c>
      <c r="C33492" t="s">
        <v>539</v>
      </c>
      <c r="D33492" t="s">
        <v>770</v>
      </c>
      <c r="E33492" t="s">
        <v>139</v>
      </c>
      <c r="F33492" t="s">
        <v>128</v>
      </c>
      <c r="G33492">
        <v>2027</v>
      </c>
      <c r="H33492">
        <v>0</v>
      </c>
    </row>
    <row r="33493" spans="1:8" x14ac:dyDescent="0.3">
      <c r="A33493" t="s">
        <v>1519</v>
      </c>
      <c r="B33493" t="s">
        <v>1538</v>
      </c>
      <c r="C33493" t="s">
        <v>539</v>
      </c>
      <c r="D33493" t="s">
        <v>770</v>
      </c>
      <c r="E33493" t="s">
        <v>139</v>
      </c>
      <c r="F33493" t="s">
        <v>128</v>
      </c>
      <c r="G33493">
        <v>2028</v>
      </c>
      <c r="H33493">
        <v>0</v>
      </c>
    </row>
    <row r="33494" spans="1:8" x14ac:dyDescent="0.3">
      <c r="A33494" t="s">
        <v>1519</v>
      </c>
      <c r="B33494" t="s">
        <v>1538</v>
      </c>
      <c r="C33494" t="s">
        <v>539</v>
      </c>
      <c r="D33494" t="s">
        <v>770</v>
      </c>
      <c r="E33494" t="s">
        <v>139</v>
      </c>
      <c r="F33494" t="s">
        <v>128</v>
      </c>
      <c r="G33494">
        <v>2029</v>
      </c>
      <c r="H33494">
        <v>0</v>
      </c>
    </row>
    <row r="33495" spans="1:8" x14ac:dyDescent="0.3">
      <c r="A33495" t="s">
        <v>1519</v>
      </c>
      <c r="B33495" t="s">
        <v>1538</v>
      </c>
      <c r="C33495" t="s">
        <v>539</v>
      </c>
      <c r="D33495" t="s">
        <v>770</v>
      </c>
      <c r="E33495" t="s">
        <v>139</v>
      </c>
      <c r="F33495" t="s">
        <v>128</v>
      </c>
      <c r="G33495">
        <v>2030</v>
      </c>
      <c r="H33495">
        <v>0</v>
      </c>
    </row>
    <row r="33496" spans="1:8" x14ac:dyDescent="0.3">
      <c r="A33496" t="s">
        <v>1519</v>
      </c>
      <c r="B33496" t="s">
        <v>1538</v>
      </c>
      <c r="C33496" t="s">
        <v>539</v>
      </c>
      <c r="D33496" t="s">
        <v>770</v>
      </c>
      <c r="E33496" t="s">
        <v>139</v>
      </c>
      <c r="F33496" t="s">
        <v>128</v>
      </c>
      <c r="G33496">
        <v>2031</v>
      </c>
      <c r="H33496">
        <v>0</v>
      </c>
    </row>
    <row r="33497" spans="1:8" x14ac:dyDescent="0.3">
      <c r="A33497" t="s">
        <v>1519</v>
      </c>
      <c r="B33497" t="s">
        <v>1538</v>
      </c>
      <c r="C33497" t="s">
        <v>539</v>
      </c>
      <c r="D33497" t="s">
        <v>770</v>
      </c>
      <c r="E33497" t="s">
        <v>139</v>
      </c>
      <c r="F33497" t="s">
        <v>128</v>
      </c>
      <c r="G33497">
        <v>2032</v>
      </c>
      <c r="H33497">
        <v>0</v>
      </c>
    </row>
    <row r="33498" spans="1:8" x14ac:dyDescent="0.3">
      <c r="A33498" t="s">
        <v>1519</v>
      </c>
      <c r="B33498" t="s">
        <v>1538</v>
      </c>
      <c r="C33498" t="s">
        <v>539</v>
      </c>
      <c r="D33498" t="s">
        <v>770</v>
      </c>
      <c r="E33498" t="s">
        <v>139</v>
      </c>
      <c r="F33498" t="s">
        <v>128</v>
      </c>
      <c r="G33498">
        <v>2033</v>
      </c>
      <c r="H33498">
        <v>0</v>
      </c>
    </row>
    <row r="33499" spans="1:8" x14ac:dyDescent="0.3">
      <c r="A33499" t="s">
        <v>1519</v>
      </c>
      <c r="B33499" t="s">
        <v>1538</v>
      </c>
      <c r="C33499" t="s">
        <v>539</v>
      </c>
      <c r="D33499" t="s">
        <v>770</v>
      </c>
      <c r="E33499" t="s">
        <v>139</v>
      </c>
      <c r="F33499" t="s">
        <v>128</v>
      </c>
      <c r="G33499">
        <v>2034</v>
      </c>
      <c r="H33499">
        <v>0</v>
      </c>
    </row>
    <row r="33500" spans="1:8" x14ac:dyDescent="0.3">
      <c r="A33500" t="s">
        <v>1519</v>
      </c>
      <c r="B33500" t="s">
        <v>1538</v>
      </c>
      <c r="C33500" t="s">
        <v>539</v>
      </c>
      <c r="D33500" t="s">
        <v>770</v>
      </c>
      <c r="E33500" t="s">
        <v>139</v>
      </c>
      <c r="F33500" t="s">
        <v>128</v>
      </c>
      <c r="G33500">
        <v>2035</v>
      </c>
      <c r="H33500">
        <v>0</v>
      </c>
    </row>
    <row r="33501" spans="1:8" x14ac:dyDescent="0.3">
      <c r="A33501" t="s">
        <v>1519</v>
      </c>
      <c r="B33501" t="s">
        <v>1538</v>
      </c>
      <c r="C33501" t="s">
        <v>539</v>
      </c>
      <c r="D33501" t="s">
        <v>770</v>
      </c>
      <c r="E33501" t="s">
        <v>139</v>
      </c>
      <c r="F33501" t="s">
        <v>128</v>
      </c>
      <c r="G33501">
        <v>2036</v>
      </c>
      <c r="H33501">
        <v>0</v>
      </c>
    </row>
    <row r="33502" spans="1:8" x14ac:dyDescent="0.3">
      <c r="A33502" t="s">
        <v>1519</v>
      </c>
      <c r="B33502" t="s">
        <v>1538</v>
      </c>
      <c r="C33502" t="s">
        <v>539</v>
      </c>
      <c r="D33502" t="s">
        <v>770</v>
      </c>
      <c r="E33502" t="s">
        <v>139</v>
      </c>
      <c r="F33502" t="s">
        <v>128</v>
      </c>
      <c r="G33502">
        <v>2037</v>
      </c>
      <c r="H33502">
        <v>0</v>
      </c>
    </row>
    <row r="33503" spans="1:8" x14ac:dyDescent="0.3">
      <c r="A33503" t="s">
        <v>1519</v>
      </c>
      <c r="B33503" t="s">
        <v>1538</v>
      </c>
      <c r="C33503" t="s">
        <v>539</v>
      </c>
      <c r="D33503" t="s">
        <v>770</v>
      </c>
      <c r="E33503" t="s">
        <v>139</v>
      </c>
      <c r="F33503" t="s">
        <v>128</v>
      </c>
      <c r="G33503">
        <v>2038</v>
      </c>
      <c r="H33503">
        <v>0</v>
      </c>
    </row>
    <row r="33504" spans="1:8" x14ac:dyDescent="0.3">
      <c r="A33504" t="s">
        <v>1519</v>
      </c>
      <c r="B33504" t="s">
        <v>1538</v>
      </c>
      <c r="C33504" t="s">
        <v>539</v>
      </c>
      <c r="D33504" t="s">
        <v>770</v>
      </c>
      <c r="E33504" t="s">
        <v>139</v>
      </c>
      <c r="F33504" t="s">
        <v>128</v>
      </c>
      <c r="G33504">
        <v>2039</v>
      </c>
      <c r="H33504">
        <v>0</v>
      </c>
    </row>
    <row r="33505" spans="1:8" x14ac:dyDescent="0.3">
      <c r="A33505" t="s">
        <v>1519</v>
      </c>
      <c r="B33505" t="s">
        <v>1538</v>
      </c>
      <c r="C33505" t="s">
        <v>539</v>
      </c>
      <c r="D33505" t="s">
        <v>770</v>
      </c>
      <c r="E33505" t="s">
        <v>139</v>
      </c>
      <c r="F33505" t="s">
        <v>128</v>
      </c>
      <c r="G33505">
        <v>2040</v>
      </c>
      <c r="H33505">
        <v>0</v>
      </c>
    </row>
    <row r="33506" spans="1:8" x14ac:dyDescent="0.3">
      <c r="A33506" t="s">
        <v>1519</v>
      </c>
      <c r="B33506" t="s">
        <v>1538</v>
      </c>
      <c r="C33506" t="s">
        <v>539</v>
      </c>
      <c r="D33506" t="s">
        <v>770</v>
      </c>
      <c r="E33506" t="s">
        <v>139</v>
      </c>
      <c r="F33506" t="s">
        <v>128</v>
      </c>
      <c r="G33506">
        <v>2041</v>
      </c>
      <c r="H33506">
        <v>0</v>
      </c>
    </row>
    <row r="33507" spans="1:8" x14ac:dyDescent="0.3">
      <c r="A33507" t="s">
        <v>1519</v>
      </c>
      <c r="B33507" t="s">
        <v>1538</v>
      </c>
      <c r="C33507" t="s">
        <v>539</v>
      </c>
      <c r="D33507" t="s">
        <v>770</v>
      </c>
      <c r="E33507" t="s">
        <v>139</v>
      </c>
      <c r="F33507" t="s">
        <v>128</v>
      </c>
      <c r="G33507">
        <v>2042</v>
      </c>
      <c r="H33507">
        <v>0</v>
      </c>
    </row>
    <row r="33508" spans="1:8" x14ac:dyDescent="0.3">
      <c r="A33508" t="s">
        <v>1519</v>
      </c>
      <c r="B33508" t="s">
        <v>1538</v>
      </c>
      <c r="C33508" t="s">
        <v>539</v>
      </c>
      <c r="D33508" t="s">
        <v>770</v>
      </c>
      <c r="E33508" t="s">
        <v>139</v>
      </c>
      <c r="F33508" t="s">
        <v>128</v>
      </c>
      <c r="G33508">
        <v>2043</v>
      </c>
      <c r="H33508">
        <v>0</v>
      </c>
    </row>
    <row r="33509" spans="1:8" x14ac:dyDescent="0.3">
      <c r="A33509" t="s">
        <v>1519</v>
      </c>
      <c r="B33509" t="s">
        <v>1538</v>
      </c>
      <c r="C33509" t="s">
        <v>539</v>
      </c>
      <c r="D33509" t="s">
        <v>770</v>
      </c>
      <c r="E33509" t="s">
        <v>139</v>
      </c>
      <c r="F33509" t="s">
        <v>128</v>
      </c>
      <c r="G33509">
        <v>2044</v>
      </c>
      <c r="H33509">
        <v>0</v>
      </c>
    </row>
    <row r="33510" spans="1:8" x14ac:dyDescent="0.3">
      <c r="A33510" t="s">
        <v>1519</v>
      </c>
      <c r="B33510" t="s">
        <v>1538</v>
      </c>
      <c r="C33510" t="s">
        <v>539</v>
      </c>
      <c r="D33510" t="s">
        <v>770</v>
      </c>
      <c r="E33510" t="s">
        <v>139</v>
      </c>
      <c r="F33510" t="s">
        <v>128</v>
      </c>
      <c r="G33510">
        <v>2045</v>
      </c>
      <c r="H33510">
        <v>0</v>
      </c>
    </row>
    <row r="33511" spans="1:8" x14ac:dyDescent="0.3">
      <c r="A33511" t="s">
        <v>1519</v>
      </c>
      <c r="B33511" t="s">
        <v>1538</v>
      </c>
      <c r="C33511" t="s">
        <v>539</v>
      </c>
      <c r="D33511" t="s">
        <v>770</v>
      </c>
      <c r="E33511" t="s">
        <v>139</v>
      </c>
      <c r="F33511" t="s">
        <v>128</v>
      </c>
      <c r="G33511">
        <v>2046</v>
      </c>
      <c r="H33511">
        <v>0</v>
      </c>
    </row>
    <row r="33512" spans="1:8" x14ac:dyDescent="0.3">
      <c r="A33512" t="s">
        <v>1519</v>
      </c>
      <c r="B33512" t="s">
        <v>1538</v>
      </c>
      <c r="C33512" t="s">
        <v>539</v>
      </c>
      <c r="D33512" t="s">
        <v>770</v>
      </c>
      <c r="E33512" t="s">
        <v>139</v>
      </c>
      <c r="F33512" t="s">
        <v>128</v>
      </c>
      <c r="G33512">
        <v>2047</v>
      </c>
      <c r="H33512">
        <v>0</v>
      </c>
    </row>
    <row r="33513" spans="1:8" x14ac:dyDescent="0.3">
      <c r="A33513" t="s">
        <v>1519</v>
      </c>
      <c r="B33513" t="s">
        <v>1538</v>
      </c>
      <c r="C33513" t="s">
        <v>539</v>
      </c>
      <c r="D33513" t="s">
        <v>770</v>
      </c>
      <c r="E33513" t="s">
        <v>139</v>
      </c>
      <c r="F33513" t="s">
        <v>128</v>
      </c>
      <c r="G33513">
        <v>2048</v>
      </c>
      <c r="H33513">
        <v>0</v>
      </c>
    </row>
    <row r="33514" spans="1:8" x14ac:dyDescent="0.3">
      <c r="A33514" t="s">
        <v>1519</v>
      </c>
      <c r="B33514" t="s">
        <v>1538</v>
      </c>
      <c r="C33514" t="s">
        <v>539</v>
      </c>
      <c r="D33514" t="s">
        <v>770</v>
      </c>
      <c r="E33514" t="s">
        <v>139</v>
      </c>
      <c r="F33514" t="s">
        <v>128</v>
      </c>
      <c r="G33514">
        <v>2049</v>
      </c>
      <c r="H33514">
        <v>0</v>
      </c>
    </row>
    <row r="33515" spans="1:8" x14ac:dyDescent="0.3">
      <c r="A33515" t="s">
        <v>1519</v>
      </c>
      <c r="B33515" t="s">
        <v>1538</v>
      </c>
      <c r="C33515" t="s">
        <v>539</v>
      </c>
      <c r="D33515" t="s">
        <v>770</v>
      </c>
      <c r="E33515" t="s">
        <v>139</v>
      </c>
      <c r="F33515" t="s">
        <v>128</v>
      </c>
      <c r="G33515">
        <v>2050</v>
      </c>
      <c r="H33515">
        <v>0</v>
      </c>
    </row>
    <row r="33516" spans="1:8" x14ac:dyDescent="0.3">
      <c r="A33516" t="s">
        <v>1519</v>
      </c>
      <c r="B33516" t="s">
        <v>1538</v>
      </c>
      <c r="C33516" t="s">
        <v>539</v>
      </c>
      <c r="D33516" t="s">
        <v>770</v>
      </c>
      <c r="E33516" t="s">
        <v>90</v>
      </c>
      <c r="F33516" t="s">
        <v>141</v>
      </c>
      <c r="G33516">
        <v>2025</v>
      </c>
      <c r="H33516">
        <v>1.816275153024332</v>
      </c>
    </row>
    <row r="33517" spans="1:8" x14ac:dyDescent="0.3">
      <c r="A33517" t="s">
        <v>1519</v>
      </c>
      <c r="B33517" t="s">
        <v>1538</v>
      </c>
      <c r="C33517" t="s">
        <v>539</v>
      </c>
      <c r="D33517" t="s">
        <v>770</v>
      </c>
      <c r="E33517" t="s">
        <v>90</v>
      </c>
      <c r="F33517" t="s">
        <v>141</v>
      </c>
      <c r="G33517">
        <v>2026</v>
      </c>
      <c r="H33517">
        <v>1.816275153024332</v>
      </c>
    </row>
    <row r="33518" spans="1:8" x14ac:dyDescent="0.3">
      <c r="A33518" t="s">
        <v>1519</v>
      </c>
      <c r="B33518" t="s">
        <v>1538</v>
      </c>
      <c r="C33518" t="s">
        <v>539</v>
      </c>
      <c r="D33518" t="s">
        <v>770</v>
      </c>
      <c r="E33518" t="s">
        <v>90</v>
      </c>
      <c r="F33518" t="s">
        <v>141</v>
      </c>
      <c r="G33518">
        <v>2027</v>
      </c>
      <c r="H33518">
        <v>1.816275153024332</v>
      </c>
    </row>
    <row r="33519" spans="1:8" x14ac:dyDescent="0.3">
      <c r="A33519" t="s">
        <v>1519</v>
      </c>
      <c r="B33519" t="s">
        <v>1538</v>
      </c>
      <c r="C33519" t="s">
        <v>539</v>
      </c>
      <c r="D33519" t="s">
        <v>770</v>
      </c>
      <c r="E33519" t="s">
        <v>90</v>
      </c>
      <c r="F33519" t="s">
        <v>141</v>
      </c>
      <c r="G33519">
        <v>2028</v>
      </c>
      <c r="H33519">
        <v>1.816275153024332</v>
      </c>
    </row>
    <row r="33520" spans="1:8" x14ac:dyDescent="0.3">
      <c r="A33520" t="s">
        <v>1519</v>
      </c>
      <c r="B33520" t="s">
        <v>1538</v>
      </c>
      <c r="C33520" t="s">
        <v>539</v>
      </c>
      <c r="D33520" t="s">
        <v>770</v>
      </c>
      <c r="E33520" t="s">
        <v>90</v>
      </c>
      <c r="F33520" t="s">
        <v>141</v>
      </c>
      <c r="G33520">
        <v>2029</v>
      </c>
      <c r="H33520">
        <v>1.816275153024332</v>
      </c>
    </row>
    <row r="33521" spans="1:8" x14ac:dyDescent="0.3">
      <c r="A33521" t="s">
        <v>1519</v>
      </c>
      <c r="B33521" t="s">
        <v>1538</v>
      </c>
      <c r="C33521" t="s">
        <v>539</v>
      </c>
      <c r="D33521" t="s">
        <v>770</v>
      </c>
      <c r="E33521" t="s">
        <v>90</v>
      </c>
      <c r="F33521" t="s">
        <v>141</v>
      </c>
      <c r="G33521">
        <v>2030</v>
      </c>
      <c r="H33521">
        <v>1.816275153024332</v>
      </c>
    </row>
    <row r="33522" spans="1:8" x14ac:dyDescent="0.3">
      <c r="A33522" t="s">
        <v>1519</v>
      </c>
      <c r="B33522" t="s">
        <v>1538</v>
      </c>
      <c r="C33522" t="s">
        <v>539</v>
      </c>
      <c r="D33522" t="s">
        <v>770</v>
      </c>
      <c r="E33522" t="s">
        <v>90</v>
      </c>
      <c r="F33522" t="s">
        <v>141</v>
      </c>
      <c r="G33522">
        <v>2031</v>
      </c>
      <c r="H33522">
        <v>1.816275153024332</v>
      </c>
    </row>
    <row r="33523" spans="1:8" x14ac:dyDescent="0.3">
      <c r="A33523" t="s">
        <v>1519</v>
      </c>
      <c r="B33523" t="s">
        <v>1538</v>
      </c>
      <c r="C33523" t="s">
        <v>539</v>
      </c>
      <c r="D33523" t="s">
        <v>770</v>
      </c>
      <c r="E33523" t="s">
        <v>90</v>
      </c>
      <c r="F33523" t="s">
        <v>141</v>
      </c>
      <c r="G33523">
        <v>2032</v>
      </c>
      <c r="H33523">
        <v>1.816275153024332</v>
      </c>
    </row>
    <row r="33524" spans="1:8" x14ac:dyDescent="0.3">
      <c r="A33524" t="s">
        <v>1519</v>
      </c>
      <c r="B33524" t="s">
        <v>1538</v>
      </c>
      <c r="C33524" t="s">
        <v>539</v>
      </c>
      <c r="D33524" t="s">
        <v>770</v>
      </c>
      <c r="E33524" t="s">
        <v>90</v>
      </c>
      <c r="F33524" t="s">
        <v>141</v>
      </c>
      <c r="G33524">
        <v>2033</v>
      </c>
      <c r="H33524">
        <v>1.816275153024332</v>
      </c>
    </row>
    <row r="33525" spans="1:8" x14ac:dyDescent="0.3">
      <c r="A33525" t="s">
        <v>1519</v>
      </c>
      <c r="B33525" t="s">
        <v>1538</v>
      </c>
      <c r="C33525" t="s">
        <v>539</v>
      </c>
      <c r="D33525" t="s">
        <v>770</v>
      </c>
      <c r="E33525" t="s">
        <v>90</v>
      </c>
      <c r="F33525" t="s">
        <v>141</v>
      </c>
      <c r="G33525">
        <v>2034</v>
      </c>
      <c r="H33525">
        <v>1.816275153024332</v>
      </c>
    </row>
    <row r="33526" spans="1:8" x14ac:dyDescent="0.3">
      <c r="A33526" t="s">
        <v>1519</v>
      </c>
      <c r="B33526" t="s">
        <v>1538</v>
      </c>
      <c r="C33526" t="s">
        <v>539</v>
      </c>
      <c r="D33526" t="s">
        <v>770</v>
      </c>
      <c r="E33526" t="s">
        <v>90</v>
      </c>
      <c r="F33526" t="s">
        <v>141</v>
      </c>
      <c r="G33526">
        <v>2035</v>
      </c>
      <c r="H33526">
        <v>1.816275153024332</v>
      </c>
    </row>
    <row r="33527" spans="1:8" x14ac:dyDescent="0.3">
      <c r="A33527" t="s">
        <v>1519</v>
      </c>
      <c r="B33527" t="s">
        <v>1538</v>
      </c>
      <c r="C33527" t="s">
        <v>539</v>
      </c>
      <c r="D33527" t="s">
        <v>770</v>
      </c>
      <c r="E33527" t="s">
        <v>90</v>
      </c>
      <c r="F33527" t="s">
        <v>141</v>
      </c>
      <c r="G33527">
        <v>2036</v>
      </c>
      <c r="H33527">
        <v>1.816275153024332</v>
      </c>
    </row>
    <row r="33528" spans="1:8" x14ac:dyDescent="0.3">
      <c r="A33528" t="s">
        <v>1519</v>
      </c>
      <c r="B33528" t="s">
        <v>1538</v>
      </c>
      <c r="C33528" t="s">
        <v>539</v>
      </c>
      <c r="D33528" t="s">
        <v>770</v>
      </c>
      <c r="E33528" t="s">
        <v>90</v>
      </c>
      <c r="F33528" t="s">
        <v>141</v>
      </c>
      <c r="G33528">
        <v>2037</v>
      </c>
      <c r="H33528">
        <v>1.816275153024332</v>
      </c>
    </row>
    <row r="33529" spans="1:8" x14ac:dyDescent="0.3">
      <c r="A33529" t="s">
        <v>1519</v>
      </c>
      <c r="B33529" t="s">
        <v>1538</v>
      </c>
      <c r="C33529" t="s">
        <v>539</v>
      </c>
      <c r="D33529" t="s">
        <v>770</v>
      </c>
      <c r="E33529" t="s">
        <v>90</v>
      </c>
      <c r="F33529" t="s">
        <v>141</v>
      </c>
      <c r="G33529">
        <v>2038</v>
      </c>
      <c r="H33529">
        <v>1.816275153024332</v>
      </c>
    </row>
    <row r="33530" spans="1:8" x14ac:dyDescent="0.3">
      <c r="A33530" t="s">
        <v>1519</v>
      </c>
      <c r="B33530" t="s">
        <v>1538</v>
      </c>
      <c r="C33530" t="s">
        <v>539</v>
      </c>
      <c r="D33530" t="s">
        <v>770</v>
      </c>
      <c r="E33530" t="s">
        <v>90</v>
      </c>
      <c r="F33530" t="s">
        <v>141</v>
      </c>
      <c r="G33530">
        <v>2039</v>
      </c>
      <c r="H33530">
        <v>1.816275153024332</v>
      </c>
    </row>
    <row r="33531" spans="1:8" x14ac:dyDescent="0.3">
      <c r="A33531" t="s">
        <v>1519</v>
      </c>
      <c r="B33531" t="s">
        <v>1538</v>
      </c>
      <c r="C33531" t="s">
        <v>539</v>
      </c>
      <c r="D33531" t="s">
        <v>770</v>
      </c>
      <c r="E33531" t="s">
        <v>90</v>
      </c>
      <c r="F33531" t="s">
        <v>141</v>
      </c>
      <c r="G33531">
        <v>2040</v>
      </c>
      <c r="H33531">
        <v>1.816275153024332</v>
      </c>
    </row>
    <row r="33532" spans="1:8" x14ac:dyDescent="0.3">
      <c r="A33532" t="s">
        <v>1519</v>
      </c>
      <c r="B33532" t="s">
        <v>1538</v>
      </c>
      <c r="C33532" t="s">
        <v>539</v>
      </c>
      <c r="D33532" t="s">
        <v>770</v>
      </c>
      <c r="E33532" t="s">
        <v>90</v>
      </c>
      <c r="F33532" t="s">
        <v>141</v>
      </c>
      <c r="G33532">
        <v>2041</v>
      </c>
      <c r="H33532">
        <v>1.816275153024332</v>
      </c>
    </row>
    <row r="33533" spans="1:8" x14ac:dyDescent="0.3">
      <c r="A33533" t="s">
        <v>1519</v>
      </c>
      <c r="B33533" t="s">
        <v>1538</v>
      </c>
      <c r="C33533" t="s">
        <v>539</v>
      </c>
      <c r="D33533" t="s">
        <v>770</v>
      </c>
      <c r="E33533" t="s">
        <v>90</v>
      </c>
      <c r="F33533" t="s">
        <v>141</v>
      </c>
      <c r="G33533">
        <v>2042</v>
      </c>
      <c r="H33533">
        <v>1.816275153024332</v>
      </c>
    </row>
    <row r="33534" spans="1:8" x14ac:dyDescent="0.3">
      <c r="A33534" t="s">
        <v>1519</v>
      </c>
      <c r="B33534" t="s">
        <v>1538</v>
      </c>
      <c r="C33534" t="s">
        <v>539</v>
      </c>
      <c r="D33534" t="s">
        <v>770</v>
      </c>
      <c r="E33534" t="s">
        <v>90</v>
      </c>
      <c r="F33534" t="s">
        <v>141</v>
      </c>
      <c r="G33534">
        <v>2043</v>
      </c>
      <c r="H33534">
        <v>1.816275153024332</v>
      </c>
    </row>
    <row r="33535" spans="1:8" x14ac:dyDescent="0.3">
      <c r="A33535" t="s">
        <v>1519</v>
      </c>
      <c r="B33535" t="s">
        <v>1538</v>
      </c>
      <c r="C33535" t="s">
        <v>539</v>
      </c>
      <c r="D33535" t="s">
        <v>770</v>
      </c>
      <c r="E33535" t="s">
        <v>90</v>
      </c>
      <c r="F33535" t="s">
        <v>141</v>
      </c>
      <c r="G33535">
        <v>2044</v>
      </c>
      <c r="H33535">
        <v>1.816275153024332</v>
      </c>
    </row>
    <row r="33536" spans="1:8" x14ac:dyDescent="0.3">
      <c r="A33536" t="s">
        <v>1519</v>
      </c>
      <c r="B33536" t="s">
        <v>1538</v>
      </c>
      <c r="C33536" t="s">
        <v>539</v>
      </c>
      <c r="D33536" t="s">
        <v>770</v>
      </c>
      <c r="E33536" t="s">
        <v>90</v>
      </c>
      <c r="F33536" t="s">
        <v>141</v>
      </c>
      <c r="G33536">
        <v>2045</v>
      </c>
      <c r="H33536">
        <v>1.816275153024332</v>
      </c>
    </row>
    <row r="33537" spans="1:8" x14ac:dyDescent="0.3">
      <c r="A33537" t="s">
        <v>1519</v>
      </c>
      <c r="B33537" t="s">
        <v>1538</v>
      </c>
      <c r="C33537" t="s">
        <v>539</v>
      </c>
      <c r="D33537" t="s">
        <v>770</v>
      </c>
      <c r="E33537" t="s">
        <v>90</v>
      </c>
      <c r="F33537" t="s">
        <v>141</v>
      </c>
      <c r="G33537">
        <v>2046</v>
      </c>
      <c r="H33537">
        <v>1.816275153024332</v>
      </c>
    </row>
    <row r="33538" spans="1:8" x14ac:dyDescent="0.3">
      <c r="A33538" t="s">
        <v>1519</v>
      </c>
      <c r="B33538" t="s">
        <v>1538</v>
      </c>
      <c r="C33538" t="s">
        <v>539</v>
      </c>
      <c r="D33538" t="s">
        <v>770</v>
      </c>
      <c r="E33538" t="s">
        <v>90</v>
      </c>
      <c r="F33538" t="s">
        <v>141</v>
      </c>
      <c r="G33538">
        <v>2047</v>
      </c>
      <c r="H33538">
        <v>1.816275153024332</v>
      </c>
    </row>
    <row r="33539" spans="1:8" x14ac:dyDescent="0.3">
      <c r="A33539" t="s">
        <v>1519</v>
      </c>
      <c r="B33539" t="s">
        <v>1538</v>
      </c>
      <c r="C33539" t="s">
        <v>539</v>
      </c>
      <c r="D33539" t="s">
        <v>770</v>
      </c>
      <c r="E33539" t="s">
        <v>90</v>
      </c>
      <c r="F33539" t="s">
        <v>141</v>
      </c>
      <c r="G33539">
        <v>2048</v>
      </c>
      <c r="H33539">
        <v>1.816275153024332</v>
      </c>
    </row>
    <row r="33540" spans="1:8" x14ac:dyDescent="0.3">
      <c r="A33540" t="s">
        <v>1519</v>
      </c>
      <c r="B33540" t="s">
        <v>1538</v>
      </c>
      <c r="C33540" t="s">
        <v>539</v>
      </c>
      <c r="D33540" t="s">
        <v>770</v>
      </c>
      <c r="E33540" t="s">
        <v>90</v>
      </c>
      <c r="F33540" t="s">
        <v>141</v>
      </c>
      <c r="G33540">
        <v>2049</v>
      </c>
      <c r="H33540">
        <v>1.816275153024332</v>
      </c>
    </row>
    <row r="33541" spans="1:8" x14ac:dyDescent="0.3">
      <c r="A33541" t="s">
        <v>1519</v>
      </c>
      <c r="B33541" t="s">
        <v>1538</v>
      </c>
      <c r="C33541" t="s">
        <v>539</v>
      </c>
      <c r="D33541" t="s">
        <v>770</v>
      </c>
      <c r="E33541" t="s">
        <v>90</v>
      </c>
      <c r="F33541" t="s">
        <v>141</v>
      </c>
      <c r="G33541">
        <v>2050</v>
      </c>
      <c r="H33541">
        <v>1.816275153024332</v>
      </c>
    </row>
    <row r="33542" spans="1:8" x14ac:dyDescent="0.3">
      <c r="A33542" t="s">
        <v>1519</v>
      </c>
      <c r="B33542" t="s">
        <v>1538</v>
      </c>
      <c r="C33542" t="s">
        <v>539</v>
      </c>
      <c r="D33542" t="s">
        <v>770</v>
      </c>
      <c r="E33542" t="s">
        <v>15</v>
      </c>
      <c r="F33542" t="s">
        <v>141</v>
      </c>
      <c r="G33542">
        <v>2025</v>
      </c>
      <c r="H33542">
        <v>0</v>
      </c>
    </row>
    <row r="33543" spans="1:8" x14ac:dyDescent="0.3">
      <c r="A33543" t="s">
        <v>1519</v>
      </c>
      <c r="B33543" t="s">
        <v>1538</v>
      </c>
      <c r="C33543" t="s">
        <v>539</v>
      </c>
      <c r="D33543" t="s">
        <v>770</v>
      </c>
      <c r="E33543" t="s">
        <v>15</v>
      </c>
      <c r="F33543" t="s">
        <v>141</v>
      </c>
      <c r="G33543">
        <v>2026</v>
      </c>
      <c r="H33543">
        <v>0</v>
      </c>
    </row>
    <row r="33544" spans="1:8" x14ac:dyDescent="0.3">
      <c r="A33544" t="s">
        <v>1519</v>
      </c>
      <c r="B33544" t="s">
        <v>1538</v>
      </c>
      <c r="C33544" t="s">
        <v>539</v>
      </c>
      <c r="D33544" t="s">
        <v>770</v>
      </c>
      <c r="E33544" t="s">
        <v>15</v>
      </c>
      <c r="F33544" t="s">
        <v>141</v>
      </c>
      <c r="G33544">
        <v>2027</v>
      </c>
      <c r="H33544">
        <v>0</v>
      </c>
    </row>
    <row r="33545" spans="1:8" x14ac:dyDescent="0.3">
      <c r="A33545" t="s">
        <v>1519</v>
      </c>
      <c r="B33545" t="s">
        <v>1538</v>
      </c>
      <c r="C33545" t="s">
        <v>539</v>
      </c>
      <c r="D33545" t="s">
        <v>770</v>
      </c>
      <c r="E33545" t="s">
        <v>15</v>
      </c>
      <c r="F33545" t="s">
        <v>141</v>
      </c>
      <c r="G33545">
        <v>2028</v>
      </c>
      <c r="H33545">
        <v>0</v>
      </c>
    </row>
    <row r="33546" spans="1:8" x14ac:dyDescent="0.3">
      <c r="A33546" t="s">
        <v>1519</v>
      </c>
      <c r="B33546" t="s">
        <v>1538</v>
      </c>
      <c r="C33546" t="s">
        <v>539</v>
      </c>
      <c r="D33546" t="s">
        <v>770</v>
      </c>
      <c r="E33546" t="s">
        <v>15</v>
      </c>
      <c r="F33546" t="s">
        <v>141</v>
      </c>
      <c r="G33546">
        <v>2029</v>
      </c>
      <c r="H33546">
        <v>0</v>
      </c>
    </row>
    <row r="33547" spans="1:8" x14ac:dyDescent="0.3">
      <c r="A33547" t="s">
        <v>1519</v>
      </c>
      <c r="B33547" t="s">
        <v>1538</v>
      </c>
      <c r="C33547" t="s">
        <v>539</v>
      </c>
      <c r="D33547" t="s">
        <v>770</v>
      </c>
      <c r="E33547" t="s">
        <v>15</v>
      </c>
      <c r="F33547" t="s">
        <v>141</v>
      </c>
      <c r="G33547">
        <v>2030</v>
      </c>
      <c r="H33547">
        <v>0</v>
      </c>
    </row>
    <row r="33548" spans="1:8" x14ac:dyDescent="0.3">
      <c r="A33548" t="s">
        <v>1519</v>
      </c>
      <c r="B33548" t="s">
        <v>1538</v>
      </c>
      <c r="C33548" t="s">
        <v>539</v>
      </c>
      <c r="D33548" t="s">
        <v>770</v>
      </c>
      <c r="E33548" t="s">
        <v>15</v>
      </c>
      <c r="F33548" t="s">
        <v>141</v>
      </c>
      <c r="G33548">
        <v>2031</v>
      </c>
      <c r="H33548">
        <v>0</v>
      </c>
    </row>
    <row r="33549" spans="1:8" x14ac:dyDescent="0.3">
      <c r="A33549" t="s">
        <v>1519</v>
      </c>
      <c r="B33549" t="s">
        <v>1538</v>
      </c>
      <c r="C33549" t="s">
        <v>539</v>
      </c>
      <c r="D33549" t="s">
        <v>770</v>
      </c>
      <c r="E33549" t="s">
        <v>15</v>
      </c>
      <c r="F33549" t="s">
        <v>141</v>
      </c>
      <c r="G33549">
        <v>2032</v>
      </c>
      <c r="H33549">
        <v>0</v>
      </c>
    </row>
    <row r="33550" spans="1:8" x14ac:dyDescent="0.3">
      <c r="A33550" t="s">
        <v>1519</v>
      </c>
      <c r="B33550" t="s">
        <v>1538</v>
      </c>
      <c r="C33550" t="s">
        <v>539</v>
      </c>
      <c r="D33550" t="s">
        <v>770</v>
      </c>
      <c r="E33550" t="s">
        <v>15</v>
      </c>
      <c r="F33550" t="s">
        <v>141</v>
      </c>
      <c r="G33550">
        <v>2033</v>
      </c>
      <c r="H33550">
        <v>0</v>
      </c>
    </row>
    <row r="33551" spans="1:8" x14ac:dyDescent="0.3">
      <c r="A33551" t="s">
        <v>1519</v>
      </c>
      <c r="B33551" t="s">
        <v>1538</v>
      </c>
      <c r="C33551" t="s">
        <v>539</v>
      </c>
      <c r="D33551" t="s">
        <v>770</v>
      </c>
      <c r="E33551" t="s">
        <v>15</v>
      </c>
      <c r="F33551" t="s">
        <v>141</v>
      </c>
      <c r="G33551">
        <v>2034</v>
      </c>
      <c r="H33551">
        <v>0</v>
      </c>
    </row>
    <row r="33552" spans="1:8" x14ac:dyDescent="0.3">
      <c r="A33552" t="s">
        <v>1519</v>
      </c>
      <c r="B33552" t="s">
        <v>1538</v>
      </c>
      <c r="C33552" t="s">
        <v>539</v>
      </c>
      <c r="D33552" t="s">
        <v>770</v>
      </c>
      <c r="E33552" t="s">
        <v>15</v>
      </c>
      <c r="F33552" t="s">
        <v>141</v>
      </c>
      <c r="G33552">
        <v>2035</v>
      </c>
      <c r="H33552">
        <v>1.125146005810318E-2</v>
      </c>
    </row>
    <row r="33553" spans="1:8" x14ac:dyDescent="0.3">
      <c r="A33553" t="s">
        <v>1519</v>
      </c>
      <c r="B33553" t="s">
        <v>1538</v>
      </c>
      <c r="C33553" t="s">
        <v>539</v>
      </c>
      <c r="D33553" t="s">
        <v>770</v>
      </c>
      <c r="E33553" t="s">
        <v>15</v>
      </c>
      <c r="F33553" t="s">
        <v>141</v>
      </c>
      <c r="G33553">
        <v>2036</v>
      </c>
      <c r="H33553">
        <v>2.2123139936178159E-2</v>
      </c>
    </row>
    <row r="33554" spans="1:8" x14ac:dyDescent="0.3">
      <c r="A33554" t="s">
        <v>1519</v>
      </c>
      <c r="B33554" t="s">
        <v>1538</v>
      </c>
      <c r="C33554" t="s">
        <v>539</v>
      </c>
      <c r="D33554" t="s">
        <v>770</v>
      </c>
      <c r="E33554" t="s">
        <v>15</v>
      </c>
      <c r="F33554" t="s">
        <v>141</v>
      </c>
      <c r="G33554">
        <v>2037</v>
      </c>
      <c r="H33554">
        <v>3.1849212036773183E-2</v>
      </c>
    </row>
    <row r="33555" spans="1:8" x14ac:dyDescent="0.3">
      <c r="A33555" t="s">
        <v>1519</v>
      </c>
      <c r="B33555" t="s">
        <v>1538</v>
      </c>
      <c r="C33555" t="s">
        <v>539</v>
      </c>
      <c r="D33555" t="s">
        <v>770</v>
      </c>
      <c r="E33555" t="s">
        <v>15</v>
      </c>
      <c r="F33555" t="s">
        <v>141</v>
      </c>
      <c r="G33555">
        <v>2038</v>
      </c>
      <c r="H33555">
        <v>4.0432721790206599E-2</v>
      </c>
    </row>
    <row r="33556" spans="1:8" x14ac:dyDescent="0.3">
      <c r="A33556" t="s">
        <v>1519</v>
      </c>
      <c r="B33556" t="s">
        <v>1538</v>
      </c>
      <c r="C33556" t="s">
        <v>539</v>
      </c>
      <c r="D33556" t="s">
        <v>770</v>
      </c>
      <c r="E33556" t="s">
        <v>15</v>
      </c>
      <c r="F33556" t="s">
        <v>141</v>
      </c>
      <c r="G33556">
        <v>2039</v>
      </c>
      <c r="H33556">
        <v>4.8640049133607408E-2</v>
      </c>
    </row>
    <row r="33557" spans="1:8" x14ac:dyDescent="0.3">
      <c r="A33557" t="s">
        <v>1519</v>
      </c>
      <c r="B33557" t="s">
        <v>1538</v>
      </c>
      <c r="C33557" t="s">
        <v>539</v>
      </c>
      <c r="D33557" t="s">
        <v>770</v>
      </c>
      <c r="E33557" t="s">
        <v>15</v>
      </c>
      <c r="F33557" t="s">
        <v>141</v>
      </c>
      <c r="G33557">
        <v>2040</v>
      </c>
      <c r="H33557">
        <v>5.6592717062302407E-2</v>
      </c>
    </row>
    <row r="33558" spans="1:8" x14ac:dyDescent="0.3">
      <c r="A33558" t="s">
        <v>1519</v>
      </c>
      <c r="B33558" t="s">
        <v>1538</v>
      </c>
      <c r="C33558" t="s">
        <v>539</v>
      </c>
      <c r="D33558" t="s">
        <v>770</v>
      </c>
      <c r="E33558" t="s">
        <v>15</v>
      </c>
      <c r="F33558" t="s">
        <v>141</v>
      </c>
      <c r="G33558">
        <v>2041</v>
      </c>
      <c r="H33558">
        <v>6.4126660681337808E-2</v>
      </c>
    </row>
    <row r="33559" spans="1:8" x14ac:dyDescent="0.3">
      <c r="A33559" t="s">
        <v>1519</v>
      </c>
      <c r="B33559" t="s">
        <v>1538</v>
      </c>
      <c r="C33559" t="s">
        <v>539</v>
      </c>
      <c r="D33559" t="s">
        <v>770</v>
      </c>
      <c r="E33559" t="s">
        <v>15</v>
      </c>
      <c r="F33559" t="s">
        <v>141</v>
      </c>
      <c r="G33559">
        <v>2042</v>
      </c>
      <c r="H33559">
        <v>7.1978036307086241E-2</v>
      </c>
    </row>
    <row r="33560" spans="1:8" x14ac:dyDescent="0.3">
      <c r="A33560" t="s">
        <v>1519</v>
      </c>
      <c r="B33560" t="s">
        <v>1538</v>
      </c>
      <c r="C33560" t="s">
        <v>539</v>
      </c>
      <c r="D33560" t="s">
        <v>770</v>
      </c>
      <c r="E33560" t="s">
        <v>15</v>
      </c>
      <c r="F33560" t="s">
        <v>141</v>
      </c>
      <c r="G33560">
        <v>2043</v>
      </c>
      <c r="H33560">
        <v>7.9820545853744193E-2</v>
      </c>
    </row>
    <row r="33561" spans="1:8" x14ac:dyDescent="0.3">
      <c r="A33561" t="s">
        <v>1519</v>
      </c>
      <c r="B33561" t="s">
        <v>1538</v>
      </c>
      <c r="C33561" t="s">
        <v>539</v>
      </c>
      <c r="D33561" t="s">
        <v>770</v>
      </c>
      <c r="E33561" t="s">
        <v>15</v>
      </c>
      <c r="F33561" t="s">
        <v>141</v>
      </c>
      <c r="G33561">
        <v>2044</v>
      </c>
      <c r="H33561">
        <v>8.7344182059610087E-2</v>
      </c>
    </row>
    <row r="33562" spans="1:8" x14ac:dyDescent="0.3">
      <c r="A33562" t="s">
        <v>1519</v>
      </c>
      <c r="B33562" t="s">
        <v>1538</v>
      </c>
      <c r="C33562" t="s">
        <v>539</v>
      </c>
      <c r="D33562" t="s">
        <v>770</v>
      </c>
      <c r="E33562" t="s">
        <v>15</v>
      </c>
      <c r="F33562" t="s">
        <v>141</v>
      </c>
      <c r="G33562">
        <v>2045</v>
      </c>
      <c r="H33562">
        <v>9.4581667118675813E-2</v>
      </c>
    </row>
    <row r="33563" spans="1:8" x14ac:dyDescent="0.3">
      <c r="A33563" t="s">
        <v>1519</v>
      </c>
      <c r="B33563" t="s">
        <v>1538</v>
      </c>
      <c r="C33563" t="s">
        <v>539</v>
      </c>
      <c r="D33563" t="s">
        <v>770</v>
      </c>
      <c r="E33563" t="s">
        <v>15</v>
      </c>
      <c r="F33563" t="s">
        <v>141</v>
      </c>
      <c r="G33563">
        <v>2046</v>
      </c>
      <c r="H33563">
        <v>0.10169702508521571</v>
      </c>
    </row>
    <row r="33564" spans="1:8" x14ac:dyDescent="0.3">
      <c r="A33564" t="s">
        <v>1519</v>
      </c>
      <c r="B33564" t="s">
        <v>1538</v>
      </c>
      <c r="C33564" t="s">
        <v>539</v>
      </c>
      <c r="D33564" t="s">
        <v>770</v>
      </c>
      <c r="E33564" t="s">
        <v>15</v>
      </c>
      <c r="F33564" t="s">
        <v>141</v>
      </c>
      <c r="G33564">
        <v>2047</v>
      </c>
      <c r="H33564">
        <v>0.1083769538984985</v>
      </c>
    </row>
    <row r="33565" spans="1:8" x14ac:dyDescent="0.3">
      <c r="A33565" t="s">
        <v>1519</v>
      </c>
      <c r="B33565" t="s">
        <v>1538</v>
      </c>
      <c r="C33565" t="s">
        <v>539</v>
      </c>
      <c r="D33565" t="s">
        <v>770</v>
      </c>
      <c r="E33565" t="s">
        <v>15</v>
      </c>
      <c r="F33565" t="s">
        <v>141</v>
      </c>
      <c r="G33565">
        <v>2048</v>
      </c>
      <c r="H33565">
        <v>0.1148739299033773</v>
      </c>
    </row>
    <row r="33566" spans="1:8" x14ac:dyDescent="0.3">
      <c r="A33566" t="s">
        <v>1519</v>
      </c>
      <c r="B33566" t="s">
        <v>1538</v>
      </c>
      <c r="C33566" t="s">
        <v>539</v>
      </c>
      <c r="D33566" t="s">
        <v>770</v>
      </c>
      <c r="E33566" t="s">
        <v>15</v>
      </c>
      <c r="F33566" t="s">
        <v>141</v>
      </c>
      <c r="G33566">
        <v>2049</v>
      </c>
      <c r="H33566">
        <v>0.12114478672065571</v>
      </c>
    </row>
    <row r="33567" spans="1:8" x14ac:dyDescent="0.3">
      <c r="A33567" t="s">
        <v>1519</v>
      </c>
      <c r="B33567" t="s">
        <v>1538</v>
      </c>
      <c r="C33567" t="s">
        <v>539</v>
      </c>
      <c r="D33567" t="s">
        <v>770</v>
      </c>
      <c r="E33567" t="s">
        <v>15</v>
      </c>
      <c r="F33567" t="s">
        <v>141</v>
      </c>
      <c r="G33567">
        <v>2050</v>
      </c>
      <c r="H33567">
        <v>0.1272518393440506</v>
      </c>
    </row>
    <row r="33568" spans="1:8" x14ac:dyDescent="0.3">
      <c r="A33568" t="s">
        <v>1519</v>
      </c>
      <c r="B33568" t="s">
        <v>1538</v>
      </c>
      <c r="C33568" t="s">
        <v>539</v>
      </c>
      <c r="D33568" t="s">
        <v>770</v>
      </c>
      <c r="E33568" t="s">
        <v>23</v>
      </c>
      <c r="F33568" t="s">
        <v>141</v>
      </c>
      <c r="G33568">
        <v>2025</v>
      </c>
      <c r="H33568">
        <v>0</v>
      </c>
    </row>
    <row r="33569" spans="1:8" x14ac:dyDescent="0.3">
      <c r="A33569" t="s">
        <v>1519</v>
      </c>
      <c r="B33569" t="s">
        <v>1538</v>
      </c>
      <c r="C33569" t="s">
        <v>539</v>
      </c>
      <c r="D33569" t="s">
        <v>770</v>
      </c>
      <c r="E33569" t="s">
        <v>23</v>
      </c>
      <c r="F33569" t="s">
        <v>141</v>
      </c>
      <c r="G33569">
        <v>2026</v>
      </c>
      <c r="H33569">
        <v>0</v>
      </c>
    </row>
    <row r="33570" spans="1:8" x14ac:dyDescent="0.3">
      <c r="A33570" t="s">
        <v>1519</v>
      </c>
      <c r="B33570" t="s">
        <v>1538</v>
      </c>
      <c r="C33570" t="s">
        <v>539</v>
      </c>
      <c r="D33570" t="s">
        <v>770</v>
      </c>
      <c r="E33570" t="s">
        <v>23</v>
      </c>
      <c r="F33570" t="s">
        <v>141</v>
      </c>
      <c r="G33570">
        <v>2027</v>
      </c>
      <c r="H33570">
        <v>0</v>
      </c>
    </row>
    <row r="33571" spans="1:8" x14ac:dyDescent="0.3">
      <c r="A33571" t="s">
        <v>1519</v>
      </c>
      <c r="B33571" t="s">
        <v>1538</v>
      </c>
      <c r="C33571" t="s">
        <v>539</v>
      </c>
      <c r="D33571" t="s">
        <v>770</v>
      </c>
      <c r="E33571" t="s">
        <v>23</v>
      </c>
      <c r="F33571" t="s">
        <v>141</v>
      </c>
      <c r="G33571">
        <v>2028</v>
      </c>
      <c r="H33571">
        <v>0</v>
      </c>
    </row>
    <row r="33572" spans="1:8" x14ac:dyDescent="0.3">
      <c r="A33572" t="s">
        <v>1519</v>
      </c>
      <c r="B33572" t="s">
        <v>1538</v>
      </c>
      <c r="C33572" t="s">
        <v>539</v>
      </c>
      <c r="D33572" t="s">
        <v>770</v>
      </c>
      <c r="E33572" t="s">
        <v>23</v>
      </c>
      <c r="F33572" t="s">
        <v>141</v>
      </c>
      <c r="G33572">
        <v>2029</v>
      </c>
      <c r="H33572">
        <v>0</v>
      </c>
    </row>
    <row r="33573" spans="1:8" x14ac:dyDescent="0.3">
      <c r="A33573" t="s">
        <v>1519</v>
      </c>
      <c r="B33573" t="s">
        <v>1538</v>
      </c>
      <c r="C33573" t="s">
        <v>539</v>
      </c>
      <c r="D33573" t="s">
        <v>770</v>
      </c>
      <c r="E33573" t="s">
        <v>23</v>
      </c>
      <c r="F33573" t="s">
        <v>141</v>
      </c>
      <c r="G33573">
        <v>2030</v>
      </c>
      <c r="H33573">
        <v>0</v>
      </c>
    </row>
    <row r="33574" spans="1:8" x14ac:dyDescent="0.3">
      <c r="A33574" t="s">
        <v>1519</v>
      </c>
      <c r="B33574" t="s">
        <v>1538</v>
      </c>
      <c r="C33574" t="s">
        <v>539</v>
      </c>
      <c r="D33574" t="s">
        <v>770</v>
      </c>
      <c r="E33574" t="s">
        <v>23</v>
      </c>
      <c r="F33574" t="s">
        <v>141</v>
      </c>
      <c r="G33574">
        <v>2031</v>
      </c>
      <c r="H33574">
        <v>0</v>
      </c>
    </row>
    <row r="33575" spans="1:8" x14ac:dyDescent="0.3">
      <c r="A33575" t="s">
        <v>1519</v>
      </c>
      <c r="B33575" t="s">
        <v>1538</v>
      </c>
      <c r="C33575" t="s">
        <v>539</v>
      </c>
      <c r="D33575" t="s">
        <v>770</v>
      </c>
      <c r="E33575" t="s">
        <v>23</v>
      </c>
      <c r="F33575" t="s">
        <v>141</v>
      </c>
      <c r="G33575">
        <v>2032</v>
      </c>
      <c r="H33575">
        <v>0</v>
      </c>
    </row>
    <row r="33576" spans="1:8" x14ac:dyDescent="0.3">
      <c r="A33576" t="s">
        <v>1519</v>
      </c>
      <c r="B33576" t="s">
        <v>1538</v>
      </c>
      <c r="C33576" t="s">
        <v>539</v>
      </c>
      <c r="D33576" t="s">
        <v>770</v>
      </c>
      <c r="E33576" t="s">
        <v>23</v>
      </c>
      <c r="F33576" t="s">
        <v>141</v>
      </c>
      <c r="G33576">
        <v>2033</v>
      </c>
      <c r="H33576">
        <v>0</v>
      </c>
    </row>
    <row r="33577" spans="1:8" x14ac:dyDescent="0.3">
      <c r="A33577" t="s">
        <v>1519</v>
      </c>
      <c r="B33577" t="s">
        <v>1538</v>
      </c>
      <c r="C33577" t="s">
        <v>539</v>
      </c>
      <c r="D33577" t="s">
        <v>770</v>
      </c>
      <c r="E33577" t="s">
        <v>23</v>
      </c>
      <c r="F33577" t="s">
        <v>141</v>
      </c>
      <c r="G33577">
        <v>2034</v>
      </c>
      <c r="H33577">
        <v>0</v>
      </c>
    </row>
    <row r="33578" spans="1:8" x14ac:dyDescent="0.3">
      <c r="A33578" t="s">
        <v>1519</v>
      </c>
      <c r="B33578" t="s">
        <v>1538</v>
      </c>
      <c r="C33578" t="s">
        <v>539</v>
      </c>
      <c r="D33578" t="s">
        <v>770</v>
      </c>
      <c r="E33578" t="s">
        <v>23</v>
      </c>
      <c r="F33578" t="s">
        <v>141</v>
      </c>
      <c r="G33578">
        <v>2035</v>
      </c>
      <c r="H33578">
        <v>0</v>
      </c>
    </row>
    <row r="33579" spans="1:8" x14ac:dyDescent="0.3">
      <c r="A33579" t="s">
        <v>1519</v>
      </c>
      <c r="B33579" t="s">
        <v>1538</v>
      </c>
      <c r="C33579" t="s">
        <v>539</v>
      </c>
      <c r="D33579" t="s">
        <v>770</v>
      </c>
      <c r="E33579" t="s">
        <v>23</v>
      </c>
      <c r="F33579" t="s">
        <v>141</v>
      </c>
      <c r="G33579">
        <v>2036</v>
      </c>
      <c r="H33579">
        <v>0</v>
      </c>
    </row>
    <row r="33580" spans="1:8" x14ac:dyDescent="0.3">
      <c r="A33580" t="s">
        <v>1519</v>
      </c>
      <c r="B33580" t="s">
        <v>1538</v>
      </c>
      <c r="C33580" t="s">
        <v>539</v>
      </c>
      <c r="D33580" t="s">
        <v>770</v>
      </c>
      <c r="E33580" t="s">
        <v>23</v>
      </c>
      <c r="F33580" t="s">
        <v>141</v>
      </c>
      <c r="G33580">
        <v>2037</v>
      </c>
      <c r="H33580">
        <v>0</v>
      </c>
    </row>
    <row r="33581" spans="1:8" x14ac:dyDescent="0.3">
      <c r="A33581" t="s">
        <v>1519</v>
      </c>
      <c r="B33581" t="s">
        <v>1538</v>
      </c>
      <c r="C33581" t="s">
        <v>539</v>
      </c>
      <c r="D33581" t="s">
        <v>770</v>
      </c>
      <c r="E33581" t="s">
        <v>23</v>
      </c>
      <c r="F33581" t="s">
        <v>141</v>
      </c>
      <c r="G33581">
        <v>2038</v>
      </c>
      <c r="H33581">
        <v>0</v>
      </c>
    </row>
    <row r="33582" spans="1:8" x14ac:dyDescent="0.3">
      <c r="A33582" t="s">
        <v>1519</v>
      </c>
      <c r="B33582" t="s">
        <v>1538</v>
      </c>
      <c r="C33582" t="s">
        <v>539</v>
      </c>
      <c r="D33582" t="s">
        <v>770</v>
      </c>
      <c r="E33582" t="s">
        <v>23</v>
      </c>
      <c r="F33582" t="s">
        <v>141</v>
      </c>
      <c r="G33582">
        <v>2039</v>
      </c>
      <c r="H33582">
        <v>0</v>
      </c>
    </row>
    <row r="33583" spans="1:8" x14ac:dyDescent="0.3">
      <c r="A33583" t="s">
        <v>1519</v>
      </c>
      <c r="B33583" t="s">
        <v>1538</v>
      </c>
      <c r="C33583" t="s">
        <v>539</v>
      </c>
      <c r="D33583" t="s">
        <v>770</v>
      </c>
      <c r="E33583" t="s">
        <v>23</v>
      </c>
      <c r="F33583" t="s">
        <v>141</v>
      </c>
      <c r="G33583">
        <v>2040</v>
      </c>
      <c r="H33583">
        <v>0</v>
      </c>
    </row>
    <row r="33584" spans="1:8" x14ac:dyDescent="0.3">
      <c r="A33584" t="s">
        <v>1519</v>
      </c>
      <c r="B33584" t="s">
        <v>1538</v>
      </c>
      <c r="C33584" t="s">
        <v>539</v>
      </c>
      <c r="D33584" t="s">
        <v>770</v>
      </c>
      <c r="E33584" t="s">
        <v>23</v>
      </c>
      <c r="F33584" t="s">
        <v>141</v>
      </c>
      <c r="G33584">
        <v>2041</v>
      </c>
      <c r="H33584">
        <v>0</v>
      </c>
    </row>
    <row r="33585" spans="1:8" x14ac:dyDescent="0.3">
      <c r="A33585" t="s">
        <v>1519</v>
      </c>
      <c r="B33585" t="s">
        <v>1538</v>
      </c>
      <c r="C33585" t="s">
        <v>539</v>
      </c>
      <c r="D33585" t="s">
        <v>770</v>
      </c>
      <c r="E33585" t="s">
        <v>23</v>
      </c>
      <c r="F33585" t="s">
        <v>141</v>
      </c>
      <c r="G33585">
        <v>2042</v>
      </c>
      <c r="H33585">
        <v>0</v>
      </c>
    </row>
    <row r="33586" spans="1:8" x14ac:dyDescent="0.3">
      <c r="A33586" t="s">
        <v>1519</v>
      </c>
      <c r="B33586" t="s">
        <v>1538</v>
      </c>
      <c r="C33586" t="s">
        <v>539</v>
      </c>
      <c r="D33586" t="s">
        <v>770</v>
      </c>
      <c r="E33586" t="s">
        <v>23</v>
      </c>
      <c r="F33586" t="s">
        <v>141</v>
      </c>
      <c r="G33586">
        <v>2043</v>
      </c>
      <c r="H33586">
        <v>0</v>
      </c>
    </row>
    <row r="33587" spans="1:8" x14ac:dyDescent="0.3">
      <c r="A33587" t="s">
        <v>1519</v>
      </c>
      <c r="B33587" t="s">
        <v>1538</v>
      </c>
      <c r="C33587" t="s">
        <v>539</v>
      </c>
      <c r="D33587" t="s">
        <v>770</v>
      </c>
      <c r="E33587" t="s">
        <v>23</v>
      </c>
      <c r="F33587" t="s">
        <v>141</v>
      </c>
      <c r="G33587">
        <v>2044</v>
      </c>
      <c r="H33587">
        <v>0</v>
      </c>
    </row>
    <row r="33588" spans="1:8" x14ac:dyDescent="0.3">
      <c r="A33588" t="s">
        <v>1519</v>
      </c>
      <c r="B33588" t="s">
        <v>1538</v>
      </c>
      <c r="C33588" t="s">
        <v>539</v>
      </c>
      <c r="D33588" t="s">
        <v>770</v>
      </c>
      <c r="E33588" t="s">
        <v>23</v>
      </c>
      <c r="F33588" t="s">
        <v>141</v>
      </c>
      <c r="G33588">
        <v>2045</v>
      </c>
      <c r="H33588">
        <v>0</v>
      </c>
    </row>
    <row r="33589" spans="1:8" x14ac:dyDescent="0.3">
      <c r="A33589" t="s">
        <v>1519</v>
      </c>
      <c r="B33589" t="s">
        <v>1538</v>
      </c>
      <c r="C33589" t="s">
        <v>539</v>
      </c>
      <c r="D33589" t="s">
        <v>770</v>
      </c>
      <c r="E33589" t="s">
        <v>23</v>
      </c>
      <c r="F33589" t="s">
        <v>141</v>
      </c>
      <c r="G33589">
        <v>2046</v>
      </c>
      <c r="H33589">
        <v>0</v>
      </c>
    </row>
    <row r="33590" spans="1:8" x14ac:dyDescent="0.3">
      <c r="A33590" t="s">
        <v>1519</v>
      </c>
      <c r="B33590" t="s">
        <v>1538</v>
      </c>
      <c r="C33590" t="s">
        <v>539</v>
      </c>
      <c r="D33590" t="s">
        <v>770</v>
      </c>
      <c r="E33590" t="s">
        <v>23</v>
      </c>
      <c r="F33590" t="s">
        <v>141</v>
      </c>
      <c r="G33590">
        <v>2047</v>
      </c>
      <c r="H33590">
        <v>0</v>
      </c>
    </row>
    <row r="33591" spans="1:8" x14ac:dyDescent="0.3">
      <c r="A33591" t="s">
        <v>1519</v>
      </c>
      <c r="B33591" t="s">
        <v>1538</v>
      </c>
      <c r="C33591" t="s">
        <v>539</v>
      </c>
      <c r="D33591" t="s">
        <v>770</v>
      </c>
      <c r="E33591" t="s">
        <v>23</v>
      </c>
      <c r="F33591" t="s">
        <v>141</v>
      </c>
      <c r="G33591">
        <v>2048</v>
      </c>
      <c r="H33591">
        <v>0</v>
      </c>
    </row>
    <row r="33592" spans="1:8" x14ac:dyDescent="0.3">
      <c r="A33592" t="s">
        <v>1519</v>
      </c>
      <c r="B33592" t="s">
        <v>1538</v>
      </c>
      <c r="C33592" t="s">
        <v>539</v>
      </c>
      <c r="D33592" t="s">
        <v>770</v>
      </c>
      <c r="E33592" t="s">
        <v>23</v>
      </c>
      <c r="F33592" t="s">
        <v>141</v>
      </c>
      <c r="G33592">
        <v>2049</v>
      </c>
      <c r="H33592">
        <v>0</v>
      </c>
    </row>
    <row r="33593" spans="1:8" x14ac:dyDescent="0.3">
      <c r="A33593" t="s">
        <v>1519</v>
      </c>
      <c r="B33593" t="s">
        <v>1538</v>
      </c>
      <c r="C33593" t="s">
        <v>539</v>
      </c>
      <c r="D33593" t="s">
        <v>770</v>
      </c>
      <c r="E33593" t="s">
        <v>23</v>
      </c>
      <c r="F33593" t="s">
        <v>141</v>
      </c>
      <c r="G33593">
        <v>2050</v>
      </c>
      <c r="H33593">
        <v>0</v>
      </c>
    </row>
    <row r="33594" spans="1:8" x14ac:dyDescent="0.3">
      <c r="A33594" t="s">
        <v>1519</v>
      </c>
      <c r="B33594" t="s">
        <v>1538</v>
      </c>
      <c r="C33594" t="s">
        <v>539</v>
      </c>
      <c r="D33594" t="s">
        <v>770</v>
      </c>
      <c r="E33594" t="s">
        <v>31</v>
      </c>
      <c r="F33594" t="s">
        <v>141</v>
      </c>
      <c r="G33594">
        <v>2025</v>
      </c>
      <c r="H33594">
        <v>1.816275153024332</v>
      </c>
    </row>
    <row r="33595" spans="1:8" x14ac:dyDescent="0.3">
      <c r="A33595" t="s">
        <v>1519</v>
      </c>
      <c r="B33595" t="s">
        <v>1538</v>
      </c>
      <c r="C33595" t="s">
        <v>539</v>
      </c>
      <c r="D33595" t="s">
        <v>770</v>
      </c>
      <c r="E33595" t="s">
        <v>31</v>
      </c>
      <c r="F33595" t="s">
        <v>141</v>
      </c>
      <c r="G33595">
        <v>2026</v>
      </c>
      <c r="H33595">
        <v>1.816275153024332</v>
      </c>
    </row>
    <row r="33596" spans="1:8" x14ac:dyDescent="0.3">
      <c r="A33596" t="s">
        <v>1519</v>
      </c>
      <c r="B33596" t="s">
        <v>1538</v>
      </c>
      <c r="C33596" t="s">
        <v>539</v>
      </c>
      <c r="D33596" t="s">
        <v>770</v>
      </c>
      <c r="E33596" t="s">
        <v>31</v>
      </c>
      <c r="F33596" t="s">
        <v>141</v>
      </c>
      <c r="G33596">
        <v>2027</v>
      </c>
      <c r="H33596">
        <v>1.816275153024332</v>
      </c>
    </row>
    <row r="33597" spans="1:8" x14ac:dyDescent="0.3">
      <c r="A33597" t="s">
        <v>1519</v>
      </c>
      <c r="B33597" t="s">
        <v>1538</v>
      </c>
      <c r="C33597" t="s">
        <v>539</v>
      </c>
      <c r="D33597" t="s">
        <v>770</v>
      </c>
      <c r="E33597" t="s">
        <v>31</v>
      </c>
      <c r="F33597" t="s">
        <v>141</v>
      </c>
      <c r="G33597">
        <v>2028</v>
      </c>
      <c r="H33597">
        <v>1.816275153024332</v>
      </c>
    </row>
    <row r="33598" spans="1:8" x14ac:dyDescent="0.3">
      <c r="A33598" t="s">
        <v>1519</v>
      </c>
      <c r="B33598" t="s">
        <v>1538</v>
      </c>
      <c r="C33598" t="s">
        <v>539</v>
      </c>
      <c r="D33598" t="s">
        <v>770</v>
      </c>
      <c r="E33598" t="s">
        <v>31</v>
      </c>
      <c r="F33598" t="s">
        <v>141</v>
      </c>
      <c r="G33598">
        <v>2029</v>
      </c>
      <c r="H33598">
        <v>1.816275153024332</v>
      </c>
    </row>
    <row r="33599" spans="1:8" x14ac:dyDescent="0.3">
      <c r="A33599" t="s">
        <v>1519</v>
      </c>
      <c r="B33599" t="s">
        <v>1538</v>
      </c>
      <c r="C33599" t="s">
        <v>539</v>
      </c>
      <c r="D33599" t="s">
        <v>770</v>
      </c>
      <c r="E33599" t="s">
        <v>31</v>
      </c>
      <c r="F33599" t="s">
        <v>141</v>
      </c>
      <c r="G33599">
        <v>2030</v>
      </c>
      <c r="H33599">
        <v>1.816275153024332</v>
      </c>
    </row>
    <row r="33600" spans="1:8" x14ac:dyDescent="0.3">
      <c r="A33600" t="s">
        <v>1519</v>
      </c>
      <c r="B33600" t="s">
        <v>1538</v>
      </c>
      <c r="C33600" t="s">
        <v>539</v>
      </c>
      <c r="D33600" t="s">
        <v>770</v>
      </c>
      <c r="E33600" t="s">
        <v>31</v>
      </c>
      <c r="F33600" t="s">
        <v>141</v>
      </c>
      <c r="G33600">
        <v>2031</v>
      </c>
      <c r="H33600">
        <v>1.816275153024332</v>
      </c>
    </row>
    <row r="33601" spans="1:8" x14ac:dyDescent="0.3">
      <c r="A33601" t="s">
        <v>1519</v>
      </c>
      <c r="B33601" t="s">
        <v>1538</v>
      </c>
      <c r="C33601" t="s">
        <v>539</v>
      </c>
      <c r="D33601" t="s">
        <v>770</v>
      </c>
      <c r="E33601" t="s">
        <v>31</v>
      </c>
      <c r="F33601" t="s">
        <v>141</v>
      </c>
      <c r="G33601">
        <v>2032</v>
      </c>
      <c r="H33601">
        <v>1.816275153024332</v>
      </c>
    </row>
    <row r="33602" spans="1:8" x14ac:dyDescent="0.3">
      <c r="A33602" t="s">
        <v>1519</v>
      </c>
      <c r="B33602" t="s">
        <v>1538</v>
      </c>
      <c r="C33602" t="s">
        <v>539</v>
      </c>
      <c r="D33602" t="s">
        <v>770</v>
      </c>
      <c r="E33602" t="s">
        <v>31</v>
      </c>
      <c r="F33602" t="s">
        <v>141</v>
      </c>
      <c r="G33602">
        <v>2033</v>
      </c>
      <c r="H33602">
        <v>1.816275153024332</v>
      </c>
    </row>
    <row r="33603" spans="1:8" x14ac:dyDescent="0.3">
      <c r="A33603" t="s">
        <v>1519</v>
      </c>
      <c r="B33603" t="s">
        <v>1538</v>
      </c>
      <c r="C33603" t="s">
        <v>539</v>
      </c>
      <c r="D33603" t="s">
        <v>770</v>
      </c>
      <c r="E33603" t="s">
        <v>31</v>
      </c>
      <c r="F33603" t="s">
        <v>141</v>
      </c>
      <c r="G33603">
        <v>2034</v>
      </c>
      <c r="H33603">
        <v>1.816275153024332</v>
      </c>
    </row>
    <row r="33604" spans="1:8" x14ac:dyDescent="0.3">
      <c r="A33604" t="s">
        <v>1519</v>
      </c>
      <c r="B33604" t="s">
        <v>1538</v>
      </c>
      <c r="C33604" t="s">
        <v>539</v>
      </c>
      <c r="D33604" t="s">
        <v>770</v>
      </c>
      <c r="E33604" t="s">
        <v>31</v>
      </c>
      <c r="F33604" t="s">
        <v>141</v>
      </c>
      <c r="G33604">
        <v>2035</v>
      </c>
      <c r="H33604">
        <v>1.7436241469033591</v>
      </c>
    </row>
    <row r="33605" spans="1:8" x14ac:dyDescent="0.3">
      <c r="A33605" t="s">
        <v>1519</v>
      </c>
      <c r="B33605" t="s">
        <v>1538</v>
      </c>
      <c r="C33605" t="s">
        <v>539</v>
      </c>
      <c r="D33605" t="s">
        <v>770</v>
      </c>
      <c r="E33605" t="s">
        <v>31</v>
      </c>
      <c r="F33605" t="s">
        <v>141</v>
      </c>
      <c r="G33605">
        <v>2036</v>
      </c>
      <c r="H33605">
        <v>1.6709731407823849</v>
      </c>
    </row>
    <row r="33606" spans="1:8" x14ac:dyDescent="0.3">
      <c r="A33606" t="s">
        <v>1519</v>
      </c>
      <c r="B33606" t="s">
        <v>1538</v>
      </c>
      <c r="C33606" t="s">
        <v>539</v>
      </c>
      <c r="D33606" t="s">
        <v>770</v>
      </c>
      <c r="E33606" t="s">
        <v>31</v>
      </c>
      <c r="F33606" t="s">
        <v>141</v>
      </c>
      <c r="G33606">
        <v>2037</v>
      </c>
      <c r="H33606">
        <v>1.598322134661412</v>
      </c>
    </row>
    <row r="33607" spans="1:8" x14ac:dyDescent="0.3">
      <c r="A33607" t="s">
        <v>1519</v>
      </c>
      <c r="B33607" t="s">
        <v>1538</v>
      </c>
      <c r="C33607" t="s">
        <v>539</v>
      </c>
      <c r="D33607" t="s">
        <v>770</v>
      </c>
      <c r="E33607" t="s">
        <v>31</v>
      </c>
      <c r="F33607" t="s">
        <v>141</v>
      </c>
      <c r="G33607">
        <v>2038</v>
      </c>
      <c r="H33607">
        <v>1.525671128540439</v>
      </c>
    </row>
    <row r="33608" spans="1:8" x14ac:dyDescent="0.3">
      <c r="A33608" t="s">
        <v>1519</v>
      </c>
      <c r="B33608" t="s">
        <v>1538</v>
      </c>
      <c r="C33608" t="s">
        <v>539</v>
      </c>
      <c r="D33608" t="s">
        <v>770</v>
      </c>
      <c r="E33608" t="s">
        <v>31</v>
      </c>
      <c r="F33608" t="s">
        <v>141</v>
      </c>
      <c r="G33608">
        <v>2039</v>
      </c>
      <c r="H33608">
        <v>1.4530201224194661</v>
      </c>
    </row>
    <row r="33609" spans="1:8" x14ac:dyDescent="0.3">
      <c r="A33609" t="s">
        <v>1519</v>
      </c>
      <c r="B33609" t="s">
        <v>1538</v>
      </c>
      <c r="C33609" t="s">
        <v>539</v>
      </c>
      <c r="D33609" t="s">
        <v>770</v>
      </c>
      <c r="E33609" t="s">
        <v>31</v>
      </c>
      <c r="F33609" t="s">
        <v>141</v>
      </c>
      <c r="G33609">
        <v>2040</v>
      </c>
      <c r="H33609">
        <v>1.3803691162984919</v>
      </c>
    </row>
    <row r="33610" spans="1:8" x14ac:dyDescent="0.3">
      <c r="A33610" t="s">
        <v>1519</v>
      </c>
      <c r="B33610" t="s">
        <v>1538</v>
      </c>
      <c r="C33610" t="s">
        <v>539</v>
      </c>
      <c r="D33610" t="s">
        <v>770</v>
      </c>
      <c r="E33610" t="s">
        <v>31</v>
      </c>
      <c r="F33610" t="s">
        <v>141</v>
      </c>
      <c r="G33610">
        <v>2041</v>
      </c>
      <c r="H33610">
        <v>1.307718110177519</v>
      </c>
    </row>
    <row r="33611" spans="1:8" x14ac:dyDescent="0.3">
      <c r="A33611" t="s">
        <v>1519</v>
      </c>
      <c r="B33611" t="s">
        <v>1538</v>
      </c>
      <c r="C33611" t="s">
        <v>539</v>
      </c>
      <c r="D33611" t="s">
        <v>770</v>
      </c>
      <c r="E33611" t="s">
        <v>31</v>
      </c>
      <c r="F33611" t="s">
        <v>141</v>
      </c>
      <c r="G33611">
        <v>2042</v>
      </c>
      <c r="H33611">
        <v>1.235067104056546</v>
      </c>
    </row>
    <row r="33612" spans="1:8" x14ac:dyDescent="0.3">
      <c r="A33612" t="s">
        <v>1519</v>
      </c>
      <c r="B33612" t="s">
        <v>1538</v>
      </c>
      <c r="C33612" t="s">
        <v>539</v>
      </c>
      <c r="D33612" t="s">
        <v>770</v>
      </c>
      <c r="E33612" t="s">
        <v>31</v>
      </c>
      <c r="F33612" t="s">
        <v>141</v>
      </c>
      <c r="G33612">
        <v>2043</v>
      </c>
      <c r="H33612">
        <v>1.162416097935572</v>
      </c>
    </row>
    <row r="33613" spans="1:8" x14ac:dyDescent="0.3">
      <c r="A33613" t="s">
        <v>1519</v>
      </c>
      <c r="B33613" t="s">
        <v>1538</v>
      </c>
      <c r="C33613" t="s">
        <v>539</v>
      </c>
      <c r="D33613" t="s">
        <v>770</v>
      </c>
      <c r="E33613" t="s">
        <v>31</v>
      </c>
      <c r="F33613" t="s">
        <v>141</v>
      </c>
      <c r="G33613">
        <v>2044</v>
      </c>
      <c r="H33613">
        <v>1.0897650918145989</v>
      </c>
    </row>
    <row r="33614" spans="1:8" x14ac:dyDescent="0.3">
      <c r="A33614" t="s">
        <v>1519</v>
      </c>
      <c r="B33614" t="s">
        <v>1538</v>
      </c>
      <c r="C33614" t="s">
        <v>539</v>
      </c>
      <c r="D33614" t="s">
        <v>770</v>
      </c>
      <c r="E33614" t="s">
        <v>31</v>
      </c>
      <c r="F33614" t="s">
        <v>141</v>
      </c>
      <c r="G33614">
        <v>2045</v>
      </c>
      <c r="H33614">
        <v>1.017114085693626</v>
      </c>
    </row>
    <row r="33615" spans="1:8" x14ac:dyDescent="0.3">
      <c r="A33615" t="s">
        <v>1519</v>
      </c>
      <c r="B33615" t="s">
        <v>1538</v>
      </c>
      <c r="C33615" t="s">
        <v>539</v>
      </c>
      <c r="D33615" t="s">
        <v>770</v>
      </c>
      <c r="E33615" t="s">
        <v>31</v>
      </c>
      <c r="F33615" t="s">
        <v>141</v>
      </c>
      <c r="G33615">
        <v>2046</v>
      </c>
      <c r="H33615">
        <v>0.94446307957265274</v>
      </c>
    </row>
    <row r="33616" spans="1:8" x14ac:dyDescent="0.3">
      <c r="A33616" t="s">
        <v>1519</v>
      </c>
      <c r="B33616" t="s">
        <v>1538</v>
      </c>
      <c r="C33616" t="s">
        <v>539</v>
      </c>
      <c r="D33616" t="s">
        <v>770</v>
      </c>
      <c r="E33616" t="s">
        <v>31</v>
      </c>
      <c r="F33616" t="s">
        <v>141</v>
      </c>
      <c r="G33616">
        <v>2047</v>
      </c>
      <c r="H33616">
        <v>0.87181207345167944</v>
      </c>
    </row>
    <row r="33617" spans="1:8" x14ac:dyDescent="0.3">
      <c r="A33617" t="s">
        <v>1519</v>
      </c>
      <c r="B33617" t="s">
        <v>1538</v>
      </c>
      <c r="C33617" t="s">
        <v>539</v>
      </c>
      <c r="D33617" t="s">
        <v>770</v>
      </c>
      <c r="E33617" t="s">
        <v>31</v>
      </c>
      <c r="F33617" t="s">
        <v>141</v>
      </c>
      <c r="G33617">
        <v>2048</v>
      </c>
      <c r="H33617">
        <v>0.79916106733070613</v>
      </c>
    </row>
    <row r="33618" spans="1:8" x14ac:dyDescent="0.3">
      <c r="A33618" t="s">
        <v>1519</v>
      </c>
      <c r="B33618" t="s">
        <v>1538</v>
      </c>
      <c r="C33618" t="s">
        <v>539</v>
      </c>
      <c r="D33618" t="s">
        <v>770</v>
      </c>
      <c r="E33618" t="s">
        <v>31</v>
      </c>
      <c r="F33618" t="s">
        <v>141</v>
      </c>
      <c r="G33618">
        <v>2049</v>
      </c>
      <c r="H33618">
        <v>0.72651006120973283</v>
      </c>
    </row>
    <row r="33619" spans="1:8" x14ac:dyDescent="0.3">
      <c r="A33619" t="s">
        <v>1519</v>
      </c>
      <c r="B33619" t="s">
        <v>1538</v>
      </c>
      <c r="C33619" t="s">
        <v>539</v>
      </c>
      <c r="D33619" t="s">
        <v>770</v>
      </c>
      <c r="E33619" t="s">
        <v>31</v>
      </c>
      <c r="F33619" t="s">
        <v>141</v>
      </c>
      <c r="G33619">
        <v>2050</v>
      </c>
      <c r="H33619">
        <v>0.65385905508875952</v>
      </c>
    </row>
    <row r="33620" spans="1:8" x14ac:dyDescent="0.3">
      <c r="A33620" t="s">
        <v>1519</v>
      </c>
      <c r="B33620" t="s">
        <v>1538</v>
      </c>
      <c r="C33620" t="s">
        <v>539</v>
      </c>
      <c r="D33620" t="s">
        <v>770</v>
      </c>
      <c r="E33620" t="s">
        <v>37</v>
      </c>
      <c r="F33620" t="s">
        <v>141</v>
      </c>
      <c r="G33620">
        <v>2025</v>
      </c>
      <c r="H33620">
        <v>0</v>
      </c>
    </row>
    <row r="33621" spans="1:8" x14ac:dyDescent="0.3">
      <c r="A33621" t="s">
        <v>1519</v>
      </c>
      <c r="B33621" t="s">
        <v>1538</v>
      </c>
      <c r="C33621" t="s">
        <v>539</v>
      </c>
      <c r="D33621" t="s">
        <v>770</v>
      </c>
      <c r="E33621" t="s">
        <v>37</v>
      </c>
      <c r="F33621" t="s">
        <v>141</v>
      </c>
      <c r="G33621">
        <v>2026</v>
      </c>
      <c r="H33621">
        <v>0</v>
      </c>
    </row>
    <row r="33622" spans="1:8" x14ac:dyDescent="0.3">
      <c r="A33622" t="s">
        <v>1519</v>
      </c>
      <c r="B33622" t="s">
        <v>1538</v>
      </c>
      <c r="C33622" t="s">
        <v>539</v>
      </c>
      <c r="D33622" t="s">
        <v>770</v>
      </c>
      <c r="E33622" t="s">
        <v>37</v>
      </c>
      <c r="F33622" t="s">
        <v>141</v>
      </c>
      <c r="G33622">
        <v>2027</v>
      </c>
      <c r="H33622">
        <v>0</v>
      </c>
    </row>
    <row r="33623" spans="1:8" x14ac:dyDescent="0.3">
      <c r="A33623" t="s">
        <v>1519</v>
      </c>
      <c r="B33623" t="s">
        <v>1538</v>
      </c>
      <c r="C33623" t="s">
        <v>539</v>
      </c>
      <c r="D33623" t="s">
        <v>770</v>
      </c>
      <c r="E33623" t="s">
        <v>37</v>
      </c>
      <c r="F33623" t="s">
        <v>141</v>
      </c>
      <c r="G33623">
        <v>2028</v>
      </c>
      <c r="H33623">
        <v>0</v>
      </c>
    </row>
    <row r="33624" spans="1:8" x14ac:dyDescent="0.3">
      <c r="A33624" t="s">
        <v>1519</v>
      </c>
      <c r="B33624" t="s">
        <v>1538</v>
      </c>
      <c r="C33624" t="s">
        <v>539</v>
      </c>
      <c r="D33624" t="s">
        <v>770</v>
      </c>
      <c r="E33624" t="s">
        <v>37</v>
      </c>
      <c r="F33624" t="s">
        <v>141</v>
      </c>
      <c r="G33624">
        <v>2029</v>
      </c>
      <c r="H33624">
        <v>0</v>
      </c>
    </row>
    <row r="33625" spans="1:8" x14ac:dyDescent="0.3">
      <c r="A33625" t="s">
        <v>1519</v>
      </c>
      <c r="B33625" t="s">
        <v>1538</v>
      </c>
      <c r="C33625" t="s">
        <v>539</v>
      </c>
      <c r="D33625" t="s">
        <v>770</v>
      </c>
      <c r="E33625" t="s">
        <v>37</v>
      </c>
      <c r="F33625" t="s">
        <v>141</v>
      </c>
      <c r="G33625">
        <v>2030</v>
      </c>
      <c r="H33625">
        <v>0</v>
      </c>
    </row>
    <row r="33626" spans="1:8" x14ac:dyDescent="0.3">
      <c r="A33626" t="s">
        <v>1519</v>
      </c>
      <c r="B33626" t="s">
        <v>1538</v>
      </c>
      <c r="C33626" t="s">
        <v>539</v>
      </c>
      <c r="D33626" t="s">
        <v>770</v>
      </c>
      <c r="E33626" t="s">
        <v>37</v>
      </c>
      <c r="F33626" t="s">
        <v>141</v>
      </c>
      <c r="G33626">
        <v>2031</v>
      </c>
      <c r="H33626">
        <v>0</v>
      </c>
    </row>
    <row r="33627" spans="1:8" x14ac:dyDescent="0.3">
      <c r="A33627" t="s">
        <v>1519</v>
      </c>
      <c r="B33627" t="s">
        <v>1538</v>
      </c>
      <c r="C33627" t="s">
        <v>539</v>
      </c>
      <c r="D33627" t="s">
        <v>770</v>
      </c>
      <c r="E33627" t="s">
        <v>37</v>
      </c>
      <c r="F33627" t="s">
        <v>141</v>
      </c>
      <c r="G33627">
        <v>2032</v>
      </c>
      <c r="H33627">
        <v>0</v>
      </c>
    </row>
    <row r="33628" spans="1:8" x14ac:dyDescent="0.3">
      <c r="A33628" t="s">
        <v>1519</v>
      </c>
      <c r="B33628" t="s">
        <v>1538</v>
      </c>
      <c r="C33628" t="s">
        <v>539</v>
      </c>
      <c r="D33628" t="s">
        <v>770</v>
      </c>
      <c r="E33628" t="s">
        <v>37</v>
      </c>
      <c r="F33628" t="s">
        <v>141</v>
      </c>
      <c r="G33628">
        <v>2033</v>
      </c>
      <c r="H33628">
        <v>0</v>
      </c>
    </row>
    <row r="33629" spans="1:8" x14ac:dyDescent="0.3">
      <c r="A33629" t="s">
        <v>1519</v>
      </c>
      <c r="B33629" t="s">
        <v>1538</v>
      </c>
      <c r="C33629" t="s">
        <v>539</v>
      </c>
      <c r="D33629" t="s">
        <v>770</v>
      </c>
      <c r="E33629" t="s">
        <v>37</v>
      </c>
      <c r="F33629" t="s">
        <v>141</v>
      </c>
      <c r="G33629">
        <v>2034</v>
      </c>
      <c r="H33629">
        <v>0</v>
      </c>
    </row>
    <row r="33630" spans="1:8" x14ac:dyDescent="0.3">
      <c r="A33630" t="s">
        <v>1519</v>
      </c>
      <c r="B33630" t="s">
        <v>1538</v>
      </c>
      <c r="C33630" t="s">
        <v>539</v>
      </c>
      <c r="D33630" t="s">
        <v>770</v>
      </c>
      <c r="E33630" t="s">
        <v>37</v>
      </c>
      <c r="F33630" t="s">
        <v>141</v>
      </c>
      <c r="G33630">
        <v>2035</v>
      </c>
      <c r="H33630">
        <v>0</v>
      </c>
    </row>
    <row r="33631" spans="1:8" x14ac:dyDescent="0.3">
      <c r="A33631" t="s">
        <v>1519</v>
      </c>
      <c r="B33631" t="s">
        <v>1538</v>
      </c>
      <c r="C33631" t="s">
        <v>539</v>
      </c>
      <c r="D33631" t="s">
        <v>770</v>
      </c>
      <c r="E33631" t="s">
        <v>37</v>
      </c>
      <c r="F33631" t="s">
        <v>141</v>
      </c>
      <c r="G33631">
        <v>2036</v>
      </c>
      <c r="H33631">
        <v>0</v>
      </c>
    </row>
    <row r="33632" spans="1:8" x14ac:dyDescent="0.3">
      <c r="A33632" t="s">
        <v>1519</v>
      </c>
      <c r="B33632" t="s">
        <v>1538</v>
      </c>
      <c r="C33632" t="s">
        <v>539</v>
      </c>
      <c r="D33632" t="s">
        <v>770</v>
      </c>
      <c r="E33632" t="s">
        <v>37</v>
      </c>
      <c r="F33632" t="s">
        <v>141</v>
      </c>
      <c r="G33632">
        <v>2037</v>
      </c>
      <c r="H33632">
        <v>0</v>
      </c>
    </row>
    <row r="33633" spans="1:8" x14ac:dyDescent="0.3">
      <c r="A33633" t="s">
        <v>1519</v>
      </c>
      <c r="B33633" t="s">
        <v>1538</v>
      </c>
      <c r="C33633" t="s">
        <v>539</v>
      </c>
      <c r="D33633" t="s">
        <v>770</v>
      </c>
      <c r="E33633" t="s">
        <v>37</v>
      </c>
      <c r="F33633" t="s">
        <v>141</v>
      </c>
      <c r="G33633">
        <v>2038</v>
      </c>
      <c r="H33633">
        <v>0</v>
      </c>
    </row>
    <row r="33634" spans="1:8" x14ac:dyDescent="0.3">
      <c r="A33634" t="s">
        <v>1519</v>
      </c>
      <c r="B33634" t="s">
        <v>1538</v>
      </c>
      <c r="C33634" t="s">
        <v>539</v>
      </c>
      <c r="D33634" t="s">
        <v>770</v>
      </c>
      <c r="E33634" t="s">
        <v>37</v>
      </c>
      <c r="F33634" t="s">
        <v>141</v>
      </c>
      <c r="G33634">
        <v>2039</v>
      </c>
      <c r="H33634">
        <v>0</v>
      </c>
    </row>
    <row r="33635" spans="1:8" x14ac:dyDescent="0.3">
      <c r="A33635" t="s">
        <v>1519</v>
      </c>
      <c r="B33635" t="s">
        <v>1538</v>
      </c>
      <c r="C33635" t="s">
        <v>539</v>
      </c>
      <c r="D33635" t="s">
        <v>770</v>
      </c>
      <c r="E33635" t="s">
        <v>37</v>
      </c>
      <c r="F33635" t="s">
        <v>141</v>
      </c>
      <c r="G33635">
        <v>2040</v>
      </c>
      <c r="H33635">
        <v>0</v>
      </c>
    </row>
    <row r="33636" spans="1:8" x14ac:dyDescent="0.3">
      <c r="A33636" t="s">
        <v>1519</v>
      </c>
      <c r="B33636" t="s">
        <v>1538</v>
      </c>
      <c r="C33636" t="s">
        <v>539</v>
      </c>
      <c r="D33636" t="s">
        <v>770</v>
      </c>
      <c r="E33636" t="s">
        <v>37</v>
      </c>
      <c r="F33636" t="s">
        <v>141</v>
      </c>
      <c r="G33636">
        <v>2041</v>
      </c>
      <c r="H33636">
        <v>0</v>
      </c>
    </row>
    <row r="33637" spans="1:8" x14ac:dyDescent="0.3">
      <c r="A33637" t="s">
        <v>1519</v>
      </c>
      <c r="B33637" t="s">
        <v>1538</v>
      </c>
      <c r="C33637" t="s">
        <v>539</v>
      </c>
      <c r="D33637" t="s">
        <v>770</v>
      </c>
      <c r="E33637" t="s">
        <v>37</v>
      </c>
      <c r="F33637" t="s">
        <v>141</v>
      </c>
      <c r="G33637">
        <v>2042</v>
      </c>
      <c r="H33637">
        <v>0</v>
      </c>
    </row>
    <row r="33638" spans="1:8" x14ac:dyDescent="0.3">
      <c r="A33638" t="s">
        <v>1519</v>
      </c>
      <c r="B33638" t="s">
        <v>1538</v>
      </c>
      <c r="C33638" t="s">
        <v>539</v>
      </c>
      <c r="D33638" t="s">
        <v>770</v>
      </c>
      <c r="E33638" t="s">
        <v>37</v>
      </c>
      <c r="F33638" t="s">
        <v>141</v>
      </c>
      <c r="G33638">
        <v>2043</v>
      </c>
      <c r="H33638">
        <v>0</v>
      </c>
    </row>
    <row r="33639" spans="1:8" x14ac:dyDescent="0.3">
      <c r="A33639" t="s">
        <v>1519</v>
      </c>
      <c r="B33639" t="s">
        <v>1538</v>
      </c>
      <c r="C33639" t="s">
        <v>539</v>
      </c>
      <c r="D33639" t="s">
        <v>770</v>
      </c>
      <c r="E33639" t="s">
        <v>37</v>
      </c>
      <c r="F33639" t="s">
        <v>141</v>
      </c>
      <c r="G33639">
        <v>2044</v>
      </c>
      <c r="H33639">
        <v>0</v>
      </c>
    </row>
    <row r="33640" spans="1:8" x14ac:dyDescent="0.3">
      <c r="A33640" t="s">
        <v>1519</v>
      </c>
      <c r="B33640" t="s">
        <v>1538</v>
      </c>
      <c r="C33640" t="s">
        <v>539</v>
      </c>
      <c r="D33640" t="s">
        <v>770</v>
      </c>
      <c r="E33640" t="s">
        <v>37</v>
      </c>
      <c r="F33640" t="s">
        <v>141</v>
      </c>
      <c r="G33640">
        <v>2045</v>
      </c>
      <c r="H33640">
        <v>0</v>
      </c>
    </row>
    <row r="33641" spans="1:8" x14ac:dyDescent="0.3">
      <c r="A33641" t="s">
        <v>1519</v>
      </c>
      <c r="B33641" t="s">
        <v>1538</v>
      </c>
      <c r="C33641" t="s">
        <v>539</v>
      </c>
      <c r="D33641" t="s">
        <v>770</v>
      </c>
      <c r="E33641" t="s">
        <v>37</v>
      </c>
      <c r="F33641" t="s">
        <v>141</v>
      </c>
      <c r="G33641">
        <v>2046</v>
      </c>
      <c r="H33641">
        <v>0</v>
      </c>
    </row>
    <row r="33642" spans="1:8" x14ac:dyDescent="0.3">
      <c r="A33642" t="s">
        <v>1519</v>
      </c>
      <c r="B33642" t="s">
        <v>1538</v>
      </c>
      <c r="C33642" t="s">
        <v>539</v>
      </c>
      <c r="D33642" t="s">
        <v>770</v>
      </c>
      <c r="E33642" t="s">
        <v>37</v>
      </c>
      <c r="F33642" t="s">
        <v>141</v>
      </c>
      <c r="G33642">
        <v>2047</v>
      </c>
      <c r="H33642">
        <v>0</v>
      </c>
    </row>
    <row r="33643" spans="1:8" x14ac:dyDescent="0.3">
      <c r="A33643" t="s">
        <v>1519</v>
      </c>
      <c r="B33643" t="s">
        <v>1538</v>
      </c>
      <c r="C33643" t="s">
        <v>539</v>
      </c>
      <c r="D33643" t="s">
        <v>770</v>
      </c>
      <c r="E33643" t="s">
        <v>37</v>
      </c>
      <c r="F33643" t="s">
        <v>141</v>
      </c>
      <c r="G33643">
        <v>2048</v>
      </c>
      <c r="H33643">
        <v>0</v>
      </c>
    </row>
    <row r="33644" spans="1:8" x14ac:dyDescent="0.3">
      <c r="A33644" t="s">
        <v>1519</v>
      </c>
      <c r="B33644" t="s">
        <v>1538</v>
      </c>
      <c r="C33644" t="s">
        <v>539</v>
      </c>
      <c r="D33644" t="s">
        <v>770</v>
      </c>
      <c r="E33644" t="s">
        <v>37</v>
      </c>
      <c r="F33644" t="s">
        <v>141</v>
      </c>
      <c r="G33644">
        <v>2049</v>
      </c>
      <c r="H33644">
        <v>0</v>
      </c>
    </row>
    <row r="33645" spans="1:8" x14ac:dyDescent="0.3">
      <c r="A33645" t="s">
        <v>1519</v>
      </c>
      <c r="B33645" t="s">
        <v>1538</v>
      </c>
      <c r="C33645" t="s">
        <v>539</v>
      </c>
      <c r="D33645" t="s">
        <v>770</v>
      </c>
      <c r="E33645" t="s">
        <v>37</v>
      </c>
      <c r="F33645" t="s">
        <v>141</v>
      </c>
      <c r="G33645">
        <v>2050</v>
      </c>
      <c r="H33645">
        <v>0</v>
      </c>
    </row>
    <row r="33646" spans="1:8" x14ac:dyDescent="0.3">
      <c r="A33646" t="s">
        <v>1519</v>
      </c>
      <c r="B33646" t="s">
        <v>1538</v>
      </c>
      <c r="C33646" t="s">
        <v>539</v>
      </c>
      <c r="D33646" t="s">
        <v>770</v>
      </c>
      <c r="E33646" t="s">
        <v>40</v>
      </c>
      <c r="F33646" t="s">
        <v>141</v>
      </c>
      <c r="G33646">
        <v>2025</v>
      </c>
      <c r="H33646">
        <v>0</v>
      </c>
    </row>
    <row r="33647" spans="1:8" x14ac:dyDescent="0.3">
      <c r="A33647" t="s">
        <v>1519</v>
      </c>
      <c r="B33647" t="s">
        <v>1538</v>
      </c>
      <c r="C33647" t="s">
        <v>539</v>
      </c>
      <c r="D33647" t="s">
        <v>770</v>
      </c>
      <c r="E33647" t="s">
        <v>40</v>
      </c>
      <c r="F33647" t="s">
        <v>141</v>
      </c>
      <c r="G33647">
        <v>2026</v>
      </c>
      <c r="H33647">
        <v>0</v>
      </c>
    </row>
    <row r="33648" spans="1:8" x14ac:dyDescent="0.3">
      <c r="A33648" t="s">
        <v>1519</v>
      </c>
      <c r="B33648" t="s">
        <v>1538</v>
      </c>
      <c r="C33648" t="s">
        <v>539</v>
      </c>
      <c r="D33648" t="s">
        <v>770</v>
      </c>
      <c r="E33648" t="s">
        <v>40</v>
      </c>
      <c r="F33648" t="s">
        <v>141</v>
      </c>
      <c r="G33648">
        <v>2027</v>
      </c>
      <c r="H33648">
        <v>0</v>
      </c>
    </row>
    <row r="33649" spans="1:8" x14ac:dyDescent="0.3">
      <c r="A33649" t="s">
        <v>1519</v>
      </c>
      <c r="B33649" t="s">
        <v>1538</v>
      </c>
      <c r="C33649" t="s">
        <v>539</v>
      </c>
      <c r="D33649" t="s">
        <v>770</v>
      </c>
      <c r="E33649" t="s">
        <v>40</v>
      </c>
      <c r="F33649" t="s">
        <v>141</v>
      </c>
      <c r="G33649">
        <v>2028</v>
      </c>
      <c r="H33649">
        <v>0</v>
      </c>
    </row>
    <row r="33650" spans="1:8" x14ac:dyDescent="0.3">
      <c r="A33650" t="s">
        <v>1519</v>
      </c>
      <c r="B33650" t="s">
        <v>1538</v>
      </c>
      <c r="C33650" t="s">
        <v>539</v>
      </c>
      <c r="D33650" t="s">
        <v>770</v>
      </c>
      <c r="E33650" t="s">
        <v>40</v>
      </c>
      <c r="F33650" t="s">
        <v>141</v>
      </c>
      <c r="G33650">
        <v>2029</v>
      </c>
      <c r="H33650">
        <v>0</v>
      </c>
    </row>
    <row r="33651" spans="1:8" x14ac:dyDescent="0.3">
      <c r="A33651" t="s">
        <v>1519</v>
      </c>
      <c r="B33651" t="s">
        <v>1538</v>
      </c>
      <c r="C33651" t="s">
        <v>539</v>
      </c>
      <c r="D33651" t="s">
        <v>770</v>
      </c>
      <c r="E33651" t="s">
        <v>40</v>
      </c>
      <c r="F33651" t="s">
        <v>141</v>
      </c>
      <c r="G33651">
        <v>2030</v>
      </c>
      <c r="H33651">
        <v>0</v>
      </c>
    </row>
    <row r="33652" spans="1:8" x14ac:dyDescent="0.3">
      <c r="A33652" t="s">
        <v>1519</v>
      </c>
      <c r="B33652" t="s">
        <v>1538</v>
      </c>
      <c r="C33652" t="s">
        <v>539</v>
      </c>
      <c r="D33652" t="s">
        <v>770</v>
      </c>
      <c r="E33652" t="s">
        <v>40</v>
      </c>
      <c r="F33652" t="s">
        <v>141</v>
      </c>
      <c r="G33652">
        <v>2031</v>
      </c>
      <c r="H33652">
        <v>0</v>
      </c>
    </row>
    <row r="33653" spans="1:8" x14ac:dyDescent="0.3">
      <c r="A33653" t="s">
        <v>1519</v>
      </c>
      <c r="B33653" t="s">
        <v>1538</v>
      </c>
      <c r="C33653" t="s">
        <v>539</v>
      </c>
      <c r="D33653" t="s">
        <v>770</v>
      </c>
      <c r="E33653" t="s">
        <v>40</v>
      </c>
      <c r="F33653" t="s">
        <v>141</v>
      </c>
      <c r="G33653">
        <v>2032</v>
      </c>
      <c r="H33653">
        <v>0</v>
      </c>
    </row>
    <row r="33654" spans="1:8" x14ac:dyDescent="0.3">
      <c r="A33654" t="s">
        <v>1519</v>
      </c>
      <c r="B33654" t="s">
        <v>1538</v>
      </c>
      <c r="C33654" t="s">
        <v>539</v>
      </c>
      <c r="D33654" t="s">
        <v>770</v>
      </c>
      <c r="E33654" t="s">
        <v>40</v>
      </c>
      <c r="F33654" t="s">
        <v>141</v>
      </c>
      <c r="G33654">
        <v>2033</v>
      </c>
      <c r="H33654">
        <v>0</v>
      </c>
    </row>
    <row r="33655" spans="1:8" x14ac:dyDescent="0.3">
      <c r="A33655" t="s">
        <v>1519</v>
      </c>
      <c r="B33655" t="s">
        <v>1538</v>
      </c>
      <c r="C33655" t="s">
        <v>539</v>
      </c>
      <c r="D33655" t="s">
        <v>770</v>
      </c>
      <c r="E33655" t="s">
        <v>40</v>
      </c>
      <c r="F33655" t="s">
        <v>141</v>
      </c>
      <c r="G33655">
        <v>2034</v>
      </c>
      <c r="H33655">
        <v>0</v>
      </c>
    </row>
    <row r="33656" spans="1:8" x14ac:dyDescent="0.3">
      <c r="A33656" t="s">
        <v>1519</v>
      </c>
      <c r="B33656" t="s">
        <v>1538</v>
      </c>
      <c r="C33656" t="s">
        <v>539</v>
      </c>
      <c r="D33656" t="s">
        <v>770</v>
      </c>
      <c r="E33656" t="s">
        <v>40</v>
      </c>
      <c r="F33656" t="s">
        <v>141</v>
      </c>
      <c r="G33656">
        <v>2035</v>
      </c>
      <c r="H33656">
        <v>0</v>
      </c>
    </row>
    <row r="33657" spans="1:8" x14ac:dyDescent="0.3">
      <c r="A33657" t="s">
        <v>1519</v>
      </c>
      <c r="B33657" t="s">
        <v>1538</v>
      </c>
      <c r="C33657" t="s">
        <v>539</v>
      </c>
      <c r="D33657" t="s">
        <v>770</v>
      </c>
      <c r="E33657" t="s">
        <v>40</v>
      </c>
      <c r="F33657" t="s">
        <v>141</v>
      </c>
      <c r="G33657">
        <v>2036</v>
      </c>
      <c r="H33657">
        <v>0</v>
      </c>
    </row>
    <row r="33658" spans="1:8" x14ac:dyDescent="0.3">
      <c r="A33658" t="s">
        <v>1519</v>
      </c>
      <c r="B33658" t="s">
        <v>1538</v>
      </c>
      <c r="C33658" t="s">
        <v>539</v>
      </c>
      <c r="D33658" t="s">
        <v>770</v>
      </c>
      <c r="E33658" t="s">
        <v>40</v>
      </c>
      <c r="F33658" t="s">
        <v>141</v>
      </c>
      <c r="G33658">
        <v>2037</v>
      </c>
      <c r="H33658">
        <v>0</v>
      </c>
    </row>
    <row r="33659" spans="1:8" x14ac:dyDescent="0.3">
      <c r="A33659" t="s">
        <v>1519</v>
      </c>
      <c r="B33659" t="s">
        <v>1538</v>
      </c>
      <c r="C33659" t="s">
        <v>539</v>
      </c>
      <c r="D33659" t="s">
        <v>770</v>
      </c>
      <c r="E33659" t="s">
        <v>40</v>
      </c>
      <c r="F33659" t="s">
        <v>141</v>
      </c>
      <c r="G33659">
        <v>2038</v>
      </c>
      <c r="H33659">
        <v>0</v>
      </c>
    </row>
    <row r="33660" spans="1:8" x14ac:dyDescent="0.3">
      <c r="A33660" t="s">
        <v>1519</v>
      </c>
      <c r="B33660" t="s">
        <v>1538</v>
      </c>
      <c r="C33660" t="s">
        <v>539</v>
      </c>
      <c r="D33660" t="s">
        <v>770</v>
      </c>
      <c r="E33660" t="s">
        <v>40</v>
      </c>
      <c r="F33660" t="s">
        <v>141</v>
      </c>
      <c r="G33660">
        <v>2039</v>
      </c>
      <c r="H33660">
        <v>0</v>
      </c>
    </row>
    <row r="33661" spans="1:8" x14ac:dyDescent="0.3">
      <c r="A33661" t="s">
        <v>1519</v>
      </c>
      <c r="B33661" t="s">
        <v>1538</v>
      </c>
      <c r="C33661" t="s">
        <v>539</v>
      </c>
      <c r="D33661" t="s">
        <v>770</v>
      </c>
      <c r="E33661" t="s">
        <v>40</v>
      </c>
      <c r="F33661" t="s">
        <v>141</v>
      </c>
      <c r="G33661">
        <v>2040</v>
      </c>
      <c r="H33661">
        <v>0</v>
      </c>
    </row>
    <row r="33662" spans="1:8" x14ac:dyDescent="0.3">
      <c r="A33662" t="s">
        <v>1519</v>
      </c>
      <c r="B33662" t="s">
        <v>1538</v>
      </c>
      <c r="C33662" t="s">
        <v>539</v>
      </c>
      <c r="D33662" t="s">
        <v>770</v>
      </c>
      <c r="E33662" t="s">
        <v>40</v>
      </c>
      <c r="F33662" t="s">
        <v>141</v>
      </c>
      <c r="G33662">
        <v>2041</v>
      </c>
      <c r="H33662">
        <v>0</v>
      </c>
    </row>
    <row r="33663" spans="1:8" x14ac:dyDescent="0.3">
      <c r="A33663" t="s">
        <v>1519</v>
      </c>
      <c r="B33663" t="s">
        <v>1538</v>
      </c>
      <c r="C33663" t="s">
        <v>539</v>
      </c>
      <c r="D33663" t="s">
        <v>770</v>
      </c>
      <c r="E33663" t="s">
        <v>40</v>
      </c>
      <c r="F33663" t="s">
        <v>141</v>
      </c>
      <c r="G33663">
        <v>2042</v>
      </c>
      <c r="H33663">
        <v>0</v>
      </c>
    </row>
    <row r="33664" spans="1:8" x14ac:dyDescent="0.3">
      <c r="A33664" t="s">
        <v>1519</v>
      </c>
      <c r="B33664" t="s">
        <v>1538</v>
      </c>
      <c r="C33664" t="s">
        <v>539</v>
      </c>
      <c r="D33664" t="s">
        <v>770</v>
      </c>
      <c r="E33664" t="s">
        <v>40</v>
      </c>
      <c r="F33664" t="s">
        <v>141</v>
      </c>
      <c r="G33664">
        <v>2043</v>
      </c>
      <c r="H33664">
        <v>0</v>
      </c>
    </row>
    <row r="33665" spans="1:8" x14ac:dyDescent="0.3">
      <c r="A33665" t="s">
        <v>1519</v>
      </c>
      <c r="B33665" t="s">
        <v>1538</v>
      </c>
      <c r="C33665" t="s">
        <v>539</v>
      </c>
      <c r="D33665" t="s">
        <v>770</v>
      </c>
      <c r="E33665" t="s">
        <v>40</v>
      </c>
      <c r="F33665" t="s">
        <v>141</v>
      </c>
      <c r="G33665">
        <v>2044</v>
      </c>
      <c r="H33665">
        <v>0</v>
      </c>
    </row>
    <row r="33666" spans="1:8" x14ac:dyDescent="0.3">
      <c r="A33666" t="s">
        <v>1519</v>
      </c>
      <c r="B33666" t="s">
        <v>1538</v>
      </c>
      <c r="C33666" t="s">
        <v>539</v>
      </c>
      <c r="D33666" t="s">
        <v>770</v>
      </c>
      <c r="E33666" t="s">
        <v>40</v>
      </c>
      <c r="F33666" t="s">
        <v>141</v>
      </c>
      <c r="G33666">
        <v>2045</v>
      </c>
      <c r="H33666">
        <v>0</v>
      </c>
    </row>
    <row r="33667" spans="1:8" x14ac:dyDescent="0.3">
      <c r="A33667" t="s">
        <v>1519</v>
      </c>
      <c r="B33667" t="s">
        <v>1538</v>
      </c>
      <c r="C33667" t="s">
        <v>539</v>
      </c>
      <c r="D33667" t="s">
        <v>770</v>
      </c>
      <c r="E33667" t="s">
        <v>40</v>
      </c>
      <c r="F33667" t="s">
        <v>141</v>
      </c>
      <c r="G33667">
        <v>2046</v>
      </c>
      <c r="H33667">
        <v>0</v>
      </c>
    </row>
    <row r="33668" spans="1:8" x14ac:dyDescent="0.3">
      <c r="A33668" t="s">
        <v>1519</v>
      </c>
      <c r="B33668" t="s">
        <v>1538</v>
      </c>
      <c r="C33668" t="s">
        <v>539</v>
      </c>
      <c r="D33668" t="s">
        <v>770</v>
      </c>
      <c r="E33668" t="s">
        <v>40</v>
      </c>
      <c r="F33668" t="s">
        <v>141</v>
      </c>
      <c r="G33668">
        <v>2047</v>
      </c>
      <c r="H33668">
        <v>3.5840923403996872E-6</v>
      </c>
    </row>
    <row r="33669" spans="1:8" x14ac:dyDescent="0.3">
      <c r="A33669" t="s">
        <v>1519</v>
      </c>
      <c r="B33669" t="s">
        <v>1538</v>
      </c>
      <c r="C33669" t="s">
        <v>539</v>
      </c>
      <c r="D33669" t="s">
        <v>770</v>
      </c>
      <c r="E33669" t="s">
        <v>40</v>
      </c>
      <c r="F33669" t="s">
        <v>141</v>
      </c>
      <c r="G33669">
        <v>2048</v>
      </c>
      <c r="H33669">
        <v>1.337264653336474E-5</v>
      </c>
    </row>
    <row r="33670" spans="1:8" x14ac:dyDescent="0.3">
      <c r="A33670" t="s">
        <v>1519</v>
      </c>
      <c r="B33670" t="s">
        <v>1538</v>
      </c>
      <c r="C33670" t="s">
        <v>539</v>
      </c>
      <c r="D33670" t="s">
        <v>770</v>
      </c>
      <c r="E33670" t="s">
        <v>40</v>
      </c>
      <c r="F33670" t="s">
        <v>141</v>
      </c>
      <c r="G33670">
        <v>2049</v>
      </c>
      <c r="H33670">
        <v>2.947291255482325E-5</v>
      </c>
    </row>
    <row r="33671" spans="1:8" x14ac:dyDescent="0.3">
      <c r="A33671" t="s">
        <v>1519</v>
      </c>
      <c r="B33671" t="s">
        <v>1538</v>
      </c>
      <c r="C33671" t="s">
        <v>539</v>
      </c>
      <c r="D33671" t="s">
        <v>770</v>
      </c>
      <c r="E33671" t="s">
        <v>40</v>
      </c>
      <c r="F33671" t="s">
        <v>141</v>
      </c>
      <c r="G33671">
        <v>2050</v>
      </c>
      <c r="H33671">
        <v>6.0292228930598021E-5</v>
      </c>
    </row>
    <row r="33672" spans="1:8" x14ac:dyDescent="0.3">
      <c r="A33672" t="s">
        <v>1519</v>
      </c>
      <c r="B33672" t="s">
        <v>1538</v>
      </c>
      <c r="C33672" t="s">
        <v>539</v>
      </c>
      <c r="D33672" t="s">
        <v>770</v>
      </c>
      <c r="E33672" t="s">
        <v>43</v>
      </c>
      <c r="F33672" t="s">
        <v>141</v>
      </c>
      <c r="G33672">
        <v>2025</v>
      </c>
      <c r="H33672">
        <v>0</v>
      </c>
    </row>
    <row r="33673" spans="1:8" x14ac:dyDescent="0.3">
      <c r="A33673" t="s">
        <v>1519</v>
      </c>
      <c r="B33673" t="s">
        <v>1538</v>
      </c>
      <c r="C33673" t="s">
        <v>539</v>
      </c>
      <c r="D33673" t="s">
        <v>770</v>
      </c>
      <c r="E33673" t="s">
        <v>43</v>
      </c>
      <c r="F33673" t="s">
        <v>141</v>
      </c>
      <c r="G33673">
        <v>2026</v>
      </c>
      <c r="H33673">
        <v>0</v>
      </c>
    </row>
    <row r="33674" spans="1:8" x14ac:dyDescent="0.3">
      <c r="A33674" t="s">
        <v>1519</v>
      </c>
      <c r="B33674" t="s">
        <v>1538</v>
      </c>
      <c r="C33674" t="s">
        <v>539</v>
      </c>
      <c r="D33674" t="s">
        <v>770</v>
      </c>
      <c r="E33674" t="s">
        <v>43</v>
      </c>
      <c r="F33674" t="s">
        <v>141</v>
      </c>
      <c r="G33674">
        <v>2027</v>
      </c>
      <c r="H33674">
        <v>0</v>
      </c>
    </row>
    <row r="33675" spans="1:8" x14ac:dyDescent="0.3">
      <c r="A33675" t="s">
        <v>1519</v>
      </c>
      <c r="B33675" t="s">
        <v>1538</v>
      </c>
      <c r="C33675" t="s">
        <v>539</v>
      </c>
      <c r="D33675" t="s">
        <v>770</v>
      </c>
      <c r="E33675" t="s">
        <v>43</v>
      </c>
      <c r="F33675" t="s">
        <v>141</v>
      </c>
      <c r="G33675">
        <v>2028</v>
      </c>
      <c r="H33675">
        <v>0</v>
      </c>
    </row>
    <row r="33676" spans="1:8" x14ac:dyDescent="0.3">
      <c r="A33676" t="s">
        <v>1519</v>
      </c>
      <c r="B33676" t="s">
        <v>1538</v>
      </c>
      <c r="C33676" t="s">
        <v>539</v>
      </c>
      <c r="D33676" t="s">
        <v>770</v>
      </c>
      <c r="E33676" t="s">
        <v>43</v>
      </c>
      <c r="F33676" t="s">
        <v>141</v>
      </c>
      <c r="G33676">
        <v>2029</v>
      </c>
      <c r="H33676">
        <v>0</v>
      </c>
    </row>
    <row r="33677" spans="1:8" x14ac:dyDescent="0.3">
      <c r="A33677" t="s">
        <v>1519</v>
      </c>
      <c r="B33677" t="s">
        <v>1538</v>
      </c>
      <c r="C33677" t="s">
        <v>539</v>
      </c>
      <c r="D33677" t="s">
        <v>770</v>
      </c>
      <c r="E33677" t="s">
        <v>43</v>
      </c>
      <c r="F33677" t="s">
        <v>141</v>
      </c>
      <c r="G33677">
        <v>2030</v>
      </c>
      <c r="H33677">
        <v>0</v>
      </c>
    </row>
    <row r="33678" spans="1:8" x14ac:dyDescent="0.3">
      <c r="A33678" t="s">
        <v>1519</v>
      </c>
      <c r="B33678" t="s">
        <v>1538</v>
      </c>
      <c r="C33678" t="s">
        <v>539</v>
      </c>
      <c r="D33678" t="s">
        <v>770</v>
      </c>
      <c r="E33678" t="s">
        <v>43</v>
      </c>
      <c r="F33678" t="s">
        <v>141</v>
      </c>
      <c r="G33678">
        <v>2031</v>
      </c>
      <c r="H33678">
        <v>0</v>
      </c>
    </row>
    <row r="33679" spans="1:8" x14ac:dyDescent="0.3">
      <c r="A33679" t="s">
        <v>1519</v>
      </c>
      <c r="B33679" t="s">
        <v>1538</v>
      </c>
      <c r="C33679" t="s">
        <v>539</v>
      </c>
      <c r="D33679" t="s">
        <v>770</v>
      </c>
      <c r="E33679" t="s">
        <v>43</v>
      </c>
      <c r="F33679" t="s">
        <v>141</v>
      </c>
      <c r="G33679">
        <v>2032</v>
      </c>
      <c r="H33679">
        <v>0</v>
      </c>
    </row>
    <row r="33680" spans="1:8" x14ac:dyDescent="0.3">
      <c r="A33680" t="s">
        <v>1519</v>
      </c>
      <c r="B33680" t="s">
        <v>1538</v>
      </c>
      <c r="C33680" t="s">
        <v>539</v>
      </c>
      <c r="D33680" t="s">
        <v>770</v>
      </c>
      <c r="E33680" t="s">
        <v>43</v>
      </c>
      <c r="F33680" t="s">
        <v>141</v>
      </c>
      <c r="G33680">
        <v>2033</v>
      </c>
      <c r="H33680">
        <v>0</v>
      </c>
    </row>
    <row r="33681" spans="1:8" x14ac:dyDescent="0.3">
      <c r="A33681" t="s">
        <v>1519</v>
      </c>
      <c r="B33681" t="s">
        <v>1538</v>
      </c>
      <c r="C33681" t="s">
        <v>539</v>
      </c>
      <c r="D33681" t="s">
        <v>770</v>
      </c>
      <c r="E33681" t="s">
        <v>43</v>
      </c>
      <c r="F33681" t="s">
        <v>141</v>
      </c>
      <c r="G33681">
        <v>2034</v>
      </c>
      <c r="H33681">
        <v>0</v>
      </c>
    </row>
    <row r="33682" spans="1:8" x14ac:dyDescent="0.3">
      <c r="A33682" t="s">
        <v>1519</v>
      </c>
      <c r="B33682" t="s">
        <v>1538</v>
      </c>
      <c r="C33682" t="s">
        <v>539</v>
      </c>
      <c r="D33682" t="s">
        <v>770</v>
      </c>
      <c r="E33682" t="s">
        <v>43</v>
      </c>
      <c r="F33682" t="s">
        <v>141</v>
      </c>
      <c r="G33682">
        <v>2035</v>
      </c>
      <c r="H33682">
        <v>0</v>
      </c>
    </row>
    <row r="33683" spans="1:8" x14ac:dyDescent="0.3">
      <c r="A33683" t="s">
        <v>1519</v>
      </c>
      <c r="B33683" t="s">
        <v>1538</v>
      </c>
      <c r="C33683" t="s">
        <v>539</v>
      </c>
      <c r="D33683" t="s">
        <v>770</v>
      </c>
      <c r="E33683" t="s">
        <v>43</v>
      </c>
      <c r="F33683" t="s">
        <v>141</v>
      </c>
      <c r="G33683">
        <v>2036</v>
      </c>
      <c r="H33683">
        <v>0</v>
      </c>
    </row>
    <row r="33684" spans="1:8" x14ac:dyDescent="0.3">
      <c r="A33684" t="s">
        <v>1519</v>
      </c>
      <c r="B33684" t="s">
        <v>1538</v>
      </c>
      <c r="C33684" t="s">
        <v>539</v>
      </c>
      <c r="D33684" t="s">
        <v>770</v>
      </c>
      <c r="E33684" t="s">
        <v>43</v>
      </c>
      <c r="F33684" t="s">
        <v>141</v>
      </c>
      <c r="G33684">
        <v>2037</v>
      </c>
      <c r="H33684">
        <v>0</v>
      </c>
    </row>
    <row r="33685" spans="1:8" x14ac:dyDescent="0.3">
      <c r="A33685" t="s">
        <v>1519</v>
      </c>
      <c r="B33685" t="s">
        <v>1538</v>
      </c>
      <c r="C33685" t="s">
        <v>539</v>
      </c>
      <c r="D33685" t="s">
        <v>770</v>
      </c>
      <c r="E33685" t="s">
        <v>43</v>
      </c>
      <c r="F33685" t="s">
        <v>141</v>
      </c>
      <c r="G33685">
        <v>2038</v>
      </c>
      <c r="H33685">
        <v>0</v>
      </c>
    </row>
    <row r="33686" spans="1:8" x14ac:dyDescent="0.3">
      <c r="A33686" t="s">
        <v>1519</v>
      </c>
      <c r="B33686" t="s">
        <v>1538</v>
      </c>
      <c r="C33686" t="s">
        <v>539</v>
      </c>
      <c r="D33686" t="s">
        <v>770</v>
      </c>
      <c r="E33686" t="s">
        <v>43</v>
      </c>
      <c r="F33686" t="s">
        <v>141</v>
      </c>
      <c r="G33686">
        <v>2039</v>
      </c>
      <c r="H33686">
        <v>0</v>
      </c>
    </row>
    <row r="33687" spans="1:8" x14ac:dyDescent="0.3">
      <c r="A33687" t="s">
        <v>1519</v>
      </c>
      <c r="B33687" t="s">
        <v>1538</v>
      </c>
      <c r="C33687" t="s">
        <v>539</v>
      </c>
      <c r="D33687" t="s">
        <v>770</v>
      </c>
      <c r="E33687" t="s">
        <v>43</v>
      </c>
      <c r="F33687" t="s">
        <v>141</v>
      </c>
      <c r="G33687">
        <v>2040</v>
      </c>
      <c r="H33687">
        <v>0</v>
      </c>
    </row>
    <row r="33688" spans="1:8" x14ac:dyDescent="0.3">
      <c r="A33688" t="s">
        <v>1519</v>
      </c>
      <c r="B33688" t="s">
        <v>1538</v>
      </c>
      <c r="C33688" t="s">
        <v>539</v>
      </c>
      <c r="D33688" t="s">
        <v>770</v>
      </c>
      <c r="E33688" t="s">
        <v>43</v>
      </c>
      <c r="F33688" t="s">
        <v>141</v>
      </c>
      <c r="G33688">
        <v>2041</v>
      </c>
      <c r="H33688">
        <v>0</v>
      </c>
    </row>
    <row r="33689" spans="1:8" x14ac:dyDescent="0.3">
      <c r="A33689" t="s">
        <v>1519</v>
      </c>
      <c r="B33689" t="s">
        <v>1538</v>
      </c>
      <c r="C33689" t="s">
        <v>539</v>
      </c>
      <c r="D33689" t="s">
        <v>770</v>
      </c>
      <c r="E33689" t="s">
        <v>43</v>
      </c>
      <c r="F33689" t="s">
        <v>141</v>
      </c>
      <c r="G33689">
        <v>2042</v>
      </c>
      <c r="H33689">
        <v>0</v>
      </c>
    </row>
    <row r="33690" spans="1:8" x14ac:dyDescent="0.3">
      <c r="A33690" t="s">
        <v>1519</v>
      </c>
      <c r="B33690" t="s">
        <v>1538</v>
      </c>
      <c r="C33690" t="s">
        <v>539</v>
      </c>
      <c r="D33690" t="s">
        <v>770</v>
      </c>
      <c r="E33690" t="s">
        <v>43</v>
      </c>
      <c r="F33690" t="s">
        <v>141</v>
      </c>
      <c r="G33690">
        <v>2043</v>
      </c>
      <c r="H33690">
        <v>0</v>
      </c>
    </row>
    <row r="33691" spans="1:8" x14ac:dyDescent="0.3">
      <c r="A33691" t="s">
        <v>1519</v>
      </c>
      <c r="B33691" t="s">
        <v>1538</v>
      </c>
      <c r="C33691" t="s">
        <v>539</v>
      </c>
      <c r="D33691" t="s">
        <v>770</v>
      </c>
      <c r="E33691" t="s">
        <v>43</v>
      </c>
      <c r="F33691" t="s">
        <v>141</v>
      </c>
      <c r="G33691">
        <v>2044</v>
      </c>
      <c r="H33691">
        <v>0</v>
      </c>
    </row>
    <row r="33692" spans="1:8" x14ac:dyDescent="0.3">
      <c r="A33692" t="s">
        <v>1519</v>
      </c>
      <c r="B33692" t="s">
        <v>1538</v>
      </c>
      <c r="C33692" t="s">
        <v>539</v>
      </c>
      <c r="D33692" t="s">
        <v>770</v>
      </c>
      <c r="E33692" t="s">
        <v>43</v>
      </c>
      <c r="F33692" t="s">
        <v>141</v>
      </c>
      <c r="G33692">
        <v>2045</v>
      </c>
      <c r="H33692">
        <v>0</v>
      </c>
    </row>
    <row r="33693" spans="1:8" x14ac:dyDescent="0.3">
      <c r="A33693" t="s">
        <v>1519</v>
      </c>
      <c r="B33693" t="s">
        <v>1538</v>
      </c>
      <c r="C33693" t="s">
        <v>539</v>
      </c>
      <c r="D33693" t="s">
        <v>770</v>
      </c>
      <c r="E33693" t="s">
        <v>43</v>
      </c>
      <c r="F33693" t="s">
        <v>141</v>
      </c>
      <c r="G33693">
        <v>2046</v>
      </c>
      <c r="H33693">
        <v>0</v>
      </c>
    </row>
    <row r="33694" spans="1:8" x14ac:dyDescent="0.3">
      <c r="A33694" t="s">
        <v>1519</v>
      </c>
      <c r="B33694" t="s">
        <v>1538</v>
      </c>
      <c r="C33694" t="s">
        <v>539</v>
      </c>
      <c r="D33694" t="s">
        <v>770</v>
      </c>
      <c r="E33694" t="s">
        <v>43</v>
      </c>
      <c r="F33694" t="s">
        <v>141</v>
      </c>
      <c r="G33694">
        <v>2047</v>
      </c>
      <c r="H33694">
        <v>0</v>
      </c>
    </row>
    <row r="33695" spans="1:8" x14ac:dyDescent="0.3">
      <c r="A33695" t="s">
        <v>1519</v>
      </c>
      <c r="B33695" t="s">
        <v>1538</v>
      </c>
      <c r="C33695" t="s">
        <v>539</v>
      </c>
      <c r="D33695" t="s">
        <v>770</v>
      </c>
      <c r="E33695" t="s">
        <v>43</v>
      </c>
      <c r="F33695" t="s">
        <v>141</v>
      </c>
      <c r="G33695">
        <v>2048</v>
      </c>
      <c r="H33695">
        <v>0</v>
      </c>
    </row>
    <row r="33696" spans="1:8" x14ac:dyDescent="0.3">
      <c r="A33696" t="s">
        <v>1519</v>
      </c>
      <c r="B33696" t="s">
        <v>1538</v>
      </c>
      <c r="C33696" t="s">
        <v>539</v>
      </c>
      <c r="D33696" t="s">
        <v>770</v>
      </c>
      <c r="E33696" t="s">
        <v>43</v>
      </c>
      <c r="F33696" t="s">
        <v>141</v>
      </c>
      <c r="G33696">
        <v>2049</v>
      </c>
      <c r="H33696">
        <v>0</v>
      </c>
    </row>
    <row r="33697" spans="1:8" x14ac:dyDescent="0.3">
      <c r="A33697" t="s">
        <v>1519</v>
      </c>
      <c r="B33697" t="s">
        <v>1538</v>
      </c>
      <c r="C33697" t="s">
        <v>539</v>
      </c>
      <c r="D33697" t="s">
        <v>770</v>
      </c>
      <c r="E33697" t="s">
        <v>43</v>
      </c>
      <c r="F33697" t="s">
        <v>141</v>
      </c>
      <c r="G33697">
        <v>2050</v>
      </c>
      <c r="H33697">
        <v>0</v>
      </c>
    </row>
    <row r="33698" spans="1:8" x14ac:dyDescent="0.3">
      <c r="A33698" t="s">
        <v>1519</v>
      </c>
      <c r="B33698" t="s">
        <v>1538</v>
      </c>
      <c r="C33698" t="s">
        <v>539</v>
      </c>
      <c r="D33698" t="s">
        <v>770</v>
      </c>
      <c r="E33698" t="s">
        <v>46</v>
      </c>
      <c r="F33698" t="s">
        <v>141</v>
      </c>
      <c r="G33698">
        <v>2025</v>
      </c>
      <c r="H33698">
        <v>0</v>
      </c>
    </row>
    <row r="33699" spans="1:8" x14ac:dyDescent="0.3">
      <c r="A33699" t="s">
        <v>1519</v>
      </c>
      <c r="B33699" t="s">
        <v>1538</v>
      </c>
      <c r="C33699" t="s">
        <v>539</v>
      </c>
      <c r="D33699" t="s">
        <v>770</v>
      </c>
      <c r="E33699" t="s">
        <v>46</v>
      </c>
      <c r="F33699" t="s">
        <v>141</v>
      </c>
      <c r="G33699">
        <v>2026</v>
      </c>
      <c r="H33699">
        <v>0</v>
      </c>
    </row>
    <row r="33700" spans="1:8" x14ac:dyDescent="0.3">
      <c r="A33700" t="s">
        <v>1519</v>
      </c>
      <c r="B33700" t="s">
        <v>1538</v>
      </c>
      <c r="C33700" t="s">
        <v>539</v>
      </c>
      <c r="D33700" t="s">
        <v>770</v>
      </c>
      <c r="E33700" t="s">
        <v>46</v>
      </c>
      <c r="F33700" t="s">
        <v>141</v>
      </c>
      <c r="G33700">
        <v>2027</v>
      </c>
      <c r="H33700">
        <v>0</v>
      </c>
    </row>
    <row r="33701" spans="1:8" x14ac:dyDescent="0.3">
      <c r="A33701" t="s">
        <v>1519</v>
      </c>
      <c r="B33701" t="s">
        <v>1538</v>
      </c>
      <c r="C33701" t="s">
        <v>539</v>
      </c>
      <c r="D33701" t="s">
        <v>770</v>
      </c>
      <c r="E33701" t="s">
        <v>46</v>
      </c>
      <c r="F33701" t="s">
        <v>141</v>
      </c>
      <c r="G33701">
        <v>2028</v>
      </c>
      <c r="H33701">
        <v>0</v>
      </c>
    </row>
    <row r="33702" spans="1:8" x14ac:dyDescent="0.3">
      <c r="A33702" t="s">
        <v>1519</v>
      </c>
      <c r="B33702" t="s">
        <v>1538</v>
      </c>
      <c r="C33702" t="s">
        <v>539</v>
      </c>
      <c r="D33702" t="s">
        <v>770</v>
      </c>
      <c r="E33702" t="s">
        <v>46</v>
      </c>
      <c r="F33702" t="s">
        <v>141</v>
      </c>
      <c r="G33702">
        <v>2029</v>
      </c>
      <c r="H33702">
        <v>0</v>
      </c>
    </row>
    <row r="33703" spans="1:8" x14ac:dyDescent="0.3">
      <c r="A33703" t="s">
        <v>1519</v>
      </c>
      <c r="B33703" t="s">
        <v>1538</v>
      </c>
      <c r="C33703" t="s">
        <v>539</v>
      </c>
      <c r="D33703" t="s">
        <v>770</v>
      </c>
      <c r="E33703" t="s">
        <v>46</v>
      </c>
      <c r="F33703" t="s">
        <v>141</v>
      </c>
      <c r="G33703">
        <v>2030</v>
      </c>
      <c r="H33703">
        <v>0</v>
      </c>
    </row>
    <row r="33704" spans="1:8" x14ac:dyDescent="0.3">
      <c r="A33704" t="s">
        <v>1519</v>
      </c>
      <c r="B33704" t="s">
        <v>1538</v>
      </c>
      <c r="C33704" t="s">
        <v>539</v>
      </c>
      <c r="D33704" t="s">
        <v>770</v>
      </c>
      <c r="E33704" t="s">
        <v>46</v>
      </c>
      <c r="F33704" t="s">
        <v>141</v>
      </c>
      <c r="G33704">
        <v>2031</v>
      </c>
      <c r="H33704">
        <v>0</v>
      </c>
    </row>
    <row r="33705" spans="1:8" x14ac:dyDescent="0.3">
      <c r="A33705" t="s">
        <v>1519</v>
      </c>
      <c r="B33705" t="s">
        <v>1538</v>
      </c>
      <c r="C33705" t="s">
        <v>539</v>
      </c>
      <c r="D33705" t="s">
        <v>770</v>
      </c>
      <c r="E33705" t="s">
        <v>46</v>
      </c>
      <c r="F33705" t="s">
        <v>141</v>
      </c>
      <c r="G33705">
        <v>2032</v>
      </c>
      <c r="H33705">
        <v>0</v>
      </c>
    </row>
    <row r="33706" spans="1:8" x14ac:dyDescent="0.3">
      <c r="A33706" t="s">
        <v>1519</v>
      </c>
      <c r="B33706" t="s">
        <v>1538</v>
      </c>
      <c r="C33706" t="s">
        <v>539</v>
      </c>
      <c r="D33706" t="s">
        <v>770</v>
      </c>
      <c r="E33706" t="s">
        <v>46</v>
      </c>
      <c r="F33706" t="s">
        <v>141</v>
      </c>
      <c r="G33706">
        <v>2033</v>
      </c>
      <c r="H33706">
        <v>0</v>
      </c>
    </row>
    <row r="33707" spans="1:8" x14ac:dyDescent="0.3">
      <c r="A33707" t="s">
        <v>1519</v>
      </c>
      <c r="B33707" t="s">
        <v>1538</v>
      </c>
      <c r="C33707" t="s">
        <v>539</v>
      </c>
      <c r="D33707" t="s">
        <v>770</v>
      </c>
      <c r="E33707" t="s">
        <v>46</v>
      </c>
      <c r="F33707" t="s">
        <v>141</v>
      </c>
      <c r="G33707">
        <v>2034</v>
      </c>
      <c r="H33707">
        <v>0</v>
      </c>
    </row>
    <row r="33708" spans="1:8" x14ac:dyDescent="0.3">
      <c r="A33708" t="s">
        <v>1519</v>
      </c>
      <c r="B33708" t="s">
        <v>1538</v>
      </c>
      <c r="C33708" t="s">
        <v>539</v>
      </c>
      <c r="D33708" t="s">
        <v>770</v>
      </c>
      <c r="E33708" t="s">
        <v>46</v>
      </c>
      <c r="F33708" t="s">
        <v>141</v>
      </c>
      <c r="G33708">
        <v>2035</v>
      </c>
      <c r="H33708">
        <v>0</v>
      </c>
    </row>
    <row r="33709" spans="1:8" x14ac:dyDescent="0.3">
      <c r="A33709" t="s">
        <v>1519</v>
      </c>
      <c r="B33709" t="s">
        <v>1538</v>
      </c>
      <c r="C33709" t="s">
        <v>539</v>
      </c>
      <c r="D33709" t="s">
        <v>770</v>
      </c>
      <c r="E33709" t="s">
        <v>46</v>
      </c>
      <c r="F33709" t="s">
        <v>141</v>
      </c>
      <c r="G33709">
        <v>2036</v>
      </c>
      <c r="H33709">
        <v>0</v>
      </c>
    </row>
    <row r="33710" spans="1:8" x14ac:dyDescent="0.3">
      <c r="A33710" t="s">
        <v>1519</v>
      </c>
      <c r="B33710" t="s">
        <v>1538</v>
      </c>
      <c r="C33710" t="s">
        <v>539</v>
      </c>
      <c r="D33710" t="s">
        <v>770</v>
      </c>
      <c r="E33710" t="s">
        <v>46</v>
      </c>
      <c r="F33710" t="s">
        <v>141</v>
      </c>
      <c r="G33710">
        <v>2037</v>
      </c>
      <c r="H33710">
        <v>0</v>
      </c>
    </row>
    <row r="33711" spans="1:8" x14ac:dyDescent="0.3">
      <c r="A33711" t="s">
        <v>1519</v>
      </c>
      <c r="B33711" t="s">
        <v>1538</v>
      </c>
      <c r="C33711" t="s">
        <v>539</v>
      </c>
      <c r="D33711" t="s">
        <v>770</v>
      </c>
      <c r="E33711" t="s">
        <v>46</v>
      </c>
      <c r="F33711" t="s">
        <v>141</v>
      </c>
      <c r="G33711">
        <v>2038</v>
      </c>
      <c r="H33711">
        <v>0</v>
      </c>
    </row>
    <row r="33712" spans="1:8" x14ac:dyDescent="0.3">
      <c r="A33712" t="s">
        <v>1519</v>
      </c>
      <c r="B33712" t="s">
        <v>1538</v>
      </c>
      <c r="C33712" t="s">
        <v>539</v>
      </c>
      <c r="D33712" t="s">
        <v>770</v>
      </c>
      <c r="E33712" t="s">
        <v>46</v>
      </c>
      <c r="F33712" t="s">
        <v>141</v>
      </c>
      <c r="G33712">
        <v>2039</v>
      </c>
      <c r="H33712">
        <v>0</v>
      </c>
    </row>
    <row r="33713" spans="1:8" x14ac:dyDescent="0.3">
      <c r="A33713" t="s">
        <v>1519</v>
      </c>
      <c r="B33713" t="s">
        <v>1538</v>
      </c>
      <c r="C33713" t="s">
        <v>539</v>
      </c>
      <c r="D33713" t="s">
        <v>770</v>
      </c>
      <c r="E33713" t="s">
        <v>46</v>
      </c>
      <c r="F33713" t="s">
        <v>141</v>
      </c>
      <c r="G33713">
        <v>2040</v>
      </c>
      <c r="H33713">
        <v>0</v>
      </c>
    </row>
    <row r="33714" spans="1:8" x14ac:dyDescent="0.3">
      <c r="A33714" t="s">
        <v>1519</v>
      </c>
      <c r="B33714" t="s">
        <v>1538</v>
      </c>
      <c r="C33714" t="s">
        <v>539</v>
      </c>
      <c r="D33714" t="s">
        <v>770</v>
      </c>
      <c r="E33714" t="s">
        <v>46</v>
      </c>
      <c r="F33714" t="s">
        <v>141</v>
      </c>
      <c r="G33714">
        <v>2041</v>
      </c>
      <c r="H33714">
        <v>0</v>
      </c>
    </row>
    <row r="33715" spans="1:8" x14ac:dyDescent="0.3">
      <c r="A33715" t="s">
        <v>1519</v>
      </c>
      <c r="B33715" t="s">
        <v>1538</v>
      </c>
      <c r="C33715" t="s">
        <v>539</v>
      </c>
      <c r="D33715" t="s">
        <v>770</v>
      </c>
      <c r="E33715" t="s">
        <v>46</v>
      </c>
      <c r="F33715" t="s">
        <v>141</v>
      </c>
      <c r="G33715">
        <v>2042</v>
      </c>
      <c r="H33715">
        <v>0</v>
      </c>
    </row>
    <row r="33716" spans="1:8" x14ac:dyDescent="0.3">
      <c r="A33716" t="s">
        <v>1519</v>
      </c>
      <c r="B33716" t="s">
        <v>1538</v>
      </c>
      <c r="C33716" t="s">
        <v>539</v>
      </c>
      <c r="D33716" t="s">
        <v>770</v>
      </c>
      <c r="E33716" t="s">
        <v>46</v>
      </c>
      <c r="F33716" t="s">
        <v>141</v>
      </c>
      <c r="G33716">
        <v>2043</v>
      </c>
      <c r="H33716">
        <v>0</v>
      </c>
    </row>
    <row r="33717" spans="1:8" x14ac:dyDescent="0.3">
      <c r="A33717" t="s">
        <v>1519</v>
      </c>
      <c r="B33717" t="s">
        <v>1538</v>
      </c>
      <c r="C33717" t="s">
        <v>539</v>
      </c>
      <c r="D33717" t="s">
        <v>770</v>
      </c>
      <c r="E33717" t="s">
        <v>46</v>
      </c>
      <c r="F33717" t="s">
        <v>141</v>
      </c>
      <c r="G33717">
        <v>2044</v>
      </c>
      <c r="H33717">
        <v>0</v>
      </c>
    </row>
    <row r="33718" spans="1:8" x14ac:dyDescent="0.3">
      <c r="A33718" t="s">
        <v>1519</v>
      </c>
      <c r="B33718" t="s">
        <v>1538</v>
      </c>
      <c r="C33718" t="s">
        <v>539</v>
      </c>
      <c r="D33718" t="s">
        <v>770</v>
      </c>
      <c r="E33718" t="s">
        <v>46</v>
      </c>
      <c r="F33718" t="s">
        <v>141</v>
      </c>
      <c r="G33718">
        <v>2045</v>
      </c>
      <c r="H33718">
        <v>0</v>
      </c>
    </row>
    <row r="33719" spans="1:8" x14ac:dyDescent="0.3">
      <c r="A33719" t="s">
        <v>1519</v>
      </c>
      <c r="B33719" t="s">
        <v>1538</v>
      </c>
      <c r="C33719" t="s">
        <v>539</v>
      </c>
      <c r="D33719" t="s">
        <v>770</v>
      </c>
      <c r="E33719" t="s">
        <v>46</v>
      </c>
      <c r="F33719" t="s">
        <v>141</v>
      </c>
      <c r="G33719">
        <v>2046</v>
      </c>
      <c r="H33719">
        <v>0</v>
      </c>
    </row>
    <row r="33720" spans="1:8" x14ac:dyDescent="0.3">
      <c r="A33720" t="s">
        <v>1519</v>
      </c>
      <c r="B33720" t="s">
        <v>1538</v>
      </c>
      <c r="C33720" t="s">
        <v>539</v>
      </c>
      <c r="D33720" t="s">
        <v>770</v>
      </c>
      <c r="E33720" t="s">
        <v>46</v>
      </c>
      <c r="F33720" t="s">
        <v>141</v>
      </c>
      <c r="G33720">
        <v>2047</v>
      </c>
      <c r="H33720">
        <v>0</v>
      </c>
    </row>
    <row r="33721" spans="1:8" x14ac:dyDescent="0.3">
      <c r="A33721" t="s">
        <v>1519</v>
      </c>
      <c r="B33721" t="s">
        <v>1538</v>
      </c>
      <c r="C33721" t="s">
        <v>539</v>
      </c>
      <c r="D33721" t="s">
        <v>770</v>
      </c>
      <c r="E33721" t="s">
        <v>46</v>
      </c>
      <c r="F33721" t="s">
        <v>141</v>
      </c>
      <c r="G33721">
        <v>2048</v>
      </c>
      <c r="H33721">
        <v>0</v>
      </c>
    </row>
    <row r="33722" spans="1:8" x14ac:dyDescent="0.3">
      <c r="A33722" t="s">
        <v>1519</v>
      </c>
      <c r="B33722" t="s">
        <v>1538</v>
      </c>
      <c r="C33722" t="s">
        <v>539</v>
      </c>
      <c r="D33722" t="s">
        <v>770</v>
      </c>
      <c r="E33722" t="s">
        <v>46</v>
      </c>
      <c r="F33722" t="s">
        <v>141</v>
      </c>
      <c r="G33722">
        <v>2049</v>
      </c>
      <c r="H33722">
        <v>0</v>
      </c>
    </row>
    <row r="33723" spans="1:8" x14ac:dyDescent="0.3">
      <c r="A33723" t="s">
        <v>1519</v>
      </c>
      <c r="B33723" t="s">
        <v>1538</v>
      </c>
      <c r="C33723" t="s">
        <v>539</v>
      </c>
      <c r="D33723" t="s">
        <v>770</v>
      </c>
      <c r="E33723" t="s">
        <v>46</v>
      </c>
      <c r="F33723" t="s">
        <v>141</v>
      </c>
      <c r="G33723">
        <v>2050</v>
      </c>
      <c r="H33723">
        <v>0</v>
      </c>
    </row>
    <row r="33724" spans="1:8" x14ac:dyDescent="0.3">
      <c r="A33724" t="s">
        <v>1519</v>
      </c>
      <c r="B33724" t="s">
        <v>1538</v>
      </c>
      <c r="C33724" t="s">
        <v>539</v>
      </c>
      <c r="D33724" t="s">
        <v>770</v>
      </c>
      <c r="E33724" t="s">
        <v>52</v>
      </c>
      <c r="F33724" t="s">
        <v>141</v>
      </c>
      <c r="G33724">
        <v>2025</v>
      </c>
      <c r="H33724">
        <v>0</v>
      </c>
    </row>
    <row r="33725" spans="1:8" x14ac:dyDescent="0.3">
      <c r="A33725" t="s">
        <v>1519</v>
      </c>
      <c r="B33725" t="s">
        <v>1538</v>
      </c>
      <c r="C33725" t="s">
        <v>539</v>
      </c>
      <c r="D33725" t="s">
        <v>770</v>
      </c>
      <c r="E33725" t="s">
        <v>52</v>
      </c>
      <c r="F33725" t="s">
        <v>141</v>
      </c>
      <c r="G33725">
        <v>2026</v>
      </c>
      <c r="H33725">
        <v>0</v>
      </c>
    </row>
    <row r="33726" spans="1:8" x14ac:dyDescent="0.3">
      <c r="A33726" t="s">
        <v>1519</v>
      </c>
      <c r="B33726" t="s">
        <v>1538</v>
      </c>
      <c r="C33726" t="s">
        <v>539</v>
      </c>
      <c r="D33726" t="s">
        <v>770</v>
      </c>
      <c r="E33726" t="s">
        <v>52</v>
      </c>
      <c r="F33726" t="s">
        <v>141</v>
      </c>
      <c r="G33726">
        <v>2027</v>
      </c>
      <c r="H33726">
        <v>0</v>
      </c>
    </row>
    <row r="33727" spans="1:8" x14ac:dyDescent="0.3">
      <c r="A33727" t="s">
        <v>1519</v>
      </c>
      <c r="B33727" t="s">
        <v>1538</v>
      </c>
      <c r="C33727" t="s">
        <v>539</v>
      </c>
      <c r="D33727" t="s">
        <v>770</v>
      </c>
      <c r="E33727" t="s">
        <v>52</v>
      </c>
      <c r="F33727" t="s">
        <v>141</v>
      </c>
      <c r="G33727">
        <v>2028</v>
      </c>
      <c r="H33727">
        <v>0</v>
      </c>
    </row>
    <row r="33728" spans="1:8" x14ac:dyDescent="0.3">
      <c r="A33728" t="s">
        <v>1519</v>
      </c>
      <c r="B33728" t="s">
        <v>1538</v>
      </c>
      <c r="C33728" t="s">
        <v>539</v>
      </c>
      <c r="D33728" t="s">
        <v>770</v>
      </c>
      <c r="E33728" t="s">
        <v>52</v>
      </c>
      <c r="F33728" t="s">
        <v>141</v>
      </c>
      <c r="G33728">
        <v>2029</v>
      </c>
      <c r="H33728">
        <v>0</v>
      </c>
    </row>
    <row r="33729" spans="1:8" x14ac:dyDescent="0.3">
      <c r="A33729" t="s">
        <v>1519</v>
      </c>
      <c r="B33729" t="s">
        <v>1538</v>
      </c>
      <c r="C33729" t="s">
        <v>539</v>
      </c>
      <c r="D33729" t="s">
        <v>770</v>
      </c>
      <c r="E33729" t="s">
        <v>52</v>
      </c>
      <c r="F33729" t="s">
        <v>141</v>
      </c>
      <c r="G33729">
        <v>2030</v>
      </c>
      <c r="H33729">
        <v>0</v>
      </c>
    </row>
    <row r="33730" spans="1:8" x14ac:dyDescent="0.3">
      <c r="A33730" t="s">
        <v>1519</v>
      </c>
      <c r="B33730" t="s">
        <v>1538</v>
      </c>
      <c r="C33730" t="s">
        <v>539</v>
      </c>
      <c r="D33730" t="s">
        <v>770</v>
      </c>
      <c r="E33730" t="s">
        <v>52</v>
      </c>
      <c r="F33730" t="s">
        <v>141</v>
      </c>
      <c r="G33730">
        <v>2031</v>
      </c>
      <c r="H33730">
        <v>0</v>
      </c>
    </row>
    <row r="33731" spans="1:8" x14ac:dyDescent="0.3">
      <c r="A33731" t="s">
        <v>1519</v>
      </c>
      <c r="B33731" t="s">
        <v>1538</v>
      </c>
      <c r="C33731" t="s">
        <v>539</v>
      </c>
      <c r="D33731" t="s">
        <v>770</v>
      </c>
      <c r="E33731" t="s">
        <v>52</v>
      </c>
      <c r="F33731" t="s">
        <v>141</v>
      </c>
      <c r="G33731">
        <v>2032</v>
      </c>
      <c r="H33731">
        <v>0</v>
      </c>
    </row>
    <row r="33732" spans="1:8" x14ac:dyDescent="0.3">
      <c r="A33732" t="s">
        <v>1519</v>
      </c>
      <c r="B33732" t="s">
        <v>1538</v>
      </c>
      <c r="C33732" t="s">
        <v>539</v>
      </c>
      <c r="D33732" t="s">
        <v>770</v>
      </c>
      <c r="E33732" t="s">
        <v>52</v>
      </c>
      <c r="F33732" t="s">
        <v>141</v>
      </c>
      <c r="G33732">
        <v>2033</v>
      </c>
      <c r="H33732">
        <v>0</v>
      </c>
    </row>
    <row r="33733" spans="1:8" x14ac:dyDescent="0.3">
      <c r="A33733" t="s">
        <v>1519</v>
      </c>
      <c r="B33733" t="s">
        <v>1538</v>
      </c>
      <c r="C33733" t="s">
        <v>539</v>
      </c>
      <c r="D33733" t="s">
        <v>770</v>
      </c>
      <c r="E33733" t="s">
        <v>52</v>
      </c>
      <c r="F33733" t="s">
        <v>141</v>
      </c>
      <c r="G33733">
        <v>2034</v>
      </c>
      <c r="H33733">
        <v>0</v>
      </c>
    </row>
    <row r="33734" spans="1:8" x14ac:dyDescent="0.3">
      <c r="A33734" t="s">
        <v>1519</v>
      </c>
      <c r="B33734" t="s">
        <v>1538</v>
      </c>
      <c r="C33734" t="s">
        <v>539</v>
      </c>
      <c r="D33734" t="s">
        <v>770</v>
      </c>
      <c r="E33734" t="s">
        <v>52</v>
      </c>
      <c r="F33734" t="s">
        <v>141</v>
      </c>
      <c r="G33734">
        <v>2035</v>
      </c>
      <c r="H33734">
        <v>8.8250292076902399E-3</v>
      </c>
    </row>
    <row r="33735" spans="1:8" x14ac:dyDescent="0.3">
      <c r="A33735" t="s">
        <v>1519</v>
      </c>
      <c r="B33735" t="s">
        <v>1538</v>
      </c>
      <c r="C33735" t="s">
        <v>539</v>
      </c>
      <c r="D33735" t="s">
        <v>770</v>
      </c>
      <c r="E33735" t="s">
        <v>52</v>
      </c>
      <c r="F33735" t="s">
        <v>141</v>
      </c>
      <c r="G33735">
        <v>2036</v>
      </c>
      <c r="H33735">
        <v>1.8605810415482611E-2</v>
      </c>
    </row>
    <row r="33736" spans="1:8" x14ac:dyDescent="0.3">
      <c r="A33736" t="s">
        <v>1519</v>
      </c>
      <c r="B33736" t="s">
        <v>1538</v>
      </c>
      <c r="C33736" t="s">
        <v>539</v>
      </c>
      <c r="D33736" t="s">
        <v>770</v>
      </c>
      <c r="E33736" t="s">
        <v>52</v>
      </c>
      <c r="F33736" t="s">
        <v>141</v>
      </c>
      <c r="G33736">
        <v>2037</v>
      </c>
      <c r="H33736">
        <v>3.0553643637084071E-2</v>
      </c>
    </row>
    <row r="33737" spans="1:8" x14ac:dyDescent="0.3">
      <c r="A33737" t="s">
        <v>1519</v>
      </c>
      <c r="B33737" t="s">
        <v>1538</v>
      </c>
      <c r="C33737" t="s">
        <v>539</v>
      </c>
      <c r="D33737" t="s">
        <v>770</v>
      </c>
      <c r="E33737" t="s">
        <v>52</v>
      </c>
      <c r="F33737" t="s">
        <v>141</v>
      </c>
      <c r="G33737">
        <v>2038</v>
      </c>
      <c r="H33737">
        <v>4.428541912768201E-2</v>
      </c>
    </row>
    <row r="33738" spans="1:8" x14ac:dyDescent="0.3">
      <c r="A33738" t="s">
        <v>1519</v>
      </c>
      <c r="B33738" t="s">
        <v>1538</v>
      </c>
      <c r="C33738" t="s">
        <v>539</v>
      </c>
      <c r="D33738" t="s">
        <v>770</v>
      </c>
      <c r="E33738" t="s">
        <v>52</v>
      </c>
      <c r="F33738" t="s">
        <v>141</v>
      </c>
      <c r="G33738">
        <v>2039</v>
      </c>
      <c r="H33738">
        <v>5.9849303200348473E-2</v>
      </c>
    </row>
    <row r="33739" spans="1:8" x14ac:dyDescent="0.3">
      <c r="A33739" t="s">
        <v>1519</v>
      </c>
      <c r="B33739" t="s">
        <v>1538</v>
      </c>
      <c r="C33739" t="s">
        <v>539</v>
      </c>
      <c r="D33739" t="s">
        <v>770</v>
      </c>
      <c r="E33739" t="s">
        <v>52</v>
      </c>
      <c r="F33739" t="s">
        <v>141</v>
      </c>
      <c r="G33739">
        <v>2040</v>
      </c>
      <c r="H33739">
        <v>7.7109556777371968E-2</v>
      </c>
    </row>
    <row r="33740" spans="1:8" x14ac:dyDescent="0.3">
      <c r="A33740" t="s">
        <v>1519</v>
      </c>
      <c r="B33740" t="s">
        <v>1538</v>
      </c>
      <c r="C33740" t="s">
        <v>539</v>
      </c>
      <c r="D33740" t="s">
        <v>770</v>
      </c>
      <c r="E33740" t="s">
        <v>52</v>
      </c>
      <c r="F33740" t="s">
        <v>141</v>
      </c>
      <c r="G33740">
        <v>2041</v>
      </c>
      <c r="H33740">
        <v>9.7150829253758661E-2</v>
      </c>
    </row>
    <row r="33741" spans="1:8" x14ac:dyDescent="0.3">
      <c r="A33741" t="s">
        <v>1519</v>
      </c>
      <c r="B33741" t="s">
        <v>1538</v>
      </c>
      <c r="C33741" t="s">
        <v>539</v>
      </c>
      <c r="D33741" t="s">
        <v>770</v>
      </c>
      <c r="E33741" t="s">
        <v>52</v>
      </c>
      <c r="F33741" t="s">
        <v>141</v>
      </c>
      <c r="G33741">
        <v>2042</v>
      </c>
      <c r="H33741">
        <v>0.1186815032570431</v>
      </c>
    </row>
    <row r="33742" spans="1:8" x14ac:dyDescent="0.3">
      <c r="A33742" t="s">
        <v>1519</v>
      </c>
      <c r="B33742" t="s">
        <v>1538</v>
      </c>
      <c r="C33742" t="s">
        <v>539</v>
      </c>
      <c r="D33742" t="s">
        <v>770</v>
      </c>
      <c r="E33742" t="s">
        <v>52</v>
      </c>
      <c r="F33742" t="s">
        <v>141</v>
      </c>
      <c r="G33742">
        <v>2043</v>
      </c>
      <c r="H33742">
        <v>0.14106424516941979</v>
      </c>
    </row>
    <row r="33743" spans="1:8" x14ac:dyDescent="0.3">
      <c r="A33743" t="s">
        <v>1519</v>
      </c>
      <c r="B33743" t="s">
        <v>1538</v>
      </c>
      <c r="C33743" t="s">
        <v>539</v>
      </c>
      <c r="D33743" t="s">
        <v>770</v>
      </c>
      <c r="E33743" t="s">
        <v>52</v>
      </c>
      <c r="F33743" t="s">
        <v>141</v>
      </c>
      <c r="G33743">
        <v>2044</v>
      </c>
      <c r="H33743">
        <v>0.16400413597634431</v>
      </c>
    </row>
    <row r="33744" spans="1:8" x14ac:dyDescent="0.3">
      <c r="A33744" t="s">
        <v>1519</v>
      </c>
      <c r="B33744" t="s">
        <v>1538</v>
      </c>
      <c r="C33744" t="s">
        <v>539</v>
      </c>
      <c r="D33744" t="s">
        <v>770</v>
      </c>
      <c r="E33744" t="s">
        <v>52</v>
      </c>
      <c r="F33744" t="s">
        <v>141</v>
      </c>
      <c r="G33744">
        <v>2045</v>
      </c>
      <c r="H33744">
        <v>0.1872698148631107</v>
      </c>
    </row>
    <row r="33745" spans="1:8" x14ac:dyDescent="0.3">
      <c r="A33745" t="s">
        <v>1519</v>
      </c>
      <c r="B33745" t="s">
        <v>1538</v>
      </c>
      <c r="C33745" t="s">
        <v>539</v>
      </c>
      <c r="D33745" t="s">
        <v>770</v>
      </c>
      <c r="E33745" t="s">
        <v>52</v>
      </c>
      <c r="F33745" t="s">
        <v>141</v>
      </c>
      <c r="G33745">
        <v>2046</v>
      </c>
      <c r="H33745">
        <v>0.20994580032967289</v>
      </c>
    </row>
    <row r="33746" spans="1:8" x14ac:dyDescent="0.3">
      <c r="A33746" t="s">
        <v>1519</v>
      </c>
      <c r="B33746" t="s">
        <v>1538</v>
      </c>
      <c r="C33746" t="s">
        <v>539</v>
      </c>
      <c r="D33746" t="s">
        <v>770</v>
      </c>
      <c r="E33746" t="s">
        <v>52</v>
      </c>
      <c r="F33746" t="s">
        <v>141</v>
      </c>
      <c r="G33746">
        <v>2047</v>
      </c>
      <c r="H33746">
        <v>0.23207432128057559</v>
      </c>
    </row>
    <row r="33747" spans="1:8" x14ac:dyDescent="0.3">
      <c r="A33747" t="s">
        <v>1519</v>
      </c>
      <c r="B33747" t="s">
        <v>1538</v>
      </c>
      <c r="C33747" t="s">
        <v>539</v>
      </c>
      <c r="D33747" t="s">
        <v>770</v>
      </c>
      <c r="E33747" t="s">
        <v>52</v>
      </c>
      <c r="F33747" t="s">
        <v>141</v>
      </c>
      <c r="G33747">
        <v>2048</v>
      </c>
      <c r="H33747">
        <v>0.25437094806054278</v>
      </c>
    </row>
    <row r="33748" spans="1:8" x14ac:dyDescent="0.3">
      <c r="A33748" t="s">
        <v>1519</v>
      </c>
      <c r="B33748" t="s">
        <v>1538</v>
      </c>
      <c r="C33748" t="s">
        <v>539</v>
      </c>
      <c r="D33748" t="s">
        <v>770</v>
      </c>
      <c r="E33748" t="s">
        <v>52</v>
      </c>
      <c r="F33748" t="s">
        <v>141</v>
      </c>
      <c r="G33748">
        <v>2049</v>
      </c>
      <c r="H33748">
        <v>0.27688976572428681</v>
      </c>
    </row>
    <row r="33749" spans="1:8" x14ac:dyDescent="0.3">
      <c r="A33749" t="s">
        <v>1519</v>
      </c>
      <c r="B33749" t="s">
        <v>1538</v>
      </c>
      <c r="C33749" t="s">
        <v>539</v>
      </c>
      <c r="D33749" t="s">
        <v>770</v>
      </c>
      <c r="E33749" t="s">
        <v>52</v>
      </c>
      <c r="F33749" t="s">
        <v>141</v>
      </c>
      <c r="G33749">
        <v>2050</v>
      </c>
      <c r="H33749">
        <v>0.29978826770294648</v>
      </c>
    </row>
    <row r="33750" spans="1:8" x14ac:dyDescent="0.3">
      <c r="A33750" t="s">
        <v>1519</v>
      </c>
      <c r="B33750" t="s">
        <v>1538</v>
      </c>
      <c r="C33750" t="s">
        <v>539</v>
      </c>
      <c r="D33750" t="s">
        <v>770</v>
      </c>
      <c r="E33750" t="s">
        <v>55</v>
      </c>
      <c r="F33750" t="s">
        <v>141</v>
      </c>
      <c r="G33750">
        <v>2025</v>
      </c>
      <c r="H33750">
        <v>0</v>
      </c>
    </row>
    <row r="33751" spans="1:8" x14ac:dyDescent="0.3">
      <c r="A33751" t="s">
        <v>1519</v>
      </c>
      <c r="B33751" t="s">
        <v>1538</v>
      </c>
      <c r="C33751" t="s">
        <v>539</v>
      </c>
      <c r="D33751" t="s">
        <v>770</v>
      </c>
      <c r="E33751" t="s">
        <v>55</v>
      </c>
      <c r="F33751" t="s">
        <v>141</v>
      </c>
      <c r="G33751">
        <v>2026</v>
      </c>
      <c r="H33751">
        <v>0</v>
      </c>
    </row>
    <row r="33752" spans="1:8" x14ac:dyDescent="0.3">
      <c r="A33752" t="s">
        <v>1519</v>
      </c>
      <c r="B33752" t="s">
        <v>1538</v>
      </c>
      <c r="C33752" t="s">
        <v>539</v>
      </c>
      <c r="D33752" t="s">
        <v>770</v>
      </c>
      <c r="E33752" t="s">
        <v>55</v>
      </c>
      <c r="F33752" t="s">
        <v>141</v>
      </c>
      <c r="G33752">
        <v>2027</v>
      </c>
      <c r="H33752">
        <v>0</v>
      </c>
    </row>
    <row r="33753" spans="1:8" x14ac:dyDescent="0.3">
      <c r="A33753" t="s">
        <v>1519</v>
      </c>
      <c r="B33753" t="s">
        <v>1538</v>
      </c>
      <c r="C33753" t="s">
        <v>539</v>
      </c>
      <c r="D33753" t="s">
        <v>770</v>
      </c>
      <c r="E33753" t="s">
        <v>55</v>
      </c>
      <c r="F33753" t="s">
        <v>141</v>
      </c>
      <c r="G33753">
        <v>2028</v>
      </c>
      <c r="H33753">
        <v>0</v>
      </c>
    </row>
    <row r="33754" spans="1:8" x14ac:dyDescent="0.3">
      <c r="A33754" t="s">
        <v>1519</v>
      </c>
      <c r="B33754" t="s">
        <v>1538</v>
      </c>
      <c r="C33754" t="s">
        <v>539</v>
      </c>
      <c r="D33754" t="s">
        <v>770</v>
      </c>
      <c r="E33754" t="s">
        <v>55</v>
      </c>
      <c r="F33754" t="s">
        <v>141</v>
      </c>
      <c r="G33754">
        <v>2029</v>
      </c>
      <c r="H33754">
        <v>0</v>
      </c>
    </row>
    <row r="33755" spans="1:8" x14ac:dyDescent="0.3">
      <c r="A33755" t="s">
        <v>1519</v>
      </c>
      <c r="B33755" t="s">
        <v>1538</v>
      </c>
      <c r="C33755" t="s">
        <v>539</v>
      </c>
      <c r="D33755" t="s">
        <v>770</v>
      </c>
      <c r="E33755" t="s">
        <v>55</v>
      </c>
      <c r="F33755" t="s">
        <v>141</v>
      </c>
      <c r="G33755">
        <v>2030</v>
      </c>
      <c r="H33755">
        <v>0</v>
      </c>
    </row>
    <row r="33756" spans="1:8" x14ac:dyDescent="0.3">
      <c r="A33756" t="s">
        <v>1519</v>
      </c>
      <c r="B33756" t="s">
        <v>1538</v>
      </c>
      <c r="C33756" t="s">
        <v>539</v>
      </c>
      <c r="D33756" t="s">
        <v>770</v>
      </c>
      <c r="E33756" t="s">
        <v>55</v>
      </c>
      <c r="F33756" t="s">
        <v>141</v>
      </c>
      <c r="G33756">
        <v>2031</v>
      </c>
      <c r="H33756">
        <v>0</v>
      </c>
    </row>
    <row r="33757" spans="1:8" x14ac:dyDescent="0.3">
      <c r="A33757" t="s">
        <v>1519</v>
      </c>
      <c r="B33757" t="s">
        <v>1538</v>
      </c>
      <c r="C33757" t="s">
        <v>539</v>
      </c>
      <c r="D33757" t="s">
        <v>770</v>
      </c>
      <c r="E33757" t="s">
        <v>55</v>
      </c>
      <c r="F33757" t="s">
        <v>141</v>
      </c>
      <c r="G33757">
        <v>2032</v>
      </c>
      <c r="H33757">
        <v>0</v>
      </c>
    </row>
    <row r="33758" spans="1:8" x14ac:dyDescent="0.3">
      <c r="A33758" t="s">
        <v>1519</v>
      </c>
      <c r="B33758" t="s">
        <v>1538</v>
      </c>
      <c r="C33758" t="s">
        <v>539</v>
      </c>
      <c r="D33758" t="s">
        <v>770</v>
      </c>
      <c r="E33758" t="s">
        <v>55</v>
      </c>
      <c r="F33758" t="s">
        <v>141</v>
      </c>
      <c r="G33758">
        <v>2033</v>
      </c>
      <c r="H33758">
        <v>0</v>
      </c>
    </row>
    <row r="33759" spans="1:8" x14ac:dyDescent="0.3">
      <c r="A33759" t="s">
        <v>1519</v>
      </c>
      <c r="B33759" t="s">
        <v>1538</v>
      </c>
      <c r="C33759" t="s">
        <v>539</v>
      </c>
      <c r="D33759" t="s">
        <v>770</v>
      </c>
      <c r="E33759" t="s">
        <v>55</v>
      </c>
      <c r="F33759" t="s">
        <v>141</v>
      </c>
      <c r="G33759">
        <v>2034</v>
      </c>
      <c r="H33759">
        <v>0</v>
      </c>
    </row>
    <row r="33760" spans="1:8" x14ac:dyDescent="0.3">
      <c r="A33760" t="s">
        <v>1519</v>
      </c>
      <c r="B33760" t="s">
        <v>1538</v>
      </c>
      <c r="C33760" t="s">
        <v>539</v>
      </c>
      <c r="D33760" t="s">
        <v>770</v>
      </c>
      <c r="E33760" t="s">
        <v>55</v>
      </c>
      <c r="F33760" t="s">
        <v>141</v>
      </c>
      <c r="G33760">
        <v>2035</v>
      </c>
      <c r="H33760">
        <v>4.8784399271560717E-2</v>
      </c>
    </row>
    <row r="33761" spans="1:8" x14ac:dyDescent="0.3">
      <c r="A33761" t="s">
        <v>1519</v>
      </c>
      <c r="B33761" t="s">
        <v>1538</v>
      </c>
      <c r="C33761" t="s">
        <v>539</v>
      </c>
      <c r="D33761" t="s">
        <v>770</v>
      </c>
      <c r="E33761" t="s">
        <v>55</v>
      </c>
      <c r="F33761" t="s">
        <v>141</v>
      </c>
      <c r="G33761">
        <v>2036</v>
      </c>
      <c r="H33761">
        <v>9.568028074258117E-2</v>
      </c>
    </row>
    <row r="33762" spans="1:8" x14ac:dyDescent="0.3">
      <c r="A33762" t="s">
        <v>1519</v>
      </c>
      <c r="B33762" t="s">
        <v>1538</v>
      </c>
      <c r="C33762" t="s">
        <v>539</v>
      </c>
      <c r="D33762" t="s">
        <v>770</v>
      </c>
      <c r="E33762" t="s">
        <v>55</v>
      </c>
      <c r="F33762" t="s">
        <v>141</v>
      </c>
      <c r="G33762">
        <v>2037</v>
      </c>
      <c r="H33762">
        <v>0.13895382295097261</v>
      </c>
    </row>
    <row r="33763" spans="1:8" x14ac:dyDescent="0.3">
      <c r="A33763" t="s">
        <v>1519</v>
      </c>
      <c r="B33763" t="s">
        <v>1538</v>
      </c>
      <c r="C33763" t="s">
        <v>539</v>
      </c>
      <c r="D33763" t="s">
        <v>770</v>
      </c>
      <c r="E33763" t="s">
        <v>55</v>
      </c>
      <c r="F33763" t="s">
        <v>141</v>
      </c>
      <c r="G33763">
        <v>2038</v>
      </c>
      <c r="H33763">
        <v>0.17577417925962591</v>
      </c>
    </row>
    <row r="33764" spans="1:8" x14ac:dyDescent="0.3">
      <c r="A33764" t="s">
        <v>1519</v>
      </c>
      <c r="B33764" t="s">
        <v>1538</v>
      </c>
      <c r="C33764" t="s">
        <v>539</v>
      </c>
      <c r="D33764" t="s">
        <v>770</v>
      </c>
      <c r="E33764" t="s">
        <v>55</v>
      </c>
      <c r="F33764" t="s">
        <v>141</v>
      </c>
      <c r="G33764">
        <v>2039</v>
      </c>
      <c r="H33764">
        <v>0.20544692251119739</v>
      </c>
    </row>
    <row r="33765" spans="1:8" x14ac:dyDescent="0.3">
      <c r="A33765" t="s">
        <v>1519</v>
      </c>
      <c r="B33765" t="s">
        <v>1538</v>
      </c>
      <c r="C33765" t="s">
        <v>539</v>
      </c>
      <c r="D33765" t="s">
        <v>770</v>
      </c>
      <c r="E33765" t="s">
        <v>55</v>
      </c>
      <c r="F33765" t="s">
        <v>141</v>
      </c>
      <c r="G33765">
        <v>2040</v>
      </c>
      <c r="H33765">
        <v>0.22881342518203929</v>
      </c>
    </row>
    <row r="33766" spans="1:8" x14ac:dyDescent="0.3">
      <c r="A33766" t="s">
        <v>1519</v>
      </c>
      <c r="B33766" t="s">
        <v>1538</v>
      </c>
      <c r="C33766" t="s">
        <v>539</v>
      </c>
      <c r="D33766" t="s">
        <v>770</v>
      </c>
      <c r="E33766" t="s">
        <v>55</v>
      </c>
      <c r="F33766" t="s">
        <v>141</v>
      </c>
      <c r="G33766">
        <v>2041</v>
      </c>
      <c r="H33766">
        <v>0.24433069395656901</v>
      </c>
    </row>
    <row r="33767" spans="1:8" x14ac:dyDescent="0.3">
      <c r="A33767" t="s">
        <v>1519</v>
      </c>
      <c r="B33767" t="s">
        <v>1538</v>
      </c>
      <c r="C33767" t="s">
        <v>539</v>
      </c>
      <c r="D33767" t="s">
        <v>770</v>
      </c>
      <c r="E33767" t="s">
        <v>55</v>
      </c>
      <c r="F33767" t="s">
        <v>141</v>
      </c>
      <c r="G33767">
        <v>2042</v>
      </c>
      <c r="H33767">
        <v>0.25451996544328109</v>
      </c>
    </row>
    <row r="33768" spans="1:8" x14ac:dyDescent="0.3">
      <c r="A33768" t="s">
        <v>1519</v>
      </c>
      <c r="B33768" t="s">
        <v>1538</v>
      </c>
      <c r="C33768" t="s">
        <v>539</v>
      </c>
      <c r="D33768" t="s">
        <v>770</v>
      </c>
      <c r="E33768" t="s">
        <v>55</v>
      </c>
      <c r="F33768" t="s">
        <v>141</v>
      </c>
      <c r="G33768">
        <v>2043</v>
      </c>
      <c r="H33768">
        <v>0.26274128662345658</v>
      </c>
    </row>
    <row r="33769" spans="1:8" x14ac:dyDescent="0.3">
      <c r="A33769" t="s">
        <v>1519</v>
      </c>
      <c r="B33769" t="s">
        <v>1538</v>
      </c>
      <c r="C33769" t="s">
        <v>539</v>
      </c>
      <c r="D33769" t="s">
        <v>770</v>
      </c>
      <c r="E33769" t="s">
        <v>55</v>
      </c>
      <c r="F33769" t="s">
        <v>141</v>
      </c>
      <c r="G33769">
        <v>2044</v>
      </c>
      <c r="H33769">
        <v>0.26979304313044311</v>
      </c>
    </row>
    <row r="33770" spans="1:8" x14ac:dyDescent="0.3">
      <c r="A33770" t="s">
        <v>1519</v>
      </c>
      <c r="B33770" t="s">
        <v>1538</v>
      </c>
      <c r="C33770" t="s">
        <v>539</v>
      </c>
      <c r="D33770" t="s">
        <v>770</v>
      </c>
      <c r="E33770" t="s">
        <v>55</v>
      </c>
      <c r="F33770" t="s">
        <v>141</v>
      </c>
      <c r="G33770">
        <v>2045</v>
      </c>
      <c r="H33770">
        <v>0.27482316033772242</v>
      </c>
    </row>
    <row r="33771" spans="1:8" x14ac:dyDescent="0.3">
      <c r="A33771" t="s">
        <v>1519</v>
      </c>
      <c r="B33771" t="s">
        <v>1538</v>
      </c>
      <c r="C33771" t="s">
        <v>539</v>
      </c>
      <c r="D33771" t="s">
        <v>770</v>
      </c>
      <c r="E33771" t="s">
        <v>55</v>
      </c>
      <c r="F33771" t="s">
        <v>141</v>
      </c>
      <c r="G33771">
        <v>2046</v>
      </c>
      <c r="H33771">
        <v>0.27920654994610139</v>
      </c>
    </row>
    <row r="33772" spans="1:8" x14ac:dyDescent="0.3">
      <c r="A33772" t="s">
        <v>1519</v>
      </c>
      <c r="B33772" t="s">
        <v>1538</v>
      </c>
      <c r="C33772" t="s">
        <v>539</v>
      </c>
      <c r="D33772" t="s">
        <v>770</v>
      </c>
      <c r="E33772" t="s">
        <v>55</v>
      </c>
      <c r="F33772" t="s">
        <v>141</v>
      </c>
      <c r="G33772">
        <v>2047</v>
      </c>
      <c r="H33772">
        <v>0.28277752504910131</v>
      </c>
    </row>
    <row r="33773" spans="1:8" x14ac:dyDescent="0.3">
      <c r="A33773" t="s">
        <v>1519</v>
      </c>
      <c r="B33773" t="s">
        <v>1538</v>
      </c>
      <c r="C33773" t="s">
        <v>539</v>
      </c>
      <c r="D33773" t="s">
        <v>770</v>
      </c>
      <c r="E33773" t="s">
        <v>55</v>
      </c>
      <c r="F33773" t="s">
        <v>141</v>
      </c>
      <c r="G33773">
        <v>2048</v>
      </c>
      <c r="H33773">
        <v>0.28521893406521481</v>
      </c>
    </row>
    <row r="33774" spans="1:8" x14ac:dyDescent="0.3">
      <c r="A33774" t="s">
        <v>1519</v>
      </c>
      <c r="B33774" t="s">
        <v>1538</v>
      </c>
      <c r="C33774" t="s">
        <v>539</v>
      </c>
      <c r="D33774" t="s">
        <v>770</v>
      </c>
      <c r="E33774" t="s">
        <v>55</v>
      </c>
      <c r="F33774" t="s">
        <v>141</v>
      </c>
      <c r="G33774">
        <v>2049</v>
      </c>
      <c r="H33774">
        <v>0.28658616301619178</v>
      </c>
    </row>
    <row r="33775" spans="1:8" x14ac:dyDescent="0.3">
      <c r="A33775" t="s">
        <v>1519</v>
      </c>
      <c r="B33775" t="s">
        <v>1538</v>
      </c>
      <c r="C33775" t="s">
        <v>539</v>
      </c>
      <c r="D33775" t="s">
        <v>770</v>
      </c>
      <c r="E33775" t="s">
        <v>55</v>
      </c>
      <c r="F33775" t="s">
        <v>141</v>
      </c>
      <c r="G33775">
        <v>2050</v>
      </c>
      <c r="H33775">
        <v>0.287458091707121</v>
      </c>
    </row>
    <row r="33776" spans="1:8" x14ac:dyDescent="0.3">
      <c r="A33776" t="s">
        <v>1519</v>
      </c>
      <c r="B33776" t="s">
        <v>1538</v>
      </c>
      <c r="C33776" t="s">
        <v>539</v>
      </c>
      <c r="D33776" t="s">
        <v>770</v>
      </c>
      <c r="E33776" t="s">
        <v>58</v>
      </c>
      <c r="F33776" t="s">
        <v>141</v>
      </c>
      <c r="G33776">
        <v>2025</v>
      </c>
      <c r="H33776">
        <v>0</v>
      </c>
    </row>
    <row r="33777" spans="1:8" x14ac:dyDescent="0.3">
      <c r="A33777" t="s">
        <v>1519</v>
      </c>
      <c r="B33777" t="s">
        <v>1538</v>
      </c>
      <c r="C33777" t="s">
        <v>539</v>
      </c>
      <c r="D33777" t="s">
        <v>770</v>
      </c>
      <c r="E33777" t="s">
        <v>58</v>
      </c>
      <c r="F33777" t="s">
        <v>141</v>
      </c>
      <c r="G33777">
        <v>2026</v>
      </c>
      <c r="H33777">
        <v>0</v>
      </c>
    </row>
    <row r="33778" spans="1:8" x14ac:dyDescent="0.3">
      <c r="A33778" t="s">
        <v>1519</v>
      </c>
      <c r="B33778" t="s">
        <v>1538</v>
      </c>
      <c r="C33778" t="s">
        <v>539</v>
      </c>
      <c r="D33778" t="s">
        <v>770</v>
      </c>
      <c r="E33778" t="s">
        <v>58</v>
      </c>
      <c r="F33778" t="s">
        <v>141</v>
      </c>
      <c r="G33778">
        <v>2027</v>
      </c>
      <c r="H33778">
        <v>0</v>
      </c>
    </row>
    <row r="33779" spans="1:8" x14ac:dyDescent="0.3">
      <c r="A33779" t="s">
        <v>1519</v>
      </c>
      <c r="B33779" t="s">
        <v>1538</v>
      </c>
      <c r="C33779" t="s">
        <v>539</v>
      </c>
      <c r="D33779" t="s">
        <v>770</v>
      </c>
      <c r="E33779" t="s">
        <v>58</v>
      </c>
      <c r="F33779" t="s">
        <v>141</v>
      </c>
      <c r="G33779">
        <v>2028</v>
      </c>
      <c r="H33779">
        <v>0</v>
      </c>
    </row>
    <row r="33780" spans="1:8" x14ac:dyDescent="0.3">
      <c r="A33780" t="s">
        <v>1519</v>
      </c>
      <c r="B33780" t="s">
        <v>1538</v>
      </c>
      <c r="C33780" t="s">
        <v>539</v>
      </c>
      <c r="D33780" t="s">
        <v>770</v>
      </c>
      <c r="E33780" t="s">
        <v>58</v>
      </c>
      <c r="F33780" t="s">
        <v>141</v>
      </c>
      <c r="G33780">
        <v>2029</v>
      </c>
      <c r="H33780">
        <v>0</v>
      </c>
    </row>
    <row r="33781" spans="1:8" x14ac:dyDescent="0.3">
      <c r="A33781" t="s">
        <v>1519</v>
      </c>
      <c r="B33781" t="s">
        <v>1538</v>
      </c>
      <c r="C33781" t="s">
        <v>539</v>
      </c>
      <c r="D33781" t="s">
        <v>770</v>
      </c>
      <c r="E33781" t="s">
        <v>58</v>
      </c>
      <c r="F33781" t="s">
        <v>141</v>
      </c>
      <c r="G33781">
        <v>2030</v>
      </c>
      <c r="H33781">
        <v>0</v>
      </c>
    </row>
    <row r="33782" spans="1:8" x14ac:dyDescent="0.3">
      <c r="A33782" t="s">
        <v>1519</v>
      </c>
      <c r="B33782" t="s">
        <v>1538</v>
      </c>
      <c r="C33782" t="s">
        <v>539</v>
      </c>
      <c r="D33782" t="s">
        <v>770</v>
      </c>
      <c r="E33782" t="s">
        <v>58</v>
      </c>
      <c r="F33782" t="s">
        <v>141</v>
      </c>
      <c r="G33782">
        <v>2031</v>
      </c>
      <c r="H33782">
        <v>0</v>
      </c>
    </row>
    <row r="33783" spans="1:8" x14ac:dyDescent="0.3">
      <c r="A33783" t="s">
        <v>1519</v>
      </c>
      <c r="B33783" t="s">
        <v>1538</v>
      </c>
      <c r="C33783" t="s">
        <v>539</v>
      </c>
      <c r="D33783" t="s">
        <v>770</v>
      </c>
      <c r="E33783" t="s">
        <v>58</v>
      </c>
      <c r="F33783" t="s">
        <v>141</v>
      </c>
      <c r="G33783">
        <v>2032</v>
      </c>
      <c r="H33783">
        <v>0</v>
      </c>
    </row>
    <row r="33784" spans="1:8" x14ac:dyDescent="0.3">
      <c r="A33784" t="s">
        <v>1519</v>
      </c>
      <c r="B33784" t="s">
        <v>1538</v>
      </c>
      <c r="C33784" t="s">
        <v>539</v>
      </c>
      <c r="D33784" t="s">
        <v>770</v>
      </c>
      <c r="E33784" t="s">
        <v>58</v>
      </c>
      <c r="F33784" t="s">
        <v>141</v>
      </c>
      <c r="G33784">
        <v>2033</v>
      </c>
      <c r="H33784">
        <v>0</v>
      </c>
    </row>
    <row r="33785" spans="1:8" x14ac:dyDescent="0.3">
      <c r="A33785" t="s">
        <v>1519</v>
      </c>
      <c r="B33785" t="s">
        <v>1538</v>
      </c>
      <c r="C33785" t="s">
        <v>539</v>
      </c>
      <c r="D33785" t="s">
        <v>770</v>
      </c>
      <c r="E33785" t="s">
        <v>58</v>
      </c>
      <c r="F33785" t="s">
        <v>141</v>
      </c>
      <c r="G33785">
        <v>2034</v>
      </c>
      <c r="H33785">
        <v>0</v>
      </c>
    </row>
    <row r="33786" spans="1:8" x14ac:dyDescent="0.3">
      <c r="A33786" t="s">
        <v>1519</v>
      </c>
      <c r="B33786" t="s">
        <v>1538</v>
      </c>
      <c r="C33786" t="s">
        <v>539</v>
      </c>
      <c r="D33786" t="s">
        <v>770</v>
      </c>
      <c r="E33786" t="s">
        <v>58</v>
      </c>
      <c r="F33786" t="s">
        <v>141</v>
      </c>
      <c r="G33786">
        <v>2035</v>
      </c>
      <c r="H33786">
        <v>3.7901175836191291E-3</v>
      </c>
    </row>
    <row r="33787" spans="1:8" x14ac:dyDescent="0.3">
      <c r="A33787" t="s">
        <v>1519</v>
      </c>
      <c r="B33787" t="s">
        <v>1538</v>
      </c>
      <c r="C33787" t="s">
        <v>539</v>
      </c>
      <c r="D33787" t="s">
        <v>770</v>
      </c>
      <c r="E33787" t="s">
        <v>58</v>
      </c>
      <c r="F33787" t="s">
        <v>141</v>
      </c>
      <c r="G33787">
        <v>2036</v>
      </c>
      <c r="H33787">
        <v>8.8927811477046009E-3</v>
      </c>
    </row>
    <row r="33788" spans="1:8" x14ac:dyDescent="0.3">
      <c r="A33788" t="s">
        <v>1519</v>
      </c>
      <c r="B33788" t="s">
        <v>1538</v>
      </c>
      <c r="C33788" t="s">
        <v>539</v>
      </c>
      <c r="D33788" t="s">
        <v>770</v>
      </c>
      <c r="E33788" t="s">
        <v>58</v>
      </c>
      <c r="F33788" t="s">
        <v>141</v>
      </c>
      <c r="G33788">
        <v>2037</v>
      </c>
      <c r="H33788">
        <v>1.659633973808998E-2</v>
      </c>
    </row>
    <row r="33789" spans="1:8" x14ac:dyDescent="0.3">
      <c r="A33789" t="s">
        <v>1519</v>
      </c>
      <c r="B33789" t="s">
        <v>1538</v>
      </c>
      <c r="C33789" t="s">
        <v>539</v>
      </c>
      <c r="D33789" t="s">
        <v>770</v>
      </c>
      <c r="E33789" t="s">
        <v>58</v>
      </c>
      <c r="F33789" t="s">
        <v>141</v>
      </c>
      <c r="G33789">
        <v>2038</v>
      </c>
      <c r="H33789">
        <v>3.0111704306378551E-2</v>
      </c>
    </row>
    <row r="33790" spans="1:8" x14ac:dyDescent="0.3">
      <c r="A33790" t="s">
        <v>1519</v>
      </c>
      <c r="B33790" t="s">
        <v>1538</v>
      </c>
      <c r="C33790" t="s">
        <v>539</v>
      </c>
      <c r="D33790" t="s">
        <v>770</v>
      </c>
      <c r="E33790" t="s">
        <v>58</v>
      </c>
      <c r="F33790" t="s">
        <v>141</v>
      </c>
      <c r="G33790">
        <v>2039</v>
      </c>
      <c r="H33790">
        <v>4.9318755759713097E-2</v>
      </c>
    </row>
    <row r="33791" spans="1:8" x14ac:dyDescent="0.3">
      <c r="A33791" t="s">
        <v>1519</v>
      </c>
      <c r="B33791" t="s">
        <v>1538</v>
      </c>
      <c r="C33791" t="s">
        <v>539</v>
      </c>
      <c r="D33791" t="s">
        <v>770</v>
      </c>
      <c r="E33791" t="s">
        <v>58</v>
      </c>
      <c r="F33791" t="s">
        <v>141</v>
      </c>
      <c r="G33791">
        <v>2040</v>
      </c>
      <c r="H33791">
        <v>7.3390337704125924E-2</v>
      </c>
    </row>
    <row r="33792" spans="1:8" x14ac:dyDescent="0.3">
      <c r="A33792" t="s">
        <v>1519</v>
      </c>
      <c r="B33792" t="s">
        <v>1538</v>
      </c>
      <c r="C33792" t="s">
        <v>539</v>
      </c>
      <c r="D33792" t="s">
        <v>770</v>
      </c>
      <c r="E33792" t="s">
        <v>58</v>
      </c>
      <c r="F33792" t="s">
        <v>141</v>
      </c>
      <c r="G33792">
        <v>2041</v>
      </c>
      <c r="H33792">
        <v>0.10294885895514749</v>
      </c>
    </row>
    <row r="33793" spans="1:8" x14ac:dyDescent="0.3">
      <c r="A33793" t="s">
        <v>1519</v>
      </c>
      <c r="B33793" t="s">
        <v>1538</v>
      </c>
      <c r="C33793" t="s">
        <v>539</v>
      </c>
      <c r="D33793" t="s">
        <v>770</v>
      </c>
      <c r="E33793" t="s">
        <v>58</v>
      </c>
      <c r="F33793" t="s">
        <v>141</v>
      </c>
      <c r="G33793">
        <v>2042</v>
      </c>
      <c r="H33793">
        <v>0.1360285439603757</v>
      </c>
    </row>
    <row r="33794" spans="1:8" x14ac:dyDescent="0.3">
      <c r="A33794" t="s">
        <v>1519</v>
      </c>
      <c r="B33794" t="s">
        <v>1538</v>
      </c>
      <c r="C33794" t="s">
        <v>539</v>
      </c>
      <c r="D33794" t="s">
        <v>770</v>
      </c>
      <c r="E33794" t="s">
        <v>58</v>
      </c>
      <c r="F33794" t="s">
        <v>141</v>
      </c>
      <c r="G33794">
        <v>2043</v>
      </c>
      <c r="H33794">
        <v>0.17023297744213889</v>
      </c>
    </row>
    <row r="33795" spans="1:8" x14ac:dyDescent="0.3">
      <c r="A33795" t="s">
        <v>1519</v>
      </c>
      <c r="B33795" t="s">
        <v>1538</v>
      </c>
      <c r="C33795" t="s">
        <v>539</v>
      </c>
      <c r="D33795" t="s">
        <v>770</v>
      </c>
      <c r="E33795" t="s">
        <v>58</v>
      </c>
      <c r="F33795" t="s">
        <v>141</v>
      </c>
      <c r="G33795">
        <v>2044</v>
      </c>
      <c r="H33795">
        <v>0.20536870004333521</v>
      </c>
    </row>
    <row r="33796" spans="1:8" x14ac:dyDescent="0.3">
      <c r="A33796" t="s">
        <v>1519</v>
      </c>
      <c r="B33796" t="s">
        <v>1538</v>
      </c>
      <c r="C33796" t="s">
        <v>539</v>
      </c>
      <c r="D33796" t="s">
        <v>770</v>
      </c>
      <c r="E33796" t="s">
        <v>58</v>
      </c>
      <c r="F33796" t="s">
        <v>141</v>
      </c>
      <c r="G33796">
        <v>2045</v>
      </c>
      <c r="H33796">
        <v>0.24248642501119699</v>
      </c>
    </row>
    <row r="33797" spans="1:8" x14ac:dyDescent="0.3">
      <c r="A33797" t="s">
        <v>1519</v>
      </c>
      <c r="B33797" t="s">
        <v>1538</v>
      </c>
      <c r="C33797" t="s">
        <v>539</v>
      </c>
      <c r="D33797" t="s">
        <v>770</v>
      </c>
      <c r="E33797" t="s">
        <v>58</v>
      </c>
      <c r="F33797" t="s">
        <v>141</v>
      </c>
      <c r="G33797">
        <v>2046</v>
      </c>
      <c r="H33797">
        <v>0.28096269809068941</v>
      </c>
    </row>
    <row r="33798" spans="1:8" x14ac:dyDescent="0.3">
      <c r="A33798" t="s">
        <v>1519</v>
      </c>
      <c r="B33798" t="s">
        <v>1538</v>
      </c>
      <c r="C33798" t="s">
        <v>539</v>
      </c>
      <c r="D33798" t="s">
        <v>770</v>
      </c>
      <c r="E33798" t="s">
        <v>58</v>
      </c>
      <c r="F33798" t="s">
        <v>141</v>
      </c>
      <c r="G33798">
        <v>2047</v>
      </c>
      <c r="H33798">
        <v>0.32123069525213671</v>
      </c>
    </row>
    <row r="33799" spans="1:8" x14ac:dyDescent="0.3">
      <c r="A33799" t="s">
        <v>1519</v>
      </c>
      <c r="B33799" t="s">
        <v>1538</v>
      </c>
      <c r="C33799" t="s">
        <v>539</v>
      </c>
      <c r="D33799" t="s">
        <v>770</v>
      </c>
      <c r="E33799" t="s">
        <v>58</v>
      </c>
      <c r="F33799" t="s">
        <v>141</v>
      </c>
      <c r="G33799">
        <v>2048</v>
      </c>
      <c r="H33799">
        <v>0.36263690101795759</v>
      </c>
    </row>
    <row r="33800" spans="1:8" x14ac:dyDescent="0.3">
      <c r="A33800" t="s">
        <v>1519</v>
      </c>
      <c r="B33800" t="s">
        <v>1538</v>
      </c>
      <c r="C33800" t="s">
        <v>539</v>
      </c>
      <c r="D33800" t="s">
        <v>770</v>
      </c>
      <c r="E33800" t="s">
        <v>58</v>
      </c>
      <c r="F33800" t="s">
        <v>141</v>
      </c>
      <c r="G33800">
        <v>2049</v>
      </c>
      <c r="H33800">
        <v>0.40511490344091011</v>
      </c>
    </row>
    <row r="33801" spans="1:8" x14ac:dyDescent="0.3">
      <c r="A33801" t="s">
        <v>1519</v>
      </c>
      <c r="B33801" t="s">
        <v>1538</v>
      </c>
      <c r="C33801" t="s">
        <v>539</v>
      </c>
      <c r="D33801" t="s">
        <v>770</v>
      </c>
      <c r="E33801" t="s">
        <v>58</v>
      </c>
      <c r="F33801" t="s">
        <v>141</v>
      </c>
      <c r="G33801">
        <v>2050</v>
      </c>
      <c r="H33801">
        <v>0.44785760695252369</v>
      </c>
    </row>
    <row r="33802" spans="1:8" x14ac:dyDescent="0.3">
      <c r="A33802" t="s">
        <v>1519</v>
      </c>
      <c r="B33802" t="s">
        <v>1538</v>
      </c>
      <c r="C33802" t="s">
        <v>539</v>
      </c>
      <c r="D33802" t="s">
        <v>770</v>
      </c>
      <c r="E33802" t="s">
        <v>175</v>
      </c>
      <c r="F33802" t="s">
        <v>141</v>
      </c>
      <c r="G33802">
        <v>2025</v>
      </c>
      <c r="H33802">
        <v>0</v>
      </c>
    </row>
    <row r="33803" spans="1:8" x14ac:dyDescent="0.3">
      <c r="A33803" t="s">
        <v>1519</v>
      </c>
      <c r="B33803" t="s">
        <v>1538</v>
      </c>
      <c r="C33803" t="s">
        <v>539</v>
      </c>
      <c r="D33803" t="s">
        <v>770</v>
      </c>
      <c r="E33803" t="s">
        <v>175</v>
      </c>
      <c r="F33803" t="s">
        <v>141</v>
      </c>
      <c r="G33803">
        <v>2026</v>
      </c>
      <c r="H33803">
        <v>0</v>
      </c>
    </row>
    <row r="33804" spans="1:8" x14ac:dyDescent="0.3">
      <c r="A33804" t="s">
        <v>1519</v>
      </c>
      <c r="B33804" t="s">
        <v>1538</v>
      </c>
      <c r="C33804" t="s">
        <v>539</v>
      </c>
      <c r="D33804" t="s">
        <v>770</v>
      </c>
      <c r="E33804" t="s">
        <v>175</v>
      </c>
      <c r="F33804" t="s">
        <v>141</v>
      </c>
      <c r="G33804">
        <v>2027</v>
      </c>
      <c r="H33804">
        <v>0</v>
      </c>
    </row>
    <row r="33805" spans="1:8" x14ac:dyDescent="0.3">
      <c r="A33805" t="s">
        <v>1519</v>
      </c>
      <c r="B33805" t="s">
        <v>1538</v>
      </c>
      <c r="C33805" t="s">
        <v>539</v>
      </c>
      <c r="D33805" t="s">
        <v>770</v>
      </c>
      <c r="E33805" t="s">
        <v>175</v>
      </c>
      <c r="F33805" t="s">
        <v>141</v>
      </c>
      <c r="G33805">
        <v>2028</v>
      </c>
      <c r="H33805">
        <v>0</v>
      </c>
    </row>
    <row r="33806" spans="1:8" x14ac:dyDescent="0.3">
      <c r="A33806" t="s">
        <v>1519</v>
      </c>
      <c r="B33806" t="s">
        <v>1538</v>
      </c>
      <c r="C33806" t="s">
        <v>539</v>
      </c>
      <c r="D33806" t="s">
        <v>770</v>
      </c>
      <c r="E33806" t="s">
        <v>175</v>
      </c>
      <c r="F33806" t="s">
        <v>141</v>
      </c>
      <c r="G33806">
        <v>2029</v>
      </c>
      <c r="H33806">
        <v>0</v>
      </c>
    </row>
    <row r="33807" spans="1:8" x14ac:dyDescent="0.3">
      <c r="A33807" t="s">
        <v>1519</v>
      </c>
      <c r="B33807" t="s">
        <v>1538</v>
      </c>
      <c r="C33807" t="s">
        <v>539</v>
      </c>
      <c r="D33807" t="s">
        <v>770</v>
      </c>
      <c r="E33807" t="s">
        <v>175</v>
      </c>
      <c r="F33807" t="s">
        <v>141</v>
      </c>
      <c r="G33807">
        <v>2030</v>
      </c>
      <c r="H33807">
        <v>0</v>
      </c>
    </row>
    <row r="33808" spans="1:8" x14ac:dyDescent="0.3">
      <c r="A33808" t="s">
        <v>1519</v>
      </c>
      <c r="B33808" t="s">
        <v>1538</v>
      </c>
      <c r="C33808" t="s">
        <v>539</v>
      </c>
      <c r="D33808" t="s">
        <v>770</v>
      </c>
      <c r="E33808" t="s">
        <v>175</v>
      </c>
      <c r="F33808" t="s">
        <v>141</v>
      </c>
      <c r="G33808">
        <v>2031</v>
      </c>
      <c r="H33808">
        <v>0</v>
      </c>
    </row>
    <row r="33809" spans="1:8" x14ac:dyDescent="0.3">
      <c r="A33809" t="s">
        <v>1519</v>
      </c>
      <c r="B33809" t="s">
        <v>1538</v>
      </c>
      <c r="C33809" t="s">
        <v>539</v>
      </c>
      <c r="D33809" t="s">
        <v>770</v>
      </c>
      <c r="E33809" t="s">
        <v>175</v>
      </c>
      <c r="F33809" t="s">
        <v>141</v>
      </c>
      <c r="G33809">
        <v>2032</v>
      </c>
      <c r="H33809">
        <v>0</v>
      </c>
    </row>
    <row r="33810" spans="1:8" x14ac:dyDescent="0.3">
      <c r="A33810" t="s">
        <v>1519</v>
      </c>
      <c r="B33810" t="s">
        <v>1538</v>
      </c>
      <c r="C33810" t="s">
        <v>539</v>
      </c>
      <c r="D33810" t="s">
        <v>770</v>
      </c>
      <c r="E33810" t="s">
        <v>175</v>
      </c>
      <c r="F33810" t="s">
        <v>141</v>
      </c>
      <c r="G33810">
        <v>2033</v>
      </c>
      <c r="H33810">
        <v>0</v>
      </c>
    </row>
    <row r="33811" spans="1:8" x14ac:dyDescent="0.3">
      <c r="A33811" t="s">
        <v>1519</v>
      </c>
      <c r="B33811" t="s">
        <v>1538</v>
      </c>
      <c r="C33811" t="s">
        <v>539</v>
      </c>
      <c r="D33811" t="s">
        <v>770</v>
      </c>
      <c r="E33811" t="s">
        <v>175</v>
      </c>
      <c r="F33811" t="s">
        <v>141</v>
      </c>
      <c r="G33811">
        <v>2034</v>
      </c>
      <c r="H33811">
        <v>0</v>
      </c>
    </row>
    <row r="33812" spans="1:8" x14ac:dyDescent="0.3">
      <c r="A33812" t="s">
        <v>1519</v>
      </c>
      <c r="B33812" t="s">
        <v>1538</v>
      </c>
      <c r="C33812" t="s">
        <v>539</v>
      </c>
      <c r="D33812" t="s">
        <v>770</v>
      </c>
      <c r="E33812" t="s">
        <v>175</v>
      </c>
      <c r="F33812" t="s">
        <v>141</v>
      </c>
      <c r="G33812">
        <v>2035</v>
      </c>
      <c r="H33812">
        <v>1.125146005810318E-2</v>
      </c>
    </row>
    <row r="33813" spans="1:8" x14ac:dyDescent="0.3">
      <c r="A33813" t="s">
        <v>1519</v>
      </c>
      <c r="B33813" t="s">
        <v>1538</v>
      </c>
      <c r="C33813" t="s">
        <v>539</v>
      </c>
      <c r="D33813" t="s">
        <v>770</v>
      </c>
      <c r="E33813" t="s">
        <v>175</v>
      </c>
      <c r="F33813" t="s">
        <v>141</v>
      </c>
      <c r="G33813">
        <v>2036</v>
      </c>
      <c r="H33813">
        <v>2.2123139936178159E-2</v>
      </c>
    </row>
    <row r="33814" spans="1:8" x14ac:dyDescent="0.3">
      <c r="A33814" t="s">
        <v>1519</v>
      </c>
      <c r="B33814" t="s">
        <v>1538</v>
      </c>
      <c r="C33814" t="s">
        <v>539</v>
      </c>
      <c r="D33814" t="s">
        <v>770</v>
      </c>
      <c r="E33814" t="s">
        <v>175</v>
      </c>
      <c r="F33814" t="s">
        <v>141</v>
      </c>
      <c r="G33814">
        <v>2037</v>
      </c>
      <c r="H33814">
        <v>3.1849212036773183E-2</v>
      </c>
    </row>
    <row r="33815" spans="1:8" x14ac:dyDescent="0.3">
      <c r="A33815" t="s">
        <v>1519</v>
      </c>
      <c r="B33815" t="s">
        <v>1538</v>
      </c>
      <c r="C33815" t="s">
        <v>539</v>
      </c>
      <c r="D33815" t="s">
        <v>770</v>
      </c>
      <c r="E33815" t="s">
        <v>175</v>
      </c>
      <c r="F33815" t="s">
        <v>141</v>
      </c>
      <c r="G33815">
        <v>2038</v>
      </c>
      <c r="H33815">
        <v>4.0432721790206599E-2</v>
      </c>
    </row>
    <row r="33816" spans="1:8" x14ac:dyDescent="0.3">
      <c r="A33816" t="s">
        <v>1519</v>
      </c>
      <c r="B33816" t="s">
        <v>1538</v>
      </c>
      <c r="C33816" t="s">
        <v>539</v>
      </c>
      <c r="D33816" t="s">
        <v>770</v>
      </c>
      <c r="E33816" t="s">
        <v>175</v>
      </c>
      <c r="F33816" t="s">
        <v>141</v>
      </c>
      <c r="G33816">
        <v>2039</v>
      </c>
      <c r="H33816">
        <v>4.8640049133607408E-2</v>
      </c>
    </row>
    <row r="33817" spans="1:8" x14ac:dyDescent="0.3">
      <c r="A33817" t="s">
        <v>1519</v>
      </c>
      <c r="B33817" t="s">
        <v>1538</v>
      </c>
      <c r="C33817" t="s">
        <v>539</v>
      </c>
      <c r="D33817" t="s">
        <v>770</v>
      </c>
      <c r="E33817" t="s">
        <v>175</v>
      </c>
      <c r="F33817" t="s">
        <v>141</v>
      </c>
      <c r="G33817">
        <v>2040</v>
      </c>
      <c r="H33817">
        <v>5.6592717062302407E-2</v>
      </c>
    </row>
    <row r="33818" spans="1:8" x14ac:dyDescent="0.3">
      <c r="A33818" t="s">
        <v>1519</v>
      </c>
      <c r="B33818" t="s">
        <v>1538</v>
      </c>
      <c r="C33818" t="s">
        <v>539</v>
      </c>
      <c r="D33818" t="s">
        <v>770</v>
      </c>
      <c r="E33818" t="s">
        <v>175</v>
      </c>
      <c r="F33818" t="s">
        <v>141</v>
      </c>
      <c r="G33818">
        <v>2041</v>
      </c>
      <c r="H33818">
        <v>6.4126660681337808E-2</v>
      </c>
    </row>
    <row r="33819" spans="1:8" x14ac:dyDescent="0.3">
      <c r="A33819" t="s">
        <v>1519</v>
      </c>
      <c r="B33819" t="s">
        <v>1538</v>
      </c>
      <c r="C33819" t="s">
        <v>539</v>
      </c>
      <c r="D33819" t="s">
        <v>770</v>
      </c>
      <c r="E33819" t="s">
        <v>175</v>
      </c>
      <c r="F33819" t="s">
        <v>141</v>
      </c>
      <c r="G33819">
        <v>2042</v>
      </c>
      <c r="H33819">
        <v>7.1978036307086241E-2</v>
      </c>
    </row>
    <row r="33820" spans="1:8" x14ac:dyDescent="0.3">
      <c r="A33820" t="s">
        <v>1519</v>
      </c>
      <c r="B33820" t="s">
        <v>1538</v>
      </c>
      <c r="C33820" t="s">
        <v>539</v>
      </c>
      <c r="D33820" t="s">
        <v>770</v>
      </c>
      <c r="E33820" t="s">
        <v>175</v>
      </c>
      <c r="F33820" t="s">
        <v>141</v>
      </c>
      <c r="G33820">
        <v>2043</v>
      </c>
      <c r="H33820">
        <v>7.9820545853744193E-2</v>
      </c>
    </row>
    <row r="33821" spans="1:8" x14ac:dyDescent="0.3">
      <c r="A33821" t="s">
        <v>1519</v>
      </c>
      <c r="B33821" t="s">
        <v>1538</v>
      </c>
      <c r="C33821" t="s">
        <v>539</v>
      </c>
      <c r="D33821" t="s">
        <v>770</v>
      </c>
      <c r="E33821" t="s">
        <v>175</v>
      </c>
      <c r="F33821" t="s">
        <v>141</v>
      </c>
      <c r="G33821">
        <v>2044</v>
      </c>
      <c r="H33821">
        <v>8.7344182059610087E-2</v>
      </c>
    </row>
    <row r="33822" spans="1:8" x14ac:dyDescent="0.3">
      <c r="A33822" t="s">
        <v>1519</v>
      </c>
      <c r="B33822" t="s">
        <v>1538</v>
      </c>
      <c r="C33822" t="s">
        <v>539</v>
      </c>
      <c r="D33822" t="s">
        <v>770</v>
      </c>
      <c r="E33822" t="s">
        <v>175</v>
      </c>
      <c r="F33822" t="s">
        <v>141</v>
      </c>
      <c r="G33822">
        <v>2045</v>
      </c>
      <c r="H33822">
        <v>9.4581667118675813E-2</v>
      </c>
    </row>
    <row r="33823" spans="1:8" x14ac:dyDescent="0.3">
      <c r="A33823" t="s">
        <v>1519</v>
      </c>
      <c r="B33823" t="s">
        <v>1538</v>
      </c>
      <c r="C33823" t="s">
        <v>539</v>
      </c>
      <c r="D33823" t="s">
        <v>770</v>
      </c>
      <c r="E33823" t="s">
        <v>175</v>
      </c>
      <c r="F33823" t="s">
        <v>141</v>
      </c>
      <c r="G33823">
        <v>2046</v>
      </c>
      <c r="H33823">
        <v>0.10169702508521571</v>
      </c>
    </row>
    <row r="33824" spans="1:8" x14ac:dyDescent="0.3">
      <c r="A33824" t="s">
        <v>1519</v>
      </c>
      <c r="B33824" t="s">
        <v>1538</v>
      </c>
      <c r="C33824" t="s">
        <v>539</v>
      </c>
      <c r="D33824" t="s">
        <v>770</v>
      </c>
      <c r="E33824" t="s">
        <v>175</v>
      </c>
      <c r="F33824" t="s">
        <v>141</v>
      </c>
      <c r="G33824">
        <v>2047</v>
      </c>
      <c r="H33824">
        <v>0.1083769538984985</v>
      </c>
    </row>
    <row r="33825" spans="1:8" x14ac:dyDescent="0.3">
      <c r="A33825" t="s">
        <v>1519</v>
      </c>
      <c r="B33825" t="s">
        <v>1538</v>
      </c>
      <c r="C33825" t="s">
        <v>539</v>
      </c>
      <c r="D33825" t="s">
        <v>770</v>
      </c>
      <c r="E33825" t="s">
        <v>175</v>
      </c>
      <c r="F33825" t="s">
        <v>141</v>
      </c>
      <c r="G33825">
        <v>2048</v>
      </c>
      <c r="H33825">
        <v>0.1148739299033773</v>
      </c>
    </row>
    <row r="33826" spans="1:8" x14ac:dyDescent="0.3">
      <c r="A33826" t="s">
        <v>1519</v>
      </c>
      <c r="B33826" t="s">
        <v>1538</v>
      </c>
      <c r="C33826" t="s">
        <v>539</v>
      </c>
      <c r="D33826" t="s">
        <v>770</v>
      </c>
      <c r="E33826" t="s">
        <v>175</v>
      </c>
      <c r="F33826" t="s">
        <v>141</v>
      </c>
      <c r="G33826">
        <v>2049</v>
      </c>
      <c r="H33826">
        <v>0.12114478672065571</v>
      </c>
    </row>
    <row r="33827" spans="1:8" x14ac:dyDescent="0.3">
      <c r="A33827" t="s">
        <v>1519</v>
      </c>
      <c r="B33827" t="s">
        <v>1538</v>
      </c>
      <c r="C33827" t="s">
        <v>539</v>
      </c>
      <c r="D33827" t="s">
        <v>770</v>
      </c>
      <c r="E33827" t="s">
        <v>175</v>
      </c>
      <c r="F33827" t="s">
        <v>141</v>
      </c>
      <c r="G33827">
        <v>2050</v>
      </c>
      <c r="H33827">
        <v>0.1272518393440506</v>
      </c>
    </row>
    <row r="33828" spans="1:8" x14ac:dyDescent="0.3">
      <c r="A33828" t="s">
        <v>1519</v>
      </c>
      <c r="B33828" t="s">
        <v>1538</v>
      </c>
      <c r="C33828" t="s">
        <v>539</v>
      </c>
      <c r="D33828" t="s">
        <v>770</v>
      </c>
      <c r="E33828" t="s">
        <v>176</v>
      </c>
      <c r="F33828" t="s">
        <v>141</v>
      </c>
      <c r="G33828">
        <v>2025</v>
      </c>
      <c r="H33828">
        <v>0</v>
      </c>
    </row>
    <row r="33829" spans="1:8" x14ac:dyDescent="0.3">
      <c r="A33829" t="s">
        <v>1519</v>
      </c>
      <c r="B33829" t="s">
        <v>1538</v>
      </c>
      <c r="C33829" t="s">
        <v>539</v>
      </c>
      <c r="D33829" t="s">
        <v>770</v>
      </c>
      <c r="E33829" t="s">
        <v>176</v>
      </c>
      <c r="F33829" t="s">
        <v>141</v>
      </c>
      <c r="G33829">
        <v>2026</v>
      </c>
      <c r="H33829">
        <v>0</v>
      </c>
    </row>
    <row r="33830" spans="1:8" x14ac:dyDescent="0.3">
      <c r="A33830" t="s">
        <v>1519</v>
      </c>
      <c r="B33830" t="s">
        <v>1538</v>
      </c>
      <c r="C33830" t="s">
        <v>539</v>
      </c>
      <c r="D33830" t="s">
        <v>770</v>
      </c>
      <c r="E33830" t="s">
        <v>176</v>
      </c>
      <c r="F33830" t="s">
        <v>141</v>
      </c>
      <c r="G33830">
        <v>2027</v>
      </c>
      <c r="H33830">
        <v>0</v>
      </c>
    </row>
    <row r="33831" spans="1:8" x14ac:dyDescent="0.3">
      <c r="A33831" t="s">
        <v>1519</v>
      </c>
      <c r="B33831" t="s">
        <v>1538</v>
      </c>
      <c r="C33831" t="s">
        <v>539</v>
      </c>
      <c r="D33831" t="s">
        <v>770</v>
      </c>
      <c r="E33831" t="s">
        <v>176</v>
      </c>
      <c r="F33831" t="s">
        <v>141</v>
      </c>
      <c r="G33831">
        <v>2028</v>
      </c>
      <c r="H33831">
        <v>0</v>
      </c>
    </row>
    <row r="33832" spans="1:8" x14ac:dyDescent="0.3">
      <c r="A33832" t="s">
        <v>1519</v>
      </c>
      <c r="B33832" t="s">
        <v>1538</v>
      </c>
      <c r="C33832" t="s">
        <v>539</v>
      </c>
      <c r="D33832" t="s">
        <v>770</v>
      </c>
      <c r="E33832" t="s">
        <v>176</v>
      </c>
      <c r="F33832" t="s">
        <v>141</v>
      </c>
      <c r="G33832">
        <v>2029</v>
      </c>
      <c r="H33832">
        <v>0</v>
      </c>
    </row>
    <row r="33833" spans="1:8" x14ac:dyDescent="0.3">
      <c r="A33833" t="s">
        <v>1519</v>
      </c>
      <c r="B33833" t="s">
        <v>1538</v>
      </c>
      <c r="C33833" t="s">
        <v>539</v>
      </c>
      <c r="D33833" t="s">
        <v>770</v>
      </c>
      <c r="E33833" t="s">
        <v>176</v>
      </c>
      <c r="F33833" t="s">
        <v>141</v>
      </c>
      <c r="G33833">
        <v>2030</v>
      </c>
      <c r="H33833">
        <v>0</v>
      </c>
    </row>
    <row r="33834" spans="1:8" x14ac:dyDescent="0.3">
      <c r="A33834" t="s">
        <v>1519</v>
      </c>
      <c r="B33834" t="s">
        <v>1538</v>
      </c>
      <c r="C33834" t="s">
        <v>539</v>
      </c>
      <c r="D33834" t="s">
        <v>770</v>
      </c>
      <c r="E33834" t="s">
        <v>176</v>
      </c>
      <c r="F33834" t="s">
        <v>141</v>
      </c>
      <c r="G33834">
        <v>2031</v>
      </c>
      <c r="H33834">
        <v>0</v>
      </c>
    </row>
    <row r="33835" spans="1:8" x14ac:dyDescent="0.3">
      <c r="A33835" t="s">
        <v>1519</v>
      </c>
      <c r="B33835" t="s">
        <v>1538</v>
      </c>
      <c r="C33835" t="s">
        <v>539</v>
      </c>
      <c r="D33835" t="s">
        <v>770</v>
      </c>
      <c r="E33835" t="s">
        <v>176</v>
      </c>
      <c r="F33835" t="s">
        <v>141</v>
      </c>
      <c r="G33835">
        <v>2032</v>
      </c>
      <c r="H33835">
        <v>0</v>
      </c>
    </row>
    <row r="33836" spans="1:8" x14ac:dyDescent="0.3">
      <c r="A33836" t="s">
        <v>1519</v>
      </c>
      <c r="B33836" t="s">
        <v>1538</v>
      </c>
      <c r="C33836" t="s">
        <v>539</v>
      </c>
      <c r="D33836" t="s">
        <v>770</v>
      </c>
      <c r="E33836" t="s">
        <v>176</v>
      </c>
      <c r="F33836" t="s">
        <v>141</v>
      </c>
      <c r="G33836">
        <v>2033</v>
      </c>
      <c r="H33836">
        <v>0</v>
      </c>
    </row>
    <row r="33837" spans="1:8" x14ac:dyDescent="0.3">
      <c r="A33837" t="s">
        <v>1519</v>
      </c>
      <c r="B33837" t="s">
        <v>1538</v>
      </c>
      <c r="C33837" t="s">
        <v>539</v>
      </c>
      <c r="D33837" t="s">
        <v>770</v>
      </c>
      <c r="E33837" t="s">
        <v>176</v>
      </c>
      <c r="F33837" t="s">
        <v>141</v>
      </c>
      <c r="G33837">
        <v>2034</v>
      </c>
      <c r="H33837">
        <v>0</v>
      </c>
    </row>
    <row r="33838" spans="1:8" x14ac:dyDescent="0.3">
      <c r="A33838" t="s">
        <v>1519</v>
      </c>
      <c r="B33838" t="s">
        <v>1538</v>
      </c>
      <c r="C33838" t="s">
        <v>539</v>
      </c>
      <c r="D33838" t="s">
        <v>770</v>
      </c>
      <c r="E33838" t="s">
        <v>176</v>
      </c>
      <c r="F33838" t="s">
        <v>141</v>
      </c>
      <c r="G33838">
        <v>2035</v>
      </c>
      <c r="H33838">
        <v>0</v>
      </c>
    </row>
    <row r="33839" spans="1:8" x14ac:dyDescent="0.3">
      <c r="A33839" t="s">
        <v>1519</v>
      </c>
      <c r="B33839" t="s">
        <v>1538</v>
      </c>
      <c r="C33839" t="s">
        <v>539</v>
      </c>
      <c r="D33839" t="s">
        <v>770</v>
      </c>
      <c r="E33839" t="s">
        <v>176</v>
      </c>
      <c r="F33839" t="s">
        <v>141</v>
      </c>
      <c r="G33839">
        <v>2036</v>
      </c>
      <c r="H33839">
        <v>0</v>
      </c>
    </row>
    <row r="33840" spans="1:8" x14ac:dyDescent="0.3">
      <c r="A33840" t="s">
        <v>1519</v>
      </c>
      <c r="B33840" t="s">
        <v>1538</v>
      </c>
      <c r="C33840" t="s">
        <v>539</v>
      </c>
      <c r="D33840" t="s">
        <v>770</v>
      </c>
      <c r="E33840" t="s">
        <v>176</v>
      </c>
      <c r="F33840" t="s">
        <v>141</v>
      </c>
      <c r="G33840">
        <v>2037</v>
      </c>
      <c r="H33840">
        <v>0</v>
      </c>
    </row>
    <row r="33841" spans="1:8" x14ac:dyDescent="0.3">
      <c r="A33841" t="s">
        <v>1519</v>
      </c>
      <c r="B33841" t="s">
        <v>1538</v>
      </c>
      <c r="C33841" t="s">
        <v>539</v>
      </c>
      <c r="D33841" t="s">
        <v>770</v>
      </c>
      <c r="E33841" t="s">
        <v>176</v>
      </c>
      <c r="F33841" t="s">
        <v>141</v>
      </c>
      <c r="G33841">
        <v>2038</v>
      </c>
      <c r="H33841">
        <v>0</v>
      </c>
    </row>
    <row r="33842" spans="1:8" x14ac:dyDescent="0.3">
      <c r="A33842" t="s">
        <v>1519</v>
      </c>
      <c r="B33842" t="s">
        <v>1538</v>
      </c>
      <c r="C33842" t="s">
        <v>539</v>
      </c>
      <c r="D33842" t="s">
        <v>770</v>
      </c>
      <c r="E33842" t="s">
        <v>176</v>
      </c>
      <c r="F33842" t="s">
        <v>141</v>
      </c>
      <c r="G33842">
        <v>2039</v>
      </c>
      <c r="H33842">
        <v>0</v>
      </c>
    </row>
    <row r="33843" spans="1:8" x14ac:dyDescent="0.3">
      <c r="A33843" t="s">
        <v>1519</v>
      </c>
      <c r="B33843" t="s">
        <v>1538</v>
      </c>
      <c r="C33843" t="s">
        <v>539</v>
      </c>
      <c r="D33843" t="s">
        <v>770</v>
      </c>
      <c r="E33843" t="s">
        <v>176</v>
      </c>
      <c r="F33843" t="s">
        <v>141</v>
      </c>
      <c r="G33843">
        <v>2040</v>
      </c>
      <c r="H33843">
        <v>0</v>
      </c>
    </row>
    <row r="33844" spans="1:8" x14ac:dyDescent="0.3">
      <c r="A33844" t="s">
        <v>1519</v>
      </c>
      <c r="B33844" t="s">
        <v>1538</v>
      </c>
      <c r="C33844" t="s">
        <v>539</v>
      </c>
      <c r="D33844" t="s">
        <v>770</v>
      </c>
      <c r="E33844" t="s">
        <v>176</v>
      </c>
      <c r="F33844" t="s">
        <v>141</v>
      </c>
      <c r="G33844">
        <v>2041</v>
      </c>
      <c r="H33844">
        <v>0</v>
      </c>
    </row>
    <row r="33845" spans="1:8" x14ac:dyDescent="0.3">
      <c r="A33845" t="s">
        <v>1519</v>
      </c>
      <c r="B33845" t="s">
        <v>1538</v>
      </c>
      <c r="C33845" t="s">
        <v>539</v>
      </c>
      <c r="D33845" t="s">
        <v>770</v>
      </c>
      <c r="E33845" t="s">
        <v>176</v>
      </c>
      <c r="F33845" t="s">
        <v>141</v>
      </c>
      <c r="G33845">
        <v>2042</v>
      </c>
      <c r="H33845">
        <v>0</v>
      </c>
    </row>
    <row r="33846" spans="1:8" x14ac:dyDescent="0.3">
      <c r="A33846" t="s">
        <v>1519</v>
      </c>
      <c r="B33846" t="s">
        <v>1538</v>
      </c>
      <c r="C33846" t="s">
        <v>539</v>
      </c>
      <c r="D33846" t="s">
        <v>770</v>
      </c>
      <c r="E33846" t="s">
        <v>176</v>
      </c>
      <c r="F33846" t="s">
        <v>141</v>
      </c>
      <c r="G33846">
        <v>2043</v>
      </c>
      <c r="H33846">
        <v>0</v>
      </c>
    </row>
    <row r="33847" spans="1:8" x14ac:dyDescent="0.3">
      <c r="A33847" t="s">
        <v>1519</v>
      </c>
      <c r="B33847" t="s">
        <v>1538</v>
      </c>
      <c r="C33847" t="s">
        <v>539</v>
      </c>
      <c r="D33847" t="s">
        <v>770</v>
      </c>
      <c r="E33847" t="s">
        <v>176</v>
      </c>
      <c r="F33847" t="s">
        <v>141</v>
      </c>
      <c r="G33847">
        <v>2044</v>
      </c>
      <c r="H33847">
        <v>0</v>
      </c>
    </row>
    <row r="33848" spans="1:8" x14ac:dyDescent="0.3">
      <c r="A33848" t="s">
        <v>1519</v>
      </c>
      <c r="B33848" t="s">
        <v>1538</v>
      </c>
      <c r="C33848" t="s">
        <v>539</v>
      </c>
      <c r="D33848" t="s">
        <v>770</v>
      </c>
      <c r="E33848" t="s">
        <v>176</v>
      </c>
      <c r="F33848" t="s">
        <v>141</v>
      </c>
      <c r="G33848">
        <v>2045</v>
      </c>
      <c r="H33848">
        <v>0</v>
      </c>
    </row>
    <row r="33849" spans="1:8" x14ac:dyDescent="0.3">
      <c r="A33849" t="s">
        <v>1519</v>
      </c>
      <c r="B33849" t="s">
        <v>1538</v>
      </c>
      <c r="C33849" t="s">
        <v>539</v>
      </c>
      <c r="D33849" t="s">
        <v>770</v>
      </c>
      <c r="E33849" t="s">
        <v>176</v>
      </c>
      <c r="F33849" t="s">
        <v>141</v>
      </c>
      <c r="G33849">
        <v>2046</v>
      </c>
      <c r="H33849">
        <v>0</v>
      </c>
    </row>
    <row r="33850" spans="1:8" x14ac:dyDescent="0.3">
      <c r="A33850" t="s">
        <v>1519</v>
      </c>
      <c r="B33850" t="s">
        <v>1538</v>
      </c>
      <c r="C33850" t="s">
        <v>539</v>
      </c>
      <c r="D33850" t="s">
        <v>770</v>
      </c>
      <c r="E33850" t="s">
        <v>176</v>
      </c>
      <c r="F33850" t="s">
        <v>141</v>
      </c>
      <c r="G33850">
        <v>2047</v>
      </c>
      <c r="H33850">
        <v>0</v>
      </c>
    </row>
    <row r="33851" spans="1:8" x14ac:dyDescent="0.3">
      <c r="A33851" t="s">
        <v>1519</v>
      </c>
      <c r="B33851" t="s">
        <v>1538</v>
      </c>
      <c r="C33851" t="s">
        <v>539</v>
      </c>
      <c r="D33851" t="s">
        <v>770</v>
      </c>
      <c r="E33851" t="s">
        <v>176</v>
      </c>
      <c r="F33851" t="s">
        <v>141</v>
      </c>
      <c r="G33851">
        <v>2048</v>
      </c>
      <c r="H33851">
        <v>0</v>
      </c>
    </row>
    <row r="33852" spans="1:8" x14ac:dyDescent="0.3">
      <c r="A33852" t="s">
        <v>1519</v>
      </c>
      <c r="B33852" t="s">
        <v>1538</v>
      </c>
      <c r="C33852" t="s">
        <v>539</v>
      </c>
      <c r="D33852" t="s">
        <v>770</v>
      </c>
      <c r="E33852" t="s">
        <v>176</v>
      </c>
      <c r="F33852" t="s">
        <v>141</v>
      </c>
      <c r="G33852">
        <v>2049</v>
      </c>
      <c r="H33852">
        <v>0</v>
      </c>
    </row>
    <row r="33853" spans="1:8" x14ac:dyDescent="0.3">
      <c r="A33853" t="s">
        <v>1519</v>
      </c>
      <c r="B33853" t="s">
        <v>1538</v>
      </c>
      <c r="C33853" t="s">
        <v>539</v>
      </c>
      <c r="D33853" t="s">
        <v>770</v>
      </c>
      <c r="E33853" t="s">
        <v>176</v>
      </c>
      <c r="F33853" t="s">
        <v>141</v>
      </c>
      <c r="G33853">
        <v>2050</v>
      </c>
      <c r="H33853">
        <v>0</v>
      </c>
    </row>
    <row r="33854" spans="1:8" x14ac:dyDescent="0.3">
      <c r="A33854" t="s">
        <v>1519</v>
      </c>
      <c r="B33854" t="s">
        <v>1538</v>
      </c>
      <c r="C33854" t="s">
        <v>539</v>
      </c>
      <c r="D33854" t="s">
        <v>770</v>
      </c>
      <c r="E33854" t="s">
        <v>177</v>
      </c>
      <c r="F33854" t="s">
        <v>141</v>
      </c>
      <c r="G33854">
        <v>2025</v>
      </c>
      <c r="H33854">
        <v>0</v>
      </c>
    </row>
    <row r="33855" spans="1:8" x14ac:dyDescent="0.3">
      <c r="A33855" t="s">
        <v>1519</v>
      </c>
      <c r="B33855" t="s">
        <v>1538</v>
      </c>
      <c r="C33855" t="s">
        <v>539</v>
      </c>
      <c r="D33855" t="s">
        <v>770</v>
      </c>
      <c r="E33855" t="s">
        <v>177</v>
      </c>
      <c r="F33855" t="s">
        <v>141</v>
      </c>
      <c r="G33855">
        <v>2026</v>
      </c>
      <c r="H33855">
        <v>0</v>
      </c>
    </row>
    <row r="33856" spans="1:8" x14ac:dyDescent="0.3">
      <c r="A33856" t="s">
        <v>1519</v>
      </c>
      <c r="B33856" t="s">
        <v>1538</v>
      </c>
      <c r="C33856" t="s">
        <v>539</v>
      </c>
      <c r="D33856" t="s">
        <v>770</v>
      </c>
      <c r="E33856" t="s">
        <v>177</v>
      </c>
      <c r="F33856" t="s">
        <v>141</v>
      </c>
      <c r="G33856">
        <v>2027</v>
      </c>
      <c r="H33856">
        <v>0</v>
      </c>
    </row>
    <row r="33857" spans="1:8" x14ac:dyDescent="0.3">
      <c r="A33857" t="s">
        <v>1519</v>
      </c>
      <c r="B33857" t="s">
        <v>1538</v>
      </c>
      <c r="C33857" t="s">
        <v>539</v>
      </c>
      <c r="D33857" t="s">
        <v>770</v>
      </c>
      <c r="E33857" t="s">
        <v>177</v>
      </c>
      <c r="F33857" t="s">
        <v>141</v>
      </c>
      <c r="G33857">
        <v>2028</v>
      </c>
      <c r="H33857">
        <v>0</v>
      </c>
    </row>
    <row r="33858" spans="1:8" x14ac:dyDescent="0.3">
      <c r="A33858" t="s">
        <v>1519</v>
      </c>
      <c r="B33858" t="s">
        <v>1538</v>
      </c>
      <c r="C33858" t="s">
        <v>539</v>
      </c>
      <c r="D33858" t="s">
        <v>770</v>
      </c>
      <c r="E33858" t="s">
        <v>177</v>
      </c>
      <c r="F33858" t="s">
        <v>141</v>
      </c>
      <c r="G33858">
        <v>2029</v>
      </c>
      <c r="H33858">
        <v>0</v>
      </c>
    </row>
    <row r="33859" spans="1:8" x14ac:dyDescent="0.3">
      <c r="A33859" t="s">
        <v>1519</v>
      </c>
      <c r="B33859" t="s">
        <v>1538</v>
      </c>
      <c r="C33859" t="s">
        <v>539</v>
      </c>
      <c r="D33859" t="s">
        <v>770</v>
      </c>
      <c r="E33859" t="s">
        <v>177</v>
      </c>
      <c r="F33859" t="s">
        <v>141</v>
      </c>
      <c r="G33859">
        <v>2030</v>
      </c>
      <c r="H33859">
        <v>0</v>
      </c>
    </row>
    <row r="33860" spans="1:8" x14ac:dyDescent="0.3">
      <c r="A33860" t="s">
        <v>1519</v>
      </c>
      <c r="B33860" t="s">
        <v>1538</v>
      </c>
      <c r="C33860" t="s">
        <v>539</v>
      </c>
      <c r="D33860" t="s">
        <v>770</v>
      </c>
      <c r="E33860" t="s">
        <v>177</v>
      </c>
      <c r="F33860" t="s">
        <v>141</v>
      </c>
      <c r="G33860">
        <v>2031</v>
      </c>
      <c r="H33860">
        <v>0</v>
      </c>
    </row>
    <row r="33861" spans="1:8" x14ac:dyDescent="0.3">
      <c r="A33861" t="s">
        <v>1519</v>
      </c>
      <c r="B33861" t="s">
        <v>1538</v>
      </c>
      <c r="C33861" t="s">
        <v>539</v>
      </c>
      <c r="D33861" t="s">
        <v>770</v>
      </c>
      <c r="E33861" t="s">
        <v>177</v>
      </c>
      <c r="F33861" t="s">
        <v>141</v>
      </c>
      <c r="G33861">
        <v>2032</v>
      </c>
      <c r="H33861">
        <v>0</v>
      </c>
    </row>
    <row r="33862" spans="1:8" x14ac:dyDescent="0.3">
      <c r="A33862" t="s">
        <v>1519</v>
      </c>
      <c r="B33862" t="s">
        <v>1538</v>
      </c>
      <c r="C33862" t="s">
        <v>539</v>
      </c>
      <c r="D33862" t="s">
        <v>770</v>
      </c>
      <c r="E33862" t="s">
        <v>177</v>
      </c>
      <c r="F33862" t="s">
        <v>141</v>
      </c>
      <c r="G33862">
        <v>2033</v>
      </c>
      <c r="H33862">
        <v>0</v>
      </c>
    </row>
    <row r="33863" spans="1:8" x14ac:dyDescent="0.3">
      <c r="A33863" t="s">
        <v>1519</v>
      </c>
      <c r="B33863" t="s">
        <v>1538</v>
      </c>
      <c r="C33863" t="s">
        <v>539</v>
      </c>
      <c r="D33863" t="s">
        <v>770</v>
      </c>
      <c r="E33863" t="s">
        <v>177</v>
      </c>
      <c r="F33863" t="s">
        <v>141</v>
      </c>
      <c r="G33863">
        <v>2034</v>
      </c>
      <c r="H33863">
        <v>0</v>
      </c>
    </row>
    <row r="33864" spans="1:8" x14ac:dyDescent="0.3">
      <c r="A33864" t="s">
        <v>1519</v>
      </c>
      <c r="B33864" t="s">
        <v>1538</v>
      </c>
      <c r="C33864" t="s">
        <v>539</v>
      </c>
      <c r="D33864" t="s">
        <v>770</v>
      </c>
      <c r="E33864" t="s">
        <v>177</v>
      </c>
      <c r="F33864" t="s">
        <v>141</v>
      </c>
      <c r="G33864">
        <v>2035</v>
      </c>
      <c r="H33864">
        <v>-7.2651006120973277E-2</v>
      </c>
    </row>
    <row r="33865" spans="1:8" x14ac:dyDescent="0.3">
      <c r="A33865" t="s">
        <v>1519</v>
      </c>
      <c r="B33865" t="s">
        <v>1538</v>
      </c>
      <c r="C33865" t="s">
        <v>539</v>
      </c>
      <c r="D33865" t="s">
        <v>770</v>
      </c>
      <c r="E33865" t="s">
        <v>177</v>
      </c>
      <c r="F33865" t="s">
        <v>141</v>
      </c>
      <c r="G33865">
        <v>2036</v>
      </c>
      <c r="H33865">
        <v>-0.14530201224194661</v>
      </c>
    </row>
    <row r="33866" spans="1:8" x14ac:dyDescent="0.3">
      <c r="A33866" t="s">
        <v>1519</v>
      </c>
      <c r="B33866" t="s">
        <v>1538</v>
      </c>
      <c r="C33866" t="s">
        <v>539</v>
      </c>
      <c r="D33866" t="s">
        <v>770</v>
      </c>
      <c r="E33866" t="s">
        <v>177</v>
      </c>
      <c r="F33866" t="s">
        <v>141</v>
      </c>
      <c r="G33866">
        <v>2037</v>
      </c>
      <c r="H33866">
        <v>-0.2179530183629198</v>
      </c>
    </row>
    <row r="33867" spans="1:8" x14ac:dyDescent="0.3">
      <c r="A33867" t="s">
        <v>1519</v>
      </c>
      <c r="B33867" t="s">
        <v>1538</v>
      </c>
      <c r="C33867" t="s">
        <v>539</v>
      </c>
      <c r="D33867" t="s">
        <v>770</v>
      </c>
      <c r="E33867" t="s">
        <v>177</v>
      </c>
      <c r="F33867" t="s">
        <v>141</v>
      </c>
      <c r="G33867">
        <v>2038</v>
      </c>
      <c r="H33867">
        <v>-0.29060402448389311</v>
      </c>
    </row>
    <row r="33868" spans="1:8" x14ac:dyDescent="0.3">
      <c r="A33868" t="s">
        <v>1519</v>
      </c>
      <c r="B33868" t="s">
        <v>1538</v>
      </c>
      <c r="C33868" t="s">
        <v>539</v>
      </c>
      <c r="D33868" t="s">
        <v>770</v>
      </c>
      <c r="E33868" t="s">
        <v>177</v>
      </c>
      <c r="F33868" t="s">
        <v>141</v>
      </c>
      <c r="G33868">
        <v>2039</v>
      </c>
      <c r="H33868">
        <v>-0.36325503060486641</v>
      </c>
    </row>
    <row r="33869" spans="1:8" x14ac:dyDescent="0.3">
      <c r="A33869" t="s">
        <v>1519</v>
      </c>
      <c r="B33869" t="s">
        <v>1538</v>
      </c>
      <c r="C33869" t="s">
        <v>539</v>
      </c>
      <c r="D33869" t="s">
        <v>770</v>
      </c>
      <c r="E33869" t="s">
        <v>177</v>
      </c>
      <c r="F33869" t="s">
        <v>141</v>
      </c>
      <c r="G33869">
        <v>2040</v>
      </c>
      <c r="H33869">
        <v>-0.43590603672583961</v>
      </c>
    </row>
    <row r="33870" spans="1:8" x14ac:dyDescent="0.3">
      <c r="A33870" t="s">
        <v>1519</v>
      </c>
      <c r="B33870" t="s">
        <v>1538</v>
      </c>
      <c r="C33870" t="s">
        <v>539</v>
      </c>
      <c r="D33870" t="s">
        <v>770</v>
      </c>
      <c r="E33870" t="s">
        <v>177</v>
      </c>
      <c r="F33870" t="s">
        <v>141</v>
      </c>
      <c r="G33870">
        <v>2041</v>
      </c>
      <c r="H33870">
        <v>-0.50855704284681291</v>
      </c>
    </row>
    <row r="33871" spans="1:8" x14ac:dyDescent="0.3">
      <c r="A33871" t="s">
        <v>1519</v>
      </c>
      <c r="B33871" t="s">
        <v>1538</v>
      </c>
      <c r="C33871" t="s">
        <v>539</v>
      </c>
      <c r="D33871" t="s">
        <v>770</v>
      </c>
      <c r="E33871" t="s">
        <v>177</v>
      </c>
      <c r="F33871" t="s">
        <v>141</v>
      </c>
      <c r="G33871">
        <v>2042</v>
      </c>
      <c r="H33871">
        <v>-0.58120804896778622</v>
      </c>
    </row>
    <row r="33872" spans="1:8" x14ac:dyDescent="0.3">
      <c r="A33872" t="s">
        <v>1519</v>
      </c>
      <c r="B33872" t="s">
        <v>1538</v>
      </c>
      <c r="C33872" t="s">
        <v>539</v>
      </c>
      <c r="D33872" t="s">
        <v>770</v>
      </c>
      <c r="E33872" t="s">
        <v>177</v>
      </c>
      <c r="F33872" t="s">
        <v>141</v>
      </c>
      <c r="G33872">
        <v>2043</v>
      </c>
      <c r="H33872">
        <v>-0.65385905508875952</v>
      </c>
    </row>
    <row r="33873" spans="1:8" x14ac:dyDescent="0.3">
      <c r="A33873" t="s">
        <v>1519</v>
      </c>
      <c r="B33873" t="s">
        <v>1538</v>
      </c>
      <c r="C33873" t="s">
        <v>539</v>
      </c>
      <c r="D33873" t="s">
        <v>770</v>
      </c>
      <c r="E33873" t="s">
        <v>177</v>
      </c>
      <c r="F33873" t="s">
        <v>141</v>
      </c>
      <c r="G33873">
        <v>2044</v>
      </c>
      <c r="H33873">
        <v>-0.72651006120973272</v>
      </c>
    </row>
    <row r="33874" spans="1:8" x14ac:dyDescent="0.3">
      <c r="A33874" t="s">
        <v>1519</v>
      </c>
      <c r="B33874" t="s">
        <v>1538</v>
      </c>
      <c r="C33874" t="s">
        <v>539</v>
      </c>
      <c r="D33874" t="s">
        <v>770</v>
      </c>
      <c r="E33874" t="s">
        <v>177</v>
      </c>
      <c r="F33874" t="s">
        <v>141</v>
      </c>
      <c r="G33874">
        <v>2045</v>
      </c>
      <c r="H33874">
        <v>-0.79916106733070602</v>
      </c>
    </row>
    <row r="33875" spans="1:8" x14ac:dyDescent="0.3">
      <c r="A33875" t="s">
        <v>1519</v>
      </c>
      <c r="B33875" t="s">
        <v>1538</v>
      </c>
      <c r="C33875" t="s">
        <v>539</v>
      </c>
      <c r="D33875" t="s">
        <v>770</v>
      </c>
      <c r="E33875" t="s">
        <v>177</v>
      </c>
      <c r="F33875" t="s">
        <v>141</v>
      </c>
      <c r="G33875">
        <v>2046</v>
      </c>
      <c r="H33875">
        <v>-0.87181207345167921</v>
      </c>
    </row>
    <row r="33876" spans="1:8" x14ac:dyDescent="0.3">
      <c r="A33876" t="s">
        <v>1519</v>
      </c>
      <c r="B33876" t="s">
        <v>1538</v>
      </c>
      <c r="C33876" t="s">
        <v>539</v>
      </c>
      <c r="D33876" t="s">
        <v>770</v>
      </c>
      <c r="E33876" t="s">
        <v>177</v>
      </c>
      <c r="F33876" t="s">
        <v>141</v>
      </c>
      <c r="G33876">
        <v>2047</v>
      </c>
      <c r="H33876">
        <v>-0.94446307957265252</v>
      </c>
    </row>
    <row r="33877" spans="1:8" x14ac:dyDescent="0.3">
      <c r="A33877" t="s">
        <v>1519</v>
      </c>
      <c r="B33877" t="s">
        <v>1538</v>
      </c>
      <c r="C33877" t="s">
        <v>539</v>
      </c>
      <c r="D33877" t="s">
        <v>770</v>
      </c>
      <c r="E33877" t="s">
        <v>177</v>
      </c>
      <c r="F33877" t="s">
        <v>141</v>
      </c>
      <c r="G33877">
        <v>2048</v>
      </c>
      <c r="H33877">
        <v>-1.017114085693626</v>
      </c>
    </row>
    <row r="33878" spans="1:8" x14ac:dyDescent="0.3">
      <c r="A33878" t="s">
        <v>1519</v>
      </c>
      <c r="B33878" t="s">
        <v>1538</v>
      </c>
      <c r="C33878" t="s">
        <v>539</v>
      </c>
      <c r="D33878" t="s">
        <v>770</v>
      </c>
      <c r="E33878" t="s">
        <v>177</v>
      </c>
      <c r="F33878" t="s">
        <v>141</v>
      </c>
      <c r="G33878">
        <v>2049</v>
      </c>
      <c r="H33878">
        <v>-1.0897650918145989</v>
      </c>
    </row>
    <row r="33879" spans="1:8" x14ac:dyDescent="0.3">
      <c r="A33879" t="s">
        <v>1519</v>
      </c>
      <c r="B33879" t="s">
        <v>1538</v>
      </c>
      <c r="C33879" t="s">
        <v>539</v>
      </c>
      <c r="D33879" t="s">
        <v>770</v>
      </c>
      <c r="E33879" t="s">
        <v>177</v>
      </c>
      <c r="F33879" t="s">
        <v>141</v>
      </c>
      <c r="G33879">
        <v>2050</v>
      </c>
      <c r="H33879">
        <v>-1.162416097935572</v>
      </c>
    </row>
    <row r="33880" spans="1:8" x14ac:dyDescent="0.3">
      <c r="A33880" t="s">
        <v>1519</v>
      </c>
      <c r="B33880" t="s">
        <v>1538</v>
      </c>
      <c r="C33880" t="s">
        <v>539</v>
      </c>
      <c r="D33880" t="s">
        <v>770</v>
      </c>
      <c r="E33880" t="s">
        <v>178</v>
      </c>
      <c r="F33880" t="s">
        <v>141</v>
      </c>
      <c r="G33880">
        <v>2025</v>
      </c>
      <c r="H33880">
        <v>0</v>
      </c>
    </row>
    <row r="33881" spans="1:8" x14ac:dyDescent="0.3">
      <c r="A33881" t="s">
        <v>1519</v>
      </c>
      <c r="B33881" t="s">
        <v>1538</v>
      </c>
      <c r="C33881" t="s">
        <v>539</v>
      </c>
      <c r="D33881" t="s">
        <v>770</v>
      </c>
      <c r="E33881" t="s">
        <v>178</v>
      </c>
      <c r="F33881" t="s">
        <v>141</v>
      </c>
      <c r="G33881">
        <v>2026</v>
      </c>
      <c r="H33881">
        <v>0</v>
      </c>
    </row>
    <row r="33882" spans="1:8" x14ac:dyDescent="0.3">
      <c r="A33882" t="s">
        <v>1519</v>
      </c>
      <c r="B33882" t="s">
        <v>1538</v>
      </c>
      <c r="C33882" t="s">
        <v>539</v>
      </c>
      <c r="D33882" t="s">
        <v>770</v>
      </c>
      <c r="E33882" t="s">
        <v>178</v>
      </c>
      <c r="F33882" t="s">
        <v>141</v>
      </c>
      <c r="G33882">
        <v>2027</v>
      </c>
      <c r="H33882">
        <v>0</v>
      </c>
    </row>
    <row r="33883" spans="1:8" x14ac:dyDescent="0.3">
      <c r="A33883" t="s">
        <v>1519</v>
      </c>
      <c r="B33883" t="s">
        <v>1538</v>
      </c>
      <c r="C33883" t="s">
        <v>539</v>
      </c>
      <c r="D33883" t="s">
        <v>770</v>
      </c>
      <c r="E33883" t="s">
        <v>178</v>
      </c>
      <c r="F33883" t="s">
        <v>141</v>
      </c>
      <c r="G33883">
        <v>2028</v>
      </c>
      <c r="H33883">
        <v>0</v>
      </c>
    </row>
    <row r="33884" spans="1:8" x14ac:dyDescent="0.3">
      <c r="A33884" t="s">
        <v>1519</v>
      </c>
      <c r="B33884" t="s">
        <v>1538</v>
      </c>
      <c r="C33884" t="s">
        <v>539</v>
      </c>
      <c r="D33884" t="s">
        <v>770</v>
      </c>
      <c r="E33884" t="s">
        <v>178</v>
      </c>
      <c r="F33884" t="s">
        <v>141</v>
      </c>
      <c r="G33884">
        <v>2029</v>
      </c>
      <c r="H33884">
        <v>0</v>
      </c>
    </row>
    <row r="33885" spans="1:8" x14ac:dyDescent="0.3">
      <c r="A33885" t="s">
        <v>1519</v>
      </c>
      <c r="B33885" t="s">
        <v>1538</v>
      </c>
      <c r="C33885" t="s">
        <v>539</v>
      </c>
      <c r="D33885" t="s">
        <v>770</v>
      </c>
      <c r="E33885" t="s">
        <v>178</v>
      </c>
      <c r="F33885" t="s">
        <v>141</v>
      </c>
      <c r="G33885">
        <v>2030</v>
      </c>
      <c r="H33885">
        <v>0</v>
      </c>
    </row>
    <row r="33886" spans="1:8" x14ac:dyDescent="0.3">
      <c r="A33886" t="s">
        <v>1519</v>
      </c>
      <c r="B33886" t="s">
        <v>1538</v>
      </c>
      <c r="C33886" t="s">
        <v>539</v>
      </c>
      <c r="D33886" t="s">
        <v>770</v>
      </c>
      <c r="E33886" t="s">
        <v>178</v>
      </c>
      <c r="F33886" t="s">
        <v>141</v>
      </c>
      <c r="G33886">
        <v>2031</v>
      </c>
      <c r="H33886">
        <v>0</v>
      </c>
    </row>
    <row r="33887" spans="1:8" x14ac:dyDescent="0.3">
      <c r="A33887" t="s">
        <v>1519</v>
      </c>
      <c r="B33887" t="s">
        <v>1538</v>
      </c>
      <c r="C33887" t="s">
        <v>539</v>
      </c>
      <c r="D33887" t="s">
        <v>770</v>
      </c>
      <c r="E33887" t="s">
        <v>178</v>
      </c>
      <c r="F33887" t="s">
        <v>141</v>
      </c>
      <c r="G33887">
        <v>2032</v>
      </c>
      <c r="H33887">
        <v>0</v>
      </c>
    </row>
    <row r="33888" spans="1:8" x14ac:dyDescent="0.3">
      <c r="A33888" t="s">
        <v>1519</v>
      </c>
      <c r="B33888" t="s">
        <v>1538</v>
      </c>
      <c r="C33888" t="s">
        <v>539</v>
      </c>
      <c r="D33888" t="s">
        <v>770</v>
      </c>
      <c r="E33888" t="s">
        <v>178</v>
      </c>
      <c r="F33888" t="s">
        <v>141</v>
      </c>
      <c r="G33888">
        <v>2033</v>
      </c>
      <c r="H33888">
        <v>0</v>
      </c>
    </row>
    <row r="33889" spans="1:8" x14ac:dyDescent="0.3">
      <c r="A33889" t="s">
        <v>1519</v>
      </c>
      <c r="B33889" t="s">
        <v>1538</v>
      </c>
      <c r="C33889" t="s">
        <v>539</v>
      </c>
      <c r="D33889" t="s">
        <v>770</v>
      </c>
      <c r="E33889" t="s">
        <v>178</v>
      </c>
      <c r="F33889" t="s">
        <v>141</v>
      </c>
      <c r="G33889">
        <v>2034</v>
      </c>
      <c r="H33889">
        <v>0</v>
      </c>
    </row>
    <row r="33890" spans="1:8" x14ac:dyDescent="0.3">
      <c r="A33890" t="s">
        <v>1519</v>
      </c>
      <c r="B33890" t="s">
        <v>1538</v>
      </c>
      <c r="C33890" t="s">
        <v>539</v>
      </c>
      <c r="D33890" t="s">
        <v>770</v>
      </c>
      <c r="E33890" t="s">
        <v>178</v>
      </c>
      <c r="F33890" t="s">
        <v>141</v>
      </c>
      <c r="G33890">
        <v>2035</v>
      </c>
      <c r="H33890">
        <v>0</v>
      </c>
    </row>
    <row r="33891" spans="1:8" x14ac:dyDescent="0.3">
      <c r="A33891" t="s">
        <v>1519</v>
      </c>
      <c r="B33891" t="s">
        <v>1538</v>
      </c>
      <c r="C33891" t="s">
        <v>539</v>
      </c>
      <c r="D33891" t="s">
        <v>770</v>
      </c>
      <c r="E33891" t="s">
        <v>178</v>
      </c>
      <c r="F33891" t="s">
        <v>141</v>
      </c>
      <c r="G33891">
        <v>2036</v>
      </c>
      <c r="H33891">
        <v>0</v>
      </c>
    </row>
    <row r="33892" spans="1:8" x14ac:dyDescent="0.3">
      <c r="A33892" t="s">
        <v>1519</v>
      </c>
      <c r="B33892" t="s">
        <v>1538</v>
      </c>
      <c r="C33892" t="s">
        <v>539</v>
      </c>
      <c r="D33892" t="s">
        <v>770</v>
      </c>
      <c r="E33892" t="s">
        <v>178</v>
      </c>
      <c r="F33892" t="s">
        <v>141</v>
      </c>
      <c r="G33892">
        <v>2037</v>
      </c>
      <c r="H33892">
        <v>0</v>
      </c>
    </row>
    <row r="33893" spans="1:8" x14ac:dyDescent="0.3">
      <c r="A33893" t="s">
        <v>1519</v>
      </c>
      <c r="B33893" t="s">
        <v>1538</v>
      </c>
      <c r="C33893" t="s">
        <v>539</v>
      </c>
      <c r="D33893" t="s">
        <v>770</v>
      </c>
      <c r="E33893" t="s">
        <v>178</v>
      </c>
      <c r="F33893" t="s">
        <v>141</v>
      </c>
      <c r="G33893">
        <v>2038</v>
      </c>
      <c r="H33893">
        <v>0</v>
      </c>
    </row>
    <row r="33894" spans="1:8" x14ac:dyDescent="0.3">
      <c r="A33894" t="s">
        <v>1519</v>
      </c>
      <c r="B33894" t="s">
        <v>1538</v>
      </c>
      <c r="C33894" t="s">
        <v>539</v>
      </c>
      <c r="D33894" t="s">
        <v>770</v>
      </c>
      <c r="E33894" t="s">
        <v>178</v>
      </c>
      <c r="F33894" t="s">
        <v>141</v>
      </c>
      <c r="G33894">
        <v>2039</v>
      </c>
      <c r="H33894">
        <v>0</v>
      </c>
    </row>
    <row r="33895" spans="1:8" x14ac:dyDescent="0.3">
      <c r="A33895" t="s">
        <v>1519</v>
      </c>
      <c r="B33895" t="s">
        <v>1538</v>
      </c>
      <c r="C33895" t="s">
        <v>539</v>
      </c>
      <c r="D33895" t="s">
        <v>770</v>
      </c>
      <c r="E33895" t="s">
        <v>178</v>
      </c>
      <c r="F33895" t="s">
        <v>141</v>
      </c>
      <c r="G33895">
        <v>2040</v>
      </c>
      <c r="H33895">
        <v>0</v>
      </c>
    </row>
    <row r="33896" spans="1:8" x14ac:dyDescent="0.3">
      <c r="A33896" t="s">
        <v>1519</v>
      </c>
      <c r="B33896" t="s">
        <v>1538</v>
      </c>
      <c r="C33896" t="s">
        <v>539</v>
      </c>
      <c r="D33896" t="s">
        <v>770</v>
      </c>
      <c r="E33896" t="s">
        <v>178</v>
      </c>
      <c r="F33896" t="s">
        <v>141</v>
      </c>
      <c r="G33896">
        <v>2041</v>
      </c>
      <c r="H33896">
        <v>0</v>
      </c>
    </row>
    <row r="33897" spans="1:8" x14ac:dyDescent="0.3">
      <c r="A33897" t="s">
        <v>1519</v>
      </c>
      <c r="B33897" t="s">
        <v>1538</v>
      </c>
      <c r="C33897" t="s">
        <v>539</v>
      </c>
      <c r="D33897" t="s">
        <v>770</v>
      </c>
      <c r="E33897" t="s">
        <v>178</v>
      </c>
      <c r="F33897" t="s">
        <v>141</v>
      </c>
      <c r="G33897">
        <v>2042</v>
      </c>
      <c r="H33897">
        <v>0</v>
      </c>
    </row>
    <row r="33898" spans="1:8" x14ac:dyDescent="0.3">
      <c r="A33898" t="s">
        <v>1519</v>
      </c>
      <c r="B33898" t="s">
        <v>1538</v>
      </c>
      <c r="C33898" t="s">
        <v>539</v>
      </c>
      <c r="D33898" t="s">
        <v>770</v>
      </c>
      <c r="E33898" t="s">
        <v>178</v>
      </c>
      <c r="F33898" t="s">
        <v>141</v>
      </c>
      <c r="G33898">
        <v>2043</v>
      </c>
      <c r="H33898">
        <v>0</v>
      </c>
    </row>
    <row r="33899" spans="1:8" x14ac:dyDescent="0.3">
      <c r="A33899" t="s">
        <v>1519</v>
      </c>
      <c r="B33899" t="s">
        <v>1538</v>
      </c>
      <c r="C33899" t="s">
        <v>539</v>
      </c>
      <c r="D33899" t="s">
        <v>770</v>
      </c>
      <c r="E33899" t="s">
        <v>178</v>
      </c>
      <c r="F33899" t="s">
        <v>141</v>
      </c>
      <c r="G33899">
        <v>2044</v>
      </c>
      <c r="H33899">
        <v>0</v>
      </c>
    </row>
    <row r="33900" spans="1:8" x14ac:dyDescent="0.3">
      <c r="A33900" t="s">
        <v>1519</v>
      </c>
      <c r="B33900" t="s">
        <v>1538</v>
      </c>
      <c r="C33900" t="s">
        <v>539</v>
      </c>
      <c r="D33900" t="s">
        <v>770</v>
      </c>
      <c r="E33900" t="s">
        <v>178</v>
      </c>
      <c r="F33900" t="s">
        <v>141</v>
      </c>
      <c r="G33900">
        <v>2045</v>
      </c>
      <c r="H33900">
        <v>0</v>
      </c>
    </row>
    <row r="33901" spans="1:8" x14ac:dyDescent="0.3">
      <c r="A33901" t="s">
        <v>1519</v>
      </c>
      <c r="B33901" t="s">
        <v>1538</v>
      </c>
      <c r="C33901" t="s">
        <v>539</v>
      </c>
      <c r="D33901" t="s">
        <v>770</v>
      </c>
      <c r="E33901" t="s">
        <v>178</v>
      </c>
      <c r="F33901" t="s">
        <v>141</v>
      </c>
      <c r="G33901">
        <v>2046</v>
      </c>
      <c r="H33901">
        <v>0</v>
      </c>
    </row>
    <row r="33902" spans="1:8" x14ac:dyDescent="0.3">
      <c r="A33902" t="s">
        <v>1519</v>
      </c>
      <c r="B33902" t="s">
        <v>1538</v>
      </c>
      <c r="C33902" t="s">
        <v>539</v>
      </c>
      <c r="D33902" t="s">
        <v>770</v>
      </c>
      <c r="E33902" t="s">
        <v>178</v>
      </c>
      <c r="F33902" t="s">
        <v>141</v>
      </c>
      <c r="G33902">
        <v>2047</v>
      </c>
      <c r="H33902">
        <v>0</v>
      </c>
    </row>
    <row r="33903" spans="1:8" x14ac:dyDescent="0.3">
      <c r="A33903" t="s">
        <v>1519</v>
      </c>
      <c r="B33903" t="s">
        <v>1538</v>
      </c>
      <c r="C33903" t="s">
        <v>539</v>
      </c>
      <c r="D33903" t="s">
        <v>770</v>
      </c>
      <c r="E33903" t="s">
        <v>178</v>
      </c>
      <c r="F33903" t="s">
        <v>141</v>
      </c>
      <c r="G33903">
        <v>2048</v>
      </c>
      <c r="H33903">
        <v>0</v>
      </c>
    </row>
    <row r="33904" spans="1:8" x14ac:dyDescent="0.3">
      <c r="A33904" t="s">
        <v>1519</v>
      </c>
      <c r="B33904" t="s">
        <v>1538</v>
      </c>
      <c r="C33904" t="s">
        <v>539</v>
      </c>
      <c r="D33904" t="s">
        <v>770</v>
      </c>
      <c r="E33904" t="s">
        <v>178</v>
      </c>
      <c r="F33904" t="s">
        <v>141</v>
      </c>
      <c r="G33904">
        <v>2049</v>
      </c>
      <c r="H33904">
        <v>0</v>
      </c>
    </row>
    <row r="33905" spans="1:8" x14ac:dyDescent="0.3">
      <c r="A33905" t="s">
        <v>1519</v>
      </c>
      <c r="B33905" t="s">
        <v>1538</v>
      </c>
      <c r="C33905" t="s">
        <v>539</v>
      </c>
      <c r="D33905" t="s">
        <v>770</v>
      </c>
      <c r="E33905" t="s">
        <v>178</v>
      </c>
      <c r="F33905" t="s">
        <v>141</v>
      </c>
      <c r="G33905">
        <v>2050</v>
      </c>
      <c r="H33905">
        <v>0</v>
      </c>
    </row>
    <row r="33906" spans="1:8" x14ac:dyDescent="0.3">
      <c r="A33906" t="s">
        <v>1519</v>
      </c>
      <c r="B33906" t="s">
        <v>1538</v>
      </c>
      <c r="C33906" t="s">
        <v>539</v>
      </c>
      <c r="D33906" t="s">
        <v>770</v>
      </c>
      <c r="E33906" t="s">
        <v>179</v>
      </c>
      <c r="F33906" t="s">
        <v>141</v>
      </c>
      <c r="G33906">
        <v>2025</v>
      </c>
      <c r="H33906">
        <v>0</v>
      </c>
    </row>
    <row r="33907" spans="1:8" x14ac:dyDescent="0.3">
      <c r="A33907" t="s">
        <v>1519</v>
      </c>
      <c r="B33907" t="s">
        <v>1538</v>
      </c>
      <c r="C33907" t="s">
        <v>539</v>
      </c>
      <c r="D33907" t="s">
        <v>770</v>
      </c>
      <c r="E33907" t="s">
        <v>179</v>
      </c>
      <c r="F33907" t="s">
        <v>141</v>
      </c>
      <c r="G33907">
        <v>2026</v>
      </c>
      <c r="H33907">
        <v>0</v>
      </c>
    </row>
    <row r="33908" spans="1:8" x14ac:dyDescent="0.3">
      <c r="A33908" t="s">
        <v>1519</v>
      </c>
      <c r="B33908" t="s">
        <v>1538</v>
      </c>
      <c r="C33908" t="s">
        <v>539</v>
      </c>
      <c r="D33908" t="s">
        <v>770</v>
      </c>
      <c r="E33908" t="s">
        <v>179</v>
      </c>
      <c r="F33908" t="s">
        <v>141</v>
      </c>
      <c r="G33908">
        <v>2027</v>
      </c>
      <c r="H33908">
        <v>0</v>
      </c>
    </row>
    <row r="33909" spans="1:8" x14ac:dyDescent="0.3">
      <c r="A33909" t="s">
        <v>1519</v>
      </c>
      <c r="B33909" t="s">
        <v>1538</v>
      </c>
      <c r="C33909" t="s">
        <v>539</v>
      </c>
      <c r="D33909" t="s">
        <v>770</v>
      </c>
      <c r="E33909" t="s">
        <v>179</v>
      </c>
      <c r="F33909" t="s">
        <v>141</v>
      </c>
      <c r="G33909">
        <v>2028</v>
      </c>
      <c r="H33909">
        <v>0</v>
      </c>
    </row>
    <row r="33910" spans="1:8" x14ac:dyDescent="0.3">
      <c r="A33910" t="s">
        <v>1519</v>
      </c>
      <c r="B33910" t="s">
        <v>1538</v>
      </c>
      <c r="C33910" t="s">
        <v>539</v>
      </c>
      <c r="D33910" t="s">
        <v>770</v>
      </c>
      <c r="E33910" t="s">
        <v>179</v>
      </c>
      <c r="F33910" t="s">
        <v>141</v>
      </c>
      <c r="G33910">
        <v>2029</v>
      </c>
      <c r="H33910">
        <v>0</v>
      </c>
    </row>
    <row r="33911" spans="1:8" x14ac:dyDescent="0.3">
      <c r="A33911" t="s">
        <v>1519</v>
      </c>
      <c r="B33911" t="s">
        <v>1538</v>
      </c>
      <c r="C33911" t="s">
        <v>539</v>
      </c>
      <c r="D33911" t="s">
        <v>770</v>
      </c>
      <c r="E33911" t="s">
        <v>179</v>
      </c>
      <c r="F33911" t="s">
        <v>141</v>
      </c>
      <c r="G33911">
        <v>2030</v>
      </c>
      <c r="H33911">
        <v>0</v>
      </c>
    </row>
    <row r="33912" spans="1:8" x14ac:dyDescent="0.3">
      <c r="A33912" t="s">
        <v>1519</v>
      </c>
      <c r="B33912" t="s">
        <v>1538</v>
      </c>
      <c r="C33912" t="s">
        <v>539</v>
      </c>
      <c r="D33912" t="s">
        <v>770</v>
      </c>
      <c r="E33912" t="s">
        <v>179</v>
      </c>
      <c r="F33912" t="s">
        <v>141</v>
      </c>
      <c r="G33912">
        <v>2031</v>
      </c>
      <c r="H33912">
        <v>0</v>
      </c>
    </row>
    <row r="33913" spans="1:8" x14ac:dyDescent="0.3">
      <c r="A33913" t="s">
        <v>1519</v>
      </c>
      <c r="B33913" t="s">
        <v>1538</v>
      </c>
      <c r="C33913" t="s">
        <v>539</v>
      </c>
      <c r="D33913" t="s">
        <v>770</v>
      </c>
      <c r="E33913" t="s">
        <v>179</v>
      </c>
      <c r="F33913" t="s">
        <v>141</v>
      </c>
      <c r="G33913">
        <v>2032</v>
      </c>
      <c r="H33913">
        <v>0</v>
      </c>
    </row>
    <row r="33914" spans="1:8" x14ac:dyDescent="0.3">
      <c r="A33914" t="s">
        <v>1519</v>
      </c>
      <c r="B33914" t="s">
        <v>1538</v>
      </c>
      <c r="C33914" t="s">
        <v>539</v>
      </c>
      <c r="D33914" t="s">
        <v>770</v>
      </c>
      <c r="E33914" t="s">
        <v>179</v>
      </c>
      <c r="F33914" t="s">
        <v>141</v>
      </c>
      <c r="G33914">
        <v>2033</v>
      </c>
      <c r="H33914">
        <v>0</v>
      </c>
    </row>
    <row r="33915" spans="1:8" x14ac:dyDescent="0.3">
      <c r="A33915" t="s">
        <v>1519</v>
      </c>
      <c r="B33915" t="s">
        <v>1538</v>
      </c>
      <c r="C33915" t="s">
        <v>539</v>
      </c>
      <c r="D33915" t="s">
        <v>770</v>
      </c>
      <c r="E33915" t="s">
        <v>179</v>
      </c>
      <c r="F33915" t="s">
        <v>141</v>
      </c>
      <c r="G33915">
        <v>2034</v>
      </c>
      <c r="H33915">
        <v>0</v>
      </c>
    </row>
    <row r="33916" spans="1:8" x14ac:dyDescent="0.3">
      <c r="A33916" t="s">
        <v>1519</v>
      </c>
      <c r="B33916" t="s">
        <v>1538</v>
      </c>
      <c r="C33916" t="s">
        <v>539</v>
      </c>
      <c r="D33916" t="s">
        <v>770</v>
      </c>
      <c r="E33916" t="s">
        <v>179</v>
      </c>
      <c r="F33916" t="s">
        <v>141</v>
      </c>
      <c r="G33916">
        <v>2035</v>
      </c>
      <c r="H33916">
        <v>0</v>
      </c>
    </row>
    <row r="33917" spans="1:8" x14ac:dyDescent="0.3">
      <c r="A33917" t="s">
        <v>1519</v>
      </c>
      <c r="B33917" t="s">
        <v>1538</v>
      </c>
      <c r="C33917" t="s">
        <v>539</v>
      </c>
      <c r="D33917" t="s">
        <v>770</v>
      </c>
      <c r="E33917" t="s">
        <v>179</v>
      </c>
      <c r="F33917" t="s">
        <v>141</v>
      </c>
      <c r="G33917">
        <v>2036</v>
      </c>
      <c r="H33917">
        <v>0</v>
      </c>
    </row>
    <row r="33918" spans="1:8" x14ac:dyDescent="0.3">
      <c r="A33918" t="s">
        <v>1519</v>
      </c>
      <c r="B33918" t="s">
        <v>1538</v>
      </c>
      <c r="C33918" t="s">
        <v>539</v>
      </c>
      <c r="D33918" t="s">
        <v>770</v>
      </c>
      <c r="E33918" t="s">
        <v>179</v>
      </c>
      <c r="F33918" t="s">
        <v>141</v>
      </c>
      <c r="G33918">
        <v>2037</v>
      </c>
      <c r="H33918">
        <v>0</v>
      </c>
    </row>
    <row r="33919" spans="1:8" x14ac:dyDescent="0.3">
      <c r="A33919" t="s">
        <v>1519</v>
      </c>
      <c r="B33919" t="s">
        <v>1538</v>
      </c>
      <c r="C33919" t="s">
        <v>539</v>
      </c>
      <c r="D33919" t="s">
        <v>770</v>
      </c>
      <c r="E33919" t="s">
        <v>179</v>
      </c>
      <c r="F33919" t="s">
        <v>141</v>
      </c>
      <c r="G33919">
        <v>2038</v>
      </c>
      <c r="H33919">
        <v>0</v>
      </c>
    </row>
    <row r="33920" spans="1:8" x14ac:dyDescent="0.3">
      <c r="A33920" t="s">
        <v>1519</v>
      </c>
      <c r="B33920" t="s">
        <v>1538</v>
      </c>
      <c r="C33920" t="s">
        <v>539</v>
      </c>
      <c r="D33920" t="s">
        <v>770</v>
      </c>
      <c r="E33920" t="s">
        <v>179</v>
      </c>
      <c r="F33920" t="s">
        <v>141</v>
      </c>
      <c r="G33920">
        <v>2039</v>
      </c>
      <c r="H33920">
        <v>0</v>
      </c>
    </row>
    <row r="33921" spans="1:8" x14ac:dyDescent="0.3">
      <c r="A33921" t="s">
        <v>1519</v>
      </c>
      <c r="B33921" t="s">
        <v>1538</v>
      </c>
      <c r="C33921" t="s">
        <v>539</v>
      </c>
      <c r="D33921" t="s">
        <v>770</v>
      </c>
      <c r="E33921" t="s">
        <v>179</v>
      </c>
      <c r="F33921" t="s">
        <v>141</v>
      </c>
      <c r="G33921">
        <v>2040</v>
      </c>
      <c r="H33921">
        <v>0</v>
      </c>
    </row>
    <row r="33922" spans="1:8" x14ac:dyDescent="0.3">
      <c r="A33922" t="s">
        <v>1519</v>
      </c>
      <c r="B33922" t="s">
        <v>1538</v>
      </c>
      <c r="C33922" t="s">
        <v>539</v>
      </c>
      <c r="D33922" t="s">
        <v>770</v>
      </c>
      <c r="E33922" t="s">
        <v>179</v>
      </c>
      <c r="F33922" t="s">
        <v>141</v>
      </c>
      <c r="G33922">
        <v>2041</v>
      </c>
      <c r="H33922">
        <v>0</v>
      </c>
    </row>
    <row r="33923" spans="1:8" x14ac:dyDescent="0.3">
      <c r="A33923" t="s">
        <v>1519</v>
      </c>
      <c r="B33923" t="s">
        <v>1538</v>
      </c>
      <c r="C33923" t="s">
        <v>539</v>
      </c>
      <c r="D33923" t="s">
        <v>770</v>
      </c>
      <c r="E33923" t="s">
        <v>179</v>
      </c>
      <c r="F33923" t="s">
        <v>141</v>
      </c>
      <c r="G33923">
        <v>2042</v>
      </c>
      <c r="H33923">
        <v>0</v>
      </c>
    </row>
    <row r="33924" spans="1:8" x14ac:dyDescent="0.3">
      <c r="A33924" t="s">
        <v>1519</v>
      </c>
      <c r="B33924" t="s">
        <v>1538</v>
      </c>
      <c r="C33924" t="s">
        <v>539</v>
      </c>
      <c r="D33924" t="s">
        <v>770</v>
      </c>
      <c r="E33924" t="s">
        <v>179</v>
      </c>
      <c r="F33924" t="s">
        <v>141</v>
      </c>
      <c r="G33924">
        <v>2043</v>
      </c>
      <c r="H33924">
        <v>0</v>
      </c>
    </row>
    <row r="33925" spans="1:8" x14ac:dyDescent="0.3">
      <c r="A33925" t="s">
        <v>1519</v>
      </c>
      <c r="B33925" t="s">
        <v>1538</v>
      </c>
      <c r="C33925" t="s">
        <v>539</v>
      </c>
      <c r="D33925" t="s">
        <v>770</v>
      </c>
      <c r="E33925" t="s">
        <v>179</v>
      </c>
      <c r="F33925" t="s">
        <v>141</v>
      </c>
      <c r="G33925">
        <v>2044</v>
      </c>
      <c r="H33925">
        <v>0</v>
      </c>
    </row>
    <row r="33926" spans="1:8" x14ac:dyDescent="0.3">
      <c r="A33926" t="s">
        <v>1519</v>
      </c>
      <c r="B33926" t="s">
        <v>1538</v>
      </c>
      <c r="C33926" t="s">
        <v>539</v>
      </c>
      <c r="D33926" t="s">
        <v>770</v>
      </c>
      <c r="E33926" t="s">
        <v>179</v>
      </c>
      <c r="F33926" t="s">
        <v>141</v>
      </c>
      <c r="G33926">
        <v>2045</v>
      </c>
      <c r="H33926">
        <v>0</v>
      </c>
    </row>
    <row r="33927" spans="1:8" x14ac:dyDescent="0.3">
      <c r="A33927" t="s">
        <v>1519</v>
      </c>
      <c r="B33927" t="s">
        <v>1538</v>
      </c>
      <c r="C33927" t="s">
        <v>539</v>
      </c>
      <c r="D33927" t="s">
        <v>770</v>
      </c>
      <c r="E33927" t="s">
        <v>179</v>
      </c>
      <c r="F33927" t="s">
        <v>141</v>
      </c>
      <c r="G33927">
        <v>2046</v>
      </c>
      <c r="H33927">
        <v>0</v>
      </c>
    </row>
    <row r="33928" spans="1:8" x14ac:dyDescent="0.3">
      <c r="A33928" t="s">
        <v>1519</v>
      </c>
      <c r="B33928" t="s">
        <v>1538</v>
      </c>
      <c r="C33928" t="s">
        <v>539</v>
      </c>
      <c r="D33928" t="s">
        <v>770</v>
      </c>
      <c r="E33928" t="s">
        <v>179</v>
      </c>
      <c r="F33928" t="s">
        <v>141</v>
      </c>
      <c r="G33928">
        <v>2047</v>
      </c>
      <c r="H33928">
        <v>3.5840923403996872E-6</v>
      </c>
    </row>
    <row r="33929" spans="1:8" x14ac:dyDescent="0.3">
      <c r="A33929" t="s">
        <v>1519</v>
      </c>
      <c r="B33929" t="s">
        <v>1538</v>
      </c>
      <c r="C33929" t="s">
        <v>539</v>
      </c>
      <c r="D33929" t="s">
        <v>770</v>
      </c>
      <c r="E33929" t="s">
        <v>179</v>
      </c>
      <c r="F33929" t="s">
        <v>141</v>
      </c>
      <c r="G33929">
        <v>2048</v>
      </c>
      <c r="H33929">
        <v>1.337264653336474E-5</v>
      </c>
    </row>
    <row r="33930" spans="1:8" x14ac:dyDescent="0.3">
      <c r="A33930" t="s">
        <v>1519</v>
      </c>
      <c r="B33930" t="s">
        <v>1538</v>
      </c>
      <c r="C33930" t="s">
        <v>539</v>
      </c>
      <c r="D33930" t="s">
        <v>770</v>
      </c>
      <c r="E33930" t="s">
        <v>179</v>
      </c>
      <c r="F33930" t="s">
        <v>141</v>
      </c>
      <c r="G33930">
        <v>2049</v>
      </c>
      <c r="H33930">
        <v>2.947291255482325E-5</v>
      </c>
    </row>
    <row r="33931" spans="1:8" x14ac:dyDescent="0.3">
      <c r="A33931" t="s">
        <v>1519</v>
      </c>
      <c r="B33931" t="s">
        <v>1538</v>
      </c>
      <c r="C33931" t="s">
        <v>539</v>
      </c>
      <c r="D33931" t="s">
        <v>770</v>
      </c>
      <c r="E33931" t="s">
        <v>179</v>
      </c>
      <c r="F33931" t="s">
        <v>141</v>
      </c>
      <c r="G33931">
        <v>2050</v>
      </c>
      <c r="H33931">
        <v>6.0292228930598021E-5</v>
      </c>
    </row>
    <row r="33932" spans="1:8" x14ac:dyDescent="0.3">
      <c r="A33932" t="s">
        <v>1519</v>
      </c>
      <c r="B33932" t="s">
        <v>1538</v>
      </c>
      <c r="C33932" t="s">
        <v>539</v>
      </c>
      <c r="D33932" t="s">
        <v>770</v>
      </c>
      <c r="E33932" t="s">
        <v>180</v>
      </c>
      <c r="F33932" t="s">
        <v>141</v>
      </c>
      <c r="G33932">
        <v>2025</v>
      </c>
      <c r="H33932">
        <v>0</v>
      </c>
    </row>
    <row r="33933" spans="1:8" x14ac:dyDescent="0.3">
      <c r="A33933" t="s">
        <v>1519</v>
      </c>
      <c r="B33933" t="s">
        <v>1538</v>
      </c>
      <c r="C33933" t="s">
        <v>539</v>
      </c>
      <c r="D33933" t="s">
        <v>770</v>
      </c>
      <c r="E33933" t="s">
        <v>180</v>
      </c>
      <c r="F33933" t="s">
        <v>141</v>
      </c>
      <c r="G33933">
        <v>2026</v>
      </c>
      <c r="H33933">
        <v>0</v>
      </c>
    </row>
    <row r="33934" spans="1:8" x14ac:dyDescent="0.3">
      <c r="A33934" t="s">
        <v>1519</v>
      </c>
      <c r="B33934" t="s">
        <v>1538</v>
      </c>
      <c r="C33934" t="s">
        <v>539</v>
      </c>
      <c r="D33934" t="s">
        <v>770</v>
      </c>
      <c r="E33934" t="s">
        <v>180</v>
      </c>
      <c r="F33934" t="s">
        <v>141</v>
      </c>
      <c r="G33934">
        <v>2027</v>
      </c>
      <c r="H33934">
        <v>0</v>
      </c>
    </row>
    <row r="33935" spans="1:8" x14ac:dyDescent="0.3">
      <c r="A33935" t="s">
        <v>1519</v>
      </c>
      <c r="B33935" t="s">
        <v>1538</v>
      </c>
      <c r="C33935" t="s">
        <v>539</v>
      </c>
      <c r="D33935" t="s">
        <v>770</v>
      </c>
      <c r="E33935" t="s">
        <v>180</v>
      </c>
      <c r="F33935" t="s">
        <v>141</v>
      </c>
      <c r="G33935">
        <v>2028</v>
      </c>
      <c r="H33935">
        <v>0</v>
      </c>
    </row>
    <row r="33936" spans="1:8" x14ac:dyDescent="0.3">
      <c r="A33936" t="s">
        <v>1519</v>
      </c>
      <c r="B33936" t="s">
        <v>1538</v>
      </c>
      <c r="C33936" t="s">
        <v>539</v>
      </c>
      <c r="D33936" t="s">
        <v>770</v>
      </c>
      <c r="E33936" t="s">
        <v>180</v>
      </c>
      <c r="F33936" t="s">
        <v>141</v>
      </c>
      <c r="G33936">
        <v>2029</v>
      </c>
      <c r="H33936">
        <v>0</v>
      </c>
    </row>
    <row r="33937" spans="1:8" x14ac:dyDescent="0.3">
      <c r="A33937" t="s">
        <v>1519</v>
      </c>
      <c r="B33937" t="s">
        <v>1538</v>
      </c>
      <c r="C33937" t="s">
        <v>539</v>
      </c>
      <c r="D33937" t="s">
        <v>770</v>
      </c>
      <c r="E33937" t="s">
        <v>180</v>
      </c>
      <c r="F33937" t="s">
        <v>141</v>
      </c>
      <c r="G33937">
        <v>2030</v>
      </c>
      <c r="H33937">
        <v>0</v>
      </c>
    </row>
    <row r="33938" spans="1:8" x14ac:dyDescent="0.3">
      <c r="A33938" t="s">
        <v>1519</v>
      </c>
      <c r="B33938" t="s">
        <v>1538</v>
      </c>
      <c r="C33938" t="s">
        <v>539</v>
      </c>
      <c r="D33938" t="s">
        <v>770</v>
      </c>
      <c r="E33938" t="s">
        <v>180</v>
      </c>
      <c r="F33938" t="s">
        <v>141</v>
      </c>
      <c r="G33938">
        <v>2031</v>
      </c>
      <c r="H33938">
        <v>0</v>
      </c>
    </row>
    <row r="33939" spans="1:8" x14ac:dyDescent="0.3">
      <c r="A33939" t="s">
        <v>1519</v>
      </c>
      <c r="B33939" t="s">
        <v>1538</v>
      </c>
      <c r="C33939" t="s">
        <v>539</v>
      </c>
      <c r="D33939" t="s">
        <v>770</v>
      </c>
      <c r="E33939" t="s">
        <v>180</v>
      </c>
      <c r="F33939" t="s">
        <v>141</v>
      </c>
      <c r="G33939">
        <v>2032</v>
      </c>
      <c r="H33939">
        <v>0</v>
      </c>
    </row>
    <row r="33940" spans="1:8" x14ac:dyDescent="0.3">
      <c r="A33940" t="s">
        <v>1519</v>
      </c>
      <c r="B33940" t="s">
        <v>1538</v>
      </c>
      <c r="C33940" t="s">
        <v>539</v>
      </c>
      <c r="D33940" t="s">
        <v>770</v>
      </c>
      <c r="E33940" t="s">
        <v>180</v>
      </c>
      <c r="F33940" t="s">
        <v>141</v>
      </c>
      <c r="G33940">
        <v>2033</v>
      </c>
      <c r="H33940">
        <v>0</v>
      </c>
    </row>
    <row r="33941" spans="1:8" x14ac:dyDescent="0.3">
      <c r="A33941" t="s">
        <v>1519</v>
      </c>
      <c r="B33941" t="s">
        <v>1538</v>
      </c>
      <c r="C33941" t="s">
        <v>539</v>
      </c>
      <c r="D33941" t="s">
        <v>770</v>
      </c>
      <c r="E33941" t="s">
        <v>180</v>
      </c>
      <c r="F33941" t="s">
        <v>141</v>
      </c>
      <c r="G33941">
        <v>2034</v>
      </c>
      <c r="H33941">
        <v>0</v>
      </c>
    </row>
    <row r="33942" spans="1:8" x14ac:dyDescent="0.3">
      <c r="A33942" t="s">
        <v>1519</v>
      </c>
      <c r="B33942" t="s">
        <v>1538</v>
      </c>
      <c r="C33942" t="s">
        <v>539</v>
      </c>
      <c r="D33942" t="s">
        <v>770</v>
      </c>
      <c r="E33942" t="s">
        <v>180</v>
      </c>
      <c r="F33942" t="s">
        <v>141</v>
      </c>
      <c r="G33942">
        <v>2035</v>
      </c>
      <c r="H33942">
        <v>0</v>
      </c>
    </row>
    <row r="33943" spans="1:8" x14ac:dyDescent="0.3">
      <c r="A33943" t="s">
        <v>1519</v>
      </c>
      <c r="B33943" t="s">
        <v>1538</v>
      </c>
      <c r="C33943" t="s">
        <v>539</v>
      </c>
      <c r="D33943" t="s">
        <v>770</v>
      </c>
      <c r="E33943" t="s">
        <v>180</v>
      </c>
      <c r="F33943" t="s">
        <v>141</v>
      </c>
      <c r="G33943">
        <v>2036</v>
      </c>
      <c r="H33943">
        <v>0</v>
      </c>
    </row>
    <row r="33944" spans="1:8" x14ac:dyDescent="0.3">
      <c r="A33944" t="s">
        <v>1519</v>
      </c>
      <c r="B33944" t="s">
        <v>1538</v>
      </c>
      <c r="C33944" t="s">
        <v>539</v>
      </c>
      <c r="D33944" t="s">
        <v>770</v>
      </c>
      <c r="E33944" t="s">
        <v>180</v>
      </c>
      <c r="F33944" t="s">
        <v>141</v>
      </c>
      <c r="G33944">
        <v>2037</v>
      </c>
      <c r="H33944">
        <v>0</v>
      </c>
    </row>
    <row r="33945" spans="1:8" x14ac:dyDescent="0.3">
      <c r="A33945" t="s">
        <v>1519</v>
      </c>
      <c r="B33945" t="s">
        <v>1538</v>
      </c>
      <c r="C33945" t="s">
        <v>539</v>
      </c>
      <c r="D33945" t="s">
        <v>770</v>
      </c>
      <c r="E33945" t="s">
        <v>180</v>
      </c>
      <c r="F33945" t="s">
        <v>141</v>
      </c>
      <c r="G33945">
        <v>2038</v>
      </c>
      <c r="H33945">
        <v>0</v>
      </c>
    </row>
    <row r="33946" spans="1:8" x14ac:dyDescent="0.3">
      <c r="A33946" t="s">
        <v>1519</v>
      </c>
      <c r="B33946" t="s">
        <v>1538</v>
      </c>
      <c r="C33946" t="s">
        <v>539</v>
      </c>
      <c r="D33946" t="s">
        <v>770</v>
      </c>
      <c r="E33946" t="s">
        <v>180</v>
      </c>
      <c r="F33946" t="s">
        <v>141</v>
      </c>
      <c r="G33946">
        <v>2039</v>
      </c>
      <c r="H33946">
        <v>0</v>
      </c>
    </row>
    <row r="33947" spans="1:8" x14ac:dyDescent="0.3">
      <c r="A33947" t="s">
        <v>1519</v>
      </c>
      <c r="B33947" t="s">
        <v>1538</v>
      </c>
      <c r="C33947" t="s">
        <v>539</v>
      </c>
      <c r="D33947" t="s">
        <v>770</v>
      </c>
      <c r="E33947" t="s">
        <v>180</v>
      </c>
      <c r="F33947" t="s">
        <v>141</v>
      </c>
      <c r="G33947">
        <v>2040</v>
      </c>
      <c r="H33947">
        <v>0</v>
      </c>
    </row>
    <row r="33948" spans="1:8" x14ac:dyDescent="0.3">
      <c r="A33948" t="s">
        <v>1519</v>
      </c>
      <c r="B33948" t="s">
        <v>1538</v>
      </c>
      <c r="C33948" t="s">
        <v>539</v>
      </c>
      <c r="D33948" t="s">
        <v>770</v>
      </c>
      <c r="E33948" t="s">
        <v>180</v>
      </c>
      <c r="F33948" t="s">
        <v>141</v>
      </c>
      <c r="G33948">
        <v>2041</v>
      </c>
      <c r="H33948">
        <v>0</v>
      </c>
    </row>
    <row r="33949" spans="1:8" x14ac:dyDescent="0.3">
      <c r="A33949" t="s">
        <v>1519</v>
      </c>
      <c r="B33949" t="s">
        <v>1538</v>
      </c>
      <c r="C33949" t="s">
        <v>539</v>
      </c>
      <c r="D33949" t="s">
        <v>770</v>
      </c>
      <c r="E33949" t="s">
        <v>180</v>
      </c>
      <c r="F33949" t="s">
        <v>141</v>
      </c>
      <c r="G33949">
        <v>2042</v>
      </c>
      <c r="H33949">
        <v>0</v>
      </c>
    </row>
    <row r="33950" spans="1:8" x14ac:dyDescent="0.3">
      <c r="A33950" t="s">
        <v>1519</v>
      </c>
      <c r="B33950" t="s">
        <v>1538</v>
      </c>
      <c r="C33950" t="s">
        <v>539</v>
      </c>
      <c r="D33950" t="s">
        <v>770</v>
      </c>
      <c r="E33950" t="s">
        <v>180</v>
      </c>
      <c r="F33950" t="s">
        <v>141</v>
      </c>
      <c r="G33950">
        <v>2043</v>
      </c>
      <c r="H33950">
        <v>0</v>
      </c>
    </row>
    <row r="33951" spans="1:8" x14ac:dyDescent="0.3">
      <c r="A33951" t="s">
        <v>1519</v>
      </c>
      <c r="B33951" t="s">
        <v>1538</v>
      </c>
      <c r="C33951" t="s">
        <v>539</v>
      </c>
      <c r="D33951" t="s">
        <v>770</v>
      </c>
      <c r="E33951" t="s">
        <v>180</v>
      </c>
      <c r="F33951" t="s">
        <v>141</v>
      </c>
      <c r="G33951">
        <v>2044</v>
      </c>
      <c r="H33951">
        <v>0</v>
      </c>
    </row>
    <row r="33952" spans="1:8" x14ac:dyDescent="0.3">
      <c r="A33952" t="s">
        <v>1519</v>
      </c>
      <c r="B33952" t="s">
        <v>1538</v>
      </c>
      <c r="C33952" t="s">
        <v>539</v>
      </c>
      <c r="D33952" t="s">
        <v>770</v>
      </c>
      <c r="E33952" t="s">
        <v>180</v>
      </c>
      <c r="F33952" t="s">
        <v>141</v>
      </c>
      <c r="G33952">
        <v>2045</v>
      </c>
      <c r="H33952">
        <v>0</v>
      </c>
    </row>
    <row r="33953" spans="1:8" x14ac:dyDescent="0.3">
      <c r="A33953" t="s">
        <v>1519</v>
      </c>
      <c r="B33953" t="s">
        <v>1538</v>
      </c>
      <c r="C33953" t="s">
        <v>539</v>
      </c>
      <c r="D33953" t="s">
        <v>770</v>
      </c>
      <c r="E33953" t="s">
        <v>180</v>
      </c>
      <c r="F33953" t="s">
        <v>141</v>
      </c>
      <c r="G33953">
        <v>2046</v>
      </c>
      <c r="H33953">
        <v>0</v>
      </c>
    </row>
    <row r="33954" spans="1:8" x14ac:dyDescent="0.3">
      <c r="A33954" t="s">
        <v>1519</v>
      </c>
      <c r="B33954" t="s">
        <v>1538</v>
      </c>
      <c r="C33954" t="s">
        <v>539</v>
      </c>
      <c r="D33954" t="s">
        <v>770</v>
      </c>
      <c r="E33954" t="s">
        <v>180</v>
      </c>
      <c r="F33954" t="s">
        <v>141</v>
      </c>
      <c r="G33954">
        <v>2047</v>
      </c>
      <c r="H33954">
        <v>0</v>
      </c>
    </row>
    <row r="33955" spans="1:8" x14ac:dyDescent="0.3">
      <c r="A33955" t="s">
        <v>1519</v>
      </c>
      <c r="B33955" t="s">
        <v>1538</v>
      </c>
      <c r="C33955" t="s">
        <v>539</v>
      </c>
      <c r="D33955" t="s">
        <v>770</v>
      </c>
      <c r="E33955" t="s">
        <v>180</v>
      </c>
      <c r="F33955" t="s">
        <v>141</v>
      </c>
      <c r="G33955">
        <v>2048</v>
      </c>
      <c r="H33955">
        <v>0</v>
      </c>
    </row>
    <row r="33956" spans="1:8" x14ac:dyDescent="0.3">
      <c r="A33956" t="s">
        <v>1519</v>
      </c>
      <c r="B33956" t="s">
        <v>1538</v>
      </c>
      <c r="C33956" t="s">
        <v>539</v>
      </c>
      <c r="D33956" t="s">
        <v>770</v>
      </c>
      <c r="E33956" t="s">
        <v>180</v>
      </c>
      <c r="F33956" t="s">
        <v>141</v>
      </c>
      <c r="G33956">
        <v>2049</v>
      </c>
      <c r="H33956">
        <v>0</v>
      </c>
    </row>
    <row r="33957" spans="1:8" x14ac:dyDescent="0.3">
      <c r="A33957" t="s">
        <v>1519</v>
      </c>
      <c r="B33957" t="s">
        <v>1538</v>
      </c>
      <c r="C33957" t="s">
        <v>539</v>
      </c>
      <c r="D33957" t="s">
        <v>770</v>
      </c>
      <c r="E33957" t="s">
        <v>180</v>
      </c>
      <c r="F33957" t="s">
        <v>141</v>
      </c>
      <c r="G33957">
        <v>2050</v>
      </c>
      <c r="H33957">
        <v>0</v>
      </c>
    </row>
    <row r="33958" spans="1:8" x14ac:dyDescent="0.3">
      <c r="A33958" t="s">
        <v>1519</v>
      </c>
      <c r="B33958" t="s">
        <v>1538</v>
      </c>
      <c r="C33958" t="s">
        <v>539</v>
      </c>
      <c r="D33958" t="s">
        <v>770</v>
      </c>
      <c r="E33958" t="s">
        <v>181</v>
      </c>
      <c r="F33958" t="s">
        <v>141</v>
      </c>
      <c r="G33958">
        <v>2025</v>
      </c>
      <c r="H33958">
        <v>0</v>
      </c>
    </row>
    <row r="33959" spans="1:8" x14ac:dyDescent="0.3">
      <c r="A33959" t="s">
        <v>1519</v>
      </c>
      <c r="B33959" t="s">
        <v>1538</v>
      </c>
      <c r="C33959" t="s">
        <v>539</v>
      </c>
      <c r="D33959" t="s">
        <v>770</v>
      </c>
      <c r="E33959" t="s">
        <v>181</v>
      </c>
      <c r="F33959" t="s">
        <v>141</v>
      </c>
      <c r="G33959">
        <v>2026</v>
      </c>
      <c r="H33959">
        <v>0</v>
      </c>
    </row>
    <row r="33960" spans="1:8" x14ac:dyDescent="0.3">
      <c r="A33960" t="s">
        <v>1519</v>
      </c>
      <c r="B33960" t="s">
        <v>1538</v>
      </c>
      <c r="C33960" t="s">
        <v>539</v>
      </c>
      <c r="D33960" t="s">
        <v>770</v>
      </c>
      <c r="E33960" t="s">
        <v>181</v>
      </c>
      <c r="F33960" t="s">
        <v>141</v>
      </c>
      <c r="G33960">
        <v>2027</v>
      </c>
      <c r="H33960">
        <v>0</v>
      </c>
    </row>
    <row r="33961" spans="1:8" x14ac:dyDescent="0.3">
      <c r="A33961" t="s">
        <v>1519</v>
      </c>
      <c r="B33961" t="s">
        <v>1538</v>
      </c>
      <c r="C33961" t="s">
        <v>539</v>
      </c>
      <c r="D33961" t="s">
        <v>770</v>
      </c>
      <c r="E33961" t="s">
        <v>181</v>
      </c>
      <c r="F33961" t="s">
        <v>141</v>
      </c>
      <c r="G33961">
        <v>2028</v>
      </c>
      <c r="H33961">
        <v>0</v>
      </c>
    </row>
    <row r="33962" spans="1:8" x14ac:dyDescent="0.3">
      <c r="A33962" t="s">
        <v>1519</v>
      </c>
      <c r="B33962" t="s">
        <v>1538</v>
      </c>
      <c r="C33962" t="s">
        <v>539</v>
      </c>
      <c r="D33962" t="s">
        <v>770</v>
      </c>
      <c r="E33962" t="s">
        <v>181</v>
      </c>
      <c r="F33962" t="s">
        <v>141</v>
      </c>
      <c r="G33962">
        <v>2029</v>
      </c>
      <c r="H33962">
        <v>0</v>
      </c>
    </row>
    <row r="33963" spans="1:8" x14ac:dyDescent="0.3">
      <c r="A33963" t="s">
        <v>1519</v>
      </c>
      <c r="B33963" t="s">
        <v>1538</v>
      </c>
      <c r="C33963" t="s">
        <v>539</v>
      </c>
      <c r="D33963" t="s">
        <v>770</v>
      </c>
      <c r="E33963" t="s">
        <v>181</v>
      </c>
      <c r="F33963" t="s">
        <v>141</v>
      </c>
      <c r="G33963">
        <v>2030</v>
      </c>
      <c r="H33963">
        <v>0</v>
      </c>
    </row>
    <row r="33964" spans="1:8" x14ac:dyDescent="0.3">
      <c r="A33964" t="s">
        <v>1519</v>
      </c>
      <c r="B33964" t="s">
        <v>1538</v>
      </c>
      <c r="C33964" t="s">
        <v>539</v>
      </c>
      <c r="D33964" t="s">
        <v>770</v>
      </c>
      <c r="E33964" t="s">
        <v>181</v>
      </c>
      <c r="F33964" t="s">
        <v>141</v>
      </c>
      <c r="G33964">
        <v>2031</v>
      </c>
      <c r="H33964">
        <v>0</v>
      </c>
    </row>
    <row r="33965" spans="1:8" x14ac:dyDescent="0.3">
      <c r="A33965" t="s">
        <v>1519</v>
      </c>
      <c r="B33965" t="s">
        <v>1538</v>
      </c>
      <c r="C33965" t="s">
        <v>539</v>
      </c>
      <c r="D33965" t="s">
        <v>770</v>
      </c>
      <c r="E33965" t="s">
        <v>181</v>
      </c>
      <c r="F33965" t="s">
        <v>141</v>
      </c>
      <c r="G33965">
        <v>2032</v>
      </c>
      <c r="H33965">
        <v>0</v>
      </c>
    </row>
    <row r="33966" spans="1:8" x14ac:dyDescent="0.3">
      <c r="A33966" t="s">
        <v>1519</v>
      </c>
      <c r="B33966" t="s">
        <v>1538</v>
      </c>
      <c r="C33966" t="s">
        <v>539</v>
      </c>
      <c r="D33966" t="s">
        <v>770</v>
      </c>
      <c r="E33966" t="s">
        <v>181</v>
      </c>
      <c r="F33966" t="s">
        <v>141</v>
      </c>
      <c r="G33966">
        <v>2033</v>
      </c>
      <c r="H33966">
        <v>0</v>
      </c>
    </row>
    <row r="33967" spans="1:8" x14ac:dyDescent="0.3">
      <c r="A33967" t="s">
        <v>1519</v>
      </c>
      <c r="B33967" t="s">
        <v>1538</v>
      </c>
      <c r="C33967" t="s">
        <v>539</v>
      </c>
      <c r="D33967" t="s">
        <v>770</v>
      </c>
      <c r="E33967" t="s">
        <v>181</v>
      </c>
      <c r="F33967" t="s">
        <v>141</v>
      </c>
      <c r="G33967">
        <v>2034</v>
      </c>
      <c r="H33967">
        <v>0</v>
      </c>
    </row>
    <row r="33968" spans="1:8" x14ac:dyDescent="0.3">
      <c r="A33968" t="s">
        <v>1519</v>
      </c>
      <c r="B33968" t="s">
        <v>1538</v>
      </c>
      <c r="C33968" t="s">
        <v>539</v>
      </c>
      <c r="D33968" t="s">
        <v>770</v>
      </c>
      <c r="E33968" t="s">
        <v>181</v>
      </c>
      <c r="F33968" t="s">
        <v>141</v>
      </c>
      <c r="G33968">
        <v>2035</v>
      </c>
      <c r="H33968">
        <v>0</v>
      </c>
    </row>
    <row r="33969" spans="1:8" x14ac:dyDescent="0.3">
      <c r="A33969" t="s">
        <v>1519</v>
      </c>
      <c r="B33969" t="s">
        <v>1538</v>
      </c>
      <c r="C33969" t="s">
        <v>539</v>
      </c>
      <c r="D33969" t="s">
        <v>770</v>
      </c>
      <c r="E33969" t="s">
        <v>181</v>
      </c>
      <c r="F33969" t="s">
        <v>141</v>
      </c>
      <c r="G33969">
        <v>2036</v>
      </c>
      <c r="H33969">
        <v>0</v>
      </c>
    </row>
    <row r="33970" spans="1:8" x14ac:dyDescent="0.3">
      <c r="A33970" t="s">
        <v>1519</v>
      </c>
      <c r="B33970" t="s">
        <v>1538</v>
      </c>
      <c r="C33970" t="s">
        <v>539</v>
      </c>
      <c r="D33970" t="s">
        <v>770</v>
      </c>
      <c r="E33970" t="s">
        <v>181</v>
      </c>
      <c r="F33970" t="s">
        <v>141</v>
      </c>
      <c r="G33970">
        <v>2037</v>
      </c>
      <c r="H33970">
        <v>0</v>
      </c>
    </row>
    <row r="33971" spans="1:8" x14ac:dyDescent="0.3">
      <c r="A33971" t="s">
        <v>1519</v>
      </c>
      <c r="B33971" t="s">
        <v>1538</v>
      </c>
      <c r="C33971" t="s">
        <v>539</v>
      </c>
      <c r="D33971" t="s">
        <v>770</v>
      </c>
      <c r="E33971" t="s">
        <v>181</v>
      </c>
      <c r="F33971" t="s">
        <v>141</v>
      </c>
      <c r="G33971">
        <v>2038</v>
      </c>
      <c r="H33971">
        <v>0</v>
      </c>
    </row>
    <row r="33972" spans="1:8" x14ac:dyDescent="0.3">
      <c r="A33972" t="s">
        <v>1519</v>
      </c>
      <c r="B33972" t="s">
        <v>1538</v>
      </c>
      <c r="C33972" t="s">
        <v>539</v>
      </c>
      <c r="D33972" t="s">
        <v>770</v>
      </c>
      <c r="E33972" t="s">
        <v>181</v>
      </c>
      <c r="F33972" t="s">
        <v>141</v>
      </c>
      <c r="G33972">
        <v>2039</v>
      </c>
      <c r="H33972">
        <v>0</v>
      </c>
    </row>
    <row r="33973" spans="1:8" x14ac:dyDescent="0.3">
      <c r="A33973" t="s">
        <v>1519</v>
      </c>
      <c r="B33973" t="s">
        <v>1538</v>
      </c>
      <c r="C33973" t="s">
        <v>539</v>
      </c>
      <c r="D33973" t="s">
        <v>770</v>
      </c>
      <c r="E33973" t="s">
        <v>181</v>
      </c>
      <c r="F33973" t="s">
        <v>141</v>
      </c>
      <c r="G33973">
        <v>2040</v>
      </c>
      <c r="H33973">
        <v>0</v>
      </c>
    </row>
    <row r="33974" spans="1:8" x14ac:dyDescent="0.3">
      <c r="A33974" t="s">
        <v>1519</v>
      </c>
      <c r="B33974" t="s">
        <v>1538</v>
      </c>
      <c r="C33974" t="s">
        <v>539</v>
      </c>
      <c r="D33974" t="s">
        <v>770</v>
      </c>
      <c r="E33974" t="s">
        <v>181</v>
      </c>
      <c r="F33974" t="s">
        <v>141</v>
      </c>
      <c r="G33974">
        <v>2041</v>
      </c>
      <c r="H33974">
        <v>0</v>
      </c>
    </row>
    <row r="33975" spans="1:8" x14ac:dyDescent="0.3">
      <c r="A33975" t="s">
        <v>1519</v>
      </c>
      <c r="B33975" t="s">
        <v>1538</v>
      </c>
      <c r="C33975" t="s">
        <v>539</v>
      </c>
      <c r="D33975" t="s">
        <v>770</v>
      </c>
      <c r="E33975" t="s">
        <v>181</v>
      </c>
      <c r="F33975" t="s">
        <v>141</v>
      </c>
      <c r="G33975">
        <v>2042</v>
      </c>
      <c r="H33975">
        <v>0</v>
      </c>
    </row>
    <row r="33976" spans="1:8" x14ac:dyDescent="0.3">
      <c r="A33976" t="s">
        <v>1519</v>
      </c>
      <c r="B33976" t="s">
        <v>1538</v>
      </c>
      <c r="C33976" t="s">
        <v>539</v>
      </c>
      <c r="D33976" t="s">
        <v>770</v>
      </c>
      <c r="E33976" t="s">
        <v>181</v>
      </c>
      <c r="F33976" t="s">
        <v>141</v>
      </c>
      <c r="G33976">
        <v>2043</v>
      </c>
      <c r="H33976">
        <v>0</v>
      </c>
    </row>
    <row r="33977" spans="1:8" x14ac:dyDescent="0.3">
      <c r="A33977" t="s">
        <v>1519</v>
      </c>
      <c r="B33977" t="s">
        <v>1538</v>
      </c>
      <c r="C33977" t="s">
        <v>539</v>
      </c>
      <c r="D33977" t="s">
        <v>770</v>
      </c>
      <c r="E33977" t="s">
        <v>181</v>
      </c>
      <c r="F33977" t="s">
        <v>141</v>
      </c>
      <c r="G33977">
        <v>2044</v>
      </c>
      <c r="H33977">
        <v>0</v>
      </c>
    </row>
    <row r="33978" spans="1:8" x14ac:dyDescent="0.3">
      <c r="A33978" t="s">
        <v>1519</v>
      </c>
      <c r="B33978" t="s">
        <v>1538</v>
      </c>
      <c r="C33978" t="s">
        <v>539</v>
      </c>
      <c r="D33978" t="s">
        <v>770</v>
      </c>
      <c r="E33978" t="s">
        <v>181</v>
      </c>
      <c r="F33978" t="s">
        <v>141</v>
      </c>
      <c r="G33978">
        <v>2045</v>
      </c>
      <c r="H33978">
        <v>0</v>
      </c>
    </row>
    <row r="33979" spans="1:8" x14ac:dyDescent="0.3">
      <c r="A33979" t="s">
        <v>1519</v>
      </c>
      <c r="B33979" t="s">
        <v>1538</v>
      </c>
      <c r="C33979" t="s">
        <v>539</v>
      </c>
      <c r="D33979" t="s">
        <v>770</v>
      </c>
      <c r="E33979" t="s">
        <v>181</v>
      </c>
      <c r="F33979" t="s">
        <v>141</v>
      </c>
      <c r="G33979">
        <v>2046</v>
      </c>
      <c r="H33979">
        <v>0</v>
      </c>
    </row>
    <row r="33980" spans="1:8" x14ac:dyDescent="0.3">
      <c r="A33980" t="s">
        <v>1519</v>
      </c>
      <c r="B33980" t="s">
        <v>1538</v>
      </c>
      <c r="C33980" t="s">
        <v>539</v>
      </c>
      <c r="D33980" t="s">
        <v>770</v>
      </c>
      <c r="E33980" t="s">
        <v>181</v>
      </c>
      <c r="F33980" t="s">
        <v>141</v>
      </c>
      <c r="G33980">
        <v>2047</v>
      </c>
      <c r="H33980">
        <v>0</v>
      </c>
    </row>
    <row r="33981" spans="1:8" x14ac:dyDescent="0.3">
      <c r="A33981" t="s">
        <v>1519</v>
      </c>
      <c r="B33981" t="s">
        <v>1538</v>
      </c>
      <c r="C33981" t="s">
        <v>539</v>
      </c>
      <c r="D33981" t="s">
        <v>770</v>
      </c>
      <c r="E33981" t="s">
        <v>181</v>
      </c>
      <c r="F33981" t="s">
        <v>141</v>
      </c>
      <c r="G33981">
        <v>2048</v>
      </c>
      <c r="H33981">
        <v>0</v>
      </c>
    </row>
    <row r="33982" spans="1:8" x14ac:dyDescent="0.3">
      <c r="A33982" t="s">
        <v>1519</v>
      </c>
      <c r="B33982" t="s">
        <v>1538</v>
      </c>
      <c r="C33982" t="s">
        <v>539</v>
      </c>
      <c r="D33982" t="s">
        <v>770</v>
      </c>
      <c r="E33982" t="s">
        <v>181</v>
      </c>
      <c r="F33982" t="s">
        <v>141</v>
      </c>
      <c r="G33982">
        <v>2049</v>
      </c>
      <c r="H33982">
        <v>0</v>
      </c>
    </row>
    <row r="33983" spans="1:8" x14ac:dyDescent="0.3">
      <c r="A33983" t="s">
        <v>1519</v>
      </c>
      <c r="B33983" t="s">
        <v>1538</v>
      </c>
      <c r="C33983" t="s">
        <v>539</v>
      </c>
      <c r="D33983" t="s">
        <v>770</v>
      </c>
      <c r="E33983" t="s">
        <v>181</v>
      </c>
      <c r="F33983" t="s">
        <v>141</v>
      </c>
      <c r="G33983">
        <v>2050</v>
      </c>
      <c r="H33983">
        <v>0</v>
      </c>
    </row>
    <row r="33984" spans="1:8" x14ac:dyDescent="0.3">
      <c r="A33984" t="s">
        <v>1519</v>
      </c>
      <c r="B33984" t="s">
        <v>1538</v>
      </c>
      <c r="C33984" t="s">
        <v>539</v>
      </c>
      <c r="D33984" t="s">
        <v>770</v>
      </c>
      <c r="E33984" t="s">
        <v>183</v>
      </c>
      <c r="F33984" t="s">
        <v>141</v>
      </c>
      <c r="G33984">
        <v>2025</v>
      </c>
      <c r="H33984">
        <v>0</v>
      </c>
    </row>
    <row r="33985" spans="1:8" x14ac:dyDescent="0.3">
      <c r="A33985" t="s">
        <v>1519</v>
      </c>
      <c r="B33985" t="s">
        <v>1538</v>
      </c>
      <c r="C33985" t="s">
        <v>539</v>
      </c>
      <c r="D33985" t="s">
        <v>770</v>
      </c>
      <c r="E33985" t="s">
        <v>183</v>
      </c>
      <c r="F33985" t="s">
        <v>141</v>
      </c>
      <c r="G33985">
        <v>2026</v>
      </c>
      <c r="H33985">
        <v>0</v>
      </c>
    </row>
    <row r="33986" spans="1:8" x14ac:dyDescent="0.3">
      <c r="A33986" t="s">
        <v>1519</v>
      </c>
      <c r="B33986" t="s">
        <v>1538</v>
      </c>
      <c r="C33986" t="s">
        <v>539</v>
      </c>
      <c r="D33986" t="s">
        <v>770</v>
      </c>
      <c r="E33986" t="s">
        <v>183</v>
      </c>
      <c r="F33986" t="s">
        <v>141</v>
      </c>
      <c r="G33986">
        <v>2027</v>
      </c>
      <c r="H33986">
        <v>0</v>
      </c>
    </row>
    <row r="33987" spans="1:8" x14ac:dyDescent="0.3">
      <c r="A33987" t="s">
        <v>1519</v>
      </c>
      <c r="B33987" t="s">
        <v>1538</v>
      </c>
      <c r="C33987" t="s">
        <v>539</v>
      </c>
      <c r="D33987" t="s">
        <v>770</v>
      </c>
      <c r="E33987" t="s">
        <v>183</v>
      </c>
      <c r="F33987" t="s">
        <v>141</v>
      </c>
      <c r="G33987">
        <v>2028</v>
      </c>
      <c r="H33987">
        <v>0</v>
      </c>
    </row>
    <row r="33988" spans="1:8" x14ac:dyDescent="0.3">
      <c r="A33988" t="s">
        <v>1519</v>
      </c>
      <c r="B33988" t="s">
        <v>1538</v>
      </c>
      <c r="C33988" t="s">
        <v>539</v>
      </c>
      <c r="D33988" t="s">
        <v>770</v>
      </c>
      <c r="E33988" t="s">
        <v>183</v>
      </c>
      <c r="F33988" t="s">
        <v>141</v>
      </c>
      <c r="G33988">
        <v>2029</v>
      </c>
      <c r="H33988">
        <v>0</v>
      </c>
    </row>
    <row r="33989" spans="1:8" x14ac:dyDescent="0.3">
      <c r="A33989" t="s">
        <v>1519</v>
      </c>
      <c r="B33989" t="s">
        <v>1538</v>
      </c>
      <c r="C33989" t="s">
        <v>539</v>
      </c>
      <c r="D33989" t="s">
        <v>770</v>
      </c>
      <c r="E33989" t="s">
        <v>183</v>
      </c>
      <c r="F33989" t="s">
        <v>141</v>
      </c>
      <c r="G33989">
        <v>2030</v>
      </c>
      <c r="H33989">
        <v>0</v>
      </c>
    </row>
    <row r="33990" spans="1:8" x14ac:dyDescent="0.3">
      <c r="A33990" t="s">
        <v>1519</v>
      </c>
      <c r="B33990" t="s">
        <v>1538</v>
      </c>
      <c r="C33990" t="s">
        <v>539</v>
      </c>
      <c r="D33990" t="s">
        <v>770</v>
      </c>
      <c r="E33990" t="s">
        <v>183</v>
      </c>
      <c r="F33990" t="s">
        <v>141</v>
      </c>
      <c r="G33990">
        <v>2031</v>
      </c>
      <c r="H33990">
        <v>0</v>
      </c>
    </row>
    <row r="33991" spans="1:8" x14ac:dyDescent="0.3">
      <c r="A33991" t="s">
        <v>1519</v>
      </c>
      <c r="B33991" t="s">
        <v>1538</v>
      </c>
      <c r="C33991" t="s">
        <v>539</v>
      </c>
      <c r="D33991" t="s">
        <v>770</v>
      </c>
      <c r="E33991" t="s">
        <v>183</v>
      </c>
      <c r="F33991" t="s">
        <v>141</v>
      </c>
      <c r="G33991">
        <v>2032</v>
      </c>
      <c r="H33991">
        <v>0</v>
      </c>
    </row>
    <row r="33992" spans="1:8" x14ac:dyDescent="0.3">
      <c r="A33992" t="s">
        <v>1519</v>
      </c>
      <c r="B33992" t="s">
        <v>1538</v>
      </c>
      <c r="C33992" t="s">
        <v>539</v>
      </c>
      <c r="D33992" t="s">
        <v>770</v>
      </c>
      <c r="E33992" t="s">
        <v>183</v>
      </c>
      <c r="F33992" t="s">
        <v>141</v>
      </c>
      <c r="G33992">
        <v>2033</v>
      </c>
      <c r="H33992">
        <v>0</v>
      </c>
    </row>
    <row r="33993" spans="1:8" x14ac:dyDescent="0.3">
      <c r="A33993" t="s">
        <v>1519</v>
      </c>
      <c r="B33993" t="s">
        <v>1538</v>
      </c>
      <c r="C33993" t="s">
        <v>539</v>
      </c>
      <c r="D33993" t="s">
        <v>770</v>
      </c>
      <c r="E33993" t="s">
        <v>183</v>
      </c>
      <c r="F33993" t="s">
        <v>141</v>
      </c>
      <c r="G33993">
        <v>2034</v>
      </c>
      <c r="H33993">
        <v>0</v>
      </c>
    </row>
    <row r="33994" spans="1:8" x14ac:dyDescent="0.3">
      <c r="A33994" t="s">
        <v>1519</v>
      </c>
      <c r="B33994" t="s">
        <v>1538</v>
      </c>
      <c r="C33994" t="s">
        <v>539</v>
      </c>
      <c r="D33994" t="s">
        <v>770</v>
      </c>
      <c r="E33994" t="s">
        <v>183</v>
      </c>
      <c r="F33994" t="s">
        <v>141</v>
      </c>
      <c r="G33994">
        <v>2035</v>
      </c>
      <c r="H33994">
        <v>8.8250292076902399E-3</v>
      </c>
    </row>
    <row r="33995" spans="1:8" x14ac:dyDescent="0.3">
      <c r="A33995" t="s">
        <v>1519</v>
      </c>
      <c r="B33995" t="s">
        <v>1538</v>
      </c>
      <c r="C33995" t="s">
        <v>539</v>
      </c>
      <c r="D33995" t="s">
        <v>770</v>
      </c>
      <c r="E33995" t="s">
        <v>183</v>
      </c>
      <c r="F33995" t="s">
        <v>141</v>
      </c>
      <c r="G33995">
        <v>2036</v>
      </c>
      <c r="H33995">
        <v>1.8605810415482611E-2</v>
      </c>
    </row>
    <row r="33996" spans="1:8" x14ac:dyDescent="0.3">
      <c r="A33996" t="s">
        <v>1519</v>
      </c>
      <c r="B33996" t="s">
        <v>1538</v>
      </c>
      <c r="C33996" t="s">
        <v>539</v>
      </c>
      <c r="D33996" t="s">
        <v>770</v>
      </c>
      <c r="E33996" t="s">
        <v>183</v>
      </c>
      <c r="F33996" t="s">
        <v>141</v>
      </c>
      <c r="G33996">
        <v>2037</v>
      </c>
      <c r="H33996">
        <v>3.0553643637084071E-2</v>
      </c>
    </row>
    <row r="33997" spans="1:8" x14ac:dyDescent="0.3">
      <c r="A33997" t="s">
        <v>1519</v>
      </c>
      <c r="B33997" t="s">
        <v>1538</v>
      </c>
      <c r="C33997" t="s">
        <v>539</v>
      </c>
      <c r="D33997" t="s">
        <v>770</v>
      </c>
      <c r="E33997" t="s">
        <v>183</v>
      </c>
      <c r="F33997" t="s">
        <v>141</v>
      </c>
      <c r="G33997">
        <v>2038</v>
      </c>
      <c r="H33997">
        <v>4.428541912768201E-2</v>
      </c>
    </row>
    <row r="33998" spans="1:8" x14ac:dyDescent="0.3">
      <c r="A33998" t="s">
        <v>1519</v>
      </c>
      <c r="B33998" t="s">
        <v>1538</v>
      </c>
      <c r="C33998" t="s">
        <v>539</v>
      </c>
      <c r="D33998" t="s">
        <v>770</v>
      </c>
      <c r="E33998" t="s">
        <v>183</v>
      </c>
      <c r="F33998" t="s">
        <v>141</v>
      </c>
      <c r="G33998">
        <v>2039</v>
      </c>
      <c r="H33998">
        <v>5.9849303200348473E-2</v>
      </c>
    </row>
    <row r="33999" spans="1:8" x14ac:dyDescent="0.3">
      <c r="A33999" t="s">
        <v>1519</v>
      </c>
      <c r="B33999" t="s">
        <v>1538</v>
      </c>
      <c r="C33999" t="s">
        <v>539</v>
      </c>
      <c r="D33999" t="s">
        <v>770</v>
      </c>
      <c r="E33999" t="s">
        <v>183</v>
      </c>
      <c r="F33999" t="s">
        <v>141</v>
      </c>
      <c r="G33999">
        <v>2040</v>
      </c>
      <c r="H33999">
        <v>7.7109556777371968E-2</v>
      </c>
    </row>
    <row r="34000" spans="1:8" x14ac:dyDescent="0.3">
      <c r="A34000" t="s">
        <v>1519</v>
      </c>
      <c r="B34000" t="s">
        <v>1538</v>
      </c>
      <c r="C34000" t="s">
        <v>539</v>
      </c>
      <c r="D34000" t="s">
        <v>770</v>
      </c>
      <c r="E34000" t="s">
        <v>183</v>
      </c>
      <c r="F34000" t="s">
        <v>141</v>
      </c>
      <c r="G34000">
        <v>2041</v>
      </c>
      <c r="H34000">
        <v>9.7150829253758661E-2</v>
      </c>
    </row>
    <row r="34001" spans="1:8" x14ac:dyDescent="0.3">
      <c r="A34001" t="s">
        <v>1519</v>
      </c>
      <c r="B34001" t="s">
        <v>1538</v>
      </c>
      <c r="C34001" t="s">
        <v>539</v>
      </c>
      <c r="D34001" t="s">
        <v>770</v>
      </c>
      <c r="E34001" t="s">
        <v>183</v>
      </c>
      <c r="F34001" t="s">
        <v>141</v>
      </c>
      <c r="G34001">
        <v>2042</v>
      </c>
      <c r="H34001">
        <v>0.1186815032570431</v>
      </c>
    </row>
    <row r="34002" spans="1:8" x14ac:dyDescent="0.3">
      <c r="A34002" t="s">
        <v>1519</v>
      </c>
      <c r="B34002" t="s">
        <v>1538</v>
      </c>
      <c r="C34002" t="s">
        <v>539</v>
      </c>
      <c r="D34002" t="s">
        <v>770</v>
      </c>
      <c r="E34002" t="s">
        <v>183</v>
      </c>
      <c r="F34002" t="s">
        <v>141</v>
      </c>
      <c r="G34002">
        <v>2043</v>
      </c>
      <c r="H34002">
        <v>0.14106424516941979</v>
      </c>
    </row>
    <row r="34003" spans="1:8" x14ac:dyDescent="0.3">
      <c r="A34003" t="s">
        <v>1519</v>
      </c>
      <c r="B34003" t="s">
        <v>1538</v>
      </c>
      <c r="C34003" t="s">
        <v>539</v>
      </c>
      <c r="D34003" t="s">
        <v>770</v>
      </c>
      <c r="E34003" t="s">
        <v>183</v>
      </c>
      <c r="F34003" t="s">
        <v>141</v>
      </c>
      <c r="G34003">
        <v>2044</v>
      </c>
      <c r="H34003">
        <v>0.16400413597634431</v>
      </c>
    </row>
    <row r="34004" spans="1:8" x14ac:dyDescent="0.3">
      <c r="A34004" t="s">
        <v>1519</v>
      </c>
      <c r="B34004" t="s">
        <v>1538</v>
      </c>
      <c r="C34004" t="s">
        <v>539</v>
      </c>
      <c r="D34004" t="s">
        <v>770</v>
      </c>
      <c r="E34004" t="s">
        <v>183</v>
      </c>
      <c r="F34004" t="s">
        <v>141</v>
      </c>
      <c r="G34004">
        <v>2045</v>
      </c>
      <c r="H34004">
        <v>0.1872698148631107</v>
      </c>
    </row>
    <row r="34005" spans="1:8" x14ac:dyDescent="0.3">
      <c r="A34005" t="s">
        <v>1519</v>
      </c>
      <c r="B34005" t="s">
        <v>1538</v>
      </c>
      <c r="C34005" t="s">
        <v>539</v>
      </c>
      <c r="D34005" t="s">
        <v>770</v>
      </c>
      <c r="E34005" t="s">
        <v>183</v>
      </c>
      <c r="F34005" t="s">
        <v>141</v>
      </c>
      <c r="G34005">
        <v>2046</v>
      </c>
      <c r="H34005">
        <v>0.20994580032967289</v>
      </c>
    </row>
    <row r="34006" spans="1:8" x14ac:dyDescent="0.3">
      <c r="A34006" t="s">
        <v>1519</v>
      </c>
      <c r="B34006" t="s">
        <v>1538</v>
      </c>
      <c r="C34006" t="s">
        <v>539</v>
      </c>
      <c r="D34006" t="s">
        <v>770</v>
      </c>
      <c r="E34006" t="s">
        <v>183</v>
      </c>
      <c r="F34006" t="s">
        <v>141</v>
      </c>
      <c r="G34006">
        <v>2047</v>
      </c>
      <c r="H34006">
        <v>0.23207432128057559</v>
      </c>
    </row>
    <row r="34007" spans="1:8" x14ac:dyDescent="0.3">
      <c r="A34007" t="s">
        <v>1519</v>
      </c>
      <c r="B34007" t="s">
        <v>1538</v>
      </c>
      <c r="C34007" t="s">
        <v>539</v>
      </c>
      <c r="D34007" t="s">
        <v>770</v>
      </c>
      <c r="E34007" t="s">
        <v>183</v>
      </c>
      <c r="F34007" t="s">
        <v>141</v>
      </c>
      <c r="G34007">
        <v>2048</v>
      </c>
      <c r="H34007">
        <v>0.25437094806054278</v>
      </c>
    </row>
    <row r="34008" spans="1:8" x14ac:dyDescent="0.3">
      <c r="A34008" t="s">
        <v>1519</v>
      </c>
      <c r="B34008" t="s">
        <v>1538</v>
      </c>
      <c r="C34008" t="s">
        <v>539</v>
      </c>
      <c r="D34008" t="s">
        <v>770</v>
      </c>
      <c r="E34008" t="s">
        <v>183</v>
      </c>
      <c r="F34008" t="s">
        <v>141</v>
      </c>
      <c r="G34008">
        <v>2049</v>
      </c>
      <c r="H34008">
        <v>0.27688976572428681</v>
      </c>
    </row>
    <row r="34009" spans="1:8" x14ac:dyDescent="0.3">
      <c r="A34009" t="s">
        <v>1519</v>
      </c>
      <c r="B34009" t="s">
        <v>1538</v>
      </c>
      <c r="C34009" t="s">
        <v>539</v>
      </c>
      <c r="D34009" t="s">
        <v>770</v>
      </c>
      <c r="E34009" t="s">
        <v>183</v>
      </c>
      <c r="F34009" t="s">
        <v>141</v>
      </c>
      <c r="G34009">
        <v>2050</v>
      </c>
      <c r="H34009">
        <v>0.29978826770294648</v>
      </c>
    </row>
    <row r="34010" spans="1:8" x14ac:dyDescent="0.3">
      <c r="A34010" t="s">
        <v>1519</v>
      </c>
      <c r="B34010" t="s">
        <v>1538</v>
      </c>
      <c r="C34010" t="s">
        <v>539</v>
      </c>
      <c r="D34010" t="s">
        <v>770</v>
      </c>
      <c r="E34010" t="s">
        <v>184</v>
      </c>
      <c r="F34010" t="s">
        <v>141</v>
      </c>
      <c r="G34010">
        <v>2025</v>
      </c>
      <c r="H34010">
        <v>0</v>
      </c>
    </row>
    <row r="34011" spans="1:8" x14ac:dyDescent="0.3">
      <c r="A34011" t="s">
        <v>1519</v>
      </c>
      <c r="B34011" t="s">
        <v>1538</v>
      </c>
      <c r="C34011" t="s">
        <v>539</v>
      </c>
      <c r="D34011" t="s">
        <v>770</v>
      </c>
      <c r="E34011" t="s">
        <v>184</v>
      </c>
      <c r="F34011" t="s">
        <v>141</v>
      </c>
      <c r="G34011">
        <v>2026</v>
      </c>
      <c r="H34011">
        <v>0</v>
      </c>
    </row>
    <row r="34012" spans="1:8" x14ac:dyDescent="0.3">
      <c r="A34012" t="s">
        <v>1519</v>
      </c>
      <c r="B34012" t="s">
        <v>1538</v>
      </c>
      <c r="C34012" t="s">
        <v>539</v>
      </c>
      <c r="D34012" t="s">
        <v>770</v>
      </c>
      <c r="E34012" t="s">
        <v>184</v>
      </c>
      <c r="F34012" t="s">
        <v>141</v>
      </c>
      <c r="G34012">
        <v>2027</v>
      </c>
      <c r="H34012">
        <v>0</v>
      </c>
    </row>
    <row r="34013" spans="1:8" x14ac:dyDescent="0.3">
      <c r="A34013" t="s">
        <v>1519</v>
      </c>
      <c r="B34013" t="s">
        <v>1538</v>
      </c>
      <c r="C34013" t="s">
        <v>539</v>
      </c>
      <c r="D34013" t="s">
        <v>770</v>
      </c>
      <c r="E34013" t="s">
        <v>184</v>
      </c>
      <c r="F34013" t="s">
        <v>141</v>
      </c>
      <c r="G34013">
        <v>2028</v>
      </c>
      <c r="H34013">
        <v>0</v>
      </c>
    </row>
    <row r="34014" spans="1:8" x14ac:dyDescent="0.3">
      <c r="A34014" t="s">
        <v>1519</v>
      </c>
      <c r="B34014" t="s">
        <v>1538</v>
      </c>
      <c r="C34014" t="s">
        <v>539</v>
      </c>
      <c r="D34014" t="s">
        <v>770</v>
      </c>
      <c r="E34014" t="s">
        <v>184</v>
      </c>
      <c r="F34014" t="s">
        <v>141</v>
      </c>
      <c r="G34014">
        <v>2029</v>
      </c>
      <c r="H34014">
        <v>0</v>
      </c>
    </row>
    <row r="34015" spans="1:8" x14ac:dyDescent="0.3">
      <c r="A34015" t="s">
        <v>1519</v>
      </c>
      <c r="B34015" t="s">
        <v>1538</v>
      </c>
      <c r="C34015" t="s">
        <v>539</v>
      </c>
      <c r="D34015" t="s">
        <v>770</v>
      </c>
      <c r="E34015" t="s">
        <v>184</v>
      </c>
      <c r="F34015" t="s">
        <v>141</v>
      </c>
      <c r="G34015">
        <v>2030</v>
      </c>
      <c r="H34015">
        <v>0</v>
      </c>
    </row>
    <row r="34016" spans="1:8" x14ac:dyDescent="0.3">
      <c r="A34016" t="s">
        <v>1519</v>
      </c>
      <c r="B34016" t="s">
        <v>1538</v>
      </c>
      <c r="C34016" t="s">
        <v>539</v>
      </c>
      <c r="D34016" t="s">
        <v>770</v>
      </c>
      <c r="E34016" t="s">
        <v>184</v>
      </c>
      <c r="F34016" t="s">
        <v>141</v>
      </c>
      <c r="G34016">
        <v>2031</v>
      </c>
      <c r="H34016">
        <v>0</v>
      </c>
    </row>
    <row r="34017" spans="1:8" x14ac:dyDescent="0.3">
      <c r="A34017" t="s">
        <v>1519</v>
      </c>
      <c r="B34017" t="s">
        <v>1538</v>
      </c>
      <c r="C34017" t="s">
        <v>539</v>
      </c>
      <c r="D34017" t="s">
        <v>770</v>
      </c>
      <c r="E34017" t="s">
        <v>184</v>
      </c>
      <c r="F34017" t="s">
        <v>141</v>
      </c>
      <c r="G34017">
        <v>2032</v>
      </c>
      <c r="H34017">
        <v>0</v>
      </c>
    </row>
    <row r="34018" spans="1:8" x14ac:dyDescent="0.3">
      <c r="A34018" t="s">
        <v>1519</v>
      </c>
      <c r="B34018" t="s">
        <v>1538</v>
      </c>
      <c r="C34018" t="s">
        <v>539</v>
      </c>
      <c r="D34018" t="s">
        <v>770</v>
      </c>
      <c r="E34018" t="s">
        <v>184</v>
      </c>
      <c r="F34018" t="s">
        <v>141</v>
      </c>
      <c r="G34018">
        <v>2033</v>
      </c>
      <c r="H34018">
        <v>0</v>
      </c>
    </row>
    <row r="34019" spans="1:8" x14ac:dyDescent="0.3">
      <c r="A34019" t="s">
        <v>1519</v>
      </c>
      <c r="B34019" t="s">
        <v>1538</v>
      </c>
      <c r="C34019" t="s">
        <v>539</v>
      </c>
      <c r="D34019" t="s">
        <v>770</v>
      </c>
      <c r="E34019" t="s">
        <v>184</v>
      </c>
      <c r="F34019" t="s">
        <v>141</v>
      </c>
      <c r="G34019">
        <v>2034</v>
      </c>
      <c r="H34019">
        <v>0</v>
      </c>
    </row>
    <row r="34020" spans="1:8" x14ac:dyDescent="0.3">
      <c r="A34020" t="s">
        <v>1519</v>
      </c>
      <c r="B34020" t="s">
        <v>1538</v>
      </c>
      <c r="C34020" t="s">
        <v>539</v>
      </c>
      <c r="D34020" t="s">
        <v>770</v>
      </c>
      <c r="E34020" t="s">
        <v>184</v>
      </c>
      <c r="F34020" t="s">
        <v>141</v>
      </c>
      <c r="G34020">
        <v>2035</v>
      </c>
      <c r="H34020">
        <v>4.8784399271560717E-2</v>
      </c>
    </row>
    <row r="34021" spans="1:8" x14ac:dyDescent="0.3">
      <c r="A34021" t="s">
        <v>1519</v>
      </c>
      <c r="B34021" t="s">
        <v>1538</v>
      </c>
      <c r="C34021" t="s">
        <v>539</v>
      </c>
      <c r="D34021" t="s">
        <v>770</v>
      </c>
      <c r="E34021" t="s">
        <v>184</v>
      </c>
      <c r="F34021" t="s">
        <v>141</v>
      </c>
      <c r="G34021">
        <v>2036</v>
      </c>
      <c r="H34021">
        <v>9.568028074258117E-2</v>
      </c>
    </row>
    <row r="34022" spans="1:8" x14ac:dyDescent="0.3">
      <c r="A34022" t="s">
        <v>1519</v>
      </c>
      <c r="B34022" t="s">
        <v>1538</v>
      </c>
      <c r="C34022" t="s">
        <v>539</v>
      </c>
      <c r="D34022" t="s">
        <v>770</v>
      </c>
      <c r="E34022" t="s">
        <v>184</v>
      </c>
      <c r="F34022" t="s">
        <v>141</v>
      </c>
      <c r="G34022">
        <v>2037</v>
      </c>
      <c r="H34022">
        <v>0.13895382295097261</v>
      </c>
    </row>
    <row r="34023" spans="1:8" x14ac:dyDescent="0.3">
      <c r="A34023" t="s">
        <v>1519</v>
      </c>
      <c r="B34023" t="s">
        <v>1538</v>
      </c>
      <c r="C34023" t="s">
        <v>539</v>
      </c>
      <c r="D34023" t="s">
        <v>770</v>
      </c>
      <c r="E34023" t="s">
        <v>184</v>
      </c>
      <c r="F34023" t="s">
        <v>141</v>
      </c>
      <c r="G34023">
        <v>2038</v>
      </c>
      <c r="H34023">
        <v>0.17577417925962591</v>
      </c>
    </row>
    <row r="34024" spans="1:8" x14ac:dyDescent="0.3">
      <c r="A34024" t="s">
        <v>1519</v>
      </c>
      <c r="B34024" t="s">
        <v>1538</v>
      </c>
      <c r="C34024" t="s">
        <v>539</v>
      </c>
      <c r="D34024" t="s">
        <v>770</v>
      </c>
      <c r="E34024" t="s">
        <v>184</v>
      </c>
      <c r="F34024" t="s">
        <v>141</v>
      </c>
      <c r="G34024">
        <v>2039</v>
      </c>
      <c r="H34024">
        <v>0.20544692251119739</v>
      </c>
    </row>
    <row r="34025" spans="1:8" x14ac:dyDescent="0.3">
      <c r="A34025" t="s">
        <v>1519</v>
      </c>
      <c r="B34025" t="s">
        <v>1538</v>
      </c>
      <c r="C34025" t="s">
        <v>539</v>
      </c>
      <c r="D34025" t="s">
        <v>770</v>
      </c>
      <c r="E34025" t="s">
        <v>184</v>
      </c>
      <c r="F34025" t="s">
        <v>141</v>
      </c>
      <c r="G34025">
        <v>2040</v>
      </c>
      <c r="H34025">
        <v>0.22881342518203929</v>
      </c>
    </row>
    <row r="34026" spans="1:8" x14ac:dyDescent="0.3">
      <c r="A34026" t="s">
        <v>1519</v>
      </c>
      <c r="B34026" t="s">
        <v>1538</v>
      </c>
      <c r="C34026" t="s">
        <v>539</v>
      </c>
      <c r="D34026" t="s">
        <v>770</v>
      </c>
      <c r="E34026" t="s">
        <v>184</v>
      </c>
      <c r="F34026" t="s">
        <v>141</v>
      </c>
      <c r="G34026">
        <v>2041</v>
      </c>
      <c r="H34026">
        <v>0.24433069395656901</v>
      </c>
    </row>
    <row r="34027" spans="1:8" x14ac:dyDescent="0.3">
      <c r="A34027" t="s">
        <v>1519</v>
      </c>
      <c r="B34027" t="s">
        <v>1538</v>
      </c>
      <c r="C34027" t="s">
        <v>539</v>
      </c>
      <c r="D34027" t="s">
        <v>770</v>
      </c>
      <c r="E34027" t="s">
        <v>184</v>
      </c>
      <c r="F34027" t="s">
        <v>141</v>
      </c>
      <c r="G34027">
        <v>2042</v>
      </c>
      <c r="H34027">
        <v>0.25451996544328109</v>
      </c>
    </row>
    <row r="34028" spans="1:8" x14ac:dyDescent="0.3">
      <c r="A34028" t="s">
        <v>1519</v>
      </c>
      <c r="B34028" t="s">
        <v>1538</v>
      </c>
      <c r="C34028" t="s">
        <v>539</v>
      </c>
      <c r="D34028" t="s">
        <v>770</v>
      </c>
      <c r="E34028" t="s">
        <v>184</v>
      </c>
      <c r="F34028" t="s">
        <v>141</v>
      </c>
      <c r="G34028">
        <v>2043</v>
      </c>
      <c r="H34028">
        <v>0.26274128662345658</v>
      </c>
    </row>
    <row r="34029" spans="1:8" x14ac:dyDescent="0.3">
      <c r="A34029" t="s">
        <v>1519</v>
      </c>
      <c r="B34029" t="s">
        <v>1538</v>
      </c>
      <c r="C34029" t="s">
        <v>539</v>
      </c>
      <c r="D34029" t="s">
        <v>770</v>
      </c>
      <c r="E34029" t="s">
        <v>184</v>
      </c>
      <c r="F34029" t="s">
        <v>141</v>
      </c>
      <c r="G34029">
        <v>2044</v>
      </c>
      <c r="H34029">
        <v>0.26979304313044311</v>
      </c>
    </row>
    <row r="34030" spans="1:8" x14ac:dyDescent="0.3">
      <c r="A34030" t="s">
        <v>1519</v>
      </c>
      <c r="B34030" t="s">
        <v>1538</v>
      </c>
      <c r="C34030" t="s">
        <v>539</v>
      </c>
      <c r="D34030" t="s">
        <v>770</v>
      </c>
      <c r="E34030" t="s">
        <v>184</v>
      </c>
      <c r="F34030" t="s">
        <v>141</v>
      </c>
      <c r="G34030">
        <v>2045</v>
      </c>
      <c r="H34030">
        <v>0.27482316033772242</v>
      </c>
    </row>
    <row r="34031" spans="1:8" x14ac:dyDescent="0.3">
      <c r="A34031" t="s">
        <v>1519</v>
      </c>
      <c r="B34031" t="s">
        <v>1538</v>
      </c>
      <c r="C34031" t="s">
        <v>539</v>
      </c>
      <c r="D34031" t="s">
        <v>770</v>
      </c>
      <c r="E34031" t="s">
        <v>184</v>
      </c>
      <c r="F34031" t="s">
        <v>141</v>
      </c>
      <c r="G34031">
        <v>2046</v>
      </c>
      <c r="H34031">
        <v>0.27920654994610139</v>
      </c>
    </row>
    <row r="34032" spans="1:8" x14ac:dyDescent="0.3">
      <c r="A34032" t="s">
        <v>1519</v>
      </c>
      <c r="B34032" t="s">
        <v>1538</v>
      </c>
      <c r="C34032" t="s">
        <v>539</v>
      </c>
      <c r="D34032" t="s">
        <v>770</v>
      </c>
      <c r="E34032" t="s">
        <v>184</v>
      </c>
      <c r="F34032" t="s">
        <v>141</v>
      </c>
      <c r="G34032">
        <v>2047</v>
      </c>
      <c r="H34032">
        <v>0.28277752504910131</v>
      </c>
    </row>
    <row r="34033" spans="1:8" x14ac:dyDescent="0.3">
      <c r="A34033" t="s">
        <v>1519</v>
      </c>
      <c r="B34033" t="s">
        <v>1538</v>
      </c>
      <c r="C34033" t="s">
        <v>539</v>
      </c>
      <c r="D34033" t="s">
        <v>770</v>
      </c>
      <c r="E34033" t="s">
        <v>184</v>
      </c>
      <c r="F34033" t="s">
        <v>141</v>
      </c>
      <c r="G34033">
        <v>2048</v>
      </c>
      <c r="H34033">
        <v>0.28521893406521481</v>
      </c>
    </row>
    <row r="34034" spans="1:8" x14ac:dyDescent="0.3">
      <c r="A34034" t="s">
        <v>1519</v>
      </c>
      <c r="B34034" t="s">
        <v>1538</v>
      </c>
      <c r="C34034" t="s">
        <v>539</v>
      </c>
      <c r="D34034" t="s">
        <v>770</v>
      </c>
      <c r="E34034" t="s">
        <v>184</v>
      </c>
      <c r="F34034" t="s">
        <v>141</v>
      </c>
      <c r="G34034">
        <v>2049</v>
      </c>
      <c r="H34034">
        <v>0.28658616301619178</v>
      </c>
    </row>
    <row r="34035" spans="1:8" x14ac:dyDescent="0.3">
      <c r="A34035" t="s">
        <v>1519</v>
      </c>
      <c r="B34035" t="s">
        <v>1538</v>
      </c>
      <c r="C34035" t="s">
        <v>539</v>
      </c>
      <c r="D34035" t="s">
        <v>770</v>
      </c>
      <c r="E34035" t="s">
        <v>184</v>
      </c>
      <c r="F34035" t="s">
        <v>141</v>
      </c>
      <c r="G34035">
        <v>2050</v>
      </c>
      <c r="H34035">
        <v>0.287458091707121</v>
      </c>
    </row>
    <row r="34036" spans="1:8" x14ac:dyDescent="0.3">
      <c r="A34036" t="s">
        <v>1519</v>
      </c>
      <c r="B34036" t="s">
        <v>1538</v>
      </c>
      <c r="C34036" t="s">
        <v>539</v>
      </c>
      <c r="D34036" t="s">
        <v>770</v>
      </c>
      <c r="E34036" t="s">
        <v>185</v>
      </c>
      <c r="F34036" t="s">
        <v>141</v>
      </c>
      <c r="G34036">
        <v>2025</v>
      </c>
      <c r="H34036">
        <v>0</v>
      </c>
    </row>
    <row r="34037" spans="1:8" x14ac:dyDescent="0.3">
      <c r="A34037" t="s">
        <v>1519</v>
      </c>
      <c r="B34037" t="s">
        <v>1538</v>
      </c>
      <c r="C34037" t="s">
        <v>539</v>
      </c>
      <c r="D34037" t="s">
        <v>770</v>
      </c>
      <c r="E34037" t="s">
        <v>185</v>
      </c>
      <c r="F34037" t="s">
        <v>141</v>
      </c>
      <c r="G34037">
        <v>2026</v>
      </c>
      <c r="H34037">
        <v>0</v>
      </c>
    </row>
    <row r="34038" spans="1:8" x14ac:dyDescent="0.3">
      <c r="A34038" t="s">
        <v>1519</v>
      </c>
      <c r="B34038" t="s">
        <v>1538</v>
      </c>
      <c r="C34038" t="s">
        <v>539</v>
      </c>
      <c r="D34038" t="s">
        <v>770</v>
      </c>
      <c r="E34038" t="s">
        <v>185</v>
      </c>
      <c r="F34038" t="s">
        <v>141</v>
      </c>
      <c r="G34038">
        <v>2027</v>
      </c>
      <c r="H34038">
        <v>0</v>
      </c>
    </row>
    <row r="34039" spans="1:8" x14ac:dyDescent="0.3">
      <c r="A34039" t="s">
        <v>1519</v>
      </c>
      <c r="B34039" t="s">
        <v>1538</v>
      </c>
      <c r="C34039" t="s">
        <v>539</v>
      </c>
      <c r="D34039" t="s">
        <v>770</v>
      </c>
      <c r="E34039" t="s">
        <v>185</v>
      </c>
      <c r="F34039" t="s">
        <v>141</v>
      </c>
      <c r="G34039">
        <v>2028</v>
      </c>
      <c r="H34039">
        <v>0</v>
      </c>
    </row>
    <row r="34040" spans="1:8" x14ac:dyDescent="0.3">
      <c r="A34040" t="s">
        <v>1519</v>
      </c>
      <c r="B34040" t="s">
        <v>1538</v>
      </c>
      <c r="C34040" t="s">
        <v>539</v>
      </c>
      <c r="D34040" t="s">
        <v>770</v>
      </c>
      <c r="E34040" t="s">
        <v>185</v>
      </c>
      <c r="F34040" t="s">
        <v>141</v>
      </c>
      <c r="G34040">
        <v>2029</v>
      </c>
      <c r="H34040">
        <v>0</v>
      </c>
    </row>
    <row r="34041" spans="1:8" x14ac:dyDescent="0.3">
      <c r="A34041" t="s">
        <v>1519</v>
      </c>
      <c r="B34041" t="s">
        <v>1538</v>
      </c>
      <c r="C34041" t="s">
        <v>539</v>
      </c>
      <c r="D34041" t="s">
        <v>770</v>
      </c>
      <c r="E34041" t="s">
        <v>185</v>
      </c>
      <c r="F34041" t="s">
        <v>141</v>
      </c>
      <c r="G34041">
        <v>2030</v>
      </c>
      <c r="H34041">
        <v>0</v>
      </c>
    </row>
    <row r="34042" spans="1:8" x14ac:dyDescent="0.3">
      <c r="A34042" t="s">
        <v>1519</v>
      </c>
      <c r="B34042" t="s">
        <v>1538</v>
      </c>
      <c r="C34042" t="s">
        <v>539</v>
      </c>
      <c r="D34042" t="s">
        <v>770</v>
      </c>
      <c r="E34042" t="s">
        <v>185</v>
      </c>
      <c r="F34042" t="s">
        <v>141</v>
      </c>
      <c r="G34042">
        <v>2031</v>
      </c>
      <c r="H34042">
        <v>0</v>
      </c>
    </row>
    <row r="34043" spans="1:8" x14ac:dyDescent="0.3">
      <c r="A34043" t="s">
        <v>1519</v>
      </c>
      <c r="B34043" t="s">
        <v>1538</v>
      </c>
      <c r="C34043" t="s">
        <v>539</v>
      </c>
      <c r="D34043" t="s">
        <v>770</v>
      </c>
      <c r="E34043" t="s">
        <v>185</v>
      </c>
      <c r="F34043" t="s">
        <v>141</v>
      </c>
      <c r="G34043">
        <v>2032</v>
      </c>
      <c r="H34043">
        <v>0</v>
      </c>
    </row>
    <row r="34044" spans="1:8" x14ac:dyDescent="0.3">
      <c r="A34044" t="s">
        <v>1519</v>
      </c>
      <c r="B34044" t="s">
        <v>1538</v>
      </c>
      <c r="C34044" t="s">
        <v>539</v>
      </c>
      <c r="D34044" t="s">
        <v>770</v>
      </c>
      <c r="E34044" t="s">
        <v>185</v>
      </c>
      <c r="F34044" t="s">
        <v>141</v>
      </c>
      <c r="G34044">
        <v>2033</v>
      </c>
      <c r="H34044">
        <v>0</v>
      </c>
    </row>
    <row r="34045" spans="1:8" x14ac:dyDescent="0.3">
      <c r="A34045" t="s">
        <v>1519</v>
      </c>
      <c r="B34045" t="s">
        <v>1538</v>
      </c>
      <c r="C34045" t="s">
        <v>539</v>
      </c>
      <c r="D34045" t="s">
        <v>770</v>
      </c>
      <c r="E34045" t="s">
        <v>185</v>
      </c>
      <c r="F34045" t="s">
        <v>141</v>
      </c>
      <c r="G34045">
        <v>2034</v>
      </c>
      <c r="H34045">
        <v>0</v>
      </c>
    </row>
    <row r="34046" spans="1:8" x14ac:dyDescent="0.3">
      <c r="A34046" t="s">
        <v>1519</v>
      </c>
      <c r="B34046" t="s">
        <v>1538</v>
      </c>
      <c r="C34046" t="s">
        <v>539</v>
      </c>
      <c r="D34046" t="s">
        <v>770</v>
      </c>
      <c r="E34046" t="s">
        <v>185</v>
      </c>
      <c r="F34046" t="s">
        <v>141</v>
      </c>
      <c r="G34046">
        <v>2035</v>
      </c>
      <c r="H34046">
        <v>3.7901175836191291E-3</v>
      </c>
    </row>
    <row r="34047" spans="1:8" x14ac:dyDescent="0.3">
      <c r="A34047" t="s">
        <v>1519</v>
      </c>
      <c r="B34047" t="s">
        <v>1538</v>
      </c>
      <c r="C34047" t="s">
        <v>539</v>
      </c>
      <c r="D34047" t="s">
        <v>770</v>
      </c>
      <c r="E34047" t="s">
        <v>185</v>
      </c>
      <c r="F34047" t="s">
        <v>141</v>
      </c>
      <c r="G34047">
        <v>2036</v>
      </c>
      <c r="H34047">
        <v>8.8927811477046009E-3</v>
      </c>
    </row>
    <row r="34048" spans="1:8" x14ac:dyDescent="0.3">
      <c r="A34048" t="s">
        <v>1519</v>
      </c>
      <c r="B34048" t="s">
        <v>1538</v>
      </c>
      <c r="C34048" t="s">
        <v>539</v>
      </c>
      <c r="D34048" t="s">
        <v>770</v>
      </c>
      <c r="E34048" t="s">
        <v>185</v>
      </c>
      <c r="F34048" t="s">
        <v>141</v>
      </c>
      <c r="G34048">
        <v>2037</v>
      </c>
      <c r="H34048">
        <v>1.659633973808998E-2</v>
      </c>
    </row>
    <row r="34049" spans="1:8" x14ac:dyDescent="0.3">
      <c r="A34049" t="s">
        <v>1519</v>
      </c>
      <c r="B34049" t="s">
        <v>1538</v>
      </c>
      <c r="C34049" t="s">
        <v>539</v>
      </c>
      <c r="D34049" t="s">
        <v>770</v>
      </c>
      <c r="E34049" t="s">
        <v>185</v>
      </c>
      <c r="F34049" t="s">
        <v>141</v>
      </c>
      <c r="G34049">
        <v>2038</v>
      </c>
      <c r="H34049">
        <v>3.0111704306378551E-2</v>
      </c>
    </row>
    <row r="34050" spans="1:8" x14ac:dyDescent="0.3">
      <c r="A34050" t="s">
        <v>1519</v>
      </c>
      <c r="B34050" t="s">
        <v>1538</v>
      </c>
      <c r="C34050" t="s">
        <v>539</v>
      </c>
      <c r="D34050" t="s">
        <v>770</v>
      </c>
      <c r="E34050" t="s">
        <v>185</v>
      </c>
      <c r="F34050" t="s">
        <v>141</v>
      </c>
      <c r="G34050">
        <v>2039</v>
      </c>
      <c r="H34050">
        <v>4.9318755759713097E-2</v>
      </c>
    </row>
    <row r="34051" spans="1:8" x14ac:dyDescent="0.3">
      <c r="A34051" t="s">
        <v>1519</v>
      </c>
      <c r="B34051" t="s">
        <v>1538</v>
      </c>
      <c r="C34051" t="s">
        <v>539</v>
      </c>
      <c r="D34051" t="s">
        <v>770</v>
      </c>
      <c r="E34051" t="s">
        <v>185</v>
      </c>
      <c r="F34051" t="s">
        <v>141</v>
      </c>
      <c r="G34051">
        <v>2040</v>
      </c>
      <c r="H34051">
        <v>7.3390337704125924E-2</v>
      </c>
    </row>
    <row r="34052" spans="1:8" x14ac:dyDescent="0.3">
      <c r="A34052" t="s">
        <v>1519</v>
      </c>
      <c r="B34052" t="s">
        <v>1538</v>
      </c>
      <c r="C34052" t="s">
        <v>539</v>
      </c>
      <c r="D34052" t="s">
        <v>770</v>
      </c>
      <c r="E34052" t="s">
        <v>185</v>
      </c>
      <c r="F34052" t="s">
        <v>141</v>
      </c>
      <c r="G34052">
        <v>2041</v>
      </c>
      <c r="H34052">
        <v>0.10294885895514749</v>
      </c>
    </row>
    <row r="34053" spans="1:8" x14ac:dyDescent="0.3">
      <c r="A34053" t="s">
        <v>1519</v>
      </c>
      <c r="B34053" t="s">
        <v>1538</v>
      </c>
      <c r="C34053" t="s">
        <v>539</v>
      </c>
      <c r="D34053" t="s">
        <v>770</v>
      </c>
      <c r="E34053" t="s">
        <v>185</v>
      </c>
      <c r="F34053" t="s">
        <v>141</v>
      </c>
      <c r="G34053">
        <v>2042</v>
      </c>
      <c r="H34053">
        <v>0.1360285439603757</v>
      </c>
    </row>
    <row r="34054" spans="1:8" x14ac:dyDescent="0.3">
      <c r="A34054" t="s">
        <v>1519</v>
      </c>
      <c r="B34054" t="s">
        <v>1538</v>
      </c>
      <c r="C34054" t="s">
        <v>539</v>
      </c>
      <c r="D34054" t="s">
        <v>770</v>
      </c>
      <c r="E34054" t="s">
        <v>185</v>
      </c>
      <c r="F34054" t="s">
        <v>141</v>
      </c>
      <c r="G34054">
        <v>2043</v>
      </c>
      <c r="H34054">
        <v>0.17023297744213889</v>
      </c>
    </row>
    <row r="34055" spans="1:8" x14ac:dyDescent="0.3">
      <c r="A34055" t="s">
        <v>1519</v>
      </c>
      <c r="B34055" t="s">
        <v>1538</v>
      </c>
      <c r="C34055" t="s">
        <v>539</v>
      </c>
      <c r="D34055" t="s">
        <v>770</v>
      </c>
      <c r="E34055" t="s">
        <v>185</v>
      </c>
      <c r="F34055" t="s">
        <v>141</v>
      </c>
      <c r="G34055">
        <v>2044</v>
      </c>
      <c r="H34055">
        <v>0.20536870004333521</v>
      </c>
    </row>
    <row r="34056" spans="1:8" x14ac:dyDescent="0.3">
      <c r="A34056" t="s">
        <v>1519</v>
      </c>
      <c r="B34056" t="s">
        <v>1538</v>
      </c>
      <c r="C34056" t="s">
        <v>539</v>
      </c>
      <c r="D34056" t="s">
        <v>770</v>
      </c>
      <c r="E34056" t="s">
        <v>185</v>
      </c>
      <c r="F34056" t="s">
        <v>141</v>
      </c>
      <c r="G34056">
        <v>2045</v>
      </c>
      <c r="H34056">
        <v>0.24248642501119699</v>
      </c>
    </row>
    <row r="34057" spans="1:8" x14ac:dyDescent="0.3">
      <c r="A34057" t="s">
        <v>1519</v>
      </c>
      <c r="B34057" t="s">
        <v>1538</v>
      </c>
      <c r="C34057" t="s">
        <v>539</v>
      </c>
      <c r="D34057" t="s">
        <v>770</v>
      </c>
      <c r="E34057" t="s">
        <v>185</v>
      </c>
      <c r="F34057" t="s">
        <v>141</v>
      </c>
      <c r="G34057">
        <v>2046</v>
      </c>
      <c r="H34057">
        <v>0.28096269809068941</v>
      </c>
    </row>
    <row r="34058" spans="1:8" x14ac:dyDescent="0.3">
      <c r="A34058" t="s">
        <v>1519</v>
      </c>
      <c r="B34058" t="s">
        <v>1538</v>
      </c>
      <c r="C34058" t="s">
        <v>539</v>
      </c>
      <c r="D34058" t="s">
        <v>770</v>
      </c>
      <c r="E34058" t="s">
        <v>185</v>
      </c>
      <c r="F34058" t="s">
        <v>141</v>
      </c>
      <c r="G34058">
        <v>2047</v>
      </c>
      <c r="H34058">
        <v>0.32123069525213671</v>
      </c>
    </row>
    <row r="34059" spans="1:8" x14ac:dyDescent="0.3">
      <c r="A34059" t="s">
        <v>1519</v>
      </c>
      <c r="B34059" t="s">
        <v>1538</v>
      </c>
      <c r="C34059" t="s">
        <v>539</v>
      </c>
      <c r="D34059" t="s">
        <v>770</v>
      </c>
      <c r="E34059" t="s">
        <v>185</v>
      </c>
      <c r="F34059" t="s">
        <v>141</v>
      </c>
      <c r="G34059">
        <v>2048</v>
      </c>
      <c r="H34059">
        <v>0.36263690101795759</v>
      </c>
    </row>
    <row r="34060" spans="1:8" x14ac:dyDescent="0.3">
      <c r="A34060" t="s">
        <v>1519</v>
      </c>
      <c r="B34060" t="s">
        <v>1538</v>
      </c>
      <c r="C34060" t="s">
        <v>539</v>
      </c>
      <c r="D34060" t="s">
        <v>770</v>
      </c>
      <c r="E34060" t="s">
        <v>185</v>
      </c>
      <c r="F34060" t="s">
        <v>141</v>
      </c>
      <c r="G34060">
        <v>2049</v>
      </c>
      <c r="H34060">
        <v>0.40511490344091011</v>
      </c>
    </row>
    <row r="34061" spans="1:8" x14ac:dyDescent="0.3">
      <c r="A34061" t="s">
        <v>1519</v>
      </c>
      <c r="B34061" t="s">
        <v>1538</v>
      </c>
      <c r="C34061" t="s">
        <v>539</v>
      </c>
      <c r="D34061" t="s">
        <v>770</v>
      </c>
      <c r="E34061" t="s">
        <v>185</v>
      </c>
      <c r="F34061" t="s">
        <v>141</v>
      </c>
      <c r="G34061">
        <v>2050</v>
      </c>
      <c r="H34061">
        <v>0.44785760695252369</v>
      </c>
    </row>
    <row r="34062" spans="1:8" x14ac:dyDescent="0.3">
      <c r="A34062" t="s">
        <v>1519</v>
      </c>
      <c r="B34062" t="s">
        <v>1538</v>
      </c>
      <c r="C34062" t="s">
        <v>539</v>
      </c>
      <c r="D34062" t="s">
        <v>770</v>
      </c>
      <c r="E34062" t="s">
        <v>189</v>
      </c>
      <c r="F34062" t="s">
        <v>186</v>
      </c>
      <c r="G34062">
        <v>2025</v>
      </c>
      <c r="H34062">
        <v>0</v>
      </c>
    </row>
    <row r="34063" spans="1:8" x14ac:dyDescent="0.3">
      <c r="A34063" t="s">
        <v>1519</v>
      </c>
      <c r="B34063" t="s">
        <v>1538</v>
      </c>
      <c r="C34063" t="s">
        <v>539</v>
      </c>
      <c r="D34063" t="s">
        <v>770</v>
      </c>
      <c r="E34063" t="s">
        <v>189</v>
      </c>
      <c r="F34063" t="s">
        <v>186</v>
      </c>
      <c r="G34063">
        <v>2026</v>
      </c>
      <c r="H34063">
        <v>0</v>
      </c>
    </row>
    <row r="34064" spans="1:8" x14ac:dyDescent="0.3">
      <c r="A34064" t="s">
        <v>1519</v>
      </c>
      <c r="B34064" t="s">
        <v>1538</v>
      </c>
      <c r="C34064" t="s">
        <v>539</v>
      </c>
      <c r="D34064" t="s">
        <v>770</v>
      </c>
      <c r="E34064" t="s">
        <v>189</v>
      </c>
      <c r="F34064" t="s">
        <v>186</v>
      </c>
      <c r="G34064">
        <v>2027</v>
      </c>
      <c r="H34064">
        <v>0</v>
      </c>
    </row>
    <row r="34065" spans="1:8" x14ac:dyDescent="0.3">
      <c r="A34065" t="s">
        <v>1519</v>
      </c>
      <c r="B34065" t="s">
        <v>1538</v>
      </c>
      <c r="C34065" t="s">
        <v>539</v>
      </c>
      <c r="D34065" t="s">
        <v>770</v>
      </c>
      <c r="E34065" t="s">
        <v>189</v>
      </c>
      <c r="F34065" t="s">
        <v>186</v>
      </c>
      <c r="G34065">
        <v>2028</v>
      </c>
      <c r="H34065">
        <v>0</v>
      </c>
    </row>
    <row r="34066" spans="1:8" x14ac:dyDescent="0.3">
      <c r="A34066" t="s">
        <v>1519</v>
      </c>
      <c r="B34066" t="s">
        <v>1538</v>
      </c>
      <c r="C34066" t="s">
        <v>539</v>
      </c>
      <c r="D34066" t="s">
        <v>770</v>
      </c>
      <c r="E34066" t="s">
        <v>189</v>
      </c>
      <c r="F34066" t="s">
        <v>186</v>
      </c>
      <c r="G34066">
        <v>2029</v>
      </c>
      <c r="H34066">
        <v>0</v>
      </c>
    </row>
    <row r="34067" spans="1:8" x14ac:dyDescent="0.3">
      <c r="A34067" t="s">
        <v>1519</v>
      </c>
      <c r="B34067" t="s">
        <v>1538</v>
      </c>
      <c r="C34067" t="s">
        <v>539</v>
      </c>
      <c r="D34067" t="s">
        <v>770</v>
      </c>
      <c r="E34067" t="s">
        <v>189</v>
      </c>
      <c r="F34067" t="s">
        <v>186</v>
      </c>
      <c r="G34067">
        <v>2030</v>
      </c>
      <c r="H34067">
        <v>0</v>
      </c>
    </row>
    <row r="34068" spans="1:8" x14ac:dyDescent="0.3">
      <c r="A34068" t="s">
        <v>1519</v>
      </c>
      <c r="B34068" t="s">
        <v>1538</v>
      </c>
      <c r="C34068" t="s">
        <v>539</v>
      </c>
      <c r="D34068" t="s">
        <v>770</v>
      </c>
      <c r="E34068" t="s">
        <v>189</v>
      </c>
      <c r="F34068" t="s">
        <v>186</v>
      </c>
      <c r="G34068">
        <v>2031</v>
      </c>
      <c r="H34068">
        <v>0</v>
      </c>
    </row>
    <row r="34069" spans="1:8" x14ac:dyDescent="0.3">
      <c r="A34069" t="s">
        <v>1519</v>
      </c>
      <c r="B34069" t="s">
        <v>1538</v>
      </c>
      <c r="C34069" t="s">
        <v>539</v>
      </c>
      <c r="D34069" t="s">
        <v>770</v>
      </c>
      <c r="E34069" t="s">
        <v>189</v>
      </c>
      <c r="F34069" t="s">
        <v>186</v>
      </c>
      <c r="G34069">
        <v>2032</v>
      </c>
      <c r="H34069">
        <v>0</v>
      </c>
    </row>
    <row r="34070" spans="1:8" x14ac:dyDescent="0.3">
      <c r="A34070" t="s">
        <v>1519</v>
      </c>
      <c r="B34070" t="s">
        <v>1538</v>
      </c>
      <c r="C34070" t="s">
        <v>539</v>
      </c>
      <c r="D34070" t="s">
        <v>770</v>
      </c>
      <c r="E34070" t="s">
        <v>189</v>
      </c>
      <c r="F34070" t="s">
        <v>186</v>
      </c>
      <c r="G34070">
        <v>2033</v>
      </c>
      <c r="H34070">
        <v>0</v>
      </c>
    </row>
    <row r="34071" spans="1:8" x14ac:dyDescent="0.3">
      <c r="A34071" t="s">
        <v>1519</v>
      </c>
      <c r="B34071" t="s">
        <v>1538</v>
      </c>
      <c r="C34071" t="s">
        <v>539</v>
      </c>
      <c r="D34071" t="s">
        <v>770</v>
      </c>
      <c r="E34071" t="s">
        <v>189</v>
      </c>
      <c r="F34071" t="s">
        <v>186</v>
      </c>
      <c r="G34071">
        <v>2034</v>
      </c>
      <c r="H34071">
        <v>0</v>
      </c>
    </row>
    <row r="34072" spans="1:8" x14ac:dyDescent="0.3">
      <c r="A34072" t="s">
        <v>1519</v>
      </c>
      <c r="B34072" t="s">
        <v>1538</v>
      </c>
      <c r="C34072" t="s">
        <v>539</v>
      </c>
      <c r="D34072" t="s">
        <v>770</v>
      </c>
      <c r="E34072" t="s">
        <v>189</v>
      </c>
      <c r="F34072" t="s">
        <v>186</v>
      </c>
      <c r="G34072">
        <v>2035</v>
      </c>
      <c r="H34072">
        <v>0.4112444294662661</v>
      </c>
    </row>
    <row r="34073" spans="1:8" x14ac:dyDescent="0.3">
      <c r="A34073" t="s">
        <v>1519</v>
      </c>
      <c r="B34073" t="s">
        <v>1538</v>
      </c>
      <c r="C34073" t="s">
        <v>539</v>
      </c>
      <c r="D34073" t="s">
        <v>770</v>
      </c>
      <c r="E34073" t="s">
        <v>189</v>
      </c>
      <c r="F34073" t="s">
        <v>186</v>
      </c>
      <c r="G34073">
        <v>2036</v>
      </c>
      <c r="H34073">
        <v>0.8447448969110436</v>
      </c>
    </row>
    <row r="34074" spans="1:8" x14ac:dyDescent="0.3">
      <c r="A34074" t="s">
        <v>1519</v>
      </c>
      <c r="B34074" t="s">
        <v>1538</v>
      </c>
      <c r="C34074" t="s">
        <v>539</v>
      </c>
      <c r="D34074" t="s">
        <v>770</v>
      </c>
      <c r="E34074" t="s">
        <v>189</v>
      </c>
      <c r="F34074" t="s">
        <v>186</v>
      </c>
      <c r="G34074">
        <v>2037</v>
      </c>
      <c r="H34074">
        <v>1.3202355588236521</v>
      </c>
    </row>
    <row r="34075" spans="1:8" x14ac:dyDescent="0.3">
      <c r="A34075" t="s">
        <v>1519</v>
      </c>
      <c r="B34075" t="s">
        <v>1538</v>
      </c>
      <c r="C34075" t="s">
        <v>539</v>
      </c>
      <c r="D34075" t="s">
        <v>770</v>
      </c>
      <c r="E34075" t="s">
        <v>189</v>
      </c>
      <c r="F34075" t="s">
        <v>186</v>
      </c>
      <c r="G34075">
        <v>2038</v>
      </c>
      <c r="H34075">
        <v>1.8699724611067581</v>
      </c>
    </row>
    <row r="34076" spans="1:8" x14ac:dyDescent="0.3">
      <c r="A34076" t="s">
        <v>1519</v>
      </c>
      <c r="B34076" t="s">
        <v>1538</v>
      </c>
      <c r="C34076" t="s">
        <v>539</v>
      </c>
      <c r="D34076" t="s">
        <v>770</v>
      </c>
      <c r="E34076" t="s">
        <v>189</v>
      </c>
      <c r="F34076" t="s">
        <v>186</v>
      </c>
      <c r="G34076">
        <v>2039</v>
      </c>
      <c r="H34076">
        <v>2.5011023556278809</v>
      </c>
    </row>
    <row r="34077" spans="1:8" x14ac:dyDescent="0.3">
      <c r="A34077" t="s">
        <v>1519</v>
      </c>
      <c r="B34077" t="s">
        <v>1538</v>
      </c>
      <c r="C34077" t="s">
        <v>539</v>
      </c>
      <c r="D34077" t="s">
        <v>770</v>
      </c>
      <c r="E34077" t="s">
        <v>189</v>
      </c>
      <c r="F34077" t="s">
        <v>186</v>
      </c>
      <c r="G34077">
        <v>2040</v>
      </c>
      <c r="H34077">
        <v>3.2041912302676621</v>
      </c>
    </row>
    <row r="34078" spans="1:8" x14ac:dyDescent="0.3">
      <c r="A34078" t="s">
        <v>1519</v>
      </c>
      <c r="B34078" t="s">
        <v>1538</v>
      </c>
      <c r="C34078" t="s">
        <v>539</v>
      </c>
      <c r="D34078" t="s">
        <v>770</v>
      </c>
      <c r="E34078" t="s">
        <v>189</v>
      </c>
      <c r="F34078" t="s">
        <v>186</v>
      </c>
      <c r="G34078">
        <v>2041</v>
      </c>
      <c r="H34078">
        <v>3.995366039553542</v>
      </c>
    </row>
    <row r="34079" spans="1:8" x14ac:dyDescent="0.3">
      <c r="A34079" t="s">
        <v>1519</v>
      </c>
      <c r="B34079" t="s">
        <v>1538</v>
      </c>
      <c r="C34079" t="s">
        <v>539</v>
      </c>
      <c r="D34079" t="s">
        <v>770</v>
      </c>
      <c r="E34079" t="s">
        <v>189</v>
      </c>
      <c r="F34079" t="s">
        <v>186</v>
      </c>
      <c r="G34079">
        <v>2042</v>
      </c>
      <c r="H34079">
        <v>4.8470600904824304</v>
      </c>
    </row>
    <row r="34080" spans="1:8" x14ac:dyDescent="0.3">
      <c r="A34080" t="s">
        <v>1519</v>
      </c>
      <c r="B34080" t="s">
        <v>1538</v>
      </c>
      <c r="C34080" t="s">
        <v>539</v>
      </c>
      <c r="D34080" t="s">
        <v>770</v>
      </c>
      <c r="E34080" t="s">
        <v>189</v>
      </c>
      <c r="F34080" t="s">
        <v>186</v>
      </c>
      <c r="G34080">
        <v>2043</v>
      </c>
      <c r="H34080">
        <v>5.7213809988859436</v>
      </c>
    </row>
    <row r="34081" spans="1:8" x14ac:dyDescent="0.3">
      <c r="A34081" t="s">
        <v>1519</v>
      </c>
      <c r="B34081" t="s">
        <v>1538</v>
      </c>
      <c r="C34081" t="s">
        <v>539</v>
      </c>
      <c r="D34081" t="s">
        <v>770</v>
      </c>
      <c r="E34081" t="s">
        <v>189</v>
      </c>
      <c r="F34081" t="s">
        <v>186</v>
      </c>
      <c r="G34081">
        <v>2044</v>
      </c>
      <c r="H34081">
        <v>6.6088954337133936</v>
      </c>
    </row>
    <row r="34082" spans="1:8" x14ac:dyDescent="0.3">
      <c r="A34082" t="s">
        <v>1519</v>
      </c>
      <c r="B34082" t="s">
        <v>1538</v>
      </c>
      <c r="C34082" t="s">
        <v>539</v>
      </c>
      <c r="D34082" t="s">
        <v>770</v>
      </c>
      <c r="E34082" t="s">
        <v>189</v>
      </c>
      <c r="F34082" t="s">
        <v>186</v>
      </c>
      <c r="G34082">
        <v>2045</v>
      </c>
      <c r="H34082">
        <v>7.520103253342306</v>
      </c>
    </row>
    <row r="34083" spans="1:8" x14ac:dyDescent="0.3">
      <c r="A34083" t="s">
        <v>1519</v>
      </c>
      <c r="B34083" t="s">
        <v>1538</v>
      </c>
      <c r="C34083" t="s">
        <v>539</v>
      </c>
      <c r="D34083" t="s">
        <v>770</v>
      </c>
      <c r="E34083" t="s">
        <v>189</v>
      </c>
      <c r="F34083" t="s">
        <v>186</v>
      </c>
      <c r="G34083">
        <v>2046</v>
      </c>
      <c r="H34083">
        <v>8.4389635589216709</v>
      </c>
    </row>
    <row r="34084" spans="1:8" x14ac:dyDescent="0.3">
      <c r="A34084" t="s">
        <v>1519</v>
      </c>
      <c r="B34084" t="s">
        <v>1538</v>
      </c>
      <c r="C34084" t="s">
        <v>539</v>
      </c>
      <c r="D34084" t="s">
        <v>770</v>
      </c>
      <c r="E34084" t="s">
        <v>189</v>
      </c>
      <c r="F34084" t="s">
        <v>186</v>
      </c>
      <c r="G34084">
        <v>2047</v>
      </c>
      <c r="H34084">
        <v>9.3673966170469107</v>
      </c>
    </row>
    <row r="34085" spans="1:8" x14ac:dyDescent="0.3">
      <c r="A34085" t="s">
        <v>1519</v>
      </c>
      <c r="B34085" t="s">
        <v>1538</v>
      </c>
      <c r="C34085" t="s">
        <v>539</v>
      </c>
      <c r="D34085" t="s">
        <v>770</v>
      </c>
      <c r="E34085" t="s">
        <v>189</v>
      </c>
      <c r="F34085" t="s">
        <v>186</v>
      </c>
      <c r="G34085">
        <v>2048</v>
      </c>
      <c r="H34085">
        <v>10.308932441240049</v>
      </c>
    </row>
    <row r="34086" spans="1:8" x14ac:dyDescent="0.3">
      <c r="A34086" t="s">
        <v>1519</v>
      </c>
      <c r="B34086" t="s">
        <v>1538</v>
      </c>
      <c r="C34086" t="s">
        <v>539</v>
      </c>
      <c r="D34086" t="s">
        <v>770</v>
      </c>
      <c r="E34086" t="s">
        <v>189</v>
      </c>
      <c r="F34086" t="s">
        <v>186</v>
      </c>
      <c r="G34086">
        <v>2049</v>
      </c>
      <c r="H34086">
        <v>11.26230714122576</v>
      </c>
    </row>
    <row r="34087" spans="1:8" x14ac:dyDescent="0.3">
      <c r="A34087" t="s">
        <v>1519</v>
      </c>
      <c r="B34087" t="s">
        <v>1538</v>
      </c>
      <c r="C34087" t="s">
        <v>539</v>
      </c>
      <c r="D34087" t="s">
        <v>770</v>
      </c>
      <c r="E34087" t="s">
        <v>189</v>
      </c>
      <c r="F34087" t="s">
        <v>186</v>
      </c>
      <c r="G34087">
        <v>2050</v>
      </c>
      <c r="H34087">
        <v>12.22216890348021</v>
      </c>
    </row>
    <row r="34088" spans="1:8" x14ac:dyDescent="0.3">
      <c r="A34088" t="s">
        <v>1519</v>
      </c>
      <c r="B34088" t="s">
        <v>1538</v>
      </c>
      <c r="C34088" t="s">
        <v>539</v>
      </c>
      <c r="D34088" t="s">
        <v>770</v>
      </c>
      <c r="E34088" t="s">
        <v>191</v>
      </c>
      <c r="F34088" t="s">
        <v>186</v>
      </c>
      <c r="G34088">
        <v>2025</v>
      </c>
      <c r="H34088">
        <v>0</v>
      </c>
    </row>
    <row r="34089" spans="1:8" x14ac:dyDescent="0.3">
      <c r="A34089" t="s">
        <v>1519</v>
      </c>
      <c r="B34089" t="s">
        <v>1538</v>
      </c>
      <c r="C34089" t="s">
        <v>539</v>
      </c>
      <c r="D34089" t="s">
        <v>770</v>
      </c>
      <c r="E34089" t="s">
        <v>191</v>
      </c>
      <c r="F34089" t="s">
        <v>186</v>
      </c>
      <c r="G34089">
        <v>2026</v>
      </c>
      <c r="H34089">
        <v>0</v>
      </c>
    </row>
    <row r="34090" spans="1:8" x14ac:dyDescent="0.3">
      <c r="A34090" t="s">
        <v>1519</v>
      </c>
      <c r="B34090" t="s">
        <v>1538</v>
      </c>
      <c r="C34090" t="s">
        <v>539</v>
      </c>
      <c r="D34090" t="s">
        <v>770</v>
      </c>
      <c r="E34090" t="s">
        <v>191</v>
      </c>
      <c r="F34090" t="s">
        <v>186</v>
      </c>
      <c r="G34090">
        <v>2027</v>
      </c>
      <c r="H34090">
        <v>0</v>
      </c>
    </row>
    <row r="34091" spans="1:8" x14ac:dyDescent="0.3">
      <c r="A34091" t="s">
        <v>1519</v>
      </c>
      <c r="B34091" t="s">
        <v>1538</v>
      </c>
      <c r="C34091" t="s">
        <v>539</v>
      </c>
      <c r="D34091" t="s">
        <v>770</v>
      </c>
      <c r="E34091" t="s">
        <v>191</v>
      </c>
      <c r="F34091" t="s">
        <v>186</v>
      </c>
      <c r="G34091">
        <v>2028</v>
      </c>
      <c r="H34091">
        <v>0</v>
      </c>
    </row>
    <row r="34092" spans="1:8" x14ac:dyDescent="0.3">
      <c r="A34092" t="s">
        <v>1519</v>
      </c>
      <c r="B34092" t="s">
        <v>1538</v>
      </c>
      <c r="C34092" t="s">
        <v>539</v>
      </c>
      <c r="D34092" t="s">
        <v>770</v>
      </c>
      <c r="E34092" t="s">
        <v>191</v>
      </c>
      <c r="F34092" t="s">
        <v>186</v>
      </c>
      <c r="G34092">
        <v>2029</v>
      </c>
      <c r="H34092">
        <v>0</v>
      </c>
    </row>
    <row r="34093" spans="1:8" x14ac:dyDescent="0.3">
      <c r="A34093" t="s">
        <v>1519</v>
      </c>
      <c r="B34093" t="s">
        <v>1538</v>
      </c>
      <c r="C34093" t="s">
        <v>539</v>
      </c>
      <c r="D34093" t="s">
        <v>770</v>
      </c>
      <c r="E34093" t="s">
        <v>191</v>
      </c>
      <c r="F34093" t="s">
        <v>186</v>
      </c>
      <c r="G34093">
        <v>2030</v>
      </c>
      <c r="H34093">
        <v>0</v>
      </c>
    </row>
    <row r="34094" spans="1:8" x14ac:dyDescent="0.3">
      <c r="A34094" t="s">
        <v>1519</v>
      </c>
      <c r="B34094" t="s">
        <v>1538</v>
      </c>
      <c r="C34094" t="s">
        <v>539</v>
      </c>
      <c r="D34094" t="s">
        <v>770</v>
      </c>
      <c r="E34094" t="s">
        <v>191</v>
      </c>
      <c r="F34094" t="s">
        <v>186</v>
      </c>
      <c r="G34094">
        <v>2031</v>
      </c>
      <c r="H34094">
        <v>0</v>
      </c>
    </row>
    <row r="34095" spans="1:8" x14ac:dyDescent="0.3">
      <c r="A34095" t="s">
        <v>1519</v>
      </c>
      <c r="B34095" t="s">
        <v>1538</v>
      </c>
      <c r="C34095" t="s">
        <v>539</v>
      </c>
      <c r="D34095" t="s">
        <v>770</v>
      </c>
      <c r="E34095" t="s">
        <v>191</v>
      </c>
      <c r="F34095" t="s">
        <v>186</v>
      </c>
      <c r="G34095">
        <v>2032</v>
      </c>
      <c r="H34095">
        <v>0</v>
      </c>
    </row>
    <row r="34096" spans="1:8" x14ac:dyDescent="0.3">
      <c r="A34096" t="s">
        <v>1519</v>
      </c>
      <c r="B34096" t="s">
        <v>1538</v>
      </c>
      <c r="C34096" t="s">
        <v>539</v>
      </c>
      <c r="D34096" t="s">
        <v>770</v>
      </c>
      <c r="E34096" t="s">
        <v>191</v>
      </c>
      <c r="F34096" t="s">
        <v>186</v>
      </c>
      <c r="G34096">
        <v>2033</v>
      </c>
      <c r="H34096">
        <v>0</v>
      </c>
    </row>
    <row r="34097" spans="1:8" x14ac:dyDescent="0.3">
      <c r="A34097" t="s">
        <v>1519</v>
      </c>
      <c r="B34097" t="s">
        <v>1538</v>
      </c>
      <c r="C34097" t="s">
        <v>539</v>
      </c>
      <c r="D34097" t="s">
        <v>770</v>
      </c>
      <c r="E34097" t="s">
        <v>191</v>
      </c>
      <c r="F34097" t="s">
        <v>186</v>
      </c>
      <c r="G34097">
        <v>2034</v>
      </c>
      <c r="H34097">
        <v>0</v>
      </c>
    </row>
    <row r="34098" spans="1:8" x14ac:dyDescent="0.3">
      <c r="A34098" t="s">
        <v>1519</v>
      </c>
      <c r="B34098" t="s">
        <v>1538</v>
      </c>
      <c r="C34098" t="s">
        <v>539</v>
      </c>
      <c r="D34098" t="s">
        <v>770</v>
      </c>
      <c r="E34098" t="s">
        <v>191</v>
      </c>
      <c r="F34098" t="s">
        <v>186</v>
      </c>
      <c r="G34098">
        <v>2035</v>
      </c>
      <c r="H34098">
        <v>1.113553348823288</v>
      </c>
    </row>
    <row r="34099" spans="1:8" x14ac:dyDescent="0.3">
      <c r="A34099" t="s">
        <v>1519</v>
      </c>
      <c r="B34099" t="s">
        <v>1538</v>
      </c>
      <c r="C34099" t="s">
        <v>539</v>
      </c>
      <c r="D34099" t="s">
        <v>770</v>
      </c>
      <c r="E34099" t="s">
        <v>191</v>
      </c>
      <c r="F34099" t="s">
        <v>186</v>
      </c>
      <c r="G34099">
        <v>2036</v>
      </c>
      <c r="H34099">
        <v>2.3636276120523561</v>
      </c>
    </row>
    <row r="34100" spans="1:8" x14ac:dyDescent="0.3">
      <c r="A34100" t="s">
        <v>1519</v>
      </c>
      <c r="B34100" t="s">
        <v>1538</v>
      </c>
      <c r="C34100" t="s">
        <v>539</v>
      </c>
      <c r="D34100" t="s">
        <v>770</v>
      </c>
      <c r="E34100" t="s">
        <v>191</v>
      </c>
      <c r="F34100" t="s">
        <v>186</v>
      </c>
      <c r="G34100">
        <v>2037</v>
      </c>
      <c r="H34100">
        <v>3.924571837979518</v>
      </c>
    </row>
    <row r="34101" spans="1:8" x14ac:dyDescent="0.3">
      <c r="A34101" t="s">
        <v>1519</v>
      </c>
      <c r="B34101" t="s">
        <v>1538</v>
      </c>
      <c r="C34101" t="s">
        <v>539</v>
      </c>
      <c r="D34101" t="s">
        <v>770</v>
      </c>
      <c r="E34101" t="s">
        <v>191</v>
      </c>
      <c r="F34101" t="s">
        <v>186</v>
      </c>
      <c r="G34101">
        <v>2038</v>
      </c>
      <c r="H34101">
        <v>6.1266573837878786</v>
      </c>
    </row>
    <row r="34102" spans="1:8" x14ac:dyDescent="0.3">
      <c r="A34102" t="s">
        <v>1519</v>
      </c>
      <c r="B34102" t="s">
        <v>1538</v>
      </c>
      <c r="C34102" t="s">
        <v>539</v>
      </c>
      <c r="D34102" t="s">
        <v>770</v>
      </c>
      <c r="E34102" t="s">
        <v>191</v>
      </c>
      <c r="F34102" t="s">
        <v>186</v>
      </c>
      <c r="G34102">
        <v>2039</v>
      </c>
      <c r="H34102">
        <v>9.009276251140367</v>
      </c>
    </row>
    <row r="34103" spans="1:8" x14ac:dyDescent="0.3">
      <c r="A34103" t="s">
        <v>1519</v>
      </c>
      <c r="B34103" t="s">
        <v>1538</v>
      </c>
      <c r="C34103" t="s">
        <v>539</v>
      </c>
      <c r="D34103" t="s">
        <v>770</v>
      </c>
      <c r="E34103" t="s">
        <v>191</v>
      </c>
      <c r="F34103" t="s">
        <v>186</v>
      </c>
      <c r="G34103">
        <v>2040</v>
      </c>
      <c r="H34103">
        <v>12.272087363541401</v>
      </c>
    </row>
    <row r="34104" spans="1:8" x14ac:dyDescent="0.3">
      <c r="A34104" t="s">
        <v>1519</v>
      </c>
      <c r="B34104" t="s">
        <v>1538</v>
      </c>
      <c r="C34104" t="s">
        <v>539</v>
      </c>
      <c r="D34104" t="s">
        <v>770</v>
      </c>
      <c r="E34104" t="s">
        <v>191</v>
      </c>
      <c r="F34104" t="s">
        <v>186</v>
      </c>
      <c r="G34104">
        <v>2041</v>
      </c>
      <c r="H34104">
        <v>16.380018840017289</v>
      </c>
    </row>
    <row r="34105" spans="1:8" x14ac:dyDescent="0.3">
      <c r="A34105" t="s">
        <v>1519</v>
      </c>
      <c r="B34105" t="s">
        <v>1538</v>
      </c>
      <c r="C34105" t="s">
        <v>539</v>
      </c>
      <c r="D34105" t="s">
        <v>770</v>
      </c>
      <c r="E34105" t="s">
        <v>191</v>
      </c>
      <c r="F34105" t="s">
        <v>186</v>
      </c>
      <c r="G34105">
        <v>2042</v>
      </c>
      <c r="H34105">
        <v>20.820970691892679</v>
      </c>
    </row>
    <row r="34106" spans="1:8" x14ac:dyDescent="0.3">
      <c r="A34106" t="s">
        <v>1519</v>
      </c>
      <c r="B34106" t="s">
        <v>1538</v>
      </c>
      <c r="C34106" t="s">
        <v>539</v>
      </c>
      <c r="D34106" t="s">
        <v>770</v>
      </c>
      <c r="E34106" t="s">
        <v>191</v>
      </c>
      <c r="F34106" t="s">
        <v>186</v>
      </c>
      <c r="G34106">
        <v>2043</v>
      </c>
      <c r="H34106">
        <v>25.10679790249921</v>
      </c>
    </row>
    <row r="34107" spans="1:8" x14ac:dyDescent="0.3">
      <c r="A34107" t="s">
        <v>1519</v>
      </c>
      <c r="B34107" t="s">
        <v>1538</v>
      </c>
      <c r="C34107" t="s">
        <v>539</v>
      </c>
      <c r="D34107" t="s">
        <v>770</v>
      </c>
      <c r="E34107" t="s">
        <v>191</v>
      </c>
      <c r="F34107" t="s">
        <v>186</v>
      </c>
      <c r="G34107">
        <v>2044</v>
      </c>
      <c r="H34107">
        <v>29.64939848596411</v>
      </c>
    </row>
    <row r="34108" spans="1:8" x14ac:dyDescent="0.3">
      <c r="A34108" t="s">
        <v>1519</v>
      </c>
      <c r="B34108" t="s">
        <v>1538</v>
      </c>
      <c r="C34108" t="s">
        <v>539</v>
      </c>
      <c r="D34108" t="s">
        <v>770</v>
      </c>
      <c r="E34108" t="s">
        <v>191</v>
      </c>
      <c r="F34108" t="s">
        <v>186</v>
      </c>
      <c r="G34108">
        <v>2045</v>
      </c>
      <c r="H34108">
        <v>34.067142233812092</v>
      </c>
    </row>
    <row r="34109" spans="1:8" x14ac:dyDescent="0.3">
      <c r="A34109" t="s">
        <v>1519</v>
      </c>
      <c r="B34109" t="s">
        <v>1538</v>
      </c>
      <c r="C34109" t="s">
        <v>539</v>
      </c>
      <c r="D34109" t="s">
        <v>770</v>
      </c>
      <c r="E34109" t="s">
        <v>191</v>
      </c>
      <c r="F34109" t="s">
        <v>186</v>
      </c>
      <c r="G34109">
        <v>2046</v>
      </c>
      <c r="H34109">
        <v>38.708465144613633</v>
      </c>
    </row>
    <row r="34110" spans="1:8" x14ac:dyDescent="0.3">
      <c r="A34110" t="s">
        <v>1519</v>
      </c>
      <c r="B34110" t="s">
        <v>1538</v>
      </c>
      <c r="C34110" t="s">
        <v>539</v>
      </c>
      <c r="D34110" t="s">
        <v>770</v>
      </c>
      <c r="E34110" t="s">
        <v>191</v>
      </c>
      <c r="F34110" t="s">
        <v>186</v>
      </c>
      <c r="G34110">
        <v>2047</v>
      </c>
      <c r="H34110">
        <v>43.084168147803723</v>
      </c>
    </row>
    <row r="34111" spans="1:8" x14ac:dyDescent="0.3">
      <c r="A34111" t="s">
        <v>1519</v>
      </c>
      <c r="B34111" t="s">
        <v>1538</v>
      </c>
      <c r="C34111" t="s">
        <v>539</v>
      </c>
      <c r="D34111" t="s">
        <v>770</v>
      </c>
      <c r="E34111" t="s">
        <v>191</v>
      </c>
      <c r="F34111" t="s">
        <v>186</v>
      </c>
      <c r="G34111">
        <v>2048</v>
      </c>
      <c r="H34111">
        <v>47.628538580752519</v>
      </c>
    </row>
    <row r="34112" spans="1:8" x14ac:dyDescent="0.3">
      <c r="A34112" t="s">
        <v>1519</v>
      </c>
      <c r="B34112" t="s">
        <v>1538</v>
      </c>
      <c r="C34112" t="s">
        <v>539</v>
      </c>
      <c r="D34112" t="s">
        <v>770</v>
      </c>
      <c r="E34112" t="s">
        <v>191</v>
      </c>
      <c r="F34112" t="s">
        <v>186</v>
      </c>
      <c r="G34112">
        <v>2049</v>
      </c>
      <c r="H34112">
        <v>51.590275443201797</v>
      </c>
    </row>
    <row r="34113" spans="1:8" x14ac:dyDescent="0.3">
      <c r="A34113" t="s">
        <v>1519</v>
      </c>
      <c r="B34113" t="s">
        <v>1538</v>
      </c>
      <c r="C34113" t="s">
        <v>539</v>
      </c>
      <c r="D34113" t="s">
        <v>770</v>
      </c>
      <c r="E34113" t="s">
        <v>191</v>
      </c>
      <c r="F34113" t="s">
        <v>186</v>
      </c>
      <c r="G34113">
        <v>2050</v>
      </c>
      <c r="H34113">
        <v>56.071586789167633</v>
      </c>
    </row>
    <row r="34114" spans="1:8" x14ac:dyDescent="0.3">
      <c r="A34114" t="s">
        <v>1519</v>
      </c>
      <c r="B34114" t="s">
        <v>1538</v>
      </c>
      <c r="C34114" t="s">
        <v>544</v>
      </c>
      <c r="D34114" t="s">
        <v>677</v>
      </c>
      <c r="E34114" t="s">
        <v>2</v>
      </c>
      <c r="F34114" t="s">
        <v>128</v>
      </c>
      <c r="G34114">
        <v>2025</v>
      </c>
      <c r="H34114">
        <v>2.1045599957993608</v>
      </c>
    </row>
    <row r="34115" spans="1:8" x14ac:dyDescent="0.3">
      <c r="A34115" t="s">
        <v>1519</v>
      </c>
      <c r="B34115" t="s">
        <v>1538</v>
      </c>
      <c r="C34115" t="s">
        <v>544</v>
      </c>
      <c r="D34115" t="s">
        <v>677</v>
      </c>
      <c r="E34115" t="s">
        <v>2</v>
      </c>
      <c r="F34115" t="s">
        <v>128</v>
      </c>
      <c r="G34115">
        <v>2026</v>
      </c>
      <c r="H34115">
        <v>2.0133908704910488</v>
      </c>
    </row>
    <row r="34116" spans="1:8" x14ac:dyDescent="0.3">
      <c r="A34116" t="s">
        <v>1519</v>
      </c>
      <c r="B34116" t="s">
        <v>1538</v>
      </c>
      <c r="C34116" t="s">
        <v>544</v>
      </c>
      <c r="D34116" t="s">
        <v>677</v>
      </c>
      <c r="E34116" t="s">
        <v>2</v>
      </c>
      <c r="F34116" t="s">
        <v>128</v>
      </c>
      <c r="G34116">
        <v>2027</v>
      </c>
      <c r="H34116">
        <v>1.9121647056757121</v>
      </c>
    </row>
    <row r="34117" spans="1:8" x14ac:dyDescent="0.3">
      <c r="A34117" t="s">
        <v>1519</v>
      </c>
      <c r="B34117" t="s">
        <v>1538</v>
      </c>
      <c r="C34117" t="s">
        <v>544</v>
      </c>
      <c r="D34117" t="s">
        <v>677</v>
      </c>
      <c r="E34117" t="s">
        <v>2</v>
      </c>
      <c r="F34117" t="s">
        <v>128</v>
      </c>
      <c r="G34117">
        <v>2028</v>
      </c>
      <c r="H34117">
        <v>1.8002583774103429</v>
      </c>
    </row>
    <row r="34118" spans="1:8" x14ac:dyDescent="0.3">
      <c r="A34118" t="s">
        <v>1519</v>
      </c>
      <c r="B34118" t="s">
        <v>1538</v>
      </c>
      <c r="C34118" t="s">
        <v>544</v>
      </c>
      <c r="D34118" t="s">
        <v>677</v>
      </c>
      <c r="E34118" t="s">
        <v>2</v>
      </c>
      <c r="F34118" t="s">
        <v>128</v>
      </c>
      <c r="G34118">
        <v>2029</v>
      </c>
      <c r="H34118">
        <v>1.6784595355247689</v>
      </c>
    </row>
    <row r="34119" spans="1:8" x14ac:dyDescent="0.3">
      <c r="A34119" t="s">
        <v>1519</v>
      </c>
      <c r="B34119" t="s">
        <v>1538</v>
      </c>
      <c r="C34119" t="s">
        <v>544</v>
      </c>
      <c r="D34119" t="s">
        <v>677</v>
      </c>
      <c r="E34119" t="s">
        <v>2</v>
      </c>
      <c r="F34119" t="s">
        <v>128</v>
      </c>
      <c r="G34119">
        <v>2030</v>
      </c>
      <c r="H34119">
        <v>1.5488520722242931</v>
      </c>
    </row>
    <row r="34120" spans="1:8" x14ac:dyDescent="0.3">
      <c r="A34120" t="s">
        <v>1519</v>
      </c>
      <c r="B34120" t="s">
        <v>1538</v>
      </c>
      <c r="C34120" t="s">
        <v>544</v>
      </c>
      <c r="D34120" t="s">
        <v>677</v>
      </c>
      <c r="E34120" t="s">
        <v>2</v>
      </c>
      <c r="F34120" t="s">
        <v>128</v>
      </c>
      <c r="G34120">
        <v>2031</v>
      </c>
      <c r="H34120">
        <v>1.4252269629980441</v>
      </c>
    </row>
    <row r="34121" spans="1:8" x14ac:dyDescent="0.3">
      <c r="A34121" t="s">
        <v>1519</v>
      </c>
      <c r="B34121" t="s">
        <v>1538</v>
      </c>
      <c r="C34121" t="s">
        <v>544</v>
      </c>
      <c r="D34121" t="s">
        <v>677</v>
      </c>
      <c r="E34121" t="s">
        <v>2</v>
      </c>
      <c r="F34121" t="s">
        <v>128</v>
      </c>
      <c r="G34121">
        <v>2032</v>
      </c>
      <c r="H34121">
        <v>1.3007201488659621</v>
      </c>
    </row>
    <row r="34122" spans="1:8" x14ac:dyDescent="0.3">
      <c r="A34122" t="s">
        <v>1519</v>
      </c>
      <c r="B34122" t="s">
        <v>1538</v>
      </c>
      <c r="C34122" t="s">
        <v>544</v>
      </c>
      <c r="D34122" t="s">
        <v>677</v>
      </c>
      <c r="E34122" t="s">
        <v>2</v>
      </c>
      <c r="F34122" t="s">
        <v>128</v>
      </c>
      <c r="G34122">
        <v>2033</v>
      </c>
      <c r="H34122">
        <v>1.191840875610972</v>
      </c>
    </row>
    <row r="34123" spans="1:8" x14ac:dyDescent="0.3">
      <c r="A34123" t="s">
        <v>1519</v>
      </c>
      <c r="B34123" t="s">
        <v>1538</v>
      </c>
      <c r="C34123" t="s">
        <v>544</v>
      </c>
      <c r="D34123" t="s">
        <v>677</v>
      </c>
      <c r="E34123" t="s">
        <v>2</v>
      </c>
      <c r="F34123" t="s">
        <v>128</v>
      </c>
      <c r="G34123">
        <v>2034</v>
      </c>
      <c r="H34123">
        <v>1.0760319311403941</v>
      </c>
    </row>
    <row r="34124" spans="1:8" x14ac:dyDescent="0.3">
      <c r="A34124" t="s">
        <v>1519</v>
      </c>
      <c r="B34124" t="s">
        <v>1538</v>
      </c>
      <c r="C34124" t="s">
        <v>544</v>
      </c>
      <c r="D34124" t="s">
        <v>677</v>
      </c>
      <c r="E34124" t="s">
        <v>2</v>
      </c>
      <c r="F34124" t="s">
        <v>128</v>
      </c>
      <c r="G34124">
        <v>2035</v>
      </c>
      <c r="H34124">
        <v>0.96178858603638329</v>
      </c>
    </row>
    <row r="34125" spans="1:8" x14ac:dyDescent="0.3">
      <c r="A34125" t="s">
        <v>1519</v>
      </c>
      <c r="B34125" t="s">
        <v>1538</v>
      </c>
      <c r="C34125" t="s">
        <v>544</v>
      </c>
      <c r="D34125" t="s">
        <v>677</v>
      </c>
      <c r="E34125" t="s">
        <v>2</v>
      </c>
      <c r="F34125" t="s">
        <v>128</v>
      </c>
      <c r="G34125">
        <v>2036</v>
      </c>
      <c r="H34125">
        <v>0.85745880841742173</v>
      </c>
    </row>
    <row r="34126" spans="1:8" x14ac:dyDescent="0.3">
      <c r="A34126" t="s">
        <v>1519</v>
      </c>
      <c r="B34126" t="s">
        <v>1538</v>
      </c>
      <c r="C34126" t="s">
        <v>544</v>
      </c>
      <c r="D34126" t="s">
        <v>677</v>
      </c>
      <c r="E34126" t="s">
        <v>2</v>
      </c>
      <c r="F34126" t="s">
        <v>128</v>
      </c>
      <c r="G34126">
        <v>2037</v>
      </c>
      <c r="H34126">
        <v>0.75924115869843889</v>
      </c>
    </row>
    <row r="34127" spans="1:8" x14ac:dyDescent="0.3">
      <c r="A34127" t="s">
        <v>1519</v>
      </c>
      <c r="B34127" t="s">
        <v>1538</v>
      </c>
      <c r="C34127" t="s">
        <v>544</v>
      </c>
      <c r="D34127" t="s">
        <v>677</v>
      </c>
      <c r="E34127" t="s">
        <v>2</v>
      </c>
      <c r="F34127" t="s">
        <v>128</v>
      </c>
      <c r="G34127">
        <v>2038</v>
      </c>
      <c r="H34127">
        <v>0.66440950803903043</v>
      </c>
    </row>
    <row r="34128" spans="1:8" x14ac:dyDescent="0.3">
      <c r="A34128" t="s">
        <v>1519</v>
      </c>
      <c r="B34128" t="s">
        <v>1538</v>
      </c>
      <c r="C34128" t="s">
        <v>544</v>
      </c>
      <c r="D34128" t="s">
        <v>677</v>
      </c>
      <c r="E34128" t="s">
        <v>2</v>
      </c>
      <c r="F34128" t="s">
        <v>128</v>
      </c>
      <c r="G34128">
        <v>2039</v>
      </c>
      <c r="H34128">
        <v>0.56620055827922289</v>
      </c>
    </row>
    <row r="34129" spans="1:8" x14ac:dyDescent="0.3">
      <c r="A34129" t="s">
        <v>1519</v>
      </c>
      <c r="B34129" t="s">
        <v>1538</v>
      </c>
      <c r="C34129" t="s">
        <v>544</v>
      </c>
      <c r="D34129" t="s">
        <v>677</v>
      </c>
      <c r="E34129" t="s">
        <v>2</v>
      </c>
      <c r="F34129" t="s">
        <v>128</v>
      </c>
      <c r="G34129">
        <v>2040</v>
      </c>
      <c r="H34129">
        <v>0.46775567446335198</v>
      </c>
    </row>
    <row r="34130" spans="1:8" x14ac:dyDescent="0.3">
      <c r="A34130" t="s">
        <v>1519</v>
      </c>
      <c r="B34130" t="s">
        <v>1538</v>
      </c>
      <c r="C34130" t="s">
        <v>544</v>
      </c>
      <c r="D34130" t="s">
        <v>677</v>
      </c>
      <c r="E34130" t="s">
        <v>2</v>
      </c>
      <c r="F34130" t="s">
        <v>128</v>
      </c>
      <c r="G34130">
        <v>2041</v>
      </c>
      <c r="H34130">
        <v>0.38341536258194298</v>
      </c>
    </row>
    <row r="34131" spans="1:8" x14ac:dyDescent="0.3">
      <c r="A34131" t="s">
        <v>1519</v>
      </c>
      <c r="B34131" t="s">
        <v>1538</v>
      </c>
      <c r="C34131" t="s">
        <v>544</v>
      </c>
      <c r="D34131" t="s">
        <v>677</v>
      </c>
      <c r="E34131" t="s">
        <v>2</v>
      </c>
      <c r="F34131" t="s">
        <v>128</v>
      </c>
      <c r="G34131">
        <v>2042</v>
      </c>
      <c r="H34131">
        <v>0.30972540959723038</v>
      </c>
    </row>
    <row r="34132" spans="1:8" x14ac:dyDescent="0.3">
      <c r="A34132" t="s">
        <v>1519</v>
      </c>
      <c r="B34132" t="s">
        <v>1538</v>
      </c>
      <c r="C34132" t="s">
        <v>544</v>
      </c>
      <c r="D34132" t="s">
        <v>677</v>
      </c>
      <c r="E34132" t="s">
        <v>2</v>
      </c>
      <c r="F34132" t="s">
        <v>128</v>
      </c>
      <c r="G34132">
        <v>2043</v>
      </c>
      <c r="H34132">
        <v>0.2461086500336109</v>
      </c>
    </row>
    <row r="34133" spans="1:8" x14ac:dyDescent="0.3">
      <c r="A34133" t="s">
        <v>1519</v>
      </c>
      <c r="B34133" t="s">
        <v>1538</v>
      </c>
      <c r="C34133" t="s">
        <v>544</v>
      </c>
      <c r="D34133" t="s">
        <v>677</v>
      </c>
      <c r="E34133" t="s">
        <v>2</v>
      </c>
      <c r="F34133" t="s">
        <v>128</v>
      </c>
      <c r="G34133">
        <v>2044</v>
      </c>
      <c r="H34133">
        <v>0.1907209413229578</v>
      </c>
    </row>
    <row r="34134" spans="1:8" x14ac:dyDescent="0.3">
      <c r="A34134" t="s">
        <v>1519</v>
      </c>
      <c r="B34134" t="s">
        <v>1538</v>
      </c>
      <c r="C34134" t="s">
        <v>544</v>
      </c>
      <c r="D34134" t="s">
        <v>677</v>
      </c>
      <c r="E34134" t="s">
        <v>2</v>
      </c>
      <c r="F34134" t="s">
        <v>128</v>
      </c>
      <c r="G34134">
        <v>2045</v>
      </c>
      <c r="H34134">
        <v>0.1475263219251324</v>
      </c>
    </row>
    <row r="34135" spans="1:8" x14ac:dyDescent="0.3">
      <c r="A34135" t="s">
        <v>1519</v>
      </c>
      <c r="B34135" t="s">
        <v>1538</v>
      </c>
      <c r="C34135" t="s">
        <v>544</v>
      </c>
      <c r="D34135" t="s">
        <v>677</v>
      </c>
      <c r="E34135" t="s">
        <v>2</v>
      </c>
      <c r="F34135" t="s">
        <v>128</v>
      </c>
      <c r="G34135">
        <v>2046</v>
      </c>
      <c r="H34135">
        <v>0.1151466276666024</v>
      </c>
    </row>
    <row r="34136" spans="1:8" x14ac:dyDescent="0.3">
      <c r="A34136" t="s">
        <v>1519</v>
      </c>
      <c r="B34136" t="s">
        <v>1538</v>
      </c>
      <c r="C34136" t="s">
        <v>544</v>
      </c>
      <c r="D34136" t="s">
        <v>677</v>
      </c>
      <c r="E34136" t="s">
        <v>2</v>
      </c>
      <c r="F34136" t="s">
        <v>128</v>
      </c>
      <c r="G34136">
        <v>2047</v>
      </c>
      <c r="H34136">
        <v>9.0040132764242387E-2</v>
      </c>
    </row>
    <row r="34137" spans="1:8" x14ac:dyDescent="0.3">
      <c r="A34137" t="s">
        <v>1519</v>
      </c>
      <c r="B34137" t="s">
        <v>1538</v>
      </c>
      <c r="C34137" t="s">
        <v>544</v>
      </c>
      <c r="D34137" t="s">
        <v>677</v>
      </c>
      <c r="E34137" t="s">
        <v>2</v>
      </c>
      <c r="F34137" t="s">
        <v>128</v>
      </c>
      <c r="G34137">
        <v>2048</v>
      </c>
      <c r="H34137">
        <v>7.1324695053791576E-2</v>
      </c>
    </row>
    <row r="34138" spans="1:8" x14ac:dyDescent="0.3">
      <c r="A34138" t="s">
        <v>1519</v>
      </c>
      <c r="B34138" t="s">
        <v>1538</v>
      </c>
      <c r="C34138" t="s">
        <v>544</v>
      </c>
      <c r="D34138" t="s">
        <v>677</v>
      </c>
      <c r="E34138" t="s">
        <v>2</v>
      </c>
      <c r="F34138" t="s">
        <v>128</v>
      </c>
      <c r="G34138">
        <v>2049</v>
      </c>
      <c r="H34138">
        <v>5.9354218319432661E-2</v>
      </c>
    </row>
    <row r="34139" spans="1:8" x14ac:dyDescent="0.3">
      <c r="A34139" t="s">
        <v>1519</v>
      </c>
      <c r="B34139" t="s">
        <v>1538</v>
      </c>
      <c r="C34139" t="s">
        <v>544</v>
      </c>
      <c r="D34139" t="s">
        <v>677</v>
      </c>
      <c r="E34139" t="s">
        <v>2</v>
      </c>
      <c r="F34139" t="s">
        <v>128</v>
      </c>
      <c r="G34139">
        <v>2050</v>
      </c>
      <c r="H34139">
        <v>5.2356924505500668E-2</v>
      </c>
    </row>
    <row r="34140" spans="1:8" x14ac:dyDescent="0.3">
      <c r="A34140" t="s">
        <v>1519</v>
      </c>
      <c r="B34140" t="s">
        <v>1538</v>
      </c>
      <c r="C34140" t="s">
        <v>544</v>
      </c>
      <c r="D34140" t="s">
        <v>677</v>
      </c>
      <c r="E34140" t="s">
        <v>10</v>
      </c>
      <c r="F34140" t="s">
        <v>128</v>
      </c>
      <c r="G34140">
        <v>2025</v>
      </c>
      <c r="H34140">
        <v>2.078139395027236</v>
      </c>
    </row>
    <row r="34141" spans="1:8" x14ac:dyDescent="0.3">
      <c r="A34141" t="s">
        <v>1519</v>
      </c>
      <c r="B34141" t="s">
        <v>1538</v>
      </c>
      <c r="C34141" t="s">
        <v>544</v>
      </c>
      <c r="D34141" t="s">
        <v>677</v>
      </c>
      <c r="E34141" t="s">
        <v>10</v>
      </c>
      <c r="F34141" t="s">
        <v>128</v>
      </c>
      <c r="G34141">
        <v>2026</v>
      </c>
      <c r="H34141">
        <v>1.9881148049506701</v>
      </c>
    </row>
    <row r="34142" spans="1:8" x14ac:dyDescent="0.3">
      <c r="A34142" t="s">
        <v>1519</v>
      </c>
      <c r="B34142" t="s">
        <v>1538</v>
      </c>
      <c r="C34142" t="s">
        <v>544</v>
      </c>
      <c r="D34142" t="s">
        <v>677</v>
      </c>
      <c r="E34142" t="s">
        <v>10</v>
      </c>
      <c r="F34142" t="s">
        <v>128</v>
      </c>
      <c r="G34142">
        <v>2027</v>
      </c>
      <c r="H34142">
        <v>1.8881594312240251</v>
      </c>
    </row>
    <row r="34143" spans="1:8" x14ac:dyDescent="0.3">
      <c r="A34143" t="s">
        <v>1519</v>
      </c>
      <c r="B34143" t="s">
        <v>1538</v>
      </c>
      <c r="C34143" t="s">
        <v>544</v>
      </c>
      <c r="D34143" t="s">
        <v>677</v>
      </c>
      <c r="E34143" t="s">
        <v>10</v>
      </c>
      <c r="F34143" t="s">
        <v>128</v>
      </c>
      <c r="G34143">
        <v>2028</v>
      </c>
      <c r="H34143">
        <v>1.7776579725888291</v>
      </c>
    </row>
    <row r="34144" spans="1:8" x14ac:dyDescent="0.3">
      <c r="A34144" t="s">
        <v>1519</v>
      </c>
      <c r="B34144" t="s">
        <v>1538</v>
      </c>
      <c r="C34144" t="s">
        <v>544</v>
      </c>
      <c r="D34144" t="s">
        <v>677</v>
      </c>
      <c r="E34144" t="s">
        <v>10</v>
      </c>
      <c r="F34144" t="s">
        <v>128</v>
      </c>
      <c r="G34144">
        <v>2029</v>
      </c>
      <c r="H34144">
        <v>1.65738819073594</v>
      </c>
    </row>
    <row r="34145" spans="1:8" x14ac:dyDescent="0.3">
      <c r="A34145" t="s">
        <v>1519</v>
      </c>
      <c r="B34145" t="s">
        <v>1538</v>
      </c>
      <c r="C34145" t="s">
        <v>544</v>
      </c>
      <c r="D34145" t="s">
        <v>677</v>
      </c>
      <c r="E34145" t="s">
        <v>10</v>
      </c>
      <c r="F34145" t="s">
        <v>128</v>
      </c>
      <c r="G34145">
        <v>2030</v>
      </c>
      <c r="H34145">
        <v>1.5294078167328871</v>
      </c>
    </row>
    <row r="34146" spans="1:8" x14ac:dyDescent="0.3">
      <c r="A34146" t="s">
        <v>1519</v>
      </c>
      <c r="B34146" t="s">
        <v>1538</v>
      </c>
      <c r="C34146" t="s">
        <v>544</v>
      </c>
      <c r="D34146" t="s">
        <v>677</v>
      </c>
      <c r="E34146" t="s">
        <v>10</v>
      </c>
      <c r="F34146" t="s">
        <v>128</v>
      </c>
      <c r="G34146">
        <v>2031</v>
      </c>
      <c r="H34146">
        <v>1.4073346944601091</v>
      </c>
    </row>
    <row r="34147" spans="1:8" x14ac:dyDescent="0.3">
      <c r="A34147" t="s">
        <v>1519</v>
      </c>
      <c r="B34147" t="s">
        <v>1538</v>
      </c>
      <c r="C34147" t="s">
        <v>544</v>
      </c>
      <c r="D34147" t="s">
        <v>677</v>
      </c>
      <c r="E34147" t="s">
        <v>10</v>
      </c>
      <c r="F34147" t="s">
        <v>128</v>
      </c>
      <c r="G34147">
        <v>2032</v>
      </c>
      <c r="H34147">
        <v>1.2843909361858581</v>
      </c>
    </row>
    <row r="34148" spans="1:8" x14ac:dyDescent="0.3">
      <c r="A34148" t="s">
        <v>1519</v>
      </c>
      <c r="B34148" t="s">
        <v>1538</v>
      </c>
      <c r="C34148" t="s">
        <v>544</v>
      </c>
      <c r="D34148" t="s">
        <v>677</v>
      </c>
      <c r="E34148" t="s">
        <v>10</v>
      </c>
      <c r="F34148" t="s">
        <v>128</v>
      </c>
      <c r="G34148">
        <v>2033</v>
      </c>
      <c r="H34148">
        <v>1.1768785309777621</v>
      </c>
    </row>
    <row r="34149" spans="1:8" x14ac:dyDescent="0.3">
      <c r="A34149" t="s">
        <v>1519</v>
      </c>
      <c r="B34149" t="s">
        <v>1538</v>
      </c>
      <c r="C34149" t="s">
        <v>544</v>
      </c>
      <c r="D34149" t="s">
        <v>677</v>
      </c>
      <c r="E34149" t="s">
        <v>10</v>
      </c>
      <c r="F34149" t="s">
        <v>128</v>
      </c>
      <c r="G34149">
        <v>2034</v>
      </c>
      <c r="H34149">
        <v>1.06252344949698</v>
      </c>
    </row>
    <row r="34150" spans="1:8" x14ac:dyDescent="0.3">
      <c r="A34150" t="s">
        <v>1519</v>
      </c>
      <c r="B34150" t="s">
        <v>1538</v>
      </c>
      <c r="C34150" t="s">
        <v>544</v>
      </c>
      <c r="D34150" t="s">
        <v>677</v>
      </c>
      <c r="E34150" t="s">
        <v>10</v>
      </c>
      <c r="F34150" t="s">
        <v>128</v>
      </c>
      <c r="G34150">
        <v>2035</v>
      </c>
      <c r="H34150">
        <v>0.94971431288210262</v>
      </c>
    </row>
    <row r="34151" spans="1:8" x14ac:dyDescent="0.3">
      <c r="A34151" t="s">
        <v>1519</v>
      </c>
      <c r="B34151" t="s">
        <v>1538</v>
      </c>
      <c r="C34151" t="s">
        <v>544</v>
      </c>
      <c r="D34151" t="s">
        <v>677</v>
      </c>
      <c r="E34151" t="s">
        <v>10</v>
      </c>
      <c r="F34151" t="s">
        <v>128</v>
      </c>
      <c r="G34151">
        <v>2036</v>
      </c>
      <c r="H34151">
        <v>0.846694289039996</v>
      </c>
    </row>
    <row r="34152" spans="1:8" x14ac:dyDescent="0.3">
      <c r="A34152" t="s">
        <v>1519</v>
      </c>
      <c r="B34152" t="s">
        <v>1538</v>
      </c>
      <c r="C34152" t="s">
        <v>544</v>
      </c>
      <c r="D34152" t="s">
        <v>677</v>
      </c>
      <c r="E34152" t="s">
        <v>10</v>
      </c>
      <c r="F34152" t="s">
        <v>128</v>
      </c>
      <c r="G34152">
        <v>2037</v>
      </c>
      <c r="H34152">
        <v>0.74970966157610675</v>
      </c>
    </row>
    <row r="34153" spans="1:8" x14ac:dyDescent="0.3">
      <c r="A34153" t="s">
        <v>1519</v>
      </c>
      <c r="B34153" t="s">
        <v>1538</v>
      </c>
      <c r="C34153" t="s">
        <v>544</v>
      </c>
      <c r="D34153" t="s">
        <v>677</v>
      </c>
      <c r="E34153" t="s">
        <v>10</v>
      </c>
      <c r="F34153" t="s">
        <v>128</v>
      </c>
      <c r="G34153">
        <v>2038</v>
      </c>
      <c r="H34153">
        <v>0.65606852541266614</v>
      </c>
    </row>
    <row r="34154" spans="1:8" x14ac:dyDescent="0.3">
      <c r="A34154" t="s">
        <v>1519</v>
      </c>
      <c r="B34154" t="s">
        <v>1538</v>
      </c>
      <c r="C34154" t="s">
        <v>544</v>
      </c>
      <c r="D34154" t="s">
        <v>677</v>
      </c>
      <c r="E34154" t="s">
        <v>10</v>
      </c>
      <c r="F34154" t="s">
        <v>128</v>
      </c>
      <c r="G34154">
        <v>2039</v>
      </c>
      <c r="H34154">
        <v>0.55909248868885353</v>
      </c>
    </row>
    <row r="34155" spans="1:8" x14ac:dyDescent="0.3">
      <c r="A34155" t="s">
        <v>1519</v>
      </c>
      <c r="B34155" t="s">
        <v>1538</v>
      </c>
      <c r="C34155" t="s">
        <v>544</v>
      </c>
      <c r="D34155" t="s">
        <v>677</v>
      </c>
      <c r="E34155" t="s">
        <v>10</v>
      </c>
      <c r="F34155" t="s">
        <v>128</v>
      </c>
      <c r="G34155">
        <v>2040</v>
      </c>
      <c r="H34155">
        <v>0.46188347982002531</v>
      </c>
    </row>
    <row r="34156" spans="1:8" x14ac:dyDescent="0.3">
      <c r="A34156" t="s">
        <v>1519</v>
      </c>
      <c r="B34156" t="s">
        <v>1538</v>
      </c>
      <c r="C34156" t="s">
        <v>544</v>
      </c>
      <c r="D34156" t="s">
        <v>677</v>
      </c>
      <c r="E34156" t="s">
        <v>10</v>
      </c>
      <c r="F34156" t="s">
        <v>128</v>
      </c>
      <c r="G34156">
        <v>2041</v>
      </c>
      <c r="H34156">
        <v>0.37860197439396243</v>
      </c>
    </row>
    <row r="34157" spans="1:8" x14ac:dyDescent="0.3">
      <c r="A34157" t="s">
        <v>1519</v>
      </c>
      <c r="B34157" t="s">
        <v>1538</v>
      </c>
      <c r="C34157" t="s">
        <v>544</v>
      </c>
      <c r="D34157" t="s">
        <v>677</v>
      </c>
      <c r="E34157" t="s">
        <v>10</v>
      </c>
      <c r="F34157" t="s">
        <v>128</v>
      </c>
      <c r="G34157">
        <v>2042</v>
      </c>
      <c r="H34157">
        <v>0.30583712348883513</v>
      </c>
    </row>
    <row r="34158" spans="1:8" x14ac:dyDescent="0.3">
      <c r="A34158" t="s">
        <v>1519</v>
      </c>
      <c r="B34158" t="s">
        <v>1538</v>
      </c>
      <c r="C34158" t="s">
        <v>544</v>
      </c>
      <c r="D34158" t="s">
        <v>677</v>
      </c>
      <c r="E34158" t="s">
        <v>10</v>
      </c>
      <c r="F34158" t="s">
        <v>128</v>
      </c>
      <c r="G34158">
        <v>2043</v>
      </c>
      <c r="H34158">
        <v>0.2430190073519656</v>
      </c>
    </row>
    <row r="34159" spans="1:8" x14ac:dyDescent="0.3">
      <c r="A34159" t="s">
        <v>1519</v>
      </c>
      <c r="B34159" t="s">
        <v>1538</v>
      </c>
      <c r="C34159" t="s">
        <v>544</v>
      </c>
      <c r="D34159" t="s">
        <v>677</v>
      </c>
      <c r="E34159" t="s">
        <v>10</v>
      </c>
      <c r="F34159" t="s">
        <v>128</v>
      </c>
      <c r="G34159">
        <v>2044</v>
      </c>
      <c r="H34159">
        <v>0.18832663474123251</v>
      </c>
    </row>
    <row r="34160" spans="1:8" x14ac:dyDescent="0.3">
      <c r="A34160" t="s">
        <v>1519</v>
      </c>
      <c r="B34160" t="s">
        <v>1538</v>
      </c>
      <c r="C34160" t="s">
        <v>544</v>
      </c>
      <c r="D34160" t="s">
        <v>677</v>
      </c>
      <c r="E34160" t="s">
        <v>10</v>
      </c>
      <c r="F34160" t="s">
        <v>128</v>
      </c>
      <c r="G34160">
        <v>2045</v>
      </c>
      <c r="H34160">
        <v>0.14567427966321361</v>
      </c>
    </row>
    <row r="34161" spans="1:8" x14ac:dyDescent="0.3">
      <c r="A34161" t="s">
        <v>1519</v>
      </c>
      <c r="B34161" t="s">
        <v>1538</v>
      </c>
      <c r="C34161" t="s">
        <v>544</v>
      </c>
      <c r="D34161" t="s">
        <v>677</v>
      </c>
      <c r="E34161" t="s">
        <v>10</v>
      </c>
      <c r="F34161" t="s">
        <v>128</v>
      </c>
      <c r="G34161">
        <v>2046</v>
      </c>
      <c r="H34161">
        <v>0.11370107938767091</v>
      </c>
    </row>
    <row r="34162" spans="1:8" x14ac:dyDescent="0.3">
      <c r="A34162" t="s">
        <v>1519</v>
      </c>
      <c r="B34162" t="s">
        <v>1538</v>
      </c>
      <c r="C34162" t="s">
        <v>544</v>
      </c>
      <c r="D34162" t="s">
        <v>677</v>
      </c>
      <c r="E34162" t="s">
        <v>10</v>
      </c>
      <c r="F34162" t="s">
        <v>128</v>
      </c>
      <c r="G34162">
        <v>2047</v>
      </c>
      <c r="H34162">
        <v>8.8909770880532424E-2</v>
      </c>
    </row>
    <row r="34163" spans="1:8" x14ac:dyDescent="0.3">
      <c r="A34163" t="s">
        <v>1519</v>
      </c>
      <c r="B34163" t="s">
        <v>1538</v>
      </c>
      <c r="C34163" t="s">
        <v>544</v>
      </c>
      <c r="D34163" t="s">
        <v>677</v>
      </c>
      <c r="E34163" t="s">
        <v>10</v>
      </c>
      <c r="F34163" t="s">
        <v>128</v>
      </c>
      <c r="G34163">
        <v>2048</v>
      </c>
      <c r="H34163">
        <v>7.0429286371230582E-2</v>
      </c>
    </row>
    <row r="34164" spans="1:8" x14ac:dyDescent="0.3">
      <c r="A34164" t="s">
        <v>1519</v>
      </c>
      <c r="B34164" t="s">
        <v>1538</v>
      </c>
      <c r="C34164" t="s">
        <v>544</v>
      </c>
      <c r="D34164" t="s">
        <v>677</v>
      </c>
      <c r="E34164" t="s">
        <v>10</v>
      </c>
      <c r="F34164" t="s">
        <v>128</v>
      </c>
      <c r="G34164">
        <v>2049</v>
      </c>
      <c r="H34164">
        <v>5.8609086743478762E-2</v>
      </c>
    </row>
    <row r="34165" spans="1:8" x14ac:dyDescent="0.3">
      <c r="A34165" t="s">
        <v>1519</v>
      </c>
      <c r="B34165" t="s">
        <v>1538</v>
      </c>
      <c r="C34165" t="s">
        <v>544</v>
      </c>
      <c r="D34165" t="s">
        <v>677</v>
      </c>
      <c r="E34165" t="s">
        <v>10</v>
      </c>
      <c r="F34165" t="s">
        <v>128</v>
      </c>
      <c r="G34165">
        <v>2050</v>
      </c>
      <c r="H34165">
        <v>5.1699636805089273E-2</v>
      </c>
    </row>
    <row r="34166" spans="1:8" x14ac:dyDescent="0.3">
      <c r="A34166" t="s">
        <v>1519</v>
      </c>
      <c r="B34166" t="s">
        <v>1538</v>
      </c>
      <c r="C34166" t="s">
        <v>544</v>
      </c>
      <c r="D34166" t="s">
        <v>677</v>
      </c>
      <c r="E34166" t="s">
        <v>17</v>
      </c>
      <c r="F34166" t="s">
        <v>128</v>
      </c>
      <c r="G34166">
        <v>2025</v>
      </c>
      <c r="H34166">
        <v>6.310378209588367E-4</v>
      </c>
    </row>
    <row r="34167" spans="1:8" x14ac:dyDescent="0.3">
      <c r="A34167" t="s">
        <v>1519</v>
      </c>
      <c r="B34167" t="s">
        <v>1538</v>
      </c>
      <c r="C34167" t="s">
        <v>544</v>
      </c>
      <c r="D34167" t="s">
        <v>677</v>
      </c>
      <c r="E34167" t="s">
        <v>17</v>
      </c>
      <c r="F34167" t="s">
        <v>128</v>
      </c>
      <c r="G34167">
        <v>2026</v>
      </c>
      <c r="H34167">
        <v>6.037013866029093E-4</v>
      </c>
    </row>
    <row r="34168" spans="1:8" x14ac:dyDescent="0.3">
      <c r="A34168" t="s">
        <v>1519</v>
      </c>
      <c r="B34168" t="s">
        <v>1538</v>
      </c>
      <c r="C34168" t="s">
        <v>544</v>
      </c>
      <c r="D34168" t="s">
        <v>677</v>
      </c>
      <c r="E34168" t="s">
        <v>17</v>
      </c>
      <c r="F34168" t="s">
        <v>128</v>
      </c>
      <c r="G34168">
        <v>2027</v>
      </c>
      <c r="H34168">
        <v>5.7334941821208748E-4</v>
      </c>
    </row>
    <row r="34169" spans="1:8" x14ac:dyDescent="0.3">
      <c r="A34169" t="s">
        <v>1519</v>
      </c>
      <c r="B34169" t="s">
        <v>1538</v>
      </c>
      <c r="C34169" t="s">
        <v>544</v>
      </c>
      <c r="D34169" t="s">
        <v>677</v>
      </c>
      <c r="E34169" t="s">
        <v>17</v>
      </c>
      <c r="F34169" t="s">
        <v>128</v>
      </c>
      <c r="G34169">
        <v>2028</v>
      </c>
      <c r="H34169">
        <v>5.3979507636341974E-4</v>
      </c>
    </row>
    <row r="34170" spans="1:8" x14ac:dyDescent="0.3">
      <c r="A34170" t="s">
        <v>1519</v>
      </c>
      <c r="B34170" t="s">
        <v>1538</v>
      </c>
      <c r="C34170" t="s">
        <v>544</v>
      </c>
      <c r="D34170" t="s">
        <v>677</v>
      </c>
      <c r="E34170" t="s">
        <v>17</v>
      </c>
      <c r="F34170" t="s">
        <v>128</v>
      </c>
      <c r="G34170">
        <v>2029</v>
      </c>
      <c r="H34170">
        <v>5.0327453243395582E-4</v>
      </c>
    </row>
    <row r="34171" spans="1:8" x14ac:dyDescent="0.3">
      <c r="A34171" t="s">
        <v>1519</v>
      </c>
      <c r="B34171" t="s">
        <v>1538</v>
      </c>
      <c r="C34171" t="s">
        <v>544</v>
      </c>
      <c r="D34171" t="s">
        <v>677</v>
      </c>
      <c r="E34171" t="s">
        <v>17</v>
      </c>
      <c r="F34171" t="s">
        <v>128</v>
      </c>
      <c r="G34171">
        <v>2030</v>
      </c>
      <c r="H34171">
        <v>4.6441262715001078E-4</v>
      </c>
    </row>
    <row r="34172" spans="1:8" x14ac:dyDescent="0.3">
      <c r="A34172" t="s">
        <v>1519</v>
      </c>
      <c r="B34172" t="s">
        <v>1538</v>
      </c>
      <c r="C34172" t="s">
        <v>544</v>
      </c>
      <c r="D34172" t="s">
        <v>677</v>
      </c>
      <c r="E34172" t="s">
        <v>17</v>
      </c>
      <c r="F34172" t="s">
        <v>128</v>
      </c>
      <c r="G34172">
        <v>2031</v>
      </c>
      <c r="H34172">
        <v>4.2734448953566859E-4</v>
      </c>
    </row>
    <row r="34173" spans="1:8" x14ac:dyDescent="0.3">
      <c r="A34173" t="s">
        <v>1519</v>
      </c>
      <c r="B34173" t="s">
        <v>1538</v>
      </c>
      <c r="C34173" t="s">
        <v>544</v>
      </c>
      <c r="D34173" t="s">
        <v>677</v>
      </c>
      <c r="E34173" t="s">
        <v>17</v>
      </c>
      <c r="F34173" t="s">
        <v>128</v>
      </c>
      <c r="G34173">
        <v>2032</v>
      </c>
      <c r="H34173">
        <v>3.900119787774784E-4</v>
      </c>
    </row>
    <row r="34174" spans="1:8" x14ac:dyDescent="0.3">
      <c r="A34174" t="s">
        <v>1519</v>
      </c>
      <c r="B34174" t="s">
        <v>1538</v>
      </c>
      <c r="C34174" t="s">
        <v>544</v>
      </c>
      <c r="D34174" t="s">
        <v>677</v>
      </c>
      <c r="E34174" t="s">
        <v>17</v>
      </c>
      <c r="F34174" t="s">
        <v>128</v>
      </c>
      <c r="G34174">
        <v>2033</v>
      </c>
      <c r="H34174">
        <v>3.5736527852680948E-4</v>
      </c>
    </row>
    <row r="34175" spans="1:8" x14ac:dyDescent="0.3">
      <c r="A34175" t="s">
        <v>1519</v>
      </c>
      <c r="B34175" t="s">
        <v>1538</v>
      </c>
      <c r="C34175" t="s">
        <v>544</v>
      </c>
      <c r="D34175" t="s">
        <v>677</v>
      </c>
      <c r="E34175" t="s">
        <v>17</v>
      </c>
      <c r="F34175" t="s">
        <v>128</v>
      </c>
      <c r="G34175">
        <v>2034</v>
      </c>
      <c r="H34175">
        <v>3.2264076408572851E-4</v>
      </c>
    </row>
    <row r="34176" spans="1:8" x14ac:dyDescent="0.3">
      <c r="A34176" t="s">
        <v>1519</v>
      </c>
      <c r="B34176" t="s">
        <v>1538</v>
      </c>
      <c r="C34176" t="s">
        <v>544</v>
      </c>
      <c r="D34176" t="s">
        <v>677</v>
      </c>
      <c r="E34176" t="s">
        <v>17</v>
      </c>
      <c r="F34176" t="s">
        <v>128</v>
      </c>
      <c r="G34176">
        <v>2035</v>
      </c>
      <c r="H34176">
        <v>2.8838568383267017E-4</v>
      </c>
    </row>
    <row r="34177" spans="1:8" x14ac:dyDescent="0.3">
      <c r="A34177" t="s">
        <v>1519</v>
      </c>
      <c r="B34177" t="s">
        <v>1538</v>
      </c>
      <c r="C34177" t="s">
        <v>544</v>
      </c>
      <c r="D34177" t="s">
        <v>677</v>
      </c>
      <c r="E34177" t="s">
        <v>17</v>
      </c>
      <c r="F34177" t="s">
        <v>128</v>
      </c>
      <c r="G34177">
        <v>2036</v>
      </c>
      <c r="H34177">
        <v>2.5710311851678651E-4</v>
      </c>
    </row>
    <row r="34178" spans="1:8" x14ac:dyDescent="0.3">
      <c r="A34178" t="s">
        <v>1519</v>
      </c>
      <c r="B34178" t="s">
        <v>1538</v>
      </c>
      <c r="C34178" t="s">
        <v>544</v>
      </c>
      <c r="D34178" t="s">
        <v>677</v>
      </c>
      <c r="E34178" t="s">
        <v>17</v>
      </c>
      <c r="F34178" t="s">
        <v>128</v>
      </c>
      <c r="G34178">
        <v>2037</v>
      </c>
      <c r="H34178">
        <v>2.276532326584247E-4</v>
      </c>
    </row>
    <row r="34179" spans="1:8" x14ac:dyDescent="0.3">
      <c r="A34179" t="s">
        <v>1519</v>
      </c>
      <c r="B34179" t="s">
        <v>1538</v>
      </c>
      <c r="C34179" t="s">
        <v>544</v>
      </c>
      <c r="D34179" t="s">
        <v>677</v>
      </c>
      <c r="E34179" t="s">
        <v>17</v>
      </c>
      <c r="F34179" t="s">
        <v>128</v>
      </c>
      <c r="G34179">
        <v>2038</v>
      </c>
      <c r="H34179">
        <v>1.9921861529922059E-4</v>
      </c>
    </row>
    <row r="34180" spans="1:8" x14ac:dyDescent="0.3">
      <c r="A34180" t="s">
        <v>1519</v>
      </c>
      <c r="B34180" t="s">
        <v>1538</v>
      </c>
      <c r="C34180" t="s">
        <v>544</v>
      </c>
      <c r="D34180" t="s">
        <v>677</v>
      </c>
      <c r="E34180" t="s">
        <v>17</v>
      </c>
      <c r="F34180" t="s">
        <v>128</v>
      </c>
      <c r="G34180">
        <v>2039</v>
      </c>
      <c r="H34180">
        <v>1.697713380637025E-4</v>
      </c>
    </row>
    <row r="34181" spans="1:8" x14ac:dyDescent="0.3">
      <c r="A34181" t="s">
        <v>1519</v>
      </c>
      <c r="B34181" t="s">
        <v>1538</v>
      </c>
      <c r="C34181" t="s">
        <v>544</v>
      </c>
      <c r="D34181" t="s">
        <v>677</v>
      </c>
      <c r="E34181" t="s">
        <v>17</v>
      </c>
      <c r="F34181" t="s">
        <v>128</v>
      </c>
      <c r="G34181">
        <v>2040</v>
      </c>
      <c r="H34181">
        <v>1.4025331762631529E-4</v>
      </c>
    </row>
    <row r="34182" spans="1:8" x14ac:dyDescent="0.3">
      <c r="A34182" t="s">
        <v>1519</v>
      </c>
      <c r="B34182" t="s">
        <v>1538</v>
      </c>
      <c r="C34182" t="s">
        <v>544</v>
      </c>
      <c r="D34182" t="s">
        <v>677</v>
      </c>
      <c r="E34182" t="s">
        <v>17</v>
      </c>
      <c r="F34182" t="s">
        <v>128</v>
      </c>
      <c r="G34182">
        <v>2041</v>
      </c>
      <c r="H34182">
        <v>1.14964455947455E-4</v>
      </c>
    </row>
    <row r="34183" spans="1:8" x14ac:dyDescent="0.3">
      <c r="A34183" t="s">
        <v>1519</v>
      </c>
      <c r="B34183" t="s">
        <v>1538</v>
      </c>
      <c r="C34183" t="s">
        <v>544</v>
      </c>
      <c r="D34183" t="s">
        <v>677</v>
      </c>
      <c r="E34183" t="s">
        <v>17</v>
      </c>
      <c r="F34183" t="s">
        <v>128</v>
      </c>
      <c r="G34183">
        <v>2042</v>
      </c>
      <c r="H34183">
        <v>9.2869031036382321E-5</v>
      </c>
    </row>
    <row r="34184" spans="1:8" x14ac:dyDescent="0.3">
      <c r="A34184" t="s">
        <v>1519</v>
      </c>
      <c r="B34184" t="s">
        <v>1538</v>
      </c>
      <c r="C34184" t="s">
        <v>544</v>
      </c>
      <c r="D34184" t="s">
        <v>677</v>
      </c>
      <c r="E34184" t="s">
        <v>17</v>
      </c>
      <c r="F34184" t="s">
        <v>128</v>
      </c>
      <c r="G34184">
        <v>2043</v>
      </c>
      <c r="H34184">
        <v>7.3793983800087676E-5</v>
      </c>
    </row>
    <row r="34185" spans="1:8" x14ac:dyDescent="0.3">
      <c r="A34185" t="s">
        <v>1519</v>
      </c>
      <c r="B34185" t="s">
        <v>1538</v>
      </c>
      <c r="C34185" t="s">
        <v>544</v>
      </c>
      <c r="D34185" t="s">
        <v>677</v>
      </c>
      <c r="E34185" t="s">
        <v>17</v>
      </c>
      <c r="F34185" t="s">
        <v>128</v>
      </c>
      <c r="G34185">
        <v>2044</v>
      </c>
      <c r="H34185">
        <v>5.7186360789845032E-5</v>
      </c>
    </row>
    <row r="34186" spans="1:8" x14ac:dyDescent="0.3">
      <c r="A34186" t="s">
        <v>1519</v>
      </c>
      <c r="B34186" t="s">
        <v>1538</v>
      </c>
      <c r="C34186" t="s">
        <v>544</v>
      </c>
      <c r="D34186" t="s">
        <v>677</v>
      </c>
      <c r="E34186" t="s">
        <v>17</v>
      </c>
      <c r="F34186" t="s">
        <v>128</v>
      </c>
      <c r="G34186">
        <v>2045</v>
      </c>
      <c r="H34186">
        <v>4.4234751638119777E-5</v>
      </c>
    </row>
    <row r="34187" spans="1:8" x14ac:dyDescent="0.3">
      <c r="A34187" t="s">
        <v>1519</v>
      </c>
      <c r="B34187" t="s">
        <v>1538</v>
      </c>
      <c r="C34187" t="s">
        <v>544</v>
      </c>
      <c r="D34187" t="s">
        <v>677</v>
      </c>
      <c r="E34187" t="s">
        <v>17</v>
      </c>
      <c r="F34187" t="s">
        <v>128</v>
      </c>
      <c r="G34187">
        <v>2046</v>
      </c>
      <c r="H34187">
        <v>3.4525923308683177E-5</v>
      </c>
    </row>
    <row r="34188" spans="1:8" x14ac:dyDescent="0.3">
      <c r="A34188" t="s">
        <v>1519</v>
      </c>
      <c r="B34188" t="s">
        <v>1538</v>
      </c>
      <c r="C34188" t="s">
        <v>544</v>
      </c>
      <c r="D34188" t="s">
        <v>677</v>
      </c>
      <c r="E34188" t="s">
        <v>17</v>
      </c>
      <c r="F34188" t="s">
        <v>128</v>
      </c>
      <c r="G34188">
        <v>2047</v>
      </c>
      <c r="H34188">
        <v>2.6997913716786761E-5</v>
      </c>
    </row>
    <row r="34189" spans="1:8" x14ac:dyDescent="0.3">
      <c r="A34189" t="s">
        <v>1519</v>
      </c>
      <c r="B34189" t="s">
        <v>1538</v>
      </c>
      <c r="C34189" t="s">
        <v>544</v>
      </c>
      <c r="D34189" t="s">
        <v>677</v>
      </c>
      <c r="E34189" t="s">
        <v>17</v>
      </c>
      <c r="F34189" t="s">
        <v>128</v>
      </c>
      <c r="G34189">
        <v>2048</v>
      </c>
      <c r="H34189">
        <v>2.1386218609654438E-5</v>
      </c>
    </row>
    <row r="34190" spans="1:8" x14ac:dyDescent="0.3">
      <c r="A34190" t="s">
        <v>1519</v>
      </c>
      <c r="B34190" t="s">
        <v>1538</v>
      </c>
      <c r="C34190" t="s">
        <v>544</v>
      </c>
      <c r="D34190" t="s">
        <v>677</v>
      </c>
      <c r="E34190" t="s">
        <v>17</v>
      </c>
      <c r="F34190" t="s">
        <v>128</v>
      </c>
      <c r="G34190">
        <v>2049</v>
      </c>
      <c r="H34190">
        <v>1.7796953599692199E-5</v>
      </c>
    </row>
    <row r="34191" spans="1:8" x14ac:dyDescent="0.3">
      <c r="A34191" t="s">
        <v>1519</v>
      </c>
      <c r="B34191" t="s">
        <v>1538</v>
      </c>
      <c r="C34191" t="s">
        <v>544</v>
      </c>
      <c r="D34191" t="s">
        <v>677</v>
      </c>
      <c r="E34191" t="s">
        <v>17</v>
      </c>
      <c r="F34191" t="s">
        <v>128</v>
      </c>
      <c r="G34191">
        <v>2050</v>
      </c>
      <c r="H34191">
        <v>1.5698863238873041E-5</v>
      </c>
    </row>
    <row r="34192" spans="1:8" x14ac:dyDescent="0.3">
      <c r="A34192" t="s">
        <v>1519</v>
      </c>
      <c r="B34192" t="s">
        <v>1538</v>
      </c>
      <c r="C34192" t="s">
        <v>544</v>
      </c>
      <c r="D34192" t="s">
        <v>677</v>
      </c>
      <c r="E34192" t="s">
        <v>25</v>
      </c>
      <c r="F34192" t="s">
        <v>128</v>
      </c>
      <c r="G34192">
        <v>2025</v>
      </c>
      <c r="H34192">
        <v>2.5789562951165301E-2</v>
      </c>
    </row>
    <row r="34193" spans="1:8" x14ac:dyDescent="0.3">
      <c r="A34193" t="s">
        <v>1519</v>
      </c>
      <c r="B34193" t="s">
        <v>1538</v>
      </c>
      <c r="C34193" t="s">
        <v>544</v>
      </c>
      <c r="D34193" t="s">
        <v>677</v>
      </c>
      <c r="E34193" t="s">
        <v>25</v>
      </c>
      <c r="F34193" t="s">
        <v>128</v>
      </c>
      <c r="G34193">
        <v>2026</v>
      </c>
      <c r="H34193">
        <v>2.4672364153775671E-2</v>
      </c>
    </row>
    <row r="34194" spans="1:8" x14ac:dyDescent="0.3">
      <c r="A34194" t="s">
        <v>1519</v>
      </c>
      <c r="B34194" t="s">
        <v>1538</v>
      </c>
      <c r="C34194" t="s">
        <v>544</v>
      </c>
      <c r="D34194" t="s">
        <v>677</v>
      </c>
      <c r="E34194" t="s">
        <v>25</v>
      </c>
      <c r="F34194" t="s">
        <v>128</v>
      </c>
      <c r="G34194">
        <v>2027</v>
      </c>
      <c r="H34194">
        <v>2.3431925033474611E-2</v>
      </c>
    </row>
    <row r="34195" spans="1:8" x14ac:dyDescent="0.3">
      <c r="A34195" t="s">
        <v>1519</v>
      </c>
      <c r="B34195" t="s">
        <v>1538</v>
      </c>
      <c r="C34195" t="s">
        <v>544</v>
      </c>
      <c r="D34195" t="s">
        <v>677</v>
      </c>
      <c r="E34195" t="s">
        <v>25</v>
      </c>
      <c r="F34195" t="s">
        <v>128</v>
      </c>
      <c r="G34195">
        <v>2028</v>
      </c>
      <c r="H34195">
        <v>2.206060974515121E-2</v>
      </c>
    </row>
    <row r="34196" spans="1:8" x14ac:dyDescent="0.3">
      <c r="A34196" t="s">
        <v>1519</v>
      </c>
      <c r="B34196" t="s">
        <v>1538</v>
      </c>
      <c r="C34196" t="s">
        <v>544</v>
      </c>
      <c r="D34196" t="s">
        <v>677</v>
      </c>
      <c r="E34196" t="s">
        <v>25</v>
      </c>
      <c r="F34196" t="s">
        <v>128</v>
      </c>
      <c r="G34196">
        <v>2029</v>
      </c>
      <c r="H34196">
        <v>2.0568070256395041E-2</v>
      </c>
    </row>
    <row r="34197" spans="1:8" x14ac:dyDescent="0.3">
      <c r="A34197" t="s">
        <v>1519</v>
      </c>
      <c r="B34197" t="s">
        <v>1538</v>
      </c>
      <c r="C34197" t="s">
        <v>544</v>
      </c>
      <c r="D34197" t="s">
        <v>677</v>
      </c>
      <c r="E34197" t="s">
        <v>25</v>
      </c>
      <c r="F34197" t="s">
        <v>128</v>
      </c>
      <c r="G34197">
        <v>2030</v>
      </c>
      <c r="H34197">
        <v>1.8979842864256049E-2</v>
      </c>
    </row>
    <row r="34198" spans="1:8" x14ac:dyDescent="0.3">
      <c r="A34198" t="s">
        <v>1519</v>
      </c>
      <c r="B34198" t="s">
        <v>1538</v>
      </c>
      <c r="C34198" t="s">
        <v>544</v>
      </c>
      <c r="D34198" t="s">
        <v>677</v>
      </c>
      <c r="E34198" t="s">
        <v>25</v>
      </c>
      <c r="F34198" t="s">
        <v>128</v>
      </c>
      <c r="G34198">
        <v>2031</v>
      </c>
      <c r="H34198">
        <v>1.746492404839969E-2</v>
      </c>
    </row>
    <row r="34199" spans="1:8" x14ac:dyDescent="0.3">
      <c r="A34199" t="s">
        <v>1519</v>
      </c>
      <c r="B34199" t="s">
        <v>1538</v>
      </c>
      <c r="C34199" t="s">
        <v>544</v>
      </c>
      <c r="D34199" t="s">
        <v>677</v>
      </c>
      <c r="E34199" t="s">
        <v>25</v>
      </c>
      <c r="F34199" t="s">
        <v>128</v>
      </c>
      <c r="G34199">
        <v>2032</v>
      </c>
      <c r="H34199">
        <v>1.5939200701326001E-2</v>
      </c>
    </row>
    <row r="34200" spans="1:8" x14ac:dyDescent="0.3">
      <c r="A34200" t="s">
        <v>1519</v>
      </c>
      <c r="B34200" t="s">
        <v>1538</v>
      </c>
      <c r="C34200" t="s">
        <v>544</v>
      </c>
      <c r="D34200" t="s">
        <v>677</v>
      </c>
      <c r="E34200" t="s">
        <v>25</v>
      </c>
      <c r="F34200" t="s">
        <v>128</v>
      </c>
      <c r="G34200">
        <v>2033</v>
      </c>
      <c r="H34200">
        <v>1.460497935468287E-2</v>
      </c>
    </row>
    <row r="34201" spans="1:8" x14ac:dyDescent="0.3">
      <c r="A34201" t="s">
        <v>1519</v>
      </c>
      <c r="B34201" t="s">
        <v>1538</v>
      </c>
      <c r="C34201" t="s">
        <v>544</v>
      </c>
      <c r="D34201" t="s">
        <v>677</v>
      </c>
      <c r="E34201" t="s">
        <v>25</v>
      </c>
      <c r="F34201" t="s">
        <v>128</v>
      </c>
      <c r="G34201">
        <v>2034</v>
      </c>
      <c r="H34201">
        <v>1.3185840879327801E-2</v>
      </c>
    </row>
    <row r="34202" spans="1:8" x14ac:dyDescent="0.3">
      <c r="A34202" t="s">
        <v>1519</v>
      </c>
      <c r="B34202" t="s">
        <v>1538</v>
      </c>
      <c r="C34202" t="s">
        <v>544</v>
      </c>
      <c r="D34202" t="s">
        <v>677</v>
      </c>
      <c r="E34202" t="s">
        <v>25</v>
      </c>
      <c r="F34202" t="s">
        <v>128</v>
      </c>
      <c r="G34202">
        <v>2035</v>
      </c>
      <c r="H34202">
        <v>1.1785887470447899E-2</v>
      </c>
    </row>
    <row r="34203" spans="1:8" x14ac:dyDescent="0.3">
      <c r="A34203" t="s">
        <v>1519</v>
      </c>
      <c r="B34203" t="s">
        <v>1538</v>
      </c>
      <c r="C34203" t="s">
        <v>544</v>
      </c>
      <c r="D34203" t="s">
        <v>677</v>
      </c>
      <c r="E34203" t="s">
        <v>25</v>
      </c>
      <c r="F34203" t="s">
        <v>128</v>
      </c>
      <c r="G34203">
        <v>2036</v>
      </c>
      <c r="H34203">
        <v>1.0507416258909309E-2</v>
      </c>
    </row>
    <row r="34204" spans="1:8" x14ac:dyDescent="0.3">
      <c r="A34204" t="s">
        <v>1519</v>
      </c>
      <c r="B34204" t="s">
        <v>1538</v>
      </c>
      <c r="C34204" t="s">
        <v>544</v>
      </c>
      <c r="D34204" t="s">
        <v>677</v>
      </c>
      <c r="E34204" t="s">
        <v>25</v>
      </c>
      <c r="F34204" t="s">
        <v>128</v>
      </c>
      <c r="G34204">
        <v>2037</v>
      </c>
      <c r="H34204">
        <v>9.3038438896734521E-3</v>
      </c>
    </row>
    <row r="34205" spans="1:8" x14ac:dyDescent="0.3">
      <c r="A34205" t="s">
        <v>1519</v>
      </c>
      <c r="B34205" t="s">
        <v>1538</v>
      </c>
      <c r="C34205" t="s">
        <v>544</v>
      </c>
      <c r="D34205" t="s">
        <v>677</v>
      </c>
      <c r="E34205" t="s">
        <v>25</v>
      </c>
      <c r="F34205" t="s">
        <v>128</v>
      </c>
      <c r="G34205">
        <v>2038</v>
      </c>
      <c r="H34205">
        <v>8.1417640110645201E-3</v>
      </c>
    </row>
    <row r="34206" spans="1:8" x14ac:dyDescent="0.3">
      <c r="A34206" t="s">
        <v>1519</v>
      </c>
      <c r="B34206" t="s">
        <v>1538</v>
      </c>
      <c r="C34206" t="s">
        <v>544</v>
      </c>
      <c r="D34206" t="s">
        <v>677</v>
      </c>
      <c r="E34206" t="s">
        <v>25</v>
      </c>
      <c r="F34206" t="s">
        <v>128</v>
      </c>
      <c r="G34206">
        <v>2039</v>
      </c>
      <c r="H34206">
        <v>6.9382982523055851E-3</v>
      </c>
    </row>
    <row r="34207" spans="1:8" x14ac:dyDescent="0.3">
      <c r="A34207" t="s">
        <v>1519</v>
      </c>
      <c r="B34207" t="s">
        <v>1538</v>
      </c>
      <c r="C34207" t="s">
        <v>544</v>
      </c>
      <c r="D34207" t="s">
        <v>677</v>
      </c>
      <c r="E34207" t="s">
        <v>25</v>
      </c>
      <c r="F34207" t="s">
        <v>128</v>
      </c>
      <c r="G34207">
        <v>2040</v>
      </c>
      <c r="H34207">
        <v>5.7319413257000086E-3</v>
      </c>
    </row>
    <row r="34208" spans="1:8" x14ac:dyDescent="0.3">
      <c r="A34208" t="s">
        <v>1519</v>
      </c>
      <c r="B34208" t="s">
        <v>1538</v>
      </c>
      <c r="C34208" t="s">
        <v>544</v>
      </c>
      <c r="D34208" t="s">
        <v>677</v>
      </c>
      <c r="E34208" t="s">
        <v>25</v>
      </c>
      <c r="F34208" t="s">
        <v>128</v>
      </c>
      <c r="G34208">
        <v>2041</v>
      </c>
      <c r="H34208">
        <v>4.6984237320329518E-3</v>
      </c>
    </row>
    <row r="34209" spans="1:8" x14ac:dyDescent="0.3">
      <c r="A34209" t="s">
        <v>1519</v>
      </c>
      <c r="B34209" t="s">
        <v>1538</v>
      </c>
      <c r="C34209" t="s">
        <v>544</v>
      </c>
      <c r="D34209" t="s">
        <v>677</v>
      </c>
      <c r="E34209" t="s">
        <v>25</v>
      </c>
      <c r="F34209" t="s">
        <v>128</v>
      </c>
      <c r="G34209">
        <v>2042</v>
      </c>
      <c r="H34209">
        <v>3.7954170773588859E-3</v>
      </c>
    </row>
    <row r="34210" spans="1:8" x14ac:dyDescent="0.3">
      <c r="A34210" t="s">
        <v>1519</v>
      </c>
      <c r="B34210" t="s">
        <v>1538</v>
      </c>
      <c r="C34210" t="s">
        <v>544</v>
      </c>
      <c r="D34210" t="s">
        <v>677</v>
      </c>
      <c r="E34210" t="s">
        <v>25</v>
      </c>
      <c r="F34210" t="s">
        <v>128</v>
      </c>
      <c r="G34210">
        <v>2043</v>
      </c>
      <c r="H34210">
        <v>3.0158486978449708E-3</v>
      </c>
    </row>
    <row r="34211" spans="1:8" x14ac:dyDescent="0.3">
      <c r="A34211" t="s">
        <v>1519</v>
      </c>
      <c r="B34211" t="s">
        <v>1538</v>
      </c>
      <c r="C34211" t="s">
        <v>544</v>
      </c>
      <c r="D34211" t="s">
        <v>677</v>
      </c>
      <c r="E34211" t="s">
        <v>25</v>
      </c>
      <c r="F34211" t="s">
        <v>128</v>
      </c>
      <c r="G34211">
        <v>2044</v>
      </c>
      <c r="H34211">
        <v>2.337120220935171E-3</v>
      </c>
    </row>
    <row r="34212" spans="1:8" x14ac:dyDescent="0.3">
      <c r="A34212" t="s">
        <v>1519</v>
      </c>
      <c r="B34212" t="s">
        <v>1538</v>
      </c>
      <c r="C34212" t="s">
        <v>544</v>
      </c>
      <c r="D34212" t="s">
        <v>677</v>
      </c>
      <c r="E34212" t="s">
        <v>25</v>
      </c>
      <c r="F34212" t="s">
        <v>128</v>
      </c>
      <c r="G34212">
        <v>2045</v>
      </c>
      <c r="H34212">
        <v>1.8078075102805451E-3</v>
      </c>
    </row>
    <row r="34213" spans="1:8" x14ac:dyDescent="0.3">
      <c r="A34213" t="s">
        <v>1519</v>
      </c>
      <c r="B34213" t="s">
        <v>1538</v>
      </c>
      <c r="C34213" t="s">
        <v>544</v>
      </c>
      <c r="D34213" t="s">
        <v>677</v>
      </c>
      <c r="E34213" t="s">
        <v>25</v>
      </c>
      <c r="F34213" t="s">
        <v>128</v>
      </c>
      <c r="G34213">
        <v>2046</v>
      </c>
      <c r="H34213">
        <v>1.4110223556227581E-3</v>
      </c>
    </row>
    <row r="34214" spans="1:8" x14ac:dyDescent="0.3">
      <c r="A34214" t="s">
        <v>1519</v>
      </c>
      <c r="B34214" t="s">
        <v>1538</v>
      </c>
      <c r="C34214" t="s">
        <v>544</v>
      </c>
      <c r="D34214" t="s">
        <v>677</v>
      </c>
      <c r="E34214" t="s">
        <v>25</v>
      </c>
      <c r="F34214" t="s">
        <v>128</v>
      </c>
      <c r="G34214">
        <v>2047</v>
      </c>
      <c r="H34214">
        <v>1.1033639699935191E-3</v>
      </c>
    </row>
    <row r="34215" spans="1:8" x14ac:dyDescent="0.3">
      <c r="A34215" t="s">
        <v>1519</v>
      </c>
      <c r="B34215" t="s">
        <v>1538</v>
      </c>
      <c r="C34215" t="s">
        <v>544</v>
      </c>
      <c r="D34215" t="s">
        <v>677</v>
      </c>
      <c r="E34215" t="s">
        <v>25</v>
      </c>
      <c r="F34215" t="s">
        <v>128</v>
      </c>
      <c r="G34215">
        <v>2048</v>
      </c>
      <c r="H34215">
        <v>8.740224639515598E-4</v>
      </c>
    </row>
    <row r="34216" spans="1:8" x14ac:dyDescent="0.3">
      <c r="A34216" t="s">
        <v>1519</v>
      </c>
      <c r="B34216" t="s">
        <v>1538</v>
      </c>
      <c r="C34216" t="s">
        <v>544</v>
      </c>
      <c r="D34216" t="s">
        <v>677</v>
      </c>
      <c r="E34216" t="s">
        <v>25</v>
      </c>
      <c r="F34216" t="s">
        <v>128</v>
      </c>
      <c r="G34216">
        <v>2049</v>
      </c>
      <c r="H34216">
        <v>7.2733462235407068E-4</v>
      </c>
    </row>
    <row r="34217" spans="1:8" x14ac:dyDescent="0.3">
      <c r="A34217" t="s">
        <v>1519</v>
      </c>
      <c r="B34217" t="s">
        <v>1538</v>
      </c>
      <c r="C34217" t="s">
        <v>544</v>
      </c>
      <c r="D34217" t="s">
        <v>677</v>
      </c>
      <c r="E34217" t="s">
        <v>25</v>
      </c>
      <c r="F34217" t="s">
        <v>128</v>
      </c>
      <c r="G34217">
        <v>2050</v>
      </c>
      <c r="H34217">
        <v>6.415888371721877E-4</v>
      </c>
    </row>
    <row r="34218" spans="1:8" x14ac:dyDescent="0.3">
      <c r="A34218" t="s">
        <v>1519</v>
      </c>
      <c r="B34218" t="s">
        <v>1538</v>
      </c>
      <c r="C34218" t="s">
        <v>544</v>
      </c>
      <c r="D34218" t="s">
        <v>677</v>
      </c>
      <c r="E34218" t="s">
        <v>33</v>
      </c>
      <c r="F34218" t="s">
        <v>128</v>
      </c>
      <c r="G34218">
        <v>2025</v>
      </c>
      <c r="H34218">
        <v>0</v>
      </c>
    </row>
    <row r="34219" spans="1:8" x14ac:dyDescent="0.3">
      <c r="A34219" t="s">
        <v>1519</v>
      </c>
      <c r="B34219" t="s">
        <v>1538</v>
      </c>
      <c r="C34219" t="s">
        <v>544</v>
      </c>
      <c r="D34219" t="s">
        <v>677</v>
      </c>
      <c r="E34219" t="s">
        <v>33</v>
      </c>
      <c r="F34219" t="s">
        <v>128</v>
      </c>
      <c r="G34219">
        <v>2026</v>
      </c>
      <c r="H34219">
        <v>0</v>
      </c>
    </row>
    <row r="34220" spans="1:8" x14ac:dyDescent="0.3">
      <c r="A34220" t="s">
        <v>1519</v>
      </c>
      <c r="B34220" t="s">
        <v>1538</v>
      </c>
      <c r="C34220" t="s">
        <v>544</v>
      </c>
      <c r="D34220" t="s">
        <v>677</v>
      </c>
      <c r="E34220" t="s">
        <v>33</v>
      </c>
      <c r="F34220" t="s">
        <v>128</v>
      </c>
      <c r="G34220">
        <v>2027</v>
      </c>
      <c r="H34220">
        <v>0</v>
      </c>
    </row>
    <row r="34221" spans="1:8" x14ac:dyDescent="0.3">
      <c r="A34221" t="s">
        <v>1519</v>
      </c>
      <c r="B34221" t="s">
        <v>1538</v>
      </c>
      <c r="C34221" t="s">
        <v>544</v>
      </c>
      <c r="D34221" t="s">
        <v>677</v>
      </c>
      <c r="E34221" t="s">
        <v>33</v>
      </c>
      <c r="F34221" t="s">
        <v>128</v>
      </c>
      <c r="G34221">
        <v>2028</v>
      </c>
      <c r="H34221">
        <v>0</v>
      </c>
    </row>
    <row r="34222" spans="1:8" x14ac:dyDescent="0.3">
      <c r="A34222" t="s">
        <v>1519</v>
      </c>
      <c r="B34222" t="s">
        <v>1538</v>
      </c>
      <c r="C34222" t="s">
        <v>544</v>
      </c>
      <c r="D34222" t="s">
        <v>677</v>
      </c>
      <c r="E34222" t="s">
        <v>33</v>
      </c>
      <c r="F34222" t="s">
        <v>128</v>
      </c>
      <c r="G34222">
        <v>2029</v>
      </c>
      <c r="H34222">
        <v>0</v>
      </c>
    </row>
    <row r="34223" spans="1:8" x14ac:dyDescent="0.3">
      <c r="A34223" t="s">
        <v>1519</v>
      </c>
      <c r="B34223" t="s">
        <v>1538</v>
      </c>
      <c r="C34223" t="s">
        <v>544</v>
      </c>
      <c r="D34223" t="s">
        <v>677</v>
      </c>
      <c r="E34223" t="s">
        <v>33</v>
      </c>
      <c r="F34223" t="s">
        <v>128</v>
      </c>
      <c r="G34223">
        <v>2030</v>
      </c>
      <c r="H34223">
        <v>0</v>
      </c>
    </row>
    <row r="34224" spans="1:8" x14ac:dyDescent="0.3">
      <c r="A34224" t="s">
        <v>1519</v>
      </c>
      <c r="B34224" t="s">
        <v>1538</v>
      </c>
      <c r="C34224" t="s">
        <v>544</v>
      </c>
      <c r="D34224" t="s">
        <v>677</v>
      </c>
      <c r="E34224" t="s">
        <v>33</v>
      </c>
      <c r="F34224" t="s">
        <v>128</v>
      </c>
      <c r="G34224">
        <v>2031</v>
      </c>
      <c r="H34224">
        <v>0</v>
      </c>
    </row>
    <row r="34225" spans="1:8" x14ac:dyDescent="0.3">
      <c r="A34225" t="s">
        <v>1519</v>
      </c>
      <c r="B34225" t="s">
        <v>1538</v>
      </c>
      <c r="C34225" t="s">
        <v>544</v>
      </c>
      <c r="D34225" t="s">
        <v>677</v>
      </c>
      <c r="E34225" t="s">
        <v>33</v>
      </c>
      <c r="F34225" t="s">
        <v>128</v>
      </c>
      <c r="G34225">
        <v>2032</v>
      </c>
      <c r="H34225">
        <v>0</v>
      </c>
    </row>
    <row r="34226" spans="1:8" x14ac:dyDescent="0.3">
      <c r="A34226" t="s">
        <v>1519</v>
      </c>
      <c r="B34226" t="s">
        <v>1538</v>
      </c>
      <c r="C34226" t="s">
        <v>544</v>
      </c>
      <c r="D34226" t="s">
        <v>677</v>
      </c>
      <c r="E34226" t="s">
        <v>33</v>
      </c>
      <c r="F34226" t="s">
        <v>128</v>
      </c>
      <c r="G34226">
        <v>2033</v>
      </c>
      <c r="H34226">
        <v>0</v>
      </c>
    </row>
    <row r="34227" spans="1:8" x14ac:dyDescent="0.3">
      <c r="A34227" t="s">
        <v>1519</v>
      </c>
      <c r="B34227" t="s">
        <v>1538</v>
      </c>
      <c r="C34227" t="s">
        <v>544</v>
      </c>
      <c r="D34227" t="s">
        <v>677</v>
      </c>
      <c r="E34227" t="s">
        <v>33</v>
      </c>
      <c r="F34227" t="s">
        <v>128</v>
      </c>
      <c r="G34227">
        <v>2034</v>
      </c>
      <c r="H34227">
        <v>0</v>
      </c>
    </row>
    <row r="34228" spans="1:8" x14ac:dyDescent="0.3">
      <c r="A34228" t="s">
        <v>1519</v>
      </c>
      <c r="B34228" t="s">
        <v>1538</v>
      </c>
      <c r="C34228" t="s">
        <v>544</v>
      </c>
      <c r="D34228" t="s">
        <v>677</v>
      </c>
      <c r="E34228" t="s">
        <v>33</v>
      </c>
      <c r="F34228" t="s">
        <v>128</v>
      </c>
      <c r="G34228">
        <v>2035</v>
      </c>
      <c r="H34228">
        <v>0</v>
      </c>
    </row>
    <row r="34229" spans="1:8" x14ac:dyDescent="0.3">
      <c r="A34229" t="s">
        <v>1519</v>
      </c>
      <c r="B34229" t="s">
        <v>1538</v>
      </c>
      <c r="C34229" t="s">
        <v>544</v>
      </c>
      <c r="D34229" t="s">
        <v>677</v>
      </c>
      <c r="E34229" t="s">
        <v>33</v>
      </c>
      <c r="F34229" t="s">
        <v>128</v>
      </c>
      <c r="G34229">
        <v>2036</v>
      </c>
      <c r="H34229">
        <v>0</v>
      </c>
    </row>
    <row r="34230" spans="1:8" x14ac:dyDescent="0.3">
      <c r="A34230" t="s">
        <v>1519</v>
      </c>
      <c r="B34230" t="s">
        <v>1538</v>
      </c>
      <c r="C34230" t="s">
        <v>544</v>
      </c>
      <c r="D34230" t="s">
        <v>677</v>
      </c>
      <c r="E34230" t="s">
        <v>33</v>
      </c>
      <c r="F34230" t="s">
        <v>128</v>
      </c>
      <c r="G34230">
        <v>2037</v>
      </c>
      <c r="H34230">
        <v>0</v>
      </c>
    </row>
    <row r="34231" spans="1:8" x14ac:dyDescent="0.3">
      <c r="A34231" t="s">
        <v>1519</v>
      </c>
      <c r="B34231" t="s">
        <v>1538</v>
      </c>
      <c r="C34231" t="s">
        <v>544</v>
      </c>
      <c r="D34231" t="s">
        <v>677</v>
      </c>
      <c r="E34231" t="s">
        <v>33</v>
      </c>
      <c r="F34231" t="s">
        <v>128</v>
      </c>
      <c r="G34231">
        <v>2038</v>
      </c>
      <c r="H34231">
        <v>0</v>
      </c>
    </row>
    <row r="34232" spans="1:8" x14ac:dyDescent="0.3">
      <c r="A34232" t="s">
        <v>1519</v>
      </c>
      <c r="B34232" t="s">
        <v>1538</v>
      </c>
      <c r="C34232" t="s">
        <v>544</v>
      </c>
      <c r="D34232" t="s">
        <v>677</v>
      </c>
      <c r="E34232" t="s">
        <v>33</v>
      </c>
      <c r="F34232" t="s">
        <v>128</v>
      </c>
      <c r="G34232">
        <v>2039</v>
      </c>
      <c r="H34232">
        <v>0</v>
      </c>
    </row>
    <row r="34233" spans="1:8" x14ac:dyDescent="0.3">
      <c r="A34233" t="s">
        <v>1519</v>
      </c>
      <c r="B34233" t="s">
        <v>1538</v>
      </c>
      <c r="C34233" t="s">
        <v>544</v>
      </c>
      <c r="D34233" t="s">
        <v>677</v>
      </c>
      <c r="E34233" t="s">
        <v>33</v>
      </c>
      <c r="F34233" t="s">
        <v>128</v>
      </c>
      <c r="G34233">
        <v>2040</v>
      </c>
      <c r="H34233">
        <v>0</v>
      </c>
    </row>
    <row r="34234" spans="1:8" x14ac:dyDescent="0.3">
      <c r="A34234" t="s">
        <v>1519</v>
      </c>
      <c r="B34234" t="s">
        <v>1538</v>
      </c>
      <c r="C34234" t="s">
        <v>544</v>
      </c>
      <c r="D34234" t="s">
        <v>677</v>
      </c>
      <c r="E34234" t="s">
        <v>33</v>
      </c>
      <c r="F34234" t="s">
        <v>128</v>
      </c>
      <c r="G34234">
        <v>2041</v>
      </c>
      <c r="H34234">
        <v>0</v>
      </c>
    </row>
    <row r="34235" spans="1:8" x14ac:dyDescent="0.3">
      <c r="A34235" t="s">
        <v>1519</v>
      </c>
      <c r="B34235" t="s">
        <v>1538</v>
      </c>
      <c r="C34235" t="s">
        <v>544</v>
      </c>
      <c r="D34235" t="s">
        <v>677</v>
      </c>
      <c r="E34235" t="s">
        <v>33</v>
      </c>
      <c r="F34235" t="s">
        <v>128</v>
      </c>
      <c r="G34235">
        <v>2042</v>
      </c>
      <c r="H34235">
        <v>0</v>
      </c>
    </row>
    <row r="34236" spans="1:8" x14ac:dyDescent="0.3">
      <c r="A34236" t="s">
        <v>1519</v>
      </c>
      <c r="B34236" t="s">
        <v>1538</v>
      </c>
      <c r="C34236" t="s">
        <v>544</v>
      </c>
      <c r="D34236" t="s">
        <v>677</v>
      </c>
      <c r="E34236" t="s">
        <v>33</v>
      </c>
      <c r="F34236" t="s">
        <v>128</v>
      </c>
      <c r="G34236">
        <v>2043</v>
      </c>
      <c r="H34236">
        <v>0</v>
      </c>
    </row>
    <row r="34237" spans="1:8" x14ac:dyDescent="0.3">
      <c r="A34237" t="s">
        <v>1519</v>
      </c>
      <c r="B34237" t="s">
        <v>1538</v>
      </c>
      <c r="C34237" t="s">
        <v>544</v>
      </c>
      <c r="D34237" t="s">
        <v>677</v>
      </c>
      <c r="E34237" t="s">
        <v>33</v>
      </c>
      <c r="F34237" t="s">
        <v>128</v>
      </c>
      <c r="G34237">
        <v>2044</v>
      </c>
      <c r="H34237">
        <v>0</v>
      </c>
    </row>
    <row r="34238" spans="1:8" x14ac:dyDescent="0.3">
      <c r="A34238" t="s">
        <v>1519</v>
      </c>
      <c r="B34238" t="s">
        <v>1538</v>
      </c>
      <c r="C34238" t="s">
        <v>544</v>
      </c>
      <c r="D34238" t="s">
        <v>677</v>
      </c>
      <c r="E34238" t="s">
        <v>33</v>
      </c>
      <c r="F34238" t="s">
        <v>128</v>
      </c>
      <c r="G34238">
        <v>2045</v>
      </c>
      <c r="H34238">
        <v>0</v>
      </c>
    </row>
    <row r="34239" spans="1:8" x14ac:dyDescent="0.3">
      <c r="A34239" t="s">
        <v>1519</v>
      </c>
      <c r="B34239" t="s">
        <v>1538</v>
      </c>
      <c r="C34239" t="s">
        <v>544</v>
      </c>
      <c r="D34239" t="s">
        <v>677</v>
      </c>
      <c r="E34239" t="s">
        <v>33</v>
      </c>
      <c r="F34239" t="s">
        <v>128</v>
      </c>
      <c r="G34239">
        <v>2046</v>
      </c>
      <c r="H34239">
        <v>0</v>
      </c>
    </row>
    <row r="34240" spans="1:8" x14ac:dyDescent="0.3">
      <c r="A34240" t="s">
        <v>1519</v>
      </c>
      <c r="B34240" t="s">
        <v>1538</v>
      </c>
      <c r="C34240" t="s">
        <v>544</v>
      </c>
      <c r="D34240" t="s">
        <v>677</v>
      </c>
      <c r="E34240" t="s">
        <v>33</v>
      </c>
      <c r="F34240" t="s">
        <v>128</v>
      </c>
      <c r="G34240">
        <v>2047</v>
      </c>
      <c r="H34240">
        <v>0</v>
      </c>
    </row>
    <row r="34241" spans="1:8" x14ac:dyDescent="0.3">
      <c r="A34241" t="s">
        <v>1519</v>
      </c>
      <c r="B34241" t="s">
        <v>1538</v>
      </c>
      <c r="C34241" t="s">
        <v>544</v>
      </c>
      <c r="D34241" t="s">
        <v>677</v>
      </c>
      <c r="E34241" t="s">
        <v>33</v>
      </c>
      <c r="F34241" t="s">
        <v>128</v>
      </c>
      <c r="G34241">
        <v>2048</v>
      </c>
      <c r="H34241">
        <v>0</v>
      </c>
    </row>
    <row r="34242" spans="1:8" x14ac:dyDescent="0.3">
      <c r="A34242" t="s">
        <v>1519</v>
      </c>
      <c r="B34242" t="s">
        <v>1538</v>
      </c>
      <c r="C34242" t="s">
        <v>544</v>
      </c>
      <c r="D34242" t="s">
        <v>677</v>
      </c>
      <c r="E34242" t="s">
        <v>33</v>
      </c>
      <c r="F34242" t="s">
        <v>128</v>
      </c>
      <c r="G34242">
        <v>2049</v>
      </c>
      <c r="H34242">
        <v>0</v>
      </c>
    </row>
    <row r="34243" spans="1:8" x14ac:dyDescent="0.3">
      <c r="A34243" t="s">
        <v>1519</v>
      </c>
      <c r="B34243" t="s">
        <v>1538</v>
      </c>
      <c r="C34243" t="s">
        <v>544</v>
      </c>
      <c r="D34243" t="s">
        <v>677</v>
      </c>
      <c r="E34243" t="s">
        <v>33</v>
      </c>
      <c r="F34243" t="s">
        <v>128</v>
      </c>
      <c r="G34243">
        <v>2050</v>
      </c>
      <c r="H34243">
        <v>0</v>
      </c>
    </row>
    <row r="34244" spans="1:8" x14ac:dyDescent="0.3">
      <c r="A34244" t="s">
        <v>1519</v>
      </c>
      <c r="B34244" t="s">
        <v>1538</v>
      </c>
      <c r="C34244" t="s">
        <v>544</v>
      </c>
      <c r="D34244" t="s">
        <v>677</v>
      </c>
      <c r="E34244" t="s">
        <v>3</v>
      </c>
      <c r="F34244" t="s">
        <v>128</v>
      </c>
      <c r="G34244">
        <v>2025</v>
      </c>
      <c r="H34244">
        <v>0.1090950084637964</v>
      </c>
    </row>
    <row r="34245" spans="1:8" x14ac:dyDescent="0.3">
      <c r="A34245" t="s">
        <v>1519</v>
      </c>
      <c r="B34245" t="s">
        <v>1538</v>
      </c>
      <c r="C34245" t="s">
        <v>544</v>
      </c>
      <c r="D34245" t="s">
        <v>677</v>
      </c>
      <c r="E34245" t="s">
        <v>3</v>
      </c>
      <c r="F34245" t="s">
        <v>128</v>
      </c>
      <c r="G34245">
        <v>2026</v>
      </c>
      <c r="H34245">
        <v>0.18613410539260991</v>
      </c>
    </row>
    <row r="34246" spans="1:8" x14ac:dyDescent="0.3">
      <c r="A34246" t="s">
        <v>1519</v>
      </c>
      <c r="B34246" t="s">
        <v>1538</v>
      </c>
      <c r="C34246" t="s">
        <v>544</v>
      </c>
      <c r="D34246" t="s">
        <v>677</v>
      </c>
      <c r="E34246" t="s">
        <v>3</v>
      </c>
      <c r="F34246" t="s">
        <v>128</v>
      </c>
      <c r="G34246">
        <v>2027</v>
      </c>
      <c r="H34246">
        <v>0.27604226876920712</v>
      </c>
    </row>
    <row r="34247" spans="1:8" x14ac:dyDescent="0.3">
      <c r="A34247" t="s">
        <v>1519</v>
      </c>
      <c r="B34247" t="s">
        <v>1538</v>
      </c>
      <c r="C34247" t="s">
        <v>544</v>
      </c>
      <c r="D34247" t="s">
        <v>677</v>
      </c>
      <c r="E34247" t="s">
        <v>3</v>
      </c>
      <c r="F34247" t="s">
        <v>128</v>
      </c>
      <c r="G34247">
        <v>2028</v>
      </c>
      <c r="H34247">
        <v>0.38123728873550211</v>
      </c>
    </row>
    <row r="34248" spans="1:8" x14ac:dyDescent="0.3">
      <c r="A34248" t="s">
        <v>1519</v>
      </c>
      <c r="B34248" t="s">
        <v>1538</v>
      </c>
      <c r="C34248" t="s">
        <v>544</v>
      </c>
      <c r="D34248" t="s">
        <v>677</v>
      </c>
      <c r="E34248" t="s">
        <v>3</v>
      </c>
      <c r="F34248" t="s">
        <v>128</v>
      </c>
      <c r="G34248">
        <v>2029</v>
      </c>
      <c r="H34248">
        <v>0.49773307323151073</v>
      </c>
    </row>
    <row r="34249" spans="1:8" x14ac:dyDescent="0.3">
      <c r="A34249" t="s">
        <v>1519</v>
      </c>
      <c r="B34249" t="s">
        <v>1538</v>
      </c>
      <c r="C34249" t="s">
        <v>544</v>
      </c>
      <c r="D34249" t="s">
        <v>677</v>
      </c>
      <c r="E34249" t="s">
        <v>3</v>
      </c>
      <c r="F34249" t="s">
        <v>128</v>
      </c>
      <c r="G34249">
        <v>2030</v>
      </c>
      <c r="H34249">
        <v>0.61998272818118438</v>
      </c>
    </row>
    <row r="34250" spans="1:8" x14ac:dyDescent="0.3">
      <c r="A34250" t="s">
        <v>1519</v>
      </c>
      <c r="B34250" t="s">
        <v>1538</v>
      </c>
      <c r="C34250" t="s">
        <v>544</v>
      </c>
      <c r="D34250" t="s">
        <v>677</v>
      </c>
      <c r="E34250" t="s">
        <v>3</v>
      </c>
      <c r="F34250" t="s">
        <v>128</v>
      </c>
      <c r="G34250">
        <v>2031</v>
      </c>
      <c r="H34250">
        <v>0.73816192251997925</v>
      </c>
    </row>
    <row r="34251" spans="1:8" x14ac:dyDescent="0.3">
      <c r="A34251" t="s">
        <v>1519</v>
      </c>
      <c r="B34251" t="s">
        <v>1538</v>
      </c>
      <c r="C34251" t="s">
        <v>544</v>
      </c>
      <c r="D34251" t="s">
        <v>677</v>
      </c>
      <c r="E34251" t="s">
        <v>3</v>
      </c>
      <c r="F34251" t="s">
        <v>128</v>
      </c>
      <c r="G34251">
        <v>2032</v>
      </c>
      <c r="H34251">
        <v>0.85985190603172368</v>
      </c>
    </row>
    <row r="34252" spans="1:8" x14ac:dyDescent="0.3">
      <c r="A34252" t="s">
        <v>1519</v>
      </c>
      <c r="B34252" t="s">
        <v>1538</v>
      </c>
      <c r="C34252" t="s">
        <v>544</v>
      </c>
      <c r="D34252" t="s">
        <v>677</v>
      </c>
      <c r="E34252" t="s">
        <v>3</v>
      </c>
      <c r="F34252" t="s">
        <v>128</v>
      </c>
      <c r="G34252">
        <v>2033</v>
      </c>
      <c r="H34252">
        <v>0.96860312999442</v>
      </c>
    </row>
    <row r="34253" spans="1:8" x14ac:dyDescent="0.3">
      <c r="A34253" t="s">
        <v>1519</v>
      </c>
      <c r="B34253" t="s">
        <v>1538</v>
      </c>
      <c r="C34253" t="s">
        <v>544</v>
      </c>
      <c r="D34253" t="s">
        <v>677</v>
      </c>
      <c r="E34253" t="s">
        <v>3</v>
      </c>
      <c r="F34253" t="s">
        <v>128</v>
      </c>
      <c r="G34253">
        <v>2034</v>
      </c>
      <c r="H34253">
        <v>1.091121364335633</v>
      </c>
    </row>
    <row r="34254" spans="1:8" x14ac:dyDescent="0.3">
      <c r="A34254" t="s">
        <v>1519</v>
      </c>
      <c r="B34254" t="s">
        <v>1538</v>
      </c>
      <c r="C34254" t="s">
        <v>544</v>
      </c>
      <c r="D34254" t="s">
        <v>677</v>
      </c>
      <c r="E34254" t="s">
        <v>3</v>
      </c>
      <c r="F34254" t="s">
        <v>128</v>
      </c>
      <c r="G34254">
        <v>2035</v>
      </c>
      <c r="H34254">
        <v>1.2026067292248239</v>
      </c>
    </row>
    <row r="34255" spans="1:8" x14ac:dyDescent="0.3">
      <c r="A34255" t="s">
        <v>1519</v>
      </c>
      <c r="B34255" t="s">
        <v>1538</v>
      </c>
      <c r="C34255" t="s">
        <v>544</v>
      </c>
      <c r="D34255" t="s">
        <v>677</v>
      </c>
      <c r="E34255" t="s">
        <v>3</v>
      </c>
      <c r="F34255" t="s">
        <v>128</v>
      </c>
      <c r="G34255">
        <v>2036</v>
      </c>
      <c r="H34255">
        <v>1.3045466131609751</v>
      </c>
    </row>
    <row r="34256" spans="1:8" x14ac:dyDescent="0.3">
      <c r="A34256" t="s">
        <v>1519</v>
      </c>
      <c r="B34256" t="s">
        <v>1538</v>
      </c>
      <c r="C34256" t="s">
        <v>544</v>
      </c>
      <c r="D34256" t="s">
        <v>677</v>
      </c>
      <c r="E34256" t="s">
        <v>3</v>
      </c>
      <c r="F34256" t="s">
        <v>128</v>
      </c>
      <c r="G34256">
        <v>2037</v>
      </c>
      <c r="H34256">
        <v>1.40069667606151</v>
      </c>
    </row>
    <row r="34257" spans="1:8" x14ac:dyDescent="0.3">
      <c r="A34257" t="s">
        <v>1519</v>
      </c>
      <c r="B34257" t="s">
        <v>1538</v>
      </c>
      <c r="C34257" t="s">
        <v>544</v>
      </c>
      <c r="D34257" t="s">
        <v>677</v>
      </c>
      <c r="E34257" t="s">
        <v>3</v>
      </c>
      <c r="F34257" t="s">
        <v>128</v>
      </c>
      <c r="G34257">
        <v>2038</v>
      </c>
      <c r="H34257">
        <v>1.4935322489269749</v>
      </c>
    </row>
    <row r="34258" spans="1:8" x14ac:dyDescent="0.3">
      <c r="A34258" t="s">
        <v>1519</v>
      </c>
      <c r="B34258" t="s">
        <v>1538</v>
      </c>
      <c r="C34258" t="s">
        <v>544</v>
      </c>
      <c r="D34258" t="s">
        <v>677</v>
      </c>
      <c r="E34258" t="s">
        <v>3</v>
      </c>
      <c r="F34258" t="s">
        <v>128</v>
      </c>
      <c r="G34258">
        <v>2039</v>
      </c>
      <c r="H34258">
        <v>1.5929440615662891</v>
      </c>
    </row>
    <row r="34259" spans="1:8" x14ac:dyDescent="0.3">
      <c r="A34259" t="s">
        <v>1519</v>
      </c>
      <c r="B34259" t="s">
        <v>1538</v>
      </c>
      <c r="C34259" t="s">
        <v>544</v>
      </c>
      <c r="D34259" t="s">
        <v>677</v>
      </c>
      <c r="E34259" t="s">
        <v>3</v>
      </c>
      <c r="F34259" t="s">
        <v>128</v>
      </c>
      <c r="G34259">
        <v>2040</v>
      </c>
      <c r="H34259">
        <v>1.6874167599420691</v>
      </c>
    </row>
    <row r="34260" spans="1:8" x14ac:dyDescent="0.3">
      <c r="A34260" t="s">
        <v>1519</v>
      </c>
      <c r="B34260" t="s">
        <v>1538</v>
      </c>
      <c r="C34260" t="s">
        <v>544</v>
      </c>
      <c r="D34260" t="s">
        <v>677</v>
      </c>
      <c r="E34260" t="s">
        <v>3</v>
      </c>
      <c r="F34260" t="s">
        <v>128</v>
      </c>
      <c r="G34260">
        <v>2041</v>
      </c>
      <c r="H34260">
        <v>1.7676563501700799</v>
      </c>
    </row>
    <row r="34261" spans="1:8" x14ac:dyDescent="0.3">
      <c r="A34261" t="s">
        <v>1519</v>
      </c>
      <c r="B34261" t="s">
        <v>1538</v>
      </c>
      <c r="C34261" t="s">
        <v>544</v>
      </c>
      <c r="D34261" t="s">
        <v>677</v>
      </c>
      <c r="E34261" t="s">
        <v>3</v>
      </c>
      <c r="F34261" t="s">
        <v>128</v>
      </c>
      <c r="G34261">
        <v>2042</v>
      </c>
      <c r="H34261">
        <v>1.8390557053270411</v>
      </c>
    </row>
    <row r="34262" spans="1:8" x14ac:dyDescent="0.3">
      <c r="A34262" t="s">
        <v>1519</v>
      </c>
      <c r="B34262" t="s">
        <v>1538</v>
      </c>
      <c r="C34262" t="s">
        <v>544</v>
      </c>
      <c r="D34262" t="s">
        <v>677</v>
      </c>
      <c r="E34262" t="s">
        <v>3</v>
      </c>
      <c r="F34262" t="s">
        <v>128</v>
      </c>
      <c r="G34262">
        <v>2043</v>
      </c>
      <c r="H34262">
        <v>1.9018718004102579</v>
      </c>
    </row>
    <row r="34263" spans="1:8" x14ac:dyDescent="0.3">
      <c r="A34263" t="s">
        <v>1519</v>
      </c>
      <c r="B34263" t="s">
        <v>1538</v>
      </c>
      <c r="C34263" t="s">
        <v>544</v>
      </c>
      <c r="D34263" t="s">
        <v>677</v>
      </c>
      <c r="E34263" t="s">
        <v>3</v>
      </c>
      <c r="F34263" t="s">
        <v>128</v>
      </c>
      <c r="G34263">
        <v>2044</v>
      </c>
      <c r="H34263">
        <v>1.957018966760173</v>
      </c>
    </row>
    <row r="34264" spans="1:8" x14ac:dyDescent="0.3">
      <c r="A34264" t="s">
        <v>1519</v>
      </c>
      <c r="B34264" t="s">
        <v>1538</v>
      </c>
      <c r="C34264" t="s">
        <v>544</v>
      </c>
      <c r="D34264" t="s">
        <v>677</v>
      </c>
      <c r="E34264" t="s">
        <v>3</v>
      </c>
      <c r="F34264" t="s">
        <v>128</v>
      </c>
      <c r="G34264">
        <v>2045</v>
      </c>
      <c r="H34264">
        <v>1.9998047948616759</v>
      </c>
    </row>
    <row r="34265" spans="1:8" x14ac:dyDescent="0.3">
      <c r="A34265" t="s">
        <v>1519</v>
      </c>
      <c r="B34265" t="s">
        <v>1538</v>
      </c>
      <c r="C34265" t="s">
        <v>544</v>
      </c>
      <c r="D34265" t="s">
        <v>677</v>
      </c>
      <c r="E34265" t="s">
        <v>3</v>
      </c>
      <c r="F34265" t="s">
        <v>128</v>
      </c>
      <c r="G34265">
        <v>2046</v>
      </c>
      <c r="H34265">
        <v>2.0323577732054239</v>
      </c>
    </row>
    <row r="34266" spans="1:8" x14ac:dyDescent="0.3">
      <c r="A34266" t="s">
        <v>1519</v>
      </c>
      <c r="B34266" t="s">
        <v>1538</v>
      </c>
      <c r="C34266" t="s">
        <v>544</v>
      </c>
      <c r="D34266" t="s">
        <v>677</v>
      </c>
      <c r="E34266" t="s">
        <v>3</v>
      </c>
      <c r="F34266" t="s">
        <v>128</v>
      </c>
      <c r="G34266">
        <v>2047</v>
      </c>
      <c r="H34266">
        <v>2.0579152054403629</v>
      </c>
    </row>
    <row r="34267" spans="1:8" x14ac:dyDescent="0.3">
      <c r="A34267" t="s">
        <v>1519</v>
      </c>
      <c r="B34267" t="s">
        <v>1538</v>
      </c>
      <c r="C34267" t="s">
        <v>544</v>
      </c>
      <c r="D34267" t="s">
        <v>677</v>
      </c>
      <c r="E34267" t="s">
        <v>3</v>
      </c>
      <c r="F34267" t="s">
        <v>128</v>
      </c>
      <c r="G34267">
        <v>2048</v>
      </c>
      <c r="H34267">
        <v>2.077345965515649</v>
      </c>
    </row>
    <row r="34268" spans="1:8" x14ac:dyDescent="0.3">
      <c r="A34268" t="s">
        <v>1519</v>
      </c>
      <c r="B34268" t="s">
        <v>1538</v>
      </c>
      <c r="C34268" t="s">
        <v>544</v>
      </c>
      <c r="D34268" t="s">
        <v>677</v>
      </c>
      <c r="E34268" t="s">
        <v>3</v>
      </c>
      <c r="F34268" t="s">
        <v>128</v>
      </c>
      <c r="G34268">
        <v>2049</v>
      </c>
      <c r="H34268">
        <v>2.0903352384539988</v>
      </c>
    </row>
    <row r="34269" spans="1:8" x14ac:dyDescent="0.3">
      <c r="A34269" t="s">
        <v>1519</v>
      </c>
      <c r="B34269" t="s">
        <v>1538</v>
      </c>
      <c r="C34269" t="s">
        <v>544</v>
      </c>
      <c r="D34269" t="s">
        <v>677</v>
      </c>
      <c r="E34269" t="s">
        <v>3</v>
      </c>
      <c r="F34269" t="s">
        <v>128</v>
      </c>
      <c r="G34269">
        <v>2050</v>
      </c>
      <c r="H34269">
        <v>2.0983501016220849</v>
      </c>
    </row>
    <row r="34270" spans="1:8" x14ac:dyDescent="0.3">
      <c r="A34270" t="s">
        <v>1519</v>
      </c>
      <c r="B34270" t="s">
        <v>1538</v>
      </c>
      <c r="C34270" t="s">
        <v>544</v>
      </c>
      <c r="D34270" t="s">
        <v>677</v>
      </c>
      <c r="E34270" t="s">
        <v>11</v>
      </c>
      <c r="F34270" t="s">
        <v>128</v>
      </c>
      <c r="G34270">
        <v>2025</v>
      </c>
      <c r="H34270">
        <v>0.1077254320817467</v>
      </c>
    </row>
    <row r="34271" spans="1:8" x14ac:dyDescent="0.3">
      <c r="A34271" t="s">
        <v>1519</v>
      </c>
      <c r="B34271" t="s">
        <v>1538</v>
      </c>
      <c r="C34271" t="s">
        <v>544</v>
      </c>
      <c r="D34271" t="s">
        <v>677</v>
      </c>
      <c r="E34271" t="s">
        <v>11</v>
      </c>
      <c r="F34271" t="s">
        <v>128</v>
      </c>
      <c r="G34271">
        <v>2026</v>
      </c>
      <c r="H34271">
        <v>0.18379738185017319</v>
      </c>
    </row>
    <row r="34272" spans="1:8" x14ac:dyDescent="0.3">
      <c r="A34272" t="s">
        <v>1519</v>
      </c>
      <c r="B34272" t="s">
        <v>1538</v>
      </c>
      <c r="C34272" t="s">
        <v>544</v>
      </c>
      <c r="D34272" t="s">
        <v>677</v>
      </c>
      <c r="E34272" t="s">
        <v>11</v>
      </c>
      <c r="F34272" t="s">
        <v>128</v>
      </c>
      <c r="G34272">
        <v>2027</v>
      </c>
      <c r="H34272">
        <v>0.27257684008390498</v>
      </c>
    </row>
    <row r="34273" spans="1:8" x14ac:dyDescent="0.3">
      <c r="A34273" t="s">
        <v>1519</v>
      </c>
      <c r="B34273" t="s">
        <v>1538</v>
      </c>
      <c r="C34273" t="s">
        <v>544</v>
      </c>
      <c r="D34273" t="s">
        <v>677</v>
      </c>
      <c r="E34273" t="s">
        <v>11</v>
      </c>
      <c r="F34273" t="s">
        <v>128</v>
      </c>
      <c r="G34273">
        <v>2028</v>
      </c>
      <c r="H34273">
        <v>0.37645124403958841</v>
      </c>
    </row>
    <row r="34274" spans="1:8" x14ac:dyDescent="0.3">
      <c r="A34274" t="s">
        <v>1519</v>
      </c>
      <c r="B34274" t="s">
        <v>1538</v>
      </c>
      <c r="C34274" t="s">
        <v>544</v>
      </c>
      <c r="D34274" t="s">
        <v>677</v>
      </c>
      <c r="E34274" t="s">
        <v>11</v>
      </c>
      <c r="F34274" t="s">
        <v>128</v>
      </c>
      <c r="G34274">
        <v>2029</v>
      </c>
      <c r="H34274">
        <v>0.49148454297094307</v>
      </c>
    </row>
    <row r="34275" spans="1:8" x14ac:dyDescent="0.3">
      <c r="A34275" t="s">
        <v>1519</v>
      </c>
      <c r="B34275" t="s">
        <v>1538</v>
      </c>
      <c r="C34275" t="s">
        <v>544</v>
      </c>
      <c r="D34275" t="s">
        <v>677</v>
      </c>
      <c r="E34275" t="s">
        <v>11</v>
      </c>
      <c r="F34275" t="s">
        <v>128</v>
      </c>
      <c r="G34275">
        <v>2030</v>
      </c>
      <c r="H34275">
        <v>0.61219947839045286</v>
      </c>
    </row>
    <row r="34276" spans="1:8" x14ac:dyDescent="0.3">
      <c r="A34276" t="s">
        <v>1519</v>
      </c>
      <c r="B34276" t="s">
        <v>1538</v>
      </c>
      <c r="C34276" t="s">
        <v>544</v>
      </c>
      <c r="D34276" t="s">
        <v>677</v>
      </c>
      <c r="E34276" t="s">
        <v>11</v>
      </c>
      <c r="F34276" t="s">
        <v>128</v>
      </c>
      <c r="G34276">
        <v>2031</v>
      </c>
      <c r="H34276">
        <v>0.72889505367375462</v>
      </c>
    </row>
    <row r="34277" spans="1:8" x14ac:dyDescent="0.3">
      <c r="A34277" t="s">
        <v>1519</v>
      </c>
      <c r="B34277" t="s">
        <v>1538</v>
      </c>
      <c r="C34277" t="s">
        <v>544</v>
      </c>
      <c r="D34277" t="s">
        <v>677</v>
      </c>
      <c r="E34277" t="s">
        <v>11</v>
      </c>
      <c r="F34277" t="s">
        <v>128</v>
      </c>
      <c r="G34277">
        <v>2032</v>
      </c>
      <c r="H34277">
        <v>0.84905734375848929</v>
      </c>
    </row>
    <row r="34278" spans="1:8" x14ac:dyDescent="0.3">
      <c r="A34278" t="s">
        <v>1519</v>
      </c>
      <c r="B34278" t="s">
        <v>1538</v>
      </c>
      <c r="C34278" t="s">
        <v>544</v>
      </c>
      <c r="D34278" t="s">
        <v>677</v>
      </c>
      <c r="E34278" t="s">
        <v>11</v>
      </c>
      <c r="F34278" t="s">
        <v>128</v>
      </c>
      <c r="G34278">
        <v>2033</v>
      </c>
      <c r="H34278">
        <v>0.95644330720234405</v>
      </c>
    </row>
    <row r="34279" spans="1:8" x14ac:dyDescent="0.3">
      <c r="A34279" t="s">
        <v>1519</v>
      </c>
      <c r="B34279" t="s">
        <v>1538</v>
      </c>
      <c r="C34279" t="s">
        <v>544</v>
      </c>
      <c r="D34279" t="s">
        <v>677</v>
      </c>
      <c r="E34279" t="s">
        <v>11</v>
      </c>
      <c r="F34279" t="s">
        <v>128</v>
      </c>
      <c r="G34279">
        <v>2034</v>
      </c>
      <c r="H34279">
        <v>1.0774234502735081</v>
      </c>
    </row>
    <row r="34280" spans="1:8" x14ac:dyDescent="0.3">
      <c r="A34280" t="s">
        <v>1519</v>
      </c>
      <c r="B34280" t="s">
        <v>1538</v>
      </c>
      <c r="C34280" t="s">
        <v>544</v>
      </c>
      <c r="D34280" t="s">
        <v>677</v>
      </c>
      <c r="E34280" t="s">
        <v>11</v>
      </c>
      <c r="F34280" t="s">
        <v>128</v>
      </c>
      <c r="G34280">
        <v>2035</v>
      </c>
      <c r="H34280">
        <v>1.1875092302976671</v>
      </c>
    </row>
    <row r="34281" spans="1:8" x14ac:dyDescent="0.3">
      <c r="A34281" t="s">
        <v>1519</v>
      </c>
      <c r="B34281" t="s">
        <v>1538</v>
      </c>
      <c r="C34281" t="s">
        <v>544</v>
      </c>
      <c r="D34281" t="s">
        <v>677</v>
      </c>
      <c r="E34281" t="s">
        <v>11</v>
      </c>
      <c r="F34281" t="s">
        <v>128</v>
      </c>
      <c r="G34281">
        <v>2036</v>
      </c>
      <c r="H34281">
        <v>1.2881693631306841</v>
      </c>
    </row>
    <row r="34282" spans="1:8" x14ac:dyDescent="0.3">
      <c r="A34282" t="s">
        <v>1519</v>
      </c>
      <c r="B34282" t="s">
        <v>1538</v>
      </c>
      <c r="C34282" t="s">
        <v>544</v>
      </c>
      <c r="D34282" t="s">
        <v>677</v>
      </c>
      <c r="E34282" t="s">
        <v>11</v>
      </c>
      <c r="F34282" t="s">
        <v>128</v>
      </c>
      <c r="G34282">
        <v>2037</v>
      </c>
      <c r="H34282">
        <v>1.383112360216427</v>
      </c>
    </row>
    <row r="34283" spans="1:8" x14ac:dyDescent="0.3">
      <c r="A34283" t="s">
        <v>1519</v>
      </c>
      <c r="B34283" t="s">
        <v>1538</v>
      </c>
      <c r="C34283" t="s">
        <v>544</v>
      </c>
      <c r="D34283" t="s">
        <v>677</v>
      </c>
      <c r="E34283" t="s">
        <v>11</v>
      </c>
      <c r="F34283" t="s">
        <v>128</v>
      </c>
      <c r="G34283">
        <v>2038</v>
      </c>
      <c r="H34283">
        <v>1.474782477303475</v>
      </c>
    </row>
    <row r="34284" spans="1:8" x14ac:dyDescent="0.3">
      <c r="A34284" t="s">
        <v>1519</v>
      </c>
      <c r="B34284" t="s">
        <v>1538</v>
      </c>
      <c r="C34284" t="s">
        <v>544</v>
      </c>
      <c r="D34284" t="s">
        <v>677</v>
      </c>
      <c r="E34284" t="s">
        <v>11</v>
      </c>
      <c r="F34284" t="s">
        <v>128</v>
      </c>
      <c r="G34284">
        <v>2039</v>
      </c>
      <c r="H34284">
        <v>1.5729462761921631</v>
      </c>
    </row>
    <row r="34285" spans="1:8" x14ac:dyDescent="0.3">
      <c r="A34285" t="s">
        <v>1519</v>
      </c>
      <c r="B34285" t="s">
        <v>1538</v>
      </c>
      <c r="C34285" t="s">
        <v>544</v>
      </c>
      <c r="D34285" t="s">
        <v>677</v>
      </c>
      <c r="E34285" t="s">
        <v>11</v>
      </c>
      <c r="F34285" t="s">
        <v>128</v>
      </c>
      <c r="G34285">
        <v>2040</v>
      </c>
      <c r="H34285">
        <v>1.666232966351197</v>
      </c>
    </row>
    <row r="34286" spans="1:8" x14ac:dyDescent="0.3">
      <c r="A34286" t="s">
        <v>1519</v>
      </c>
      <c r="B34286" t="s">
        <v>1538</v>
      </c>
      <c r="C34286" t="s">
        <v>544</v>
      </c>
      <c r="D34286" t="s">
        <v>677</v>
      </c>
      <c r="E34286" t="s">
        <v>11</v>
      </c>
      <c r="F34286" t="s">
        <v>128</v>
      </c>
      <c r="G34286">
        <v>2041</v>
      </c>
      <c r="H34286">
        <v>1.745465230495008</v>
      </c>
    </row>
    <row r="34287" spans="1:8" x14ac:dyDescent="0.3">
      <c r="A34287" t="s">
        <v>1519</v>
      </c>
      <c r="B34287" t="s">
        <v>1538</v>
      </c>
      <c r="C34287" t="s">
        <v>544</v>
      </c>
      <c r="D34287" t="s">
        <v>677</v>
      </c>
      <c r="E34287" t="s">
        <v>11</v>
      </c>
      <c r="F34287" t="s">
        <v>128</v>
      </c>
      <c r="G34287">
        <v>2042</v>
      </c>
      <c r="H34287">
        <v>1.815968239688083</v>
      </c>
    </row>
    <row r="34288" spans="1:8" x14ac:dyDescent="0.3">
      <c r="A34288" t="s">
        <v>1519</v>
      </c>
      <c r="B34288" t="s">
        <v>1538</v>
      </c>
      <c r="C34288" t="s">
        <v>544</v>
      </c>
      <c r="D34288" t="s">
        <v>677</v>
      </c>
      <c r="E34288" t="s">
        <v>11</v>
      </c>
      <c r="F34288" t="s">
        <v>128</v>
      </c>
      <c r="G34288">
        <v>2043</v>
      </c>
      <c r="H34288">
        <v>1.8779957428691589</v>
      </c>
    </row>
    <row r="34289" spans="1:8" x14ac:dyDescent="0.3">
      <c r="A34289" t="s">
        <v>1519</v>
      </c>
      <c r="B34289" t="s">
        <v>1538</v>
      </c>
      <c r="C34289" t="s">
        <v>544</v>
      </c>
      <c r="D34289" t="s">
        <v>677</v>
      </c>
      <c r="E34289" t="s">
        <v>11</v>
      </c>
      <c r="F34289" t="s">
        <v>128</v>
      </c>
      <c r="G34289">
        <v>2044</v>
      </c>
      <c r="H34289">
        <v>1.93245059288276</v>
      </c>
    </row>
    <row r="34290" spans="1:8" x14ac:dyDescent="0.3">
      <c r="A34290" t="s">
        <v>1519</v>
      </c>
      <c r="B34290" t="s">
        <v>1538</v>
      </c>
      <c r="C34290" t="s">
        <v>544</v>
      </c>
      <c r="D34290" t="s">
        <v>677</v>
      </c>
      <c r="E34290" t="s">
        <v>11</v>
      </c>
      <c r="F34290" t="s">
        <v>128</v>
      </c>
      <c r="G34290">
        <v>2045</v>
      </c>
      <c r="H34290">
        <v>1.9746992886215691</v>
      </c>
    </row>
    <row r="34291" spans="1:8" x14ac:dyDescent="0.3">
      <c r="A34291" t="s">
        <v>1519</v>
      </c>
      <c r="B34291" t="s">
        <v>1538</v>
      </c>
      <c r="C34291" t="s">
        <v>544</v>
      </c>
      <c r="D34291" t="s">
        <v>677</v>
      </c>
      <c r="E34291" t="s">
        <v>11</v>
      </c>
      <c r="F34291" t="s">
        <v>128</v>
      </c>
      <c r="G34291">
        <v>2046</v>
      </c>
      <c r="H34291">
        <v>2.0068435975776642</v>
      </c>
    </row>
    <row r="34292" spans="1:8" x14ac:dyDescent="0.3">
      <c r="A34292" t="s">
        <v>1519</v>
      </c>
      <c r="B34292" t="s">
        <v>1538</v>
      </c>
      <c r="C34292" t="s">
        <v>544</v>
      </c>
      <c r="D34292" t="s">
        <v>677</v>
      </c>
      <c r="E34292" t="s">
        <v>11</v>
      </c>
      <c r="F34292" t="s">
        <v>128</v>
      </c>
      <c r="G34292">
        <v>2047</v>
      </c>
      <c r="H34292">
        <v>2.0320801823598389</v>
      </c>
    </row>
    <row r="34293" spans="1:8" x14ac:dyDescent="0.3">
      <c r="A34293" t="s">
        <v>1519</v>
      </c>
      <c r="B34293" t="s">
        <v>1538</v>
      </c>
      <c r="C34293" t="s">
        <v>544</v>
      </c>
      <c r="D34293" t="s">
        <v>677</v>
      </c>
      <c r="E34293" t="s">
        <v>11</v>
      </c>
      <c r="F34293" t="s">
        <v>128</v>
      </c>
      <c r="G34293">
        <v>2048</v>
      </c>
      <c r="H34293">
        <v>2.051267009092443</v>
      </c>
    </row>
    <row r="34294" spans="1:8" x14ac:dyDescent="0.3">
      <c r="A34294" t="s">
        <v>1519</v>
      </c>
      <c r="B34294" t="s">
        <v>1538</v>
      </c>
      <c r="C34294" t="s">
        <v>544</v>
      </c>
      <c r="D34294" t="s">
        <v>677</v>
      </c>
      <c r="E34294" t="s">
        <v>11</v>
      </c>
      <c r="F34294" t="s">
        <v>128</v>
      </c>
      <c r="G34294">
        <v>2049</v>
      </c>
      <c r="H34294">
        <v>2.0640932149786271</v>
      </c>
    </row>
    <row r="34295" spans="1:8" x14ac:dyDescent="0.3">
      <c r="A34295" t="s">
        <v>1519</v>
      </c>
      <c r="B34295" t="s">
        <v>1538</v>
      </c>
      <c r="C34295" t="s">
        <v>544</v>
      </c>
      <c r="D34295" t="s">
        <v>677</v>
      </c>
      <c r="E34295" t="s">
        <v>11</v>
      </c>
      <c r="F34295" t="s">
        <v>128</v>
      </c>
      <c r="G34295">
        <v>2050</v>
      </c>
      <c r="H34295">
        <v>2.0720074597274571</v>
      </c>
    </row>
    <row r="34296" spans="1:8" x14ac:dyDescent="0.3">
      <c r="A34296" t="s">
        <v>1519</v>
      </c>
      <c r="B34296" t="s">
        <v>1538</v>
      </c>
      <c r="C34296" t="s">
        <v>544</v>
      </c>
      <c r="D34296" t="s">
        <v>677</v>
      </c>
      <c r="E34296" t="s">
        <v>18</v>
      </c>
      <c r="F34296" t="s">
        <v>128</v>
      </c>
      <c r="G34296">
        <v>2025</v>
      </c>
      <c r="H34296">
        <v>3.2711386967294192E-5</v>
      </c>
    </row>
    <row r="34297" spans="1:8" x14ac:dyDescent="0.3">
      <c r="A34297" t="s">
        <v>1519</v>
      </c>
      <c r="B34297" t="s">
        <v>1538</v>
      </c>
      <c r="C34297" t="s">
        <v>544</v>
      </c>
      <c r="D34297" t="s">
        <v>677</v>
      </c>
      <c r="E34297" t="s">
        <v>18</v>
      </c>
      <c r="F34297" t="s">
        <v>128</v>
      </c>
      <c r="G34297">
        <v>2026</v>
      </c>
      <c r="H34297">
        <v>5.5811029624965307E-5</v>
      </c>
    </row>
    <row r="34298" spans="1:8" x14ac:dyDescent="0.3">
      <c r="A34298" t="s">
        <v>1519</v>
      </c>
      <c r="B34298" t="s">
        <v>1538</v>
      </c>
      <c r="C34298" t="s">
        <v>544</v>
      </c>
      <c r="D34298" t="s">
        <v>677</v>
      </c>
      <c r="E34298" t="s">
        <v>18</v>
      </c>
      <c r="F34298" t="s">
        <v>128</v>
      </c>
      <c r="G34298">
        <v>2027</v>
      </c>
      <c r="H34298">
        <v>8.2769373229719449E-5</v>
      </c>
    </row>
    <row r="34299" spans="1:8" x14ac:dyDescent="0.3">
      <c r="A34299" t="s">
        <v>1519</v>
      </c>
      <c r="B34299" t="s">
        <v>1538</v>
      </c>
      <c r="C34299" t="s">
        <v>544</v>
      </c>
      <c r="D34299" t="s">
        <v>677</v>
      </c>
      <c r="E34299" t="s">
        <v>18</v>
      </c>
      <c r="F34299" t="s">
        <v>128</v>
      </c>
      <c r="G34299">
        <v>2028</v>
      </c>
      <c r="H34299">
        <v>1.143113755046599E-4</v>
      </c>
    </row>
    <row r="34300" spans="1:8" x14ac:dyDescent="0.3">
      <c r="A34300" t="s">
        <v>1519</v>
      </c>
      <c r="B34300" t="s">
        <v>1538</v>
      </c>
      <c r="C34300" t="s">
        <v>544</v>
      </c>
      <c r="D34300" t="s">
        <v>677</v>
      </c>
      <c r="E34300" t="s">
        <v>18</v>
      </c>
      <c r="F34300" t="s">
        <v>128</v>
      </c>
      <c r="G34300">
        <v>2029</v>
      </c>
      <c r="H34300">
        <v>1.4924183419720449E-4</v>
      </c>
    </row>
    <row r="34301" spans="1:8" x14ac:dyDescent="0.3">
      <c r="A34301" t="s">
        <v>1519</v>
      </c>
      <c r="B34301" t="s">
        <v>1538</v>
      </c>
      <c r="C34301" t="s">
        <v>544</v>
      </c>
      <c r="D34301" t="s">
        <v>677</v>
      </c>
      <c r="E34301" t="s">
        <v>18</v>
      </c>
      <c r="F34301" t="s">
        <v>128</v>
      </c>
      <c r="G34301">
        <v>2030</v>
      </c>
      <c r="H34301">
        <v>1.858975513192582E-4</v>
      </c>
    </row>
    <row r="34302" spans="1:8" x14ac:dyDescent="0.3">
      <c r="A34302" t="s">
        <v>1519</v>
      </c>
      <c r="B34302" t="s">
        <v>1538</v>
      </c>
      <c r="C34302" t="s">
        <v>544</v>
      </c>
      <c r="D34302" t="s">
        <v>677</v>
      </c>
      <c r="E34302" t="s">
        <v>18</v>
      </c>
      <c r="F34302" t="s">
        <v>128</v>
      </c>
      <c r="G34302">
        <v>2031</v>
      </c>
      <c r="H34302">
        <v>2.2133276885977709E-4</v>
      </c>
    </row>
    <row r="34303" spans="1:8" x14ac:dyDescent="0.3">
      <c r="A34303" t="s">
        <v>1519</v>
      </c>
      <c r="B34303" t="s">
        <v>1538</v>
      </c>
      <c r="C34303" t="s">
        <v>544</v>
      </c>
      <c r="D34303" t="s">
        <v>677</v>
      </c>
      <c r="E34303" t="s">
        <v>18</v>
      </c>
      <c r="F34303" t="s">
        <v>128</v>
      </c>
      <c r="G34303">
        <v>2032</v>
      </c>
      <c r="H34303">
        <v>2.57820672355539E-4</v>
      </c>
    </row>
    <row r="34304" spans="1:8" x14ac:dyDescent="0.3">
      <c r="A34304" t="s">
        <v>1519</v>
      </c>
      <c r="B34304" t="s">
        <v>1538</v>
      </c>
      <c r="C34304" t="s">
        <v>544</v>
      </c>
      <c r="D34304" t="s">
        <v>677</v>
      </c>
      <c r="E34304" t="s">
        <v>18</v>
      </c>
      <c r="F34304" t="s">
        <v>128</v>
      </c>
      <c r="G34304">
        <v>2033</v>
      </c>
      <c r="H34304">
        <v>2.9042897790776937E-4</v>
      </c>
    </row>
    <row r="34305" spans="1:8" x14ac:dyDescent="0.3">
      <c r="A34305" t="s">
        <v>1519</v>
      </c>
      <c r="B34305" t="s">
        <v>1538</v>
      </c>
      <c r="C34305" t="s">
        <v>544</v>
      </c>
      <c r="D34305" t="s">
        <v>677</v>
      </c>
      <c r="E34305" t="s">
        <v>18</v>
      </c>
      <c r="F34305" t="s">
        <v>128</v>
      </c>
      <c r="G34305">
        <v>2034</v>
      </c>
      <c r="H34305">
        <v>3.2716522671071111E-4</v>
      </c>
    </row>
    <row r="34306" spans="1:8" x14ac:dyDescent="0.3">
      <c r="A34306" t="s">
        <v>1519</v>
      </c>
      <c r="B34306" t="s">
        <v>1538</v>
      </c>
      <c r="C34306" t="s">
        <v>544</v>
      </c>
      <c r="D34306" t="s">
        <v>677</v>
      </c>
      <c r="E34306" t="s">
        <v>18</v>
      </c>
      <c r="F34306" t="s">
        <v>128</v>
      </c>
      <c r="G34306">
        <v>2035</v>
      </c>
      <c r="H34306">
        <v>3.6059334559014221E-4</v>
      </c>
    </row>
    <row r="34307" spans="1:8" x14ac:dyDescent="0.3">
      <c r="A34307" t="s">
        <v>1519</v>
      </c>
      <c r="B34307" t="s">
        <v>1538</v>
      </c>
      <c r="C34307" t="s">
        <v>544</v>
      </c>
      <c r="D34307" t="s">
        <v>677</v>
      </c>
      <c r="E34307" t="s">
        <v>18</v>
      </c>
      <c r="F34307" t="s">
        <v>128</v>
      </c>
      <c r="G34307">
        <v>2036</v>
      </c>
      <c r="H34307">
        <v>3.9115931774406579E-4</v>
      </c>
    </row>
    <row r="34308" spans="1:8" x14ac:dyDescent="0.3">
      <c r="A34308" t="s">
        <v>1519</v>
      </c>
      <c r="B34308" t="s">
        <v>1538</v>
      </c>
      <c r="C34308" t="s">
        <v>544</v>
      </c>
      <c r="D34308" t="s">
        <v>677</v>
      </c>
      <c r="E34308" t="s">
        <v>18</v>
      </c>
      <c r="F34308" t="s">
        <v>128</v>
      </c>
      <c r="G34308">
        <v>2037</v>
      </c>
      <c r="H34308">
        <v>4.199892519340691E-4</v>
      </c>
    </row>
    <row r="34309" spans="1:8" x14ac:dyDescent="0.3">
      <c r="A34309" t="s">
        <v>1519</v>
      </c>
      <c r="B34309" t="s">
        <v>1538</v>
      </c>
      <c r="C34309" t="s">
        <v>544</v>
      </c>
      <c r="D34309" t="s">
        <v>677</v>
      </c>
      <c r="E34309" t="s">
        <v>18</v>
      </c>
      <c r="F34309" t="s">
        <v>128</v>
      </c>
      <c r="G34309">
        <v>2038</v>
      </c>
      <c r="H34309">
        <v>4.4782535911344038E-4</v>
      </c>
    </row>
    <row r="34310" spans="1:8" x14ac:dyDescent="0.3">
      <c r="A34310" t="s">
        <v>1519</v>
      </c>
      <c r="B34310" t="s">
        <v>1538</v>
      </c>
      <c r="C34310" t="s">
        <v>544</v>
      </c>
      <c r="D34310" t="s">
        <v>677</v>
      </c>
      <c r="E34310" t="s">
        <v>18</v>
      </c>
      <c r="F34310" t="s">
        <v>128</v>
      </c>
      <c r="G34310">
        <v>2039</v>
      </c>
      <c r="H34310">
        <v>4.776333064994469E-4</v>
      </c>
    </row>
    <row r="34311" spans="1:8" x14ac:dyDescent="0.3">
      <c r="A34311" t="s">
        <v>1519</v>
      </c>
      <c r="B34311" t="s">
        <v>1538</v>
      </c>
      <c r="C34311" t="s">
        <v>544</v>
      </c>
      <c r="D34311" t="s">
        <v>677</v>
      </c>
      <c r="E34311" t="s">
        <v>18</v>
      </c>
      <c r="F34311" t="s">
        <v>128</v>
      </c>
      <c r="G34311">
        <v>2040</v>
      </c>
      <c r="H34311">
        <v>5.0596029448845398E-4</v>
      </c>
    </row>
    <row r="34312" spans="1:8" x14ac:dyDescent="0.3">
      <c r="A34312" t="s">
        <v>1519</v>
      </c>
      <c r="B34312" t="s">
        <v>1538</v>
      </c>
      <c r="C34312" t="s">
        <v>544</v>
      </c>
      <c r="D34312" t="s">
        <v>677</v>
      </c>
      <c r="E34312" t="s">
        <v>18</v>
      </c>
      <c r="F34312" t="s">
        <v>128</v>
      </c>
      <c r="G34312">
        <v>2041</v>
      </c>
      <c r="H34312">
        <v>5.3001958302058337E-4</v>
      </c>
    </row>
    <row r="34313" spans="1:8" x14ac:dyDescent="0.3">
      <c r="A34313" t="s">
        <v>1519</v>
      </c>
      <c r="B34313" t="s">
        <v>1538</v>
      </c>
      <c r="C34313" t="s">
        <v>544</v>
      </c>
      <c r="D34313" t="s">
        <v>677</v>
      </c>
      <c r="E34313" t="s">
        <v>18</v>
      </c>
      <c r="F34313" t="s">
        <v>128</v>
      </c>
      <c r="G34313">
        <v>2042</v>
      </c>
      <c r="H34313">
        <v>5.5142818794800023E-4</v>
      </c>
    </row>
    <row r="34314" spans="1:8" x14ac:dyDescent="0.3">
      <c r="A34314" t="s">
        <v>1519</v>
      </c>
      <c r="B34314" t="s">
        <v>1538</v>
      </c>
      <c r="C34314" t="s">
        <v>544</v>
      </c>
      <c r="D34314" t="s">
        <v>677</v>
      </c>
      <c r="E34314" t="s">
        <v>18</v>
      </c>
      <c r="F34314" t="s">
        <v>128</v>
      </c>
      <c r="G34314">
        <v>2043</v>
      </c>
      <c r="H34314">
        <v>5.7026316145389962E-4</v>
      </c>
    </row>
    <row r="34315" spans="1:8" x14ac:dyDescent="0.3">
      <c r="A34315" t="s">
        <v>1519</v>
      </c>
      <c r="B34315" t="s">
        <v>1538</v>
      </c>
      <c r="C34315" t="s">
        <v>544</v>
      </c>
      <c r="D34315" t="s">
        <v>677</v>
      </c>
      <c r="E34315" t="s">
        <v>18</v>
      </c>
      <c r="F34315" t="s">
        <v>128</v>
      </c>
      <c r="G34315">
        <v>2044</v>
      </c>
      <c r="H34315">
        <v>5.8679865949385311E-4</v>
      </c>
    </row>
    <row r="34316" spans="1:8" x14ac:dyDescent="0.3">
      <c r="A34316" t="s">
        <v>1519</v>
      </c>
      <c r="B34316" t="s">
        <v>1538</v>
      </c>
      <c r="C34316" t="s">
        <v>544</v>
      </c>
      <c r="D34316" t="s">
        <v>677</v>
      </c>
      <c r="E34316" t="s">
        <v>18</v>
      </c>
      <c r="F34316" t="s">
        <v>128</v>
      </c>
      <c r="G34316">
        <v>2045</v>
      </c>
      <c r="H34316">
        <v>5.9962769539065905E-4</v>
      </c>
    </row>
    <row r="34317" spans="1:8" x14ac:dyDescent="0.3">
      <c r="A34317" t="s">
        <v>1519</v>
      </c>
      <c r="B34317" t="s">
        <v>1538</v>
      </c>
      <c r="C34317" t="s">
        <v>544</v>
      </c>
      <c r="D34317" t="s">
        <v>677</v>
      </c>
      <c r="E34317" t="s">
        <v>18</v>
      </c>
      <c r="F34317" t="s">
        <v>128</v>
      </c>
      <c r="G34317">
        <v>2046</v>
      </c>
      <c r="H34317">
        <v>6.0938848175966763E-4</v>
      </c>
    </row>
    <row r="34318" spans="1:8" x14ac:dyDescent="0.3">
      <c r="A34318" t="s">
        <v>1519</v>
      </c>
      <c r="B34318" t="s">
        <v>1538</v>
      </c>
      <c r="C34318" t="s">
        <v>544</v>
      </c>
      <c r="D34318" t="s">
        <v>677</v>
      </c>
      <c r="E34318" t="s">
        <v>18</v>
      </c>
      <c r="F34318" t="s">
        <v>128</v>
      </c>
      <c r="G34318">
        <v>2047</v>
      </c>
      <c r="H34318">
        <v>6.1705170180520171E-4</v>
      </c>
    </row>
    <row r="34319" spans="1:8" x14ac:dyDescent="0.3">
      <c r="A34319" t="s">
        <v>1519</v>
      </c>
      <c r="B34319" t="s">
        <v>1538</v>
      </c>
      <c r="C34319" t="s">
        <v>544</v>
      </c>
      <c r="D34319" t="s">
        <v>677</v>
      </c>
      <c r="E34319" t="s">
        <v>18</v>
      </c>
      <c r="F34319" t="s">
        <v>128</v>
      </c>
      <c r="G34319">
        <v>2048</v>
      </c>
      <c r="H34319">
        <v>6.2287788139711424E-4</v>
      </c>
    </row>
    <row r="34320" spans="1:8" x14ac:dyDescent="0.3">
      <c r="A34320" t="s">
        <v>1519</v>
      </c>
      <c r="B34320" t="s">
        <v>1538</v>
      </c>
      <c r="C34320" t="s">
        <v>544</v>
      </c>
      <c r="D34320" t="s">
        <v>677</v>
      </c>
      <c r="E34320" t="s">
        <v>18</v>
      </c>
      <c r="F34320" t="s">
        <v>128</v>
      </c>
      <c r="G34320">
        <v>2049</v>
      </c>
      <c r="H34320">
        <v>6.2677262543255031E-4</v>
      </c>
    </row>
    <row r="34321" spans="1:8" x14ac:dyDescent="0.3">
      <c r="A34321" t="s">
        <v>1519</v>
      </c>
      <c r="B34321" t="s">
        <v>1538</v>
      </c>
      <c r="C34321" t="s">
        <v>544</v>
      </c>
      <c r="D34321" t="s">
        <v>677</v>
      </c>
      <c r="E34321" t="s">
        <v>18</v>
      </c>
      <c r="F34321" t="s">
        <v>128</v>
      </c>
      <c r="G34321">
        <v>2050</v>
      </c>
      <c r="H34321">
        <v>6.2917582695636845E-4</v>
      </c>
    </row>
    <row r="34322" spans="1:8" x14ac:dyDescent="0.3">
      <c r="A34322" t="s">
        <v>1519</v>
      </c>
      <c r="B34322" t="s">
        <v>1538</v>
      </c>
      <c r="C34322" t="s">
        <v>544</v>
      </c>
      <c r="D34322" t="s">
        <v>677</v>
      </c>
      <c r="E34322" t="s">
        <v>26</v>
      </c>
      <c r="F34322" t="s">
        <v>128</v>
      </c>
      <c r="G34322">
        <v>2025</v>
      </c>
      <c r="H34322">
        <v>1.3368649950824291E-3</v>
      </c>
    </row>
    <row r="34323" spans="1:8" x14ac:dyDescent="0.3">
      <c r="A34323" t="s">
        <v>1519</v>
      </c>
      <c r="B34323" t="s">
        <v>1538</v>
      </c>
      <c r="C34323" t="s">
        <v>544</v>
      </c>
      <c r="D34323" t="s">
        <v>677</v>
      </c>
      <c r="E34323" t="s">
        <v>26</v>
      </c>
      <c r="F34323" t="s">
        <v>128</v>
      </c>
      <c r="G34323">
        <v>2026</v>
      </c>
      <c r="H34323">
        <v>2.2809125128116282E-3</v>
      </c>
    </row>
    <row r="34324" spans="1:8" x14ac:dyDescent="0.3">
      <c r="A34324" t="s">
        <v>1519</v>
      </c>
      <c r="B34324" t="s">
        <v>1538</v>
      </c>
      <c r="C34324" t="s">
        <v>544</v>
      </c>
      <c r="D34324" t="s">
        <v>677</v>
      </c>
      <c r="E34324" t="s">
        <v>26</v>
      </c>
      <c r="F34324" t="s">
        <v>128</v>
      </c>
      <c r="G34324">
        <v>2027</v>
      </c>
      <c r="H34324">
        <v>3.3826593120724969E-3</v>
      </c>
    </row>
    <row r="34325" spans="1:8" x14ac:dyDescent="0.3">
      <c r="A34325" t="s">
        <v>1519</v>
      </c>
      <c r="B34325" t="s">
        <v>1538</v>
      </c>
      <c r="C34325" t="s">
        <v>544</v>
      </c>
      <c r="D34325" t="s">
        <v>677</v>
      </c>
      <c r="E34325" t="s">
        <v>26</v>
      </c>
      <c r="F34325" t="s">
        <v>128</v>
      </c>
      <c r="G34325">
        <v>2028</v>
      </c>
      <c r="H34325">
        <v>4.671733320409056E-3</v>
      </c>
    </row>
    <row r="34326" spans="1:8" x14ac:dyDescent="0.3">
      <c r="A34326" t="s">
        <v>1519</v>
      </c>
      <c r="B34326" t="s">
        <v>1538</v>
      </c>
      <c r="C34326" t="s">
        <v>544</v>
      </c>
      <c r="D34326" t="s">
        <v>677</v>
      </c>
      <c r="E34326" t="s">
        <v>26</v>
      </c>
      <c r="F34326" t="s">
        <v>128</v>
      </c>
      <c r="G34326">
        <v>2029</v>
      </c>
      <c r="H34326">
        <v>6.0992884263703223E-3</v>
      </c>
    </row>
    <row r="34327" spans="1:8" x14ac:dyDescent="0.3">
      <c r="A34327" t="s">
        <v>1519</v>
      </c>
      <c r="B34327" t="s">
        <v>1538</v>
      </c>
      <c r="C34327" t="s">
        <v>544</v>
      </c>
      <c r="D34327" t="s">
        <v>677</v>
      </c>
      <c r="E34327" t="s">
        <v>26</v>
      </c>
      <c r="F34327" t="s">
        <v>128</v>
      </c>
      <c r="G34327">
        <v>2030</v>
      </c>
      <c r="H34327">
        <v>7.5973522394123232E-3</v>
      </c>
    </row>
    <row r="34328" spans="1:8" x14ac:dyDescent="0.3">
      <c r="A34328" t="s">
        <v>1519</v>
      </c>
      <c r="B34328" t="s">
        <v>1538</v>
      </c>
      <c r="C34328" t="s">
        <v>544</v>
      </c>
      <c r="D34328" t="s">
        <v>677</v>
      </c>
      <c r="E34328" t="s">
        <v>26</v>
      </c>
      <c r="F34328" t="s">
        <v>128</v>
      </c>
      <c r="G34328">
        <v>2031</v>
      </c>
      <c r="H34328">
        <v>9.0455360773649823E-3</v>
      </c>
    </row>
    <row r="34329" spans="1:8" x14ac:dyDescent="0.3">
      <c r="A34329" t="s">
        <v>1519</v>
      </c>
      <c r="B34329" t="s">
        <v>1538</v>
      </c>
      <c r="C34329" t="s">
        <v>544</v>
      </c>
      <c r="D34329" t="s">
        <v>677</v>
      </c>
      <c r="E34329" t="s">
        <v>26</v>
      </c>
      <c r="F34329" t="s">
        <v>128</v>
      </c>
      <c r="G34329">
        <v>2032</v>
      </c>
      <c r="H34329">
        <v>1.0536741600878891E-2</v>
      </c>
    </row>
    <row r="34330" spans="1:8" x14ac:dyDescent="0.3">
      <c r="A34330" t="s">
        <v>1519</v>
      </c>
      <c r="B34330" t="s">
        <v>1538</v>
      </c>
      <c r="C34330" t="s">
        <v>544</v>
      </c>
      <c r="D34330" t="s">
        <v>677</v>
      </c>
      <c r="E34330" t="s">
        <v>26</v>
      </c>
      <c r="F34330" t="s">
        <v>128</v>
      </c>
      <c r="G34330">
        <v>2033</v>
      </c>
      <c r="H34330">
        <v>1.186939381416823E-2</v>
      </c>
    </row>
    <row r="34331" spans="1:8" x14ac:dyDescent="0.3">
      <c r="A34331" t="s">
        <v>1519</v>
      </c>
      <c r="B34331" t="s">
        <v>1538</v>
      </c>
      <c r="C34331" t="s">
        <v>544</v>
      </c>
      <c r="D34331" t="s">
        <v>677</v>
      </c>
      <c r="E34331" t="s">
        <v>26</v>
      </c>
      <c r="F34331" t="s">
        <v>128</v>
      </c>
      <c r="G34331">
        <v>2034</v>
      </c>
      <c r="H34331">
        <v>1.3370748835414951E-2</v>
      </c>
    </row>
    <row r="34332" spans="1:8" x14ac:dyDescent="0.3">
      <c r="A34332" t="s">
        <v>1519</v>
      </c>
      <c r="B34332" t="s">
        <v>1538</v>
      </c>
      <c r="C34332" t="s">
        <v>544</v>
      </c>
      <c r="D34332" t="s">
        <v>677</v>
      </c>
      <c r="E34332" t="s">
        <v>26</v>
      </c>
      <c r="F34332" t="s">
        <v>128</v>
      </c>
      <c r="G34332">
        <v>2035</v>
      </c>
      <c r="H34332">
        <v>1.473690558156719E-2</v>
      </c>
    </row>
    <row r="34333" spans="1:8" x14ac:dyDescent="0.3">
      <c r="A34333" t="s">
        <v>1519</v>
      </c>
      <c r="B34333" t="s">
        <v>1538</v>
      </c>
      <c r="C34333" t="s">
        <v>544</v>
      </c>
      <c r="D34333" t="s">
        <v>677</v>
      </c>
      <c r="E34333" t="s">
        <v>26</v>
      </c>
      <c r="F34333" t="s">
        <v>128</v>
      </c>
      <c r="G34333">
        <v>2036</v>
      </c>
      <c r="H34333">
        <v>1.5986090712546201E-2</v>
      </c>
    </row>
    <row r="34334" spans="1:8" x14ac:dyDescent="0.3">
      <c r="A34334" t="s">
        <v>1519</v>
      </c>
      <c r="B34334" t="s">
        <v>1538</v>
      </c>
      <c r="C34334" t="s">
        <v>544</v>
      </c>
      <c r="D34334" t="s">
        <v>677</v>
      </c>
      <c r="E34334" t="s">
        <v>26</v>
      </c>
      <c r="F34334" t="s">
        <v>128</v>
      </c>
      <c r="G34334">
        <v>2037</v>
      </c>
      <c r="H34334">
        <v>1.7164326593148909E-2</v>
      </c>
    </row>
    <row r="34335" spans="1:8" x14ac:dyDescent="0.3">
      <c r="A34335" t="s">
        <v>1519</v>
      </c>
      <c r="B34335" t="s">
        <v>1538</v>
      </c>
      <c r="C34335" t="s">
        <v>544</v>
      </c>
      <c r="D34335" t="s">
        <v>677</v>
      </c>
      <c r="E34335" t="s">
        <v>26</v>
      </c>
      <c r="F34335" t="s">
        <v>128</v>
      </c>
      <c r="G34335">
        <v>2038</v>
      </c>
      <c r="H34335">
        <v>1.8301946264386661E-2</v>
      </c>
    </row>
    <row r="34336" spans="1:8" x14ac:dyDescent="0.3">
      <c r="A34336" t="s">
        <v>1519</v>
      </c>
      <c r="B34336" t="s">
        <v>1538</v>
      </c>
      <c r="C34336" t="s">
        <v>544</v>
      </c>
      <c r="D34336" t="s">
        <v>677</v>
      </c>
      <c r="E34336" t="s">
        <v>26</v>
      </c>
      <c r="F34336" t="s">
        <v>128</v>
      </c>
      <c r="G34336">
        <v>2039</v>
      </c>
      <c r="H34336">
        <v>1.9520152067627389E-2</v>
      </c>
    </row>
    <row r="34337" spans="1:8" x14ac:dyDescent="0.3">
      <c r="A34337" t="s">
        <v>1519</v>
      </c>
      <c r="B34337" t="s">
        <v>1538</v>
      </c>
      <c r="C34337" t="s">
        <v>544</v>
      </c>
      <c r="D34337" t="s">
        <v>677</v>
      </c>
      <c r="E34337" t="s">
        <v>26</v>
      </c>
      <c r="F34337" t="s">
        <v>128</v>
      </c>
      <c r="G34337">
        <v>2040</v>
      </c>
      <c r="H34337">
        <v>2.0677833296383809E-2</v>
      </c>
    </row>
    <row r="34338" spans="1:8" x14ac:dyDescent="0.3">
      <c r="A34338" t="s">
        <v>1519</v>
      </c>
      <c r="B34338" t="s">
        <v>1538</v>
      </c>
      <c r="C34338" t="s">
        <v>544</v>
      </c>
      <c r="D34338" t="s">
        <v>677</v>
      </c>
      <c r="E34338" t="s">
        <v>26</v>
      </c>
      <c r="F34338" t="s">
        <v>128</v>
      </c>
      <c r="G34338">
        <v>2041</v>
      </c>
      <c r="H34338">
        <v>2.1661100092051949E-2</v>
      </c>
    </row>
    <row r="34339" spans="1:8" x14ac:dyDescent="0.3">
      <c r="A34339" t="s">
        <v>1519</v>
      </c>
      <c r="B34339" t="s">
        <v>1538</v>
      </c>
      <c r="C34339" t="s">
        <v>544</v>
      </c>
      <c r="D34339" t="s">
        <v>677</v>
      </c>
      <c r="E34339" t="s">
        <v>26</v>
      </c>
      <c r="F34339" t="s">
        <v>128</v>
      </c>
      <c r="G34339">
        <v>2042</v>
      </c>
      <c r="H34339">
        <v>2.2536037451009801E-2</v>
      </c>
    </row>
    <row r="34340" spans="1:8" x14ac:dyDescent="0.3">
      <c r="A34340" t="s">
        <v>1519</v>
      </c>
      <c r="B34340" t="s">
        <v>1538</v>
      </c>
      <c r="C34340" t="s">
        <v>544</v>
      </c>
      <c r="D34340" t="s">
        <v>677</v>
      </c>
      <c r="E34340" t="s">
        <v>26</v>
      </c>
      <c r="F34340" t="s">
        <v>128</v>
      </c>
      <c r="G34340">
        <v>2043</v>
      </c>
      <c r="H34340">
        <v>2.3305794379645001E-2</v>
      </c>
    </row>
    <row r="34341" spans="1:8" x14ac:dyDescent="0.3">
      <c r="A34341" t="s">
        <v>1519</v>
      </c>
      <c r="B34341" t="s">
        <v>1538</v>
      </c>
      <c r="C34341" t="s">
        <v>544</v>
      </c>
      <c r="D34341" t="s">
        <v>677</v>
      </c>
      <c r="E34341" t="s">
        <v>26</v>
      </c>
      <c r="F34341" t="s">
        <v>128</v>
      </c>
      <c r="G34341">
        <v>2044</v>
      </c>
      <c r="H34341">
        <v>2.3981575217919139E-2</v>
      </c>
    </row>
    <row r="34342" spans="1:8" x14ac:dyDescent="0.3">
      <c r="A34342" t="s">
        <v>1519</v>
      </c>
      <c r="B34342" t="s">
        <v>1538</v>
      </c>
      <c r="C34342" t="s">
        <v>544</v>
      </c>
      <c r="D34342" t="s">
        <v>677</v>
      </c>
      <c r="E34342" t="s">
        <v>26</v>
      </c>
      <c r="F34342" t="s">
        <v>128</v>
      </c>
      <c r="G34342">
        <v>2045</v>
      </c>
      <c r="H34342">
        <v>2.4505878544716121E-2</v>
      </c>
    </row>
    <row r="34343" spans="1:8" x14ac:dyDescent="0.3">
      <c r="A34343" t="s">
        <v>1519</v>
      </c>
      <c r="B34343" t="s">
        <v>1538</v>
      </c>
      <c r="C34343" t="s">
        <v>544</v>
      </c>
      <c r="D34343" t="s">
        <v>677</v>
      </c>
      <c r="E34343" t="s">
        <v>26</v>
      </c>
      <c r="F34343" t="s">
        <v>128</v>
      </c>
      <c r="G34343">
        <v>2046</v>
      </c>
      <c r="H34343">
        <v>2.490478714600081E-2</v>
      </c>
    </row>
    <row r="34344" spans="1:8" x14ac:dyDescent="0.3">
      <c r="A34344" t="s">
        <v>1519</v>
      </c>
      <c r="B34344" t="s">
        <v>1538</v>
      </c>
      <c r="C34344" t="s">
        <v>544</v>
      </c>
      <c r="D34344" t="s">
        <v>677</v>
      </c>
      <c r="E34344" t="s">
        <v>26</v>
      </c>
      <c r="F34344" t="s">
        <v>128</v>
      </c>
      <c r="G34344">
        <v>2047</v>
      </c>
      <c r="H34344">
        <v>2.5217971378718649E-2</v>
      </c>
    </row>
    <row r="34345" spans="1:8" x14ac:dyDescent="0.3">
      <c r="A34345" t="s">
        <v>1519</v>
      </c>
      <c r="B34345" t="s">
        <v>1538</v>
      </c>
      <c r="C34345" t="s">
        <v>544</v>
      </c>
      <c r="D34345" t="s">
        <v>677</v>
      </c>
      <c r="E34345" t="s">
        <v>26</v>
      </c>
      <c r="F34345" t="s">
        <v>128</v>
      </c>
      <c r="G34345">
        <v>2048</v>
      </c>
      <c r="H34345">
        <v>2.5456078541807731E-2</v>
      </c>
    </row>
    <row r="34346" spans="1:8" x14ac:dyDescent="0.3">
      <c r="A34346" t="s">
        <v>1519</v>
      </c>
      <c r="B34346" t="s">
        <v>1538</v>
      </c>
      <c r="C34346" t="s">
        <v>544</v>
      </c>
      <c r="D34346" t="s">
        <v>677</v>
      </c>
      <c r="E34346" t="s">
        <v>26</v>
      </c>
      <c r="F34346" t="s">
        <v>128</v>
      </c>
      <c r="G34346">
        <v>2049</v>
      </c>
      <c r="H34346">
        <v>2.5615250849939649E-2</v>
      </c>
    </row>
    <row r="34347" spans="1:8" x14ac:dyDescent="0.3">
      <c r="A34347" t="s">
        <v>1519</v>
      </c>
      <c r="B34347" t="s">
        <v>1538</v>
      </c>
      <c r="C34347" t="s">
        <v>544</v>
      </c>
      <c r="D34347" t="s">
        <v>677</v>
      </c>
      <c r="E34347" t="s">
        <v>26</v>
      </c>
      <c r="F34347" t="s">
        <v>128</v>
      </c>
      <c r="G34347">
        <v>2050</v>
      </c>
      <c r="H34347">
        <v>2.5713466067672039E-2</v>
      </c>
    </row>
    <row r="34348" spans="1:8" x14ac:dyDescent="0.3">
      <c r="A34348" t="s">
        <v>1519</v>
      </c>
      <c r="B34348" t="s">
        <v>1538</v>
      </c>
      <c r="C34348" t="s">
        <v>544</v>
      </c>
      <c r="D34348" t="s">
        <v>677</v>
      </c>
      <c r="E34348" t="s">
        <v>34</v>
      </c>
      <c r="F34348" t="s">
        <v>128</v>
      </c>
      <c r="G34348">
        <v>2025</v>
      </c>
      <c r="H34348">
        <v>0</v>
      </c>
    </row>
    <row r="34349" spans="1:8" x14ac:dyDescent="0.3">
      <c r="A34349" t="s">
        <v>1519</v>
      </c>
      <c r="B34349" t="s">
        <v>1538</v>
      </c>
      <c r="C34349" t="s">
        <v>544</v>
      </c>
      <c r="D34349" t="s">
        <v>677</v>
      </c>
      <c r="E34349" t="s">
        <v>34</v>
      </c>
      <c r="F34349" t="s">
        <v>128</v>
      </c>
      <c r="G34349">
        <v>2026</v>
      </c>
      <c r="H34349">
        <v>0</v>
      </c>
    </row>
    <row r="34350" spans="1:8" x14ac:dyDescent="0.3">
      <c r="A34350" t="s">
        <v>1519</v>
      </c>
      <c r="B34350" t="s">
        <v>1538</v>
      </c>
      <c r="C34350" t="s">
        <v>544</v>
      </c>
      <c r="D34350" t="s">
        <v>677</v>
      </c>
      <c r="E34350" t="s">
        <v>34</v>
      </c>
      <c r="F34350" t="s">
        <v>128</v>
      </c>
      <c r="G34350">
        <v>2027</v>
      </c>
      <c r="H34350">
        <v>0</v>
      </c>
    </row>
    <row r="34351" spans="1:8" x14ac:dyDescent="0.3">
      <c r="A34351" t="s">
        <v>1519</v>
      </c>
      <c r="B34351" t="s">
        <v>1538</v>
      </c>
      <c r="C34351" t="s">
        <v>544</v>
      </c>
      <c r="D34351" t="s">
        <v>677</v>
      </c>
      <c r="E34351" t="s">
        <v>34</v>
      </c>
      <c r="F34351" t="s">
        <v>128</v>
      </c>
      <c r="G34351">
        <v>2028</v>
      </c>
      <c r="H34351">
        <v>0</v>
      </c>
    </row>
    <row r="34352" spans="1:8" x14ac:dyDescent="0.3">
      <c r="A34352" t="s">
        <v>1519</v>
      </c>
      <c r="B34352" t="s">
        <v>1538</v>
      </c>
      <c r="C34352" t="s">
        <v>544</v>
      </c>
      <c r="D34352" t="s">
        <v>677</v>
      </c>
      <c r="E34352" t="s">
        <v>34</v>
      </c>
      <c r="F34352" t="s">
        <v>128</v>
      </c>
      <c r="G34352">
        <v>2029</v>
      </c>
      <c r="H34352">
        <v>0</v>
      </c>
    </row>
    <row r="34353" spans="1:8" x14ac:dyDescent="0.3">
      <c r="A34353" t="s">
        <v>1519</v>
      </c>
      <c r="B34353" t="s">
        <v>1538</v>
      </c>
      <c r="C34353" t="s">
        <v>544</v>
      </c>
      <c r="D34353" t="s">
        <v>677</v>
      </c>
      <c r="E34353" t="s">
        <v>34</v>
      </c>
      <c r="F34353" t="s">
        <v>128</v>
      </c>
      <c r="G34353">
        <v>2030</v>
      </c>
      <c r="H34353">
        <v>0</v>
      </c>
    </row>
    <row r="34354" spans="1:8" x14ac:dyDescent="0.3">
      <c r="A34354" t="s">
        <v>1519</v>
      </c>
      <c r="B34354" t="s">
        <v>1538</v>
      </c>
      <c r="C34354" t="s">
        <v>544</v>
      </c>
      <c r="D34354" t="s">
        <v>677</v>
      </c>
      <c r="E34354" t="s">
        <v>34</v>
      </c>
      <c r="F34354" t="s">
        <v>128</v>
      </c>
      <c r="G34354">
        <v>2031</v>
      </c>
      <c r="H34354">
        <v>0</v>
      </c>
    </row>
    <row r="34355" spans="1:8" x14ac:dyDescent="0.3">
      <c r="A34355" t="s">
        <v>1519</v>
      </c>
      <c r="B34355" t="s">
        <v>1538</v>
      </c>
      <c r="C34355" t="s">
        <v>544</v>
      </c>
      <c r="D34355" t="s">
        <v>677</v>
      </c>
      <c r="E34355" t="s">
        <v>34</v>
      </c>
      <c r="F34355" t="s">
        <v>128</v>
      </c>
      <c r="G34355">
        <v>2032</v>
      </c>
      <c r="H34355">
        <v>0</v>
      </c>
    </row>
    <row r="34356" spans="1:8" x14ac:dyDescent="0.3">
      <c r="A34356" t="s">
        <v>1519</v>
      </c>
      <c r="B34356" t="s">
        <v>1538</v>
      </c>
      <c r="C34356" t="s">
        <v>544</v>
      </c>
      <c r="D34356" t="s">
        <v>677</v>
      </c>
      <c r="E34356" t="s">
        <v>34</v>
      </c>
      <c r="F34356" t="s">
        <v>128</v>
      </c>
      <c r="G34356">
        <v>2033</v>
      </c>
      <c r="H34356">
        <v>0</v>
      </c>
    </row>
    <row r="34357" spans="1:8" x14ac:dyDescent="0.3">
      <c r="A34357" t="s">
        <v>1519</v>
      </c>
      <c r="B34357" t="s">
        <v>1538</v>
      </c>
      <c r="C34357" t="s">
        <v>544</v>
      </c>
      <c r="D34357" t="s">
        <v>677</v>
      </c>
      <c r="E34357" t="s">
        <v>34</v>
      </c>
      <c r="F34357" t="s">
        <v>128</v>
      </c>
      <c r="G34357">
        <v>2034</v>
      </c>
      <c r="H34357">
        <v>0</v>
      </c>
    </row>
    <row r="34358" spans="1:8" x14ac:dyDescent="0.3">
      <c r="A34358" t="s">
        <v>1519</v>
      </c>
      <c r="B34358" t="s">
        <v>1538</v>
      </c>
      <c r="C34358" t="s">
        <v>544</v>
      </c>
      <c r="D34358" t="s">
        <v>677</v>
      </c>
      <c r="E34358" t="s">
        <v>34</v>
      </c>
      <c r="F34358" t="s">
        <v>128</v>
      </c>
      <c r="G34358">
        <v>2035</v>
      </c>
      <c r="H34358">
        <v>0</v>
      </c>
    </row>
    <row r="34359" spans="1:8" x14ac:dyDescent="0.3">
      <c r="A34359" t="s">
        <v>1519</v>
      </c>
      <c r="B34359" t="s">
        <v>1538</v>
      </c>
      <c r="C34359" t="s">
        <v>544</v>
      </c>
      <c r="D34359" t="s">
        <v>677</v>
      </c>
      <c r="E34359" t="s">
        <v>34</v>
      </c>
      <c r="F34359" t="s">
        <v>128</v>
      </c>
      <c r="G34359">
        <v>2036</v>
      </c>
      <c r="H34359">
        <v>0</v>
      </c>
    </row>
    <row r="34360" spans="1:8" x14ac:dyDescent="0.3">
      <c r="A34360" t="s">
        <v>1519</v>
      </c>
      <c r="B34360" t="s">
        <v>1538</v>
      </c>
      <c r="C34360" t="s">
        <v>544</v>
      </c>
      <c r="D34360" t="s">
        <v>677</v>
      </c>
      <c r="E34360" t="s">
        <v>34</v>
      </c>
      <c r="F34360" t="s">
        <v>128</v>
      </c>
      <c r="G34360">
        <v>2037</v>
      </c>
      <c r="H34360">
        <v>0</v>
      </c>
    </row>
    <row r="34361" spans="1:8" x14ac:dyDescent="0.3">
      <c r="A34361" t="s">
        <v>1519</v>
      </c>
      <c r="B34361" t="s">
        <v>1538</v>
      </c>
      <c r="C34361" t="s">
        <v>544</v>
      </c>
      <c r="D34361" t="s">
        <v>677</v>
      </c>
      <c r="E34361" t="s">
        <v>34</v>
      </c>
      <c r="F34361" t="s">
        <v>128</v>
      </c>
      <c r="G34361">
        <v>2038</v>
      </c>
      <c r="H34361">
        <v>0</v>
      </c>
    </row>
    <row r="34362" spans="1:8" x14ac:dyDescent="0.3">
      <c r="A34362" t="s">
        <v>1519</v>
      </c>
      <c r="B34362" t="s">
        <v>1538</v>
      </c>
      <c r="C34362" t="s">
        <v>544</v>
      </c>
      <c r="D34362" t="s">
        <v>677</v>
      </c>
      <c r="E34362" t="s">
        <v>34</v>
      </c>
      <c r="F34362" t="s">
        <v>128</v>
      </c>
      <c r="G34362">
        <v>2039</v>
      </c>
      <c r="H34362">
        <v>0</v>
      </c>
    </row>
    <row r="34363" spans="1:8" x14ac:dyDescent="0.3">
      <c r="A34363" t="s">
        <v>1519</v>
      </c>
      <c r="B34363" t="s">
        <v>1538</v>
      </c>
      <c r="C34363" t="s">
        <v>544</v>
      </c>
      <c r="D34363" t="s">
        <v>677</v>
      </c>
      <c r="E34363" t="s">
        <v>34</v>
      </c>
      <c r="F34363" t="s">
        <v>128</v>
      </c>
      <c r="G34363">
        <v>2040</v>
      </c>
      <c r="H34363">
        <v>0</v>
      </c>
    </row>
    <row r="34364" spans="1:8" x14ac:dyDescent="0.3">
      <c r="A34364" t="s">
        <v>1519</v>
      </c>
      <c r="B34364" t="s">
        <v>1538</v>
      </c>
      <c r="C34364" t="s">
        <v>544</v>
      </c>
      <c r="D34364" t="s">
        <v>677</v>
      </c>
      <c r="E34364" t="s">
        <v>34</v>
      </c>
      <c r="F34364" t="s">
        <v>128</v>
      </c>
      <c r="G34364">
        <v>2041</v>
      </c>
      <c r="H34364">
        <v>0</v>
      </c>
    </row>
    <row r="34365" spans="1:8" x14ac:dyDescent="0.3">
      <c r="A34365" t="s">
        <v>1519</v>
      </c>
      <c r="B34365" t="s">
        <v>1538</v>
      </c>
      <c r="C34365" t="s">
        <v>544</v>
      </c>
      <c r="D34365" t="s">
        <v>677</v>
      </c>
      <c r="E34365" t="s">
        <v>34</v>
      </c>
      <c r="F34365" t="s">
        <v>128</v>
      </c>
      <c r="G34365">
        <v>2042</v>
      </c>
      <c r="H34365">
        <v>0</v>
      </c>
    </row>
    <row r="34366" spans="1:8" x14ac:dyDescent="0.3">
      <c r="A34366" t="s">
        <v>1519</v>
      </c>
      <c r="B34366" t="s">
        <v>1538</v>
      </c>
      <c r="C34366" t="s">
        <v>544</v>
      </c>
      <c r="D34366" t="s">
        <v>677</v>
      </c>
      <c r="E34366" t="s">
        <v>34</v>
      </c>
      <c r="F34366" t="s">
        <v>128</v>
      </c>
      <c r="G34366">
        <v>2043</v>
      </c>
      <c r="H34366">
        <v>0</v>
      </c>
    </row>
    <row r="34367" spans="1:8" x14ac:dyDescent="0.3">
      <c r="A34367" t="s">
        <v>1519</v>
      </c>
      <c r="B34367" t="s">
        <v>1538</v>
      </c>
      <c r="C34367" t="s">
        <v>544</v>
      </c>
      <c r="D34367" t="s">
        <v>677</v>
      </c>
      <c r="E34367" t="s">
        <v>34</v>
      </c>
      <c r="F34367" t="s">
        <v>128</v>
      </c>
      <c r="G34367">
        <v>2044</v>
      </c>
      <c r="H34367">
        <v>0</v>
      </c>
    </row>
    <row r="34368" spans="1:8" x14ac:dyDescent="0.3">
      <c r="A34368" t="s">
        <v>1519</v>
      </c>
      <c r="B34368" t="s">
        <v>1538</v>
      </c>
      <c r="C34368" t="s">
        <v>544</v>
      </c>
      <c r="D34368" t="s">
        <v>677</v>
      </c>
      <c r="E34368" t="s">
        <v>34</v>
      </c>
      <c r="F34368" t="s">
        <v>128</v>
      </c>
      <c r="G34368">
        <v>2045</v>
      </c>
      <c r="H34368">
        <v>0</v>
      </c>
    </row>
    <row r="34369" spans="1:8" x14ac:dyDescent="0.3">
      <c r="A34369" t="s">
        <v>1519</v>
      </c>
      <c r="B34369" t="s">
        <v>1538</v>
      </c>
      <c r="C34369" t="s">
        <v>544</v>
      </c>
      <c r="D34369" t="s">
        <v>677</v>
      </c>
      <c r="E34369" t="s">
        <v>34</v>
      </c>
      <c r="F34369" t="s">
        <v>128</v>
      </c>
      <c r="G34369">
        <v>2046</v>
      </c>
      <c r="H34369">
        <v>0</v>
      </c>
    </row>
    <row r="34370" spans="1:8" x14ac:dyDescent="0.3">
      <c r="A34370" t="s">
        <v>1519</v>
      </c>
      <c r="B34370" t="s">
        <v>1538</v>
      </c>
      <c r="C34370" t="s">
        <v>544</v>
      </c>
      <c r="D34370" t="s">
        <v>677</v>
      </c>
      <c r="E34370" t="s">
        <v>34</v>
      </c>
      <c r="F34370" t="s">
        <v>128</v>
      </c>
      <c r="G34370">
        <v>2047</v>
      </c>
      <c r="H34370">
        <v>0</v>
      </c>
    </row>
    <row r="34371" spans="1:8" x14ac:dyDescent="0.3">
      <c r="A34371" t="s">
        <v>1519</v>
      </c>
      <c r="B34371" t="s">
        <v>1538</v>
      </c>
      <c r="C34371" t="s">
        <v>544</v>
      </c>
      <c r="D34371" t="s">
        <v>677</v>
      </c>
      <c r="E34371" t="s">
        <v>34</v>
      </c>
      <c r="F34371" t="s">
        <v>128</v>
      </c>
      <c r="G34371">
        <v>2048</v>
      </c>
      <c r="H34371">
        <v>0</v>
      </c>
    </row>
    <row r="34372" spans="1:8" x14ac:dyDescent="0.3">
      <c r="A34372" t="s">
        <v>1519</v>
      </c>
      <c r="B34372" t="s">
        <v>1538</v>
      </c>
      <c r="C34372" t="s">
        <v>544</v>
      </c>
      <c r="D34372" t="s">
        <v>677</v>
      </c>
      <c r="E34372" t="s">
        <v>34</v>
      </c>
      <c r="F34372" t="s">
        <v>128</v>
      </c>
      <c r="G34372">
        <v>2049</v>
      </c>
      <c r="H34372">
        <v>0</v>
      </c>
    </row>
    <row r="34373" spans="1:8" x14ac:dyDescent="0.3">
      <c r="A34373" t="s">
        <v>1519</v>
      </c>
      <c r="B34373" t="s">
        <v>1538</v>
      </c>
      <c r="C34373" t="s">
        <v>544</v>
      </c>
      <c r="D34373" t="s">
        <v>677</v>
      </c>
      <c r="E34373" t="s">
        <v>34</v>
      </c>
      <c r="F34373" t="s">
        <v>128</v>
      </c>
      <c r="G34373">
        <v>2050</v>
      </c>
      <c r="H34373">
        <v>0</v>
      </c>
    </row>
    <row r="34374" spans="1:8" x14ac:dyDescent="0.3">
      <c r="A34374" t="s">
        <v>1519</v>
      </c>
      <c r="B34374" t="s">
        <v>1538</v>
      </c>
      <c r="C34374" t="s">
        <v>544</v>
      </c>
      <c r="D34374" t="s">
        <v>677</v>
      </c>
      <c r="E34374" t="s">
        <v>139</v>
      </c>
      <c r="F34374" t="s">
        <v>128</v>
      </c>
      <c r="G34374">
        <v>2025</v>
      </c>
      <c r="H34374">
        <v>0</v>
      </c>
    </row>
    <row r="34375" spans="1:8" x14ac:dyDescent="0.3">
      <c r="A34375" t="s">
        <v>1519</v>
      </c>
      <c r="B34375" t="s">
        <v>1538</v>
      </c>
      <c r="C34375" t="s">
        <v>544</v>
      </c>
      <c r="D34375" t="s">
        <v>677</v>
      </c>
      <c r="E34375" t="s">
        <v>139</v>
      </c>
      <c r="F34375" t="s">
        <v>128</v>
      </c>
      <c r="G34375">
        <v>2026</v>
      </c>
      <c r="H34375">
        <v>0</v>
      </c>
    </row>
    <row r="34376" spans="1:8" x14ac:dyDescent="0.3">
      <c r="A34376" t="s">
        <v>1519</v>
      </c>
      <c r="B34376" t="s">
        <v>1538</v>
      </c>
      <c r="C34376" t="s">
        <v>544</v>
      </c>
      <c r="D34376" t="s">
        <v>677</v>
      </c>
      <c r="E34376" t="s">
        <v>139</v>
      </c>
      <c r="F34376" t="s">
        <v>128</v>
      </c>
      <c r="G34376">
        <v>2027</v>
      </c>
      <c r="H34376">
        <v>0</v>
      </c>
    </row>
    <row r="34377" spans="1:8" x14ac:dyDescent="0.3">
      <c r="A34377" t="s">
        <v>1519</v>
      </c>
      <c r="B34377" t="s">
        <v>1538</v>
      </c>
      <c r="C34377" t="s">
        <v>544</v>
      </c>
      <c r="D34377" t="s">
        <v>677</v>
      </c>
      <c r="E34377" t="s">
        <v>139</v>
      </c>
      <c r="F34377" t="s">
        <v>128</v>
      </c>
      <c r="G34377">
        <v>2028</v>
      </c>
      <c r="H34377">
        <v>0</v>
      </c>
    </row>
    <row r="34378" spans="1:8" x14ac:dyDescent="0.3">
      <c r="A34378" t="s">
        <v>1519</v>
      </c>
      <c r="B34378" t="s">
        <v>1538</v>
      </c>
      <c r="C34378" t="s">
        <v>544</v>
      </c>
      <c r="D34378" t="s">
        <v>677</v>
      </c>
      <c r="E34378" t="s">
        <v>139</v>
      </c>
      <c r="F34378" t="s">
        <v>128</v>
      </c>
      <c r="G34378">
        <v>2029</v>
      </c>
      <c r="H34378">
        <v>0</v>
      </c>
    </row>
    <row r="34379" spans="1:8" x14ac:dyDescent="0.3">
      <c r="A34379" t="s">
        <v>1519</v>
      </c>
      <c r="B34379" t="s">
        <v>1538</v>
      </c>
      <c r="C34379" t="s">
        <v>544</v>
      </c>
      <c r="D34379" t="s">
        <v>677</v>
      </c>
      <c r="E34379" t="s">
        <v>139</v>
      </c>
      <c r="F34379" t="s">
        <v>128</v>
      </c>
      <c r="G34379">
        <v>2030</v>
      </c>
      <c r="H34379">
        <v>0</v>
      </c>
    </row>
    <row r="34380" spans="1:8" x14ac:dyDescent="0.3">
      <c r="A34380" t="s">
        <v>1519</v>
      </c>
      <c r="B34380" t="s">
        <v>1538</v>
      </c>
      <c r="C34380" t="s">
        <v>544</v>
      </c>
      <c r="D34380" t="s">
        <v>677</v>
      </c>
      <c r="E34380" t="s">
        <v>139</v>
      </c>
      <c r="F34380" t="s">
        <v>128</v>
      </c>
      <c r="G34380">
        <v>2031</v>
      </c>
      <c r="H34380">
        <v>0</v>
      </c>
    </row>
    <row r="34381" spans="1:8" x14ac:dyDescent="0.3">
      <c r="A34381" t="s">
        <v>1519</v>
      </c>
      <c r="B34381" t="s">
        <v>1538</v>
      </c>
      <c r="C34381" t="s">
        <v>544</v>
      </c>
      <c r="D34381" t="s">
        <v>677</v>
      </c>
      <c r="E34381" t="s">
        <v>139</v>
      </c>
      <c r="F34381" t="s">
        <v>128</v>
      </c>
      <c r="G34381">
        <v>2032</v>
      </c>
      <c r="H34381">
        <v>0</v>
      </c>
    </row>
    <row r="34382" spans="1:8" x14ac:dyDescent="0.3">
      <c r="A34382" t="s">
        <v>1519</v>
      </c>
      <c r="B34382" t="s">
        <v>1538</v>
      </c>
      <c r="C34382" t="s">
        <v>544</v>
      </c>
      <c r="D34382" t="s">
        <v>677</v>
      </c>
      <c r="E34382" t="s">
        <v>139</v>
      </c>
      <c r="F34382" t="s">
        <v>128</v>
      </c>
      <c r="G34382">
        <v>2033</v>
      </c>
      <c r="H34382">
        <v>0</v>
      </c>
    </row>
    <row r="34383" spans="1:8" x14ac:dyDescent="0.3">
      <c r="A34383" t="s">
        <v>1519</v>
      </c>
      <c r="B34383" t="s">
        <v>1538</v>
      </c>
      <c r="C34383" t="s">
        <v>544</v>
      </c>
      <c r="D34383" t="s">
        <v>677</v>
      </c>
      <c r="E34383" t="s">
        <v>139</v>
      </c>
      <c r="F34383" t="s">
        <v>128</v>
      </c>
      <c r="G34383">
        <v>2034</v>
      </c>
      <c r="H34383">
        <v>0</v>
      </c>
    </row>
    <row r="34384" spans="1:8" x14ac:dyDescent="0.3">
      <c r="A34384" t="s">
        <v>1519</v>
      </c>
      <c r="B34384" t="s">
        <v>1538</v>
      </c>
      <c r="C34384" t="s">
        <v>544</v>
      </c>
      <c r="D34384" t="s">
        <v>677</v>
      </c>
      <c r="E34384" t="s">
        <v>139</v>
      </c>
      <c r="F34384" t="s">
        <v>128</v>
      </c>
      <c r="G34384">
        <v>2035</v>
      </c>
      <c r="H34384">
        <v>0</v>
      </c>
    </row>
    <row r="34385" spans="1:8" x14ac:dyDescent="0.3">
      <c r="A34385" t="s">
        <v>1519</v>
      </c>
      <c r="B34385" t="s">
        <v>1538</v>
      </c>
      <c r="C34385" t="s">
        <v>544</v>
      </c>
      <c r="D34385" t="s">
        <v>677</v>
      </c>
      <c r="E34385" t="s">
        <v>139</v>
      </c>
      <c r="F34385" t="s">
        <v>128</v>
      </c>
      <c r="G34385">
        <v>2036</v>
      </c>
      <c r="H34385">
        <v>0</v>
      </c>
    </row>
    <row r="34386" spans="1:8" x14ac:dyDescent="0.3">
      <c r="A34386" t="s">
        <v>1519</v>
      </c>
      <c r="B34386" t="s">
        <v>1538</v>
      </c>
      <c r="C34386" t="s">
        <v>544</v>
      </c>
      <c r="D34386" t="s">
        <v>677</v>
      </c>
      <c r="E34386" t="s">
        <v>139</v>
      </c>
      <c r="F34386" t="s">
        <v>128</v>
      </c>
      <c r="G34386">
        <v>2037</v>
      </c>
      <c r="H34386">
        <v>0</v>
      </c>
    </row>
    <row r="34387" spans="1:8" x14ac:dyDescent="0.3">
      <c r="A34387" t="s">
        <v>1519</v>
      </c>
      <c r="B34387" t="s">
        <v>1538</v>
      </c>
      <c r="C34387" t="s">
        <v>544</v>
      </c>
      <c r="D34387" t="s">
        <v>677</v>
      </c>
      <c r="E34387" t="s">
        <v>139</v>
      </c>
      <c r="F34387" t="s">
        <v>128</v>
      </c>
      <c r="G34387">
        <v>2038</v>
      </c>
      <c r="H34387">
        <v>0</v>
      </c>
    </row>
    <row r="34388" spans="1:8" x14ac:dyDescent="0.3">
      <c r="A34388" t="s">
        <v>1519</v>
      </c>
      <c r="B34388" t="s">
        <v>1538</v>
      </c>
      <c r="C34388" t="s">
        <v>544</v>
      </c>
      <c r="D34388" t="s">
        <v>677</v>
      </c>
      <c r="E34388" t="s">
        <v>139</v>
      </c>
      <c r="F34388" t="s">
        <v>128</v>
      </c>
      <c r="G34388">
        <v>2039</v>
      </c>
      <c r="H34388">
        <v>0</v>
      </c>
    </row>
    <row r="34389" spans="1:8" x14ac:dyDescent="0.3">
      <c r="A34389" t="s">
        <v>1519</v>
      </c>
      <c r="B34389" t="s">
        <v>1538</v>
      </c>
      <c r="C34389" t="s">
        <v>544</v>
      </c>
      <c r="D34389" t="s">
        <v>677</v>
      </c>
      <c r="E34389" t="s">
        <v>139</v>
      </c>
      <c r="F34389" t="s">
        <v>128</v>
      </c>
      <c r="G34389">
        <v>2040</v>
      </c>
      <c r="H34389">
        <v>0</v>
      </c>
    </row>
    <row r="34390" spans="1:8" x14ac:dyDescent="0.3">
      <c r="A34390" t="s">
        <v>1519</v>
      </c>
      <c r="B34390" t="s">
        <v>1538</v>
      </c>
      <c r="C34390" t="s">
        <v>544</v>
      </c>
      <c r="D34390" t="s">
        <v>677</v>
      </c>
      <c r="E34390" t="s">
        <v>139</v>
      </c>
      <c r="F34390" t="s">
        <v>128</v>
      </c>
      <c r="G34390">
        <v>2041</v>
      </c>
      <c r="H34390">
        <v>0</v>
      </c>
    </row>
    <row r="34391" spans="1:8" x14ac:dyDescent="0.3">
      <c r="A34391" t="s">
        <v>1519</v>
      </c>
      <c r="B34391" t="s">
        <v>1538</v>
      </c>
      <c r="C34391" t="s">
        <v>544</v>
      </c>
      <c r="D34391" t="s">
        <v>677</v>
      </c>
      <c r="E34391" t="s">
        <v>139</v>
      </c>
      <c r="F34391" t="s">
        <v>128</v>
      </c>
      <c r="G34391">
        <v>2042</v>
      </c>
      <c r="H34391">
        <v>0</v>
      </c>
    </row>
    <row r="34392" spans="1:8" x14ac:dyDescent="0.3">
      <c r="A34392" t="s">
        <v>1519</v>
      </c>
      <c r="B34392" t="s">
        <v>1538</v>
      </c>
      <c r="C34392" t="s">
        <v>544</v>
      </c>
      <c r="D34392" t="s">
        <v>677</v>
      </c>
      <c r="E34392" t="s">
        <v>139</v>
      </c>
      <c r="F34392" t="s">
        <v>128</v>
      </c>
      <c r="G34392">
        <v>2043</v>
      </c>
      <c r="H34392">
        <v>0</v>
      </c>
    </row>
    <row r="34393" spans="1:8" x14ac:dyDescent="0.3">
      <c r="A34393" t="s">
        <v>1519</v>
      </c>
      <c r="B34393" t="s">
        <v>1538</v>
      </c>
      <c r="C34393" t="s">
        <v>544</v>
      </c>
      <c r="D34393" t="s">
        <v>677</v>
      </c>
      <c r="E34393" t="s">
        <v>139</v>
      </c>
      <c r="F34393" t="s">
        <v>128</v>
      </c>
      <c r="G34393">
        <v>2044</v>
      </c>
      <c r="H34393">
        <v>0</v>
      </c>
    </row>
    <row r="34394" spans="1:8" x14ac:dyDescent="0.3">
      <c r="A34394" t="s">
        <v>1519</v>
      </c>
      <c r="B34394" t="s">
        <v>1538</v>
      </c>
      <c r="C34394" t="s">
        <v>544</v>
      </c>
      <c r="D34394" t="s">
        <v>677</v>
      </c>
      <c r="E34394" t="s">
        <v>139</v>
      </c>
      <c r="F34394" t="s">
        <v>128</v>
      </c>
      <c r="G34394">
        <v>2045</v>
      </c>
      <c r="H34394">
        <v>0</v>
      </c>
    </row>
    <row r="34395" spans="1:8" x14ac:dyDescent="0.3">
      <c r="A34395" t="s">
        <v>1519</v>
      </c>
      <c r="B34395" t="s">
        <v>1538</v>
      </c>
      <c r="C34395" t="s">
        <v>544</v>
      </c>
      <c r="D34395" t="s">
        <v>677</v>
      </c>
      <c r="E34395" t="s">
        <v>139</v>
      </c>
      <c r="F34395" t="s">
        <v>128</v>
      </c>
      <c r="G34395">
        <v>2046</v>
      </c>
      <c r="H34395">
        <v>0</v>
      </c>
    </row>
    <row r="34396" spans="1:8" x14ac:dyDescent="0.3">
      <c r="A34396" t="s">
        <v>1519</v>
      </c>
      <c r="B34396" t="s">
        <v>1538</v>
      </c>
      <c r="C34396" t="s">
        <v>544</v>
      </c>
      <c r="D34396" t="s">
        <v>677</v>
      </c>
      <c r="E34396" t="s">
        <v>139</v>
      </c>
      <c r="F34396" t="s">
        <v>128</v>
      </c>
      <c r="G34396">
        <v>2047</v>
      </c>
      <c r="H34396">
        <v>0</v>
      </c>
    </row>
    <row r="34397" spans="1:8" x14ac:dyDescent="0.3">
      <c r="A34397" t="s">
        <v>1519</v>
      </c>
      <c r="B34397" t="s">
        <v>1538</v>
      </c>
      <c r="C34397" t="s">
        <v>544</v>
      </c>
      <c r="D34397" t="s">
        <v>677</v>
      </c>
      <c r="E34397" t="s">
        <v>139</v>
      </c>
      <c r="F34397" t="s">
        <v>128</v>
      </c>
      <c r="G34397">
        <v>2048</v>
      </c>
      <c r="H34397">
        <v>0</v>
      </c>
    </row>
    <row r="34398" spans="1:8" x14ac:dyDescent="0.3">
      <c r="A34398" t="s">
        <v>1519</v>
      </c>
      <c r="B34398" t="s">
        <v>1538</v>
      </c>
      <c r="C34398" t="s">
        <v>544</v>
      </c>
      <c r="D34398" t="s">
        <v>677</v>
      </c>
      <c r="E34398" t="s">
        <v>139</v>
      </c>
      <c r="F34398" t="s">
        <v>128</v>
      </c>
      <c r="G34398">
        <v>2049</v>
      </c>
      <c r="H34398">
        <v>0</v>
      </c>
    </row>
    <row r="34399" spans="1:8" x14ac:dyDescent="0.3">
      <c r="A34399" t="s">
        <v>1519</v>
      </c>
      <c r="B34399" t="s">
        <v>1538</v>
      </c>
      <c r="C34399" t="s">
        <v>544</v>
      </c>
      <c r="D34399" t="s">
        <v>677</v>
      </c>
      <c r="E34399" t="s">
        <v>139</v>
      </c>
      <c r="F34399" t="s">
        <v>128</v>
      </c>
      <c r="G34399">
        <v>2050</v>
      </c>
      <c r="H34399">
        <v>0</v>
      </c>
    </row>
    <row r="34400" spans="1:8" x14ac:dyDescent="0.3">
      <c r="A34400" t="s">
        <v>1519</v>
      </c>
      <c r="B34400" t="s">
        <v>1538</v>
      </c>
      <c r="C34400" t="s">
        <v>544</v>
      </c>
      <c r="D34400" t="s">
        <v>677</v>
      </c>
      <c r="E34400" t="s">
        <v>90</v>
      </c>
      <c r="F34400" t="s">
        <v>141</v>
      </c>
      <c r="G34400">
        <v>2025</v>
      </c>
      <c r="H34400">
        <v>9.2783852635553163</v>
      </c>
    </row>
    <row r="34401" spans="1:8" x14ac:dyDescent="0.3">
      <c r="A34401" t="s">
        <v>1519</v>
      </c>
      <c r="B34401" t="s">
        <v>1538</v>
      </c>
      <c r="C34401" t="s">
        <v>544</v>
      </c>
      <c r="D34401" t="s">
        <v>677</v>
      </c>
      <c r="E34401" t="s">
        <v>90</v>
      </c>
      <c r="F34401" t="s">
        <v>141</v>
      </c>
      <c r="G34401">
        <v>2026</v>
      </c>
      <c r="H34401">
        <v>9.0503213850755113</v>
      </c>
    </row>
    <row r="34402" spans="1:8" x14ac:dyDescent="0.3">
      <c r="A34402" t="s">
        <v>1519</v>
      </c>
      <c r="B34402" t="s">
        <v>1538</v>
      </c>
      <c r="C34402" t="s">
        <v>544</v>
      </c>
      <c r="D34402" t="s">
        <v>677</v>
      </c>
      <c r="E34402" t="s">
        <v>90</v>
      </c>
      <c r="F34402" t="s">
        <v>141</v>
      </c>
      <c r="G34402">
        <v>2027</v>
      </c>
      <c r="H34402">
        <v>8.8033575701982905</v>
      </c>
    </row>
    <row r="34403" spans="1:8" x14ac:dyDescent="0.3">
      <c r="A34403" t="s">
        <v>1519</v>
      </c>
      <c r="B34403" t="s">
        <v>1538</v>
      </c>
      <c r="C34403" t="s">
        <v>544</v>
      </c>
      <c r="D34403" t="s">
        <v>677</v>
      </c>
      <c r="E34403" t="s">
        <v>90</v>
      </c>
      <c r="F34403" t="s">
        <v>141</v>
      </c>
      <c r="G34403">
        <v>2028</v>
      </c>
      <c r="H34403">
        <v>8.5485459566100381</v>
      </c>
    </row>
    <row r="34404" spans="1:8" x14ac:dyDescent="0.3">
      <c r="A34404" t="s">
        <v>1519</v>
      </c>
      <c r="B34404" t="s">
        <v>1538</v>
      </c>
      <c r="C34404" t="s">
        <v>544</v>
      </c>
      <c r="D34404" t="s">
        <v>677</v>
      </c>
      <c r="E34404" t="s">
        <v>90</v>
      </c>
      <c r="F34404" t="s">
        <v>141</v>
      </c>
      <c r="G34404">
        <v>2029</v>
      </c>
      <c r="H34404">
        <v>8.2843104255711513</v>
      </c>
    </row>
    <row r="34405" spans="1:8" x14ac:dyDescent="0.3">
      <c r="A34405" t="s">
        <v>1519</v>
      </c>
      <c r="B34405" t="s">
        <v>1538</v>
      </c>
      <c r="C34405" t="s">
        <v>544</v>
      </c>
      <c r="D34405" t="s">
        <v>677</v>
      </c>
      <c r="E34405" t="s">
        <v>90</v>
      </c>
      <c r="F34405" t="s">
        <v>141</v>
      </c>
      <c r="G34405">
        <v>2030</v>
      </c>
      <c r="H34405">
        <v>8.0153031094006639</v>
      </c>
    </row>
    <row r="34406" spans="1:8" x14ac:dyDescent="0.3">
      <c r="A34406" t="s">
        <v>1519</v>
      </c>
      <c r="B34406" t="s">
        <v>1538</v>
      </c>
      <c r="C34406" t="s">
        <v>544</v>
      </c>
      <c r="D34406" t="s">
        <v>677</v>
      </c>
      <c r="E34406" t="s">
        <v>90</v>
      </c>
      <c r="F34406" t="s">
        <v>141</v>
      </c>
      <c r="G34406">
        <v>2031</v>
      </c>
      <c r="H34406">
        <v>7.7616369811090262</v>
      </c>
    </row>
    <row r="34407" spans="1:8" x14ac:dyDescent="0.3">
      <c r="A34407" t="s">
        <v>1519</v>
      </c>
      <c r="B34407" t="s">
        <v>1538</v>
      </c>
      <c r="C34407" t="s">
        <v>544</v>
      </c>
      <c r="D34407" t="s">
        <v>677</v>
      </c>
      <c r="E34407" t="s">
        <v>90</v>
      </c>
      <c r="F34407" t="s">
        <v>141</v>
      </c>
      <c r="G34407">
        <v>2032</v>
      </c>
      <c r="H34407">
        <v>7.5220546604468037</v>
      </c>
    </row>
    <row r="34408" spans="1:8" x14ac:dyDescent="0.3">
      <c r="A34408" t="s">
        <v>1519</v>
      </c>
      <c r="B34408" t="s">
        <v>1538</v>
      </c>
      <c r="C34408" t="s">
        <v>544</v>
      </c>
      <c r="D34408" t="s">
        <v>677</v>
      </c>
      <c r="E34408" t="s">
        <v>90</v>
      </c>
      <c r="F34408" t="s">
        <v>141</v>
      </c>
      <c r="G34408">
        <v>2033</v>
      </c>
      <c r="H34408">
        <v>7.2942620226044497</v>
      </c>
    </row>
    <row r="34409" spans="1:8" x14ac:dyDescent="0.3">
      <c r="A34409" t="s">
        <v>1519</v>
      </c>
      <c r="B34409" t="s">
        <v>1538</v>
      </c>
      <c r="C34409" t="s">
        <v>544</v>
      </c>
      <c r="D34409" t="s">
        <v>677</v>
      </c>
      <c r="E34409" t="s">
        <v>90</v>
      </c>
      <c r="F34409" t="s">
        <v>141</v>
      </c>
      <c r="G34409">
        <v>2034</v>
      </c>
      <c r="H34409">
        <v>7.0577654401021892</v>
      </c>
    </row>
    <row r="34410" spans="1:8" x14ac:dyDescent="0.3">
      <c r="A34410" t="s">
        <v>1519</v>
      </c>
      <c r="B34410" t="s">
        <v>1538</v>
      </c>
      <c r="C34410" t="s">
        <v>544</v>
      </c>
      <c r="D34410" t="s">
        <v>677</v>
      </c>
      <c r="E34410" t="s">
        <v>90</v>
      </c>
      <c r="F34410" t="s">
        <v>141</v>
      </c>
      <c r="G34410">
        <v>2035</v>
      </c>
      <c r="H34410">
        <v>6.8303995237574906</v>
      </c>
    </row>
    <row r="34411" spans="1:8" x14ac:dyDescent="0.3">
      <c r="A34411" t="s">
        <v>1519</v>
      </c>
      <c r="B34411" t="s">
        <v>1538</v>
      </c>
      <c r="C34411" t="s">
        <v>544</v>
      </c>
      <c r="D34411" t="s">
        <v>677</v>
      </c>
      <c r="E34411" t="s">
        <v>90</v>
      </c>
      <c r="F34411" t="s">
        <v>141</v>
      </c>
      <c r="G34411">
        <v>2036</v>
      </c>
      <c r="H34411">
        <v>6.6291505849497474</v>
      </c>
    </row>
    <row r="34412" spans="1:8" x14ac:dyDescent="0.3">
      <c r="A34412" t="s">
        <v>1519</v>
      </c>
      <c r="B34412" t="s">
        <v>1538</v>
      </c>
      <c r="C34412" t="s">
        <v>544</v>
      </c>
      <c r="D34412" t="s">
        <v>677</v>
      </c>
      <c r="E34412" t="s">
        <v>90</v>
      </c>
      <c r="F34412" t="s">
        <v>141</v>
      </c>
      <c r="G34412">
        <v>2037</v>
      </c>
      <c r="H34412">
        <v>6.4441831407262704</v>
      </c>
    </row>
    <row r="34413" spans="1:8" x14ac:dyDescent="0.3">
      <c r="A34413" t="s">
        <v>1519</v>
      </c>
      <c r="B34413" t="s">
        <v>1538</v>
      </c>
      <c r="C34413" t="s">
        <v>544</v>
      </c>
      <c r="D34413" t="s">
        <v>677</v>
      </c>
      <c r="E34413" t="s">
        <v>90</v>
      </c>
      <c r="F34413" t="s">
        <v>141</v>
      </c>
      <c r="G34413">
        <v>2038</v>
      </c>
      <c r="H34413">
        <v>6.2704615078130823</v>
      </c>
    </row>
    <row r="34414" spans="1:8" x14ac:dyDescent="0.3">
      <c r="A34414" t="s">
        <v>1519</v>
      </c>
      <c r="B34414" t="s">
        <v>1538</v>
      </c>
      <c r="C34414" t="s">
        <v>544</v>
      </c>
      <c r="D34414" t="s">
        <v>677</v>
      </c>
      <c r="E34414" t="s">
        <v>90</v>
      </c>
      <c r="F34414" t="s">
        <v>141</v>
      </c>
      <c r="G34414">
        <v>2039</v>
      </c>
      <c r="H34414">
        <v>6.0922664025701767</v>
      </c>
    </row>
    <row r="34415" spans="1:8" x14ac:dyDescent="0.3">
      <c r="A34415" t="s">
        <v>1519</v>
      </c>
      <c r="B34415" t="s">
        <v>1538</v>
      </c>
      <c r="C34415" t="s">
        <v>544</v>
      </c>
      <c r="D34415" t="s">
        <v>677</v>
      </c>
      <c r="E34415" t="s">
        <v>90</v>
      </c>
      <c r="F34415" t="s">
        <v>141</v>
      </c>
      <c r="G34415">
        <v>2040</v>
      </c>
      <c r="H34415">
        <v>5.9174109952047642</v>
      </c>
    </row>
    <row r="34416" spans="1:8" x14ac:dyDescent="0.3">
      <c r="A34416" t="s">
        <v>1519</v>
      </c>
      <c r="B34416" t="s">
        <v>1538</v>
      </c>
      <c r="C34416" t="s">
        <v>544</v>
      </c>
      <c r="D34416" t="s">
        <v>677</v>
      </c>
      <c r="E34416" t="s">
        <v>90</v>
      </c>
      <c r="F34416" t="s">
        <v>141</v>
      </c>
      <c r="G34416">
        <v>2041</v>
      </c>
      <c r="H34416">
        <v>5.763426796094409</v>
      </c>
    </row>
    <row r="34417" spans="1:8" x14ac:dyDescent="0.3">
      <c r="A34417" t="s">
        <v>1519</v>
      </c>
      <c r="B34417" t="s">
        <v>1538</v>
      </c>
      <c r="C34417" t="s">
        <v>544</v>
      </c>
      <c r="D34417" t="s">
        <v>677</v>
      </c>
      <c r="E34417" t="s">
        <v>90</v>
      </c>
      <c r="F34417" t="s">
        <v>141</v>
      </c>
      <c r="G34417">
        <v>2042</v>
      </c>
      <c r="H34417">
        <v>5.6276672355104376</v>
      </c>
    </row>
    <row r="34418" spans="1:8" x14ac:dyDescent="0.3">
      <c r="A34418" t="s">
        <v>1519</v>
      </c>
      <c r="B34418" t="s">
        <v>1538</v>
      </c>
      <c r="C34418" t="s">
        <v>544</v>
      </c>
      <c r="D34418" t="s">
        <v>677</v>
      </c>
      <c r="E34418" t="s">
        <v>90</v>
      </c>
      <c r="F34418" t="s">
        <v>141</v>
      </c>
      <c r="G34418">
        <v>2043</v>
      </c>
      <c r="H34418">
        <v>5.510697177008467</v>
      </c>
    </row>
    <row r="34419" spans="1:8" x14ac:dyDescent="0.3">
      <c r="A34419" t="s">
        <v>1519</v>
      </c>
      <c r="B34419" t="s">
        <v>1538</v>
      </c>
      <c r="C34419" t="s">
        <v>544</v>
      </c>
      <c r="D34419" t="s">
        <v>677</v>
      </c>
      <c r="E34419" t="s">
        <v>90</v>
      </c>
      <c r="F34419" t="s">
        <v>141</v>
      </c>
      <c r="G34419">
        <v>2044</v>
      </c>
      <c r="H34419">
        <v>5.4085326675323664</v>
      </c>
    </row>
    <row r="34420" spans="1:8" x14ac:dyDescent="0.3">
      <c r="A34420" t="s">
        <v>1519</v>
      </c>
      <c r="B34420" t="s">
        <v>1538</v>
      </c>
      <c r="C34420" t="s">
        <v>544</v>
      </c>
      <c r="D34420" t="s">
        <v>677</v>
      </c>
      <c r="E34420" t="s">
        <v>90</v>
      </c>
      <c r="F34420" t="s">
        <v>141</v>
      </c>
      <c r="G34420">
        <v>2045</v>
      </c>
      <c r="H34420">
        <v>5.3230914476106239</v>
      </c>
    </row>
    <row r="34421" spans="1:8" x14ac:dyDescent="0.3">
      <c r="A34421" t="s">
        <v>1519</v>
      </c>
      <c r="B34421" t="s">
        <v>1538</v>
      </c>
      <c r="C34421" t="s">
        <v>544</v>
      </c>
      <c r="D34421" t="s">
        <v>677</v>
      </c>
      <c r="E34421" t="s">
        <v>90</v>
      </c>
      <c r="F34421" t="s">
        <v>141</v>
      </c>
      <c r="G34421">
        <v>2046</v>
      </c>
      <c r="H34421">
        <v>5.2546508697683247</v>
      </c>
    </row>
    <row r="34422" spans="1:8" x14ac:dyDescent="0.3">
      <c r="A34422" t="s">
        <v>1519</v>
      </c>
      <c r="B34422" t="s">
        <v>1538</v>
      </c>
      <c r="C34422" t="s">
        <v>544</v>
      </c>
      <c r="D34422" t="s">
        <v>677</v>
      </c>
      <c r="E34422" t="s">
        <v>90</v>
      </c>
      <c r="F34422" t="s">
        <v>141</v>
      </c>
      <c r="G34422">
        <v>2047</v>
      </c>
      <c r="H34422">
        <v>5.1957567995550518</v>
      </c>
    </row>
    <row r="34423" spans="1:8" x14ac:dyDescent="0.3">
      <c r="A34423" t="s">
        <v>1519</v>
      </c>
      <c r="B34423" t="s">
        <v>1538</v>
      </c>
      <c r="C34423" t="s">
        <v>544</v>
      </c>
      <c r="D34423" t="s">
        <v>677</v>
      </c>
      <c r="E34423" t="s">
        <v>90</v>
      </c>
      <c r="F34423" t="s">
        <v>141</v>
      </c>
      <c r="G34423">
        <v>2048</v>
      </c>
      <c r="H34423">
        <v>5.1459453086530846</v>
      </c>
    </row>
    <row r="34424" spans="1:8" x14ac:dyDescent="0.3">
      <c r="A34424" t="s">
        <v>1519</v>
      </c>
      <c r="B34424" t="s">
        <v>1538</v>
      </c>
      <c r="C34424" t="s">
        <v>544</v>
      </c>
      <c r="D34424" t="s">
        <v>677</v>
      </c>
      <c r="E34424" t="s">
        <v>90</v>
      </c>
      <c r="F34424" t="s">
        <v>141</v>
      </c>
      <c r="G34424">
        <v>2049</v>
      </c>
      <c r="H34424">
        <v>5.1057007378144554</v>
      </c>
    </row>
    <row r="34425" spans="1:8" x14ac:dyDescent="0.3">
      <c r="A34425" t="s">
        <v>1519</v>
      </c>
      <c r="B34425" t="s">
        <v>1538</v>
      </c>
      <c r="C34425" t="s">
        <v>544</v>
      </c>
      <c r="D34425" t="s">
        <v>677</v>
      </c>
      <c r="E34425" t="s">
        <v>90</v>
      </c>
      <c r="F34425" t="s">
        <v>141</v>
      </c>
      <c r="G34425">
        <v>2050</v>
      </c>
      <c r="H34425">
        <v>5.0726701465116761</v>
      </c>
    </row>
    <row r="34426" spans="1:8" x14ac:dyDescent="0.3">
      <c r="A34426" t="s">
        <v>1519</v>
      </c>
      <c r="B34426" t="s">
        <v>1538</v>
      </c>
      <c r="C34426" t="s">
        <v>544</v>
      </c>
      <c r="D34426" t="s">
        <v>677</v>
      </c>
      <c r="E34426" t="s">
        <v>15</v>
      </c>
      <c r="F34426" t="s">
        <v>141</v>
      </c>
      <c r="G34426">
        <v>2025</v>
      </c>
      <c r="H34426">
        <v>0.36740262602688722</v>
      </c>
    </row>
    <row r="34427" spans="1:8" x14ac:dyDescent="0.3">
      <c r="A34427" t="s">
        <v>1519</v>
      </c>
      <c r="B34427" t="s">
        <v>1538</v>
      </c>
      <c r="C34427" t="s">
        <v>544</v>
      </c>
      <c r="D34427" t="s">
        <v>677</v>
      </c>
      <c r="E34427" t="s">
        <v>15</v>
      </c>
      <c r="F34427" t="s">
        <v>141</v>
      </c>
      <c r="G34427">
        <v>2026</v>
      </c>
      <c r="H34427">
        <v>0.52645154707353026</v>
      </c>
    </row>
    <row r="34428" spans="1:8" x14ac:dyDescent="0.3">
      <c r="A34428" t="s">
        <v>1519</v>
      </c>
      <c r="B34428" t="s">
        <v>1538</v>
      </c>
      <c r="C34428" t="s">
        <v>544</v>
      </c>
      <c r="D34428" t="s">
        <v>677</v>
      </c>
      <c r="E34428" t="s">
        <v>15</v>
      </c>
      <c r="F34428" t="s">
        <v>141</v>
      </c>
      <c r="G34428">
        <v>2027</v>
      </c>
      <c r="H34428">
        <v>0.71297026836657329</v>
      </c>
    </row>
    <row r="34429" spans="1:8" x14ac:dyDescent="0.3">
      <c r="A34429" t="s">
        <v>1519</v>
      </c>
      <c r="B34429" t="s">
        <v>1538</v>
      </c>
      <c r="C34429" t="s">
        <v>544</v>
      </c>
      <c r="D34429" t="s">
        <v>677</v>
      </c>
      <c r="E34429" t="s">
        <v>15</v>
      </c>
      <c r="F34429" t="s">
        <v>141</v>
      </c>
      <c r="G34429">
        <v>2028</v>
      </c>
      <c r="H34429">
        <v>0.91787879768151104</v>
      </c>
    </row>
    <row r="34430" spans="1:8" x14ac:dyDescent="0.3">
      <c r="A34430" t="s">
        <v>1519</v>
      </c>
      <c r="B34430" t="s">
        <v>1538</v>
      </c>
      <c r="C34430" t="s">
        <v>544</v>
      </c>
      <c r="D34430" t="s">
        <v>677</v>
      </c>
      <c r="E34430" t="s">
        <v>15</v>
      </c>
      <c r="F34430" t="s">
        <v>141</v>
      </c>
      <c r="G34430">
        <v>2029</v>
      </c>
      <c r="H34430">
        <v>1.144828672281254</v>
      </c>
    </row>
    <row r="34431" spans="1:8" x14ac:dyDescent="0.3">
      <c r="A34431" t="s">
        <v>1519</v>
      </c>
      <c r="B34431" t="s">
        <v>1538</v>
      </c>
      <c r="C34431" t="s">
        <v>544</v>
      </c>
      <c r="D34431" t="s">
        <v>677</v>
      </c>
      <c r="E34431" t="s">
        <v>15</v>
      </c>
      <c r="F34431" t="s">
        <v>141</v>
      </c>
      <c r="G34431">
        <v>2030</v>
      </c>
      <c r="H34431">
        <v>1.3886439860418489</v>
      </c>
    </row>
    <row r="34432" spans="1:8" x14ac:dyDescent="0.3">
      <c r="A34432" t="s">
        <v>1519</v>
      </c>
      <c r="B34432" t="s">
        <v>1538</v>
      </c>
      <c r="C34432" t="s">
        <v>544</v>
      </c>
      <c r="D34432" t="s">
        <v>677</v>
      </c>
      <c r="E34432" t="s">
        <v>15</v>
      </c>
      <c r="F34432" t="s">
        <v>141</v>
      </c>
      <c r="G34432">
        <v>2031</v>
      </c>
      <c r="H34432">
        <v>1.62828115251205</v>
      </c>
    </row>
    <row r="34433" spans="1:8" x14ac:dyDescent="0.3">
      <c r="A34433" t="s">
        <v>1519</v>
      </c>
      <c r="B34433" t="s">
        <v>1538</v>
      </c>
      <c r="C34433" t="s">
        <v>544</v>
      </c>
      <c r="D34433" t="s">
        <v>677</v>
      </c>
      <c r="E34433" t="s">
        <v>15</v>
      </c>
      <c r="F34433" t="s">
        <v>141</v>
      </c>
      <c r="G34433">
        <v>2032</v>
      </c>
      <c r="H34433">
        <v>1.8655802539849149</v>
      </c>
    </row>
    <row r="34434" spans="1:8" x14ac:dyDescent="0.3">
      <c r="A34434" t="s">
        <v>1519</v>
      </c>
      <c r="B34434" t="s">
        <v>1538</v>
      </c>
      <c r="C34434" t="s">
        <v>544</v>
      </c>
      <c r="D34434" t="s">
        <v>677</v>
      </c>
      <c r="E34434" t="s">
        <v>15</v>
      </c>
      <c r="F34434" t="s">
        <v>141</v>
      </c>
      <c r="G34434">
        <v>2033</v>
      </c>
      <c r="H34434">
        <v>2.1016033430032031</v>
      </c>
    </row>
    <row r="34435" spans="1:8" x14ac:dyDescent="0.3">
      <c r="A34435" t="s">
        <v>1519</v>
      </c>
      <c r="B34435" t="s">
        <v>1538</v>
      </c>
      <c r="C34435" t="s">
        <v>544</v>
      </c>
      <c r="D34435" t="s">
        <v>677</v>
      </c>
      <c r="E34435" t="s">
        <v>15</v>
      </c>
      <c r="F34435" t="s">
        <v>141</v>
      </c>
      <c r="G34435">
        <v>2034</v>
      </c>
      <c r="H34435">
        <v>2.354883489042829</v>
      </c>
    </row>
    <row r="34436" spans="1:8" x14ac:dyDescent="0.3">
      <c r="A34436" t="s">
        <v>1519</v>
      </c>
      <c r="B34436" t="s">
        <v>1538</v>
      </c>
      <c r="C34436" t="s">
        <v>544</v>
      </c>
      <c r="D34436" t="s">
        <v>677</v>
      </c>
      <c r="E34436" t="s">
        <v>15</v>
      </c>
      <c r="F34436" t="s">
        <v>141</v>
      </c>
      <c r="G34436">
        <v>2035</v>
      </c>
      <c r="H34436">
        <v>2.608546737825447</v>
      </c>
    </row>
    <row r="34437" spans="1:8" x14ac:dyDescent="0.3">
      <c r="A34437" t="s">
        <v>1519</v>
      </c>
      <c r="B34437" t="s">
        <v>1538</v>
      </c>
      <c r="C34437" t="s">
        <v>544</v>
      </c>
      <c r="D34437" t="s">
        <v>677</v>
      </c>
      <c r="E34437" t="s">
        <v>15</v>
      </c>
      <c r="F34437" t="s">
        <v>141</v>
      </c>
      <c r="G34437">
        <v>2036</v>
      </c>
      <c r="H34437">
        <v>2.8419795333369762</v>
      </c>
    </row>
    <row r="34438" spans="1:8" x14ac:dyDescent="0.3">
      <c r="A34438" t="s">
        <v>1519</v>
      </c>
      <c r="B34438" t="s">
        <v>1538</v>
      </c>
      <c r="C34438" t="s">
        <v>544</v>
      </c>
      <c r="D34438" t="s">
        <v>677</v>
      </c>
      <c r="E34438" t="s">
        <v>15</v>
      </c>
      <c r="F34438" t="s">
        <v>141</v>
      </c>
      <c r="G34438">
        <v>2037</v>
      </c>
      <c r="H34438">
        <v>3.0623806894978629</v>
      </c>
    </row>
    <row r="34439" spans="1:8" x14ac:dyDescent="0.3">
      <c r="A34439" t="s">
        <v>1519</v>
      </c>
      <c r="B34439" t="s">
        <v>1538</v>
      </c>
      <c r="C34439" t="s">
        <v>544</v>
      </c>
      <c r="D34439" t="s">
        <v>677</v>
      </c>
      <c r="E34439" t="s">
        <v>15</v>
      </c>
      <c r="F34439" t="s">
        <v>141</v>
      </c>
      <c r="G34439">
        <v>2038</v>
      </c>
      <c r="H34439">
        <v>3.275268289561053</v>
      </c>
    </row>
    <row r="34440" spans="1:8" x14ac:dyDescent="0.3">
      <c r="A34440" t="s">
        <v>1519</v>
      </c>
      <c r="B34440" t="s">
        <v>1538</v>
      </c>
      <c r="C34440" t="s">
        <v>544</v>
      </c>
      <c r="D34440" t="s">
        <v>677</v>
      </c>
      <c r="E34440" t="s">
        <v>15</v>
      </c>
      <c r="F34440" t="s">
        <v>141</v>
      </c>
      <c r="G34440">
        <v>2039</v>
      </c>
      <c r="H34440">
        <v>3.495815751814209</v>
      </c>
    </row>
    <row r="34441" spans="1:8" x14ac:dyDescent="0.3">
      <c r="A34441" t="s">
        <v>1519</v>
      </c>
      <c r="B34441" t="s">
        <v>1538</v>
      </c>
      <c r="C34441" t="s">
        <v>544</v>
      </c>
      <c r="D34441" t="s">
        <v>677</v>
      </c>
      <c r="E34441" t="s">
        <v>15</v>
      </c>
      <c r="F34441" t="s">
        <v>141</v>
      </c>
      <c r="G34441">
        <v>2040</v>
      </c>
      <c r="H34441">
        <v>3.7189751973611478</v>
      </c>
    </row>
    <row r="34442" spans="1:8" x14ac:dyDescent="0.3">
      <c r="A34442" t="s">
        <v>1519</v>
      </c>
      <c r="B34442" t="s">
        <v>1538</v>
      </c>
      <c r="C34442" t="s">
        <v>544</v>
      </c>
      <c r="D34442" t="s">
        <v>677</v>
      </c>
      <c r="E34442" t="s">
        <v>15</v>
      </c>
      <c r="F34442" t="s">
        <v>141</v>
      </c>
      <c r="G34442">
        <v>2041</v>
      </c>
      <c r="H34442">
        <v>3.9181488817609389</v>
      </c>
    </row>
    <row r="34443" spans="1:8" x14ac:dyDescent="0.3">
      <c r="A34443" t="s">
        <v>1519</v>
      </c>
      <c r="B34443" t="s">
        <v>1538</v>
      </c>
      <c r="C34443" t="s">
        <v>544</v>
      </c>
      <c r="D34443" t="s">
        <v>677</v>
      </c>
      <c r="E34443" t="s">
        <v>15</v>
      </c>
      <c r="F34443" t="s">
        <v>141</v>
      </c>
      <c r="G34443">
        <v>2042</v>
      </c>
      <c r="H34443">
        <v>4.096118909108128</v>
      </c>
    </row>
    <row r="34444" spans="1:8" x14ac:dyDescent="0.3">
      <c r="A34444" t="s">
        <v>1519</v>
      </c>
      <c r="B34444" t="s">
        <v>1538</v>
      </c>
      <c r="C34444" t="s">
        <v>544</v>
      </c>
      <c r="D34444" t="s">
        <v>677</v>
      </c>
      <c r="E34444" t="s">
        <v>15</v>
      </c>
      <c r="F34444" t="s">
        <v>141</v>
      </c>
      <c r="G34444">
        <v>2043</v>
      </c>
      <c r="H34444">
        <v>4.2511455204058501</v>
      </c>
    </row>
    <row r="34445" spans="1:8" x14ac:dyDescent="0.3">
      <c r="A34445" t="s">
        <v>1519</v>
      </c>
      <c r="B34445" t="s">
        <v>1538</v>
      </c>
      <c r="C34445" t="s">
        <v>544</v>
      </c>
      <c r="D34445" t="s">
        <v>677</v>
      </c>
      <c r="E34445" t="s">
        <v>15</v>
      </c>
      <c r="F34445" t="s">
        <v>141</v>
      </c>
      <c r="G34445">
        <v>2044</v>
      </c>
      <c r="H34445">
        <v>4.3872193680963019</v>
      </c>
    </row>
    <row r="34446" spans="1:8" x14ac:dyDescent="0.3">
      <c r="A34446" t="s">
        <v>1519</v>
      </c>
      <c r="B34446" t="s">
        <v>1538</v>
      </c>
      <c r="C34446" t="s">
        <v>544</v>
      </c>
      <c r="D34446" t="s">
        <v>677</v>
      </c>
      <c r="E34446" t="s">
        <v>15</v>
      </c>
      <c r="F34446" t="s">
        <v>141</v>
      </c>
      <c r="G34446">
        <v>2045</v>
      </c>
      <c r="H34446">
        <v>4.5027327779384079</v>
      </c>
    </row>
    <row r="34447" spans="1:8" x14ac:dyDescent="0.3">
      <c r="A34447" t="s">
        <v>1519</v>
      </c>
      <c r="B34447" t="s">
        <v>1538</v>
      </c>
      <c r="C34447" t="s">
        <v>544</v>
      </c>
      <c r="D34447" t="s">
        <v>677</v>
      </c>
      <c r="E34447" t="s">
        <v>15</v>
      </c>
      <c r="F34447" t="s">
        <v>141</v>
      </c>
      <c r="G34447">
        <v>2046</v>
      </c>
      <c r="H34447">
        <v>4.5961037638202384</v>
      </c>
    </row>
    <row r="34448" spans="1:8" x14ac:dyDescent="0.3">
      <c r="A34448" t="s">
        <v>1519</v>
      </c>
      <c r="B34448" t="s">
        <v>1538</v>
      </c>
      <c r="C34448" t="s">
        <v>544</v>
      </c>
      <c r="D34448" t="s">
        <v>677</v>
      </c>
      <c r="E34448" t="s">
        <v>15</v>
      </c>
      <c r="F34448" t="s">
        <v>141</v>
      </c>
      <c r="G34448">
        <v>2047</v>
      </c>
      <c r="H34448">
        <v>4.6766159008808366</v>
      </c>
    </row>
    <row r="34449" spans="1:8" x14ac:dyDescent="0.3">
      <c r="A34449" t="s">
        <v>1519</v>
      </c>
      <c r="B34449" t="s">
        <v>1538</v>
      </c>
      <c r="C34449" t="s">
        <v>544</v>
      </c>
      <c r="D34449" t="s">
        <v>677</v>
      </c>
      <c r="E34449" t="s">
        <v>15</v>
      </c>
      <c r="F34449" t="s">
        <v>141</v>
      </c>
      <c r="G34449">
        <v>2048</v>
      </c>
      <c r="H34449">
        <v>4.7451987805904317</v>
      </c>
    </row>
    <row r="34450" spans="1:8" x14ac:dyDescent="0.3">
      <c r="A34450" t="s">
        <v>1519</v>
      </c>
      <c r="B34450" t="s">
        <v>1538</v>
      </c>
      <c r="C34450" t="s">
        <v>544</v>
      </c>
      <c r="D34450" t="s">
        <v>677</v>
      </c>
      <c r="E34450" t="s">
        <v>15</v>
      </c>
      <c r="F34450" t="s">
        <v>141</v>
      </c>
      <c r="G34450">
        <v>2049</v>
      </c>
      <c r="H34450">
        <v>4.8010821592849897</v>
      </c>
    </row>
    <row r="34451" spans="1:8" x14ac:dyDescent="0.3">
      <c r="A34451" t="s">
        <v>1519</v>
      </c>
      <c r="B34451" t="s">
        <v>1538</v>
      </c>
      <c r="C34451" t="s">
        <v>544</v>
      </c>
      <c r="D34451" t="s">
        <v>677</v>
      </c>
      <c r="E34451" t="s">
        <v>15</v>
      </c>
      <c r="F34451" t="s">
        <v>141</v>
      </c>
      <c r="G34451">
        <v>2050</v>
      </c>
      <c r="H34451">
        <v>4.8461032250836311</v>
      </c>
    </row>
    <row r="34452" spans="1:8" x14ac:dyDescent="0.3">
      <c r="A34452" t="s">
        <v>1519</v>
      </c>
      <c r="B34452" t="s">
        <v>1538</v>
      </c>
      <c r="C34452" t="s">
        <v>544</v>
      </c>
      <c r="D34452" t="s">
        <v>677</v>
      </c>
      <c r="E34452" t="s">
        <v>23</v>
      </c>
      <c r="F34452" t="s">
        <v>141</v>
      </c>
      <c r="G34452">
        <v>2025</v>
      </c>
      <c r="H34452">
        <v>0</v>
      </c>
    </row>
    <row r="34453" spans="1:8" x14ac:dyDescent="0.3">
      <c r="A34453" t="s">
        <v>1519</v>
      </c>
      <c r="B34453" t="s">
        <v>1538</v>
      </c>
      <c r="C34453" t="s">
        <v>544</v>
      </c>
      <c r="D34453" t="s">
        <v>677</v>
      </c>
      <c r="E34453" t="s">
        <v>23</v>
      </c>
      <c r="F34453" t="s">
        <v>141</v>
      </c>
      <c r="G34453">
        <v>2026</v>
      </c>
      <c r="H34453">
        <v>0</v>
      </c>
    </row>
    <row r="34454" spans="1:8" x14ac:dyDescent="0.3">
      <c r="A34454" t="s">
        <v>1519</v>
      </c>
      <c r="B34454" t="s">
        <v>1538</v>
      </c>
      <c r="C34454" t="s">
        <v>544</v>
      </c>
      <c r="D34454" t="s">
        <v>677</v>
      </c>
      <c r="E34454" t="s">
        <v>23</v>
      </c>
      <c r="F34454" t="s">
        <v>141</v>
      </c>
      <c r="G34454">
        <v>2027</v>
      </c>
      <c r="H34454">
        <v>0</v>
      </c>
    </row>
    <row r="34455" spans="1:8" x14ac:dyDescent="0.3">
      <c r="A34455" t="s">
        <v>1519</v>
      </c>
      <c r="B34455" t="s">
        <v>1538</v>
      </c>
      <c r="C34455" t="s">
        <v>544</v>
      </c>
      <c r="D34455" t="s">
        <v>677</v>
      </c>
      <c r="E34455" t="s">
        <v>23</v>
      </c>
      <c r="F34455" t="s">
        <v>141</v>
      </c>
      <c r="G34455">
        <v>2028</v>
      </c>
      <c r="H34455">
        <v>0</v>
      </c>
    </row>
    <row r="34456" spans="1:8" x14ac:dyDescent="0.3">
      <c r="A34456" t="s">
        <v>1519</v>
      </c>
      <c r="B34456" t="s">
        <v>1538</v>
      </c>
      <c r="C34456" t="s">
        <v>544</v>
      </c>
      <c r="D34456" t="s">
        <v>677</v>
      </c>
      <c r="E34456" t="s">
        <v>23</v>
      </c>
      <c r="F34456" t="s">
        <v>141</v>
      </c>
      <c r="G34456">
        <v>2029</v>
      </c>
      <c r="H34456">
        <v>0</v>
      </c>
    </row>
    <row r="34457" spans="1:8" x14ac:dyDescent="0.3">
      <c r="A34457" t="s">
        <v>1519</v>
      </c>
      <c r="B34457" t="s">
        <v>1538</v>
      </c>
      <c r="C34457" t="s">
        <v>544</v>
      </c>
      <c r="D34457" t="s">
        <v>677</v>
      </c>
      <c r="E34457" t="s">
        <v>23</v>
      </c>
      <c r="F34457" t="s">
        <v>141</v>
      </c>
      <c r="G34457">
        <v>2030</v>
      </c>
      <c r="H34457">
        <v>0</v>
      </c>
    </row>
    <row r="34458" spans="1:8" x14ac:dyDescent="0.3">
      <c r="A34458" t="s">
        <v>1519</v>
      </c>
      <c r="B34458" t="s">
        <v>1538</v>
      </c>
      <c r="C34458" t="s">
        <v>544</v>
      </c>
      <c r="D34458" t="s">
        <v>677</v>
      </c>
      <c r="E34458" t="s">
        <v>23</v>
      </c>
      <c r="F34458" t="s">
        <v>141</v>
      </c>
      <c r="G34458">
        <v>2031</v>
      </c>
      <c r="H34458">
        <v>0</v>
      </c>
    </row>
    <row r="34459" spans="1:8" x14ac:dyDescent="0.3">
      <c r="A34459" t="s">
        <v>1519</v>
      </c>
      <c r="B34459" t="s">
        <v>1538</v>
      </c>
      <c r="C34459" t="s">
        <v>544</v>
      </c>
      <c r="D34459" t="s">
        <v>677</v>
      </c>
      <c r="E34459" t="s">
        <v>23</v>
      </c>
      <c r="F34459" t="s">
        <v>141</v>
      </c>
      <c r="G34459">
        <v>2032</v>
      </c>
      <c r="H34459">
        <v>0</v>
      </c>
    </row>
    <row r="34460" spans="1:8" x14ac:dyDescent="0.3">
      <c r="A34460" t="s">
        <v>1519</v>
      </c>
      <c r="B34460" t="s">
        <v>1538</v>
      </c>
      <c r="C34460" t="s">
        <v>544</v>
      </c>
      <c r="D34460" t="s">
        <v>677</v>
      </c>
      <c r="E34460" t="s">
        <v>23</v>
      </c>
      <c r="F34460" t="s">
        <v>141</v>
      </c>
      <c r="G34460">
        <v>2033</v>
      </c>
      <c r="H34460">
        <v>0</v>
      </c>
    </row>
    <row r="34461" spans="1:8" x14ac:dyDescent="0.3">
      <c r="A34461" t="s">
        <v>1519</v>
      </c>
      <c r="B34461" t="s">
        <v>1538</v>
      </c>
      <c r="C34461" t="s">
        <v>544</v>
      </c>
      <c r="D34461" t="s">
        <v>677</v>
      </c>
      <c r="E34461" t="s">
        <v>23</v>
      </c>
      <c r="F34461" t="s">
        <v>141</v>
      </c>
      <c r="G34461">
        <v>2034</v>
      </c>
      <c r="H34461">
        <v>0</v>
      </c>
    </row>
    <row r="34462" spans="1:8" x14ac:dyDescent="0.3">
      <c r="A34462" t="s">
        <v>1519</v>
      </c>
      <c r="B34462" t="s">
        <v>1538</v>
      </c>
      <c r="C34462" t="s">
        <v>544</v>
      </c>
      <c r="D34462" t="s">
        <v>677</v>
      </c>
      <c r="E34462" t="s">
        <v>23</v>
      </c>
      <c r="F34462" t="s">
        <v>141</v>
      </c>
      <c r="G34462">
        <v>2035</v>
      </c>
      <c r="H34462">
        <v>0</v>
      </c>
    </row>
    <row r="34463" spans="1:8" x14ac:dyDescent="0.3">
      <c r="A34463" t="s">
        <v>1519</v>
      </c>
      <c r="B34463" t="s">
        <v>1538</v>
      </c>
      <c r="C34463" t="s">
        <v>544</v>
      </c>
      <c r="D34463" t="s">
        <v>677</v>
      </c>
      <c r="E34463" t="s">
        <v>23</v>
      </c>
      <c r="F34463" t="s">
        <v>141</v>
      </c>
      <c r="G34463">
        <v>2036</v>
      </c>
      <c r="H34463">
        <v>0</v>
      </c>
    </row>
    <row r="34464" spans="1:8" x14ac:dyDescent="0.3">
      <c r="A34464" t="s">
        <v>1519</v>
      </c>
      <c r="B34464" t="s">
        <v>1538</v>
      </c>
      <c r="C34464" t="s">
        <v>544</v>
      </c>
      <c r="D34464" t="s">
        <v>677</v>
      </c>
      <c r="E34464" t="s">
        <v>23</v>
      </c>
      <c r="F34464" t="s">
        <v>141</v>
      </c>
      <c r="G34464">
        <v>2037</v>
      </c>
      <c r="H34464">
        <v>0</v>
      </c>
    </row>
    <row r="34465" spans="1:8" x14ac:dyDescent="0.3">
      <c r="A34465" t="s">
        <v>1519</v>
      </c>
      <c r="B34465" t="s">
        <v>1538</v>
      </c>
      <c r="C34465" t="s">
        <v>544</v>
      </c>
      <c r="D34465" t="s">
        <v>677</v>
      </c>
      <c r="E34465" t="s">
        <v>23</v>
      </c>
      <c r="F34465" t="s">
        <v>141</v>
      </c>
      <c r="G34465">
        <v>2038</v>
      </c>
      <c r="H34465">
        <v>0</v>
      </c>
    </row>
    <row r="34466" spans="1:8" x14ac:dyDescent="0.3">
      <c r="A34466" t="s">
        <v>1519</v>
      </c>
      <c r="B34466" t="s">
        <v>1538</v>
      </c>
      <c r="C34466" t="s">
        <v>544</v>
      </c>
      <c r="D34466" t="s">
        <v>677</v>
      </c>
      <c r="E34466" t="s">
        <v>23</v>
      </c>
      <c r="F34466" t="s">
        <v>141</v>
      </c>
      <c r="G34466">
        <v>2039</v>
      </c>
      <c r="H34466">
        <v>0</v>
      </c>
    </row>
    <row r="34467" spans="1:8" x14ac:dyDescent="0.3">
      <c r="A34467" t="s">
        <v>1519</v>
      </c>
      <c r="B34467" t="s">
        <v>1538</v>
      </c>
      <c r="C34467" t="s">
        <v>544</v>
      </c>
      <c r="D34467" t="s">
        <v>677</v>
      </c>
      <c r="E34467" t="s">
        <v>23</v>
      </c>
      <c r="F34467" t="s">
        <v>141</v>
      </c>
      <c r="G34467">
        <v>2040</v>
      </c>
      <c r="H34467">
        <v>0</v>
      </c>
    </row>
    <row r="34468" spans="1:8" x14ac:dyDescent="0.3">
      <c r="A34468" t="s">
        <v>1519</v>
      </c>
      <c r="B34468" t="s">
        <v>1538</v>
      </c>
      <c r="C34468" t="s">
        <v>544</v>
      </c>
      <c r="D34468" t="s">
        <v>677</v>
      </c>
      <c r="E34468" t="s">
        <v>23</v>
      </c>
      <c r="F34468" t="s">
        <v>141</v>
      </c>
      <c r="G34468">
        <v>2041</v>
      </c>
      <c r="H34468">
        <v>0</v>
      </c>
    </row>
    <row r="34469" spans="1:8" x14ac:dyDescent="0.3">
      <c r="A34469" t="s">
        <v>1519</v>
      </c>
      <c r="B34469" t="s">
        <v>1538</v>
      </c>
      <c r="C34469" t="s">
        <v>544</v>
      </c>
      <c r="D34469" t="s">
        <v>677</v>
      </c>
      <c r="E34469" t="s">
        <v>23</v>
      </c>
      <c r="F34469" t="s">
        <v>141</v>
      </c>
      <c r="G34469">
        <v>2042</v>
      </c>
      <c r="H34469">
        <v>0</v>
      </c>
    </row>
    <row r="34470" spans="1:8" x14ac:dyDescent="0.3">
      <c r="A34470" t="s">
        <v>1519</v>
      </c>
      <c r="B34470" t="s">
        <v>1538</v>
      </c>
      <c r="C34470" t="s">
        <v>544</v>
      </c>
      <c r="D34470" t="s">
        <v>677</v>
      </c>
      <c r="E34470" t="s">
        <v>23</v>
      </c>
      <c r="F34470" t="s">
        <v>141</v>
      </c>
      <c r="G34470">
        <v>2043</v>
      </c>
      <c r="H34470">
        <v>0</v>
      </c>
    </row>
    <row r="34471" spans="1:8" x14ac:dyDescent="0.3">
      <c r="A34471" t="s">
        <v>1519</v>
      </c>
      <c r="B34471" t="s">
        <v>1538</v>
      </c>
      <c r="C34471" t="s">
        <v>544</v>
      </c>
      <c r="D34471" t="s">
        <v>677</v>
      </c>
      <c r="E34471" t="s">
        <v>23</v>
      </c>
      <c r="F34471" t="s">
        <v>141</v>
      </c>
      <c r="G34471">
        <v>2044</v>
      </c>
      <c r="H34471">
        <v>0</v>
      </c>
    </row>
    <row r="34472" spans="1:8" x14ac:dyDescent="0.3">
      <c r="A34472" t="s">
        <v>1519</v>
      </c>
      <c r="B34472" t="s">
        <v>1538</v>
      </c>
      <c r="C34472" t="s">
        <v>544</v>
      </c>
      <c r="D34472" t="s">
        <v>677</v>
      </c>
      <c r="E34472" t="s">
        <v>23</v>
      </c>
      <c r="F34472" t="s">
        <v>141</v>
      </c>
      <c r="G34472">
        <v>2045</v>
      </c>
      <c r="H34472">
        <v>0</v>
      </c>
    </row>
    <row r="34473" spans="1:8" x14ac:dyDescent="0.3">
      <c r="A34473" t="s">
        <v>1519</v>
      </c>
      <c r="B34473" t="s">
        <v>1538</v>
      </c>
      <c r="C34473" t="s">
        <v>544</v>
      </c>
      <c r="D34473" t="s">
        <v>677</v>
      </c>
      <c r="E34473" t="s">
        <v>23</v>
      </c>
      <c r="F34473" t="s">
        <v>141</v>
      </c>
      <c r="G34473">
        <v>2046</v>
      </c>
      <c r="H34473">
        <v>0</v>
      </c>
    </row>
    <row r="34474" spans="1:8" x14ac:dyDescent="0.3">
      <c r="A34474" t="s">
        <v>1519</v>
      </c>
      <c r="B34474" t="s">
        <v>1538</v>
      </c>
      <c r="C34474" t="s">
        <v>544</v>
      </c>
      <c r="D34474" t="s">
        <v>677</v>
      </c>
      <c r="E34474" t="s">
        <v>23</v>
      </c>
      <c r="F34474" t="s">
        <v>141</v>
      </c>
      <c r="G34474">
        <v>2047</v>
      </c>
      <c r="H34474">
        <v>0</v>
      </c>
    </row>
    <row r="34475" spans="1:8" x14ac:dyDescent="0.3">
      <c r="A34475" t="s">
        <v>1519</v>
      </c>
      <c r="B34475" t="s">
        <v>1538</v>
      </c>
      <c r="C34475" t="s">
        <v>544</v>
      </c>
      <c r="D34475" t="s">
        <v>677</v>
      </c>
      <c r="E34475" t="s">
        <v>23</v>
      </c>
      <c r="F34475" t="s">
        <v>141</v>
      </c>
      <c r="G34475">
        <v>2048</v>
      </c>
      <c r="H34475">
        <v>0</v>
      </c>
    </row>
    <row r="34476" spans="1:8" x14ac:dyDescent="0.3">
      <c r="A34476" t="s">
        <v>1519</v>
      </c>
      <c r="B34476" t="s">
        <v>1538</v>
      </c>
      <c r="C34476" t="s">
        <v>544</v>
      </c>
      <c r="D34476" t="s">
        <v>677</v>
      </c>
      <c r="E34476" t="s">
        <v>23</v>
      </c>
      <c r="F34476" t="s">
        <v>141</v>
      </c>
      <c r="G34476">
        <v>2049</v>
      </c>
      <c r="H34476">
        <v>0</v>
      </c>
    </row>
    <row r="34477" spans="1:8" x14ac:dyDescent="0.3">
      <c r="A34477" t="s">
        <v>1519</v>
      </c>
      <c r="B34477" t="s">
        <v>1538</v>
      </c>
      <c r="C34477" t="s">
        <v>544</v>
      </c>
      <c r="D34477" t="s">
        <v>677</v>
      </c>
      <c r="E34477" t="s">
        <v>23</v>
      </c>
      <c r="F34477" t="s">
        <v>141</v>
      </c>
      <c r="G34477">
        <v>2050</v>
      </c>
      <c r="H34477">
        <v>0</v>
      </c>
    </row>
    <row r="34478" spans="1:8" x14ac:dyDescent="0.3">
      <c r="A34478" t="s">
        <v>1519</v>
      </c>
      <c r="B34478" t="s">
        <v>1538</v>
      </c>
      <c r="C34478" t="s">
        <v>544</v>
      </c>
      <c r="D34478" t="s">
        <v>677</v>
      </c>
      <c r="E34478" t="s">
        <v>31</v>
      </c>
      <c r="F34478" t="s">
        <v>141</v>
      </c>
      <c r="G34478">
        <v>2025</v>
      </c>
      <c r="H34478">
        <v>8.6144795807004062</v>
      </c>
    </row>
    <row r="34479" spans="1:8" x14ac:dyDescent="0.3">
      <c r="A34479" t="s">
        <v>1519</v>
      </c>
      <c r="B34479" t="s">
        <v>1538</v>
      </c>
      <c r="C34479" t="s">
        <v>544</v>
      </c>
      <c r="D34479" t="s">
        <v>677</v>
      </c>
      <c r="E34479" t="s">
        <v>31</v>
      </c>
      <c r="F34479" t="s">
        <v>141</v>
      </c>
      <c r="G34479">
        <v>2026</v>
      </c>
      <c r="H34479">
        <v>8.2413873322033897</v>
      </c>
    </row>
    <row r="34480" spans="1:8" x14ac:dyDescent="0.3">
      <c r="A34480" t="s">
        <v>1519</v>
      </c>
      <c r="B34480" t="s">
        <v>1538</v>
      </c>
      <c r="C34480" t="s">
        <v>544</v>
      </c>
      <c r="D34480" t="s">
        <v>677</v>
      </c>
      <c r="E34480" t="s">
        <v>31</v>
      </c>
      <c r="F34480" t="s">
        <v>141</v>
      </c>
      <c r="G34480">
        <v>2027</v>
      </c>
      <c r="H34480">
        <v>7.8271466211351433</v>
      </c>
    </row>
    <row r="34481" spans="1:8" x14ac:dyDescent="0.3">
      <c r="A34481" t="s">
        <v>1519</v>
      </c>
      <c r="B34481" t="s">
        <v>1538</v>
      </c>
      <c r="C34481" t="s">
        <v>544</v>
      </c>
      <c r="D34481" t="s">
        <v>677</v>
      </c>
      <c r="E34481" t="s">
        <v>31</v>
      </c>
      <c r="F34481" t="s">
        <v>141</v>
      </c>
      <c r="G34481">
        <v>2028</v>
      </c>
      <c r="H34481">
        <v>7.3692329527805676</v>
      </c>
    </row>
    <row r="34482" spans="1:8" x14ac:dyDescent="0.3">
      <c r="A34482" t="s">
        <v>1519</v>
      </c>
      <c r="B34482" t="s">
        <v>1538</v>
      </c>
      <c r="C34482" t="s">
        <v>544</v>
      </c>
      <c r="D34482" t="s">
        <v>677</v>
      </c>
      <c r="E34482" t="s">
        <v>31</v>
      </c>
      <c r="F34482" t="s">
        <v>141</v>
      </c>
      <c r="G34482">
        <v>2029</v>
      </c>
      <c r="H34482">
        <v>6.8708155852044879</v>
      </c>
    </row>
    <row r="34483" spans="1:8" x14ac:dyDescent="0.3">
      <c r="A34483" t="s">
        <v>1519</v>
      </c>
      <c r="B34483" t="s">
        <v>1538</v>
      </c>
      <c r="C34483" t="s">
        <v>544</v>
      </c>
      <c r="D34483" t="s">
        <v>677</v>
      </c>
      <c r="E34483" t="s">
        <v>31</v>
      </c>
      <c r="F34483" t="s">
        <v>141</v>
      </c>
      <c r="G34483">
        <v>2030</v>
      </c>
      <c r="H34483">
        <v>6.3404054469586253</v>
      </c>
    </row>
    <row r="34484" spans="1:8" x14ac:dyDescent="0.3">
      <c r="A34484" t="s">
        <v>1519</v>
      </c>
      <c r="B34484" t="s">
        <v>1538</v>
      </c>
      <c r="C34484" t="s">
        <v>544</v>
      </c>
      <c r="D34484" t="s">
        <v>677</v>
      </c>
      <c r="E34484" t="s">
        <v>31</v>
      </c>
      <c r="F34484" t="s">
        <v>141</v>
      </c>
      <c r="G34484">
        <v>2031</v>
      </c>
      <c r="H34484">
        <v>5.8344200774347534</v>
      </c>
    </row>
    <row r="34485" spans="1:8" x14ac:dyDescent="0.3">
      <c r="A34485" t="s">
        <v>1519</v>
      </c>
      <c r="B34485" t="s">
        <v>1538</v>
      </c>
      <c r="C34485" t="s">
        <v>544</v>
      </c>
      <c r="D34485" t="s">
        <v>677</v>
      </c>
      <c r="E34485" t="s">
        <v>31</v>
      </c>
      <c r="F34485" t="s">
        <v>141</v>
      </c>
      <c r="G34485">
        <v>2032</v>
      </c>
      <c r="H34485">
        <v>5.3248382109423673</v>
      </c>
    </row>
    <row r="34486" spans="1:8" x14ac:dyDescent="0.3">
      <c r="A34486" t="s">
        <v>1519</v>
      </c>
      <c r="B34486" t="s">
        <v>1538</v>
      </c>
      <c r="C34486" t="s">
        <v>544</v>
      </c>
      <c r="D34486" t="s">
        <v>677</v>
      </c>
      <c r="E34486" t="s">
        <v>31</v>
      </c>
      <c r="F34486" t="s">
        <v>141</v>
      </c>
      <c r="G34486">
        <v>2033</v>
      </c>
      <c r="H34486">
        <v>4.8791659964699043</v>
      </c>
    </row>
    <row r="34487" spans="1:8" x14ac:dyDescent="0.3">
      <c r="A34487" t="s">
        <v>1519</v>
      </c>
      <c r="B34487" t="s">
        <v>1538</v>
      </c>
      <c r="C34487" t="s">
        <v>544</v>
      </c>
      <c r="D34487" t="s">
        <v>677</v>
      </c>
      <c r="E34487" t="s">
        <v>31</v>
      </c>
      <c r="F34487" t="s">
        <v>141</v>
      </c>
      <c r="G34487">
        <v>2034</v>
      </c>
      <c r="H34487">
        <v>4.4051287753918809</v>
      </c>
    </row>
    <row r="34488" spans="1:8" x14ac:dyDescent="0.3">
      <c r="A34488" t="s">
        <v>1519</v>
      </c>
      <c r="B34488" t="s">
        <v>1538</v>
      </c>
      <c r="C34488" t="s">
        <v>544</v>
      </c>
      <c r="D34488" t="s">
        <v>677</v>
      </c>
      <c r="E34488" t="s">
        <v>31</v>
      </c>
      <c r="F34488" t="s">
        <v>141</v>
      </c>
      <c r="G34488">
        <v>2035</v>
      </c>
      <c r="H34488">
        <v>3.937487189142308</v>
      </c>
    </row>
    <row r="34489" spans="1:8" x14ac:dyDescent="0.3">
      <c r="A34489" t="s">
        <v>1519</v>
      </c>
      <c r="B34489" t="s">
        <v>1538</v>
      </c>
      <c r="C34489" t="s">
        <v>544</v>
      </c>
      <c r="D34489" t="s">
        <v>677</v>
      </c>
      <c r="E34489" t="s">
        <v>31</v>
      </c>
      <c r="F34489" t="s">
        <v>141</v>
      </c>
      <c r="G34489">
        <v>2036</v>
      </c>
      <c r="H34489">
        <v>3.5104208142711539</v>
      </c>
    </row>
    <row r="34490" spans="1:8" x14ac:dyDescent="0.3">
      <c r="A34490" t="s">
        <v>1519</v>
      </c>
      <c r="B34490" t="s">
        <v>1538</v>
      </c>
      <c r="C34490" t="s">
        <v>544</v>
      </c>
      <c r="D34490" t="s">
        <v>677</v>
      </c>
      <c r="E34490" t="s">
        <v>31</v>
      </c>
      <c r="F34490" t="s">
        <v>141</v>
      </c>
      <c r="G34490">
        <v>2037</v>
      </c>
      <c r="H34490">
        <v>3.108363131398356</v>
      </c>
    </row>
    <row r="34491" spans="1:8" x14ac:dyDescent="0.3">
      <c r="A34491" t="s">
        <v>1519</v>
      </c>
      <c r="B34491" t="s">
        <v>1538</v>
      </c>
      <c r="C34491" t="s">
        <v>544</v>
      </c>
      <c r="D34491" t="s">
        <v>677</v>
      </c>
      <c r="E34491" t="s">
        <v>31</v>
      </c>
      <c r="F34491" t="s">
        <v>141</v>
      </c>
      <c r="G34491">
        <v>2038</v>
      </c>
      <c r="H34491">
        <v>2.7201898085471048</v>
      </c>
    </row>
    <row r="34492" spans="1:8" x14ac:dyDescent="0.3">
      <c r="A34492" t="s">
        <v>1519</v>
      </c>
      <c r="B34492" t="s">
        <v>1538</v>
      </c>
      <c r="C34492" t="s">
        <v>544</v>
      </c>
      <c r="D34492" t="s">
        <v>677</v>
      </c>
      <c r="E34492" t="s">
        <v>31</v>
      </c>
      <c r="F34492" t="s">
        <v>141</v>
      </c>
      <c r="G34492">
        <v>2039</v>
      </c>
      <c r="H34492">
        <v>2.3181921517256061</v>
      </c>
    </row>
    <row r="34493" spans="1:8" x14ac:dyDescent="0.3">
      <c r="A34493" t="s">
        <v>1519</v>
      </c>
      <c r="B34493" t="s">
        <v>1538</v>
      </c>
      <c r="C34493" t="s">
        <v>544</v>
      </c>
      <c r="D34493" t="s">
        <v>677</v>
      </c>
      <c r="E34493" t="s">
        <v>31</v>
      </c>
      <c r="F34493" t="s">
        <v>141</v>
      </c>
      <c r="G34493">
        <v>2040</v>
      </c>
      <c r="H34493">
        <v>1.9152320367223881</v>
      </c>
    </row>
    <row r="34494" spans="1:8" x14ac:dyDescent="0.3">
      <c r="A34494" t="s">
        <v>1519</v>
      </c>
      <c r="B34494" t="s">
        <v>1538</v>
      </c>
      <c r="C34494" t="s">
        <v>544</v>
      </c>
      <c r="D34494" t="s">
        <v>677</v>
      </c>
      <c r="E34494" t="s">
        <v>31</v>
      </c>
      <c r="F34494" t="s">
        <v>141</v>
      </c>
      <c r="G34494">
        <v>2041</v>
      </c>
      <c r="H34494">
        <v>1.5699802575893891</v>
      </c>
    </row>
    <row r="34495" spans="1:8" x14ac:dyDescent="0.3">
      <c r="A34495" t="s">
        <v>1519</v>
      </c>
      <c r="B34495" t="s">
        <v>1538</v>
      </c>
      <c r="C34495" t="s">
        <v>544</v>
      </c>
      <c r="D34495" t="s">
        <v>677</v>
      </c>
      <c r="E34495" t="s">
        <v>31</v>
      </c>
      <c r="F34495" t="s">
        <v>141</v>
      </c>
      <c r="G34495">
        <v>2042</v>
      </c>
      <c r="H34495">
        <v>1.2683174832377879</v>
      </c>
    </row>
    <row r="34496" spans="1:8" x14ac:dyDescent="0.3">
      <c r="A34496" t="s">
        <v>1519</v>
      </c>
      <c r="B34496" t="s">
        <v>1538</v>
      </c>
      <c r="C34496" t="s">
        <v>544</v>
      </c>
      <c r="D34496" t="s">
        <v>677</v>
      </c>
      <c r="E34496" t="s">
        <v>31</v>
      </c>
      <c r="F34496" t="s">
        <v>141</v>
      </c>
      <c r="G34496">
        <v>2043</v>
      </c>
      <c r="H34496">
        <v>1.007890204289424</v>
      </c>
    </row>
    <row r="34497" spans="1:8" x14ac:dyDescent="0.3">
      <c r="A34497" t="s">
        <v>1519</v>
      </c>
      <c r="B34497" t="s">
        <v>1538</v>
      </c>
      <c r="C34497" t="s">
        <v>544</v>
      </c>
      <c r="D34497" t="s">
        <v>677</v>
      </c>
      <c r="E34497" t="s">
        <v>31</v>
      </c>
      <c r="F34497" t="s">
        <v>141</v>
      </c>
      <c r="G34497">
        <v>2044</v>
      </c>
      <c r="H34497">
        <v>0.78114582289126844</v>
      </c>
    </row>
    <row r="34498" spans="1:8" x14ac:dyDescent="0.3">
      <c r="A34498" t="s">
        <v>1519</v>
      </c>
      <c r="B34498" t="s">
        <v>1538</v>
      </c>
      <c r="C34498" t="s">
        <v>544</v>
      </c>
      <c r="D34498" t="s">
        <v>677</v>
      </c>
      <c r="E34498" t="s">
        <v>31</v>
      </c>
      <c r="F34498" t="s">
        <v>141</v>
      </c>
      <c r="G34498">
        <v>2045</v>
      </c>
      <c r="H34498">
        <v>0.60429088297307132</v>
      </c>
    </row>
    <row r="34499" spans="1:8" x14ac:dyDescent="0.3">
      <c r="A34499" t="s">
        <v>1519</v>
      </c>
      <c r="B34499" t="s">
        <v>1538</v>
      </c>
      <c r="C34499" t="s">
        <v>544</v>
      </c>
      <c r="D34499" t="s">
        <v>677</v>
      </c>
      <c r="E34499" t="s">
        <v>31</v>
      </c>
      <c r="F34499" t="s">
        <v>141</v>
      </c>
      <c r="G34499">
        <v>2046</v>
      </c>
      <c r="H34499">
        <v>0.47169579752714158</v>
      </c>
    </row>
    <row r="34500" spans="1:8" x14ac:dyDescent="0.3">
      <c r="A34500" t="s">
        <v>1519</v>
      </c>
      <c r="B34500" t="s">
        <v>1538</v>
      </c>
      <c r="C34500" t="s">
        <v>544</v>
      </c>
      <c r="D34500" t="s">
        <v>677</v>
      </c>
      <c r="E34500" t="s">
        <v>31</v>
      </c>
      <c r="F34500" t="s">
        <v>141</v>
      </c>
      <c r="G34500">
        <v>2047</v>
      </c>
      <c r="H34500">
        <v>0.3688570816874428</v>
      </c>
    </row>
    <row r="34501" spans="1:8" x14ac:dyDescent="0.3">
      <c r="A34501" t="s">
        <v>1519</v>
      </c>
      <c r="B34501" t="s">
        <v>1538</v>
      </c>
      <c r="C34501" t="s">
        <v>544</v>
      </c>
      <c r="D34501" t="s">
        <v>677</v>
      </c>
      <c r="E34501" t="s">
        <v>31</v>
      </c>
      <c r="F34501" t="s">
        <v>141</v>
      </c>
      <c r="G34501">
        <v>2048</v>
      </c>
      <c r="H34501">
        <v>0.29217004934038288</v>
      </c>
    </row>
    <row r="34502" spans="1:8" x14ac:dyDescent="0.3">
      <c r="A34502" t="s">
        <v>1519</v>
      </c>
      <c r="B34502" t="s">
        <v>1538</v>
      </c>
      <c r="C34502" t="s">
        <v>544</v>
      </c>
      <c r="D34502" t="s">
        <v>677</v>
      </c>
      <c r="E34502" t="s">
        <v>31</v>
      </c>
      <c r="F34502" t="s">
        <v>141</v>
      </c>
      <c r="G34502">
        <v>2049</v>
      </c>
      <c r="H34502">
        <v>0.24308282469145229</v>
      </c>
    </row>
    <row r="34503" spans="1:8" x14ac:dyDescent="0.3">
      <c r="A34503" t="s">
        <v>1519</v>
      </c>
      <c r="B34503" t="s">
        <v>1538</v>
      </c>
      <c r="C34503" t="s">
        <v>544</v>
      </c>
      <c r="D34503" t="s">
        <v>677</v>
      </c>
      <c r="E34503" t="s">
        <v>31</v>
      </c>
      <c r="F34503" t="s">
        <v>141</v>
      </c>
      <c r="G34503">
        <v>2050</v>
      </c>
      <c r="H34503">
        <v>0.21434555031397551</v>
      </c>
    </row>
    <row r="34504" spans="1:8" x14ac:dyDescent="0.3">
      <c r="A34504" t="s">
        <v>1519</v>
      </c>
      <c r="B34504" t="s">
        <v>1538</v>
      </c>
      <c r="C34504" t="s">
        <v>544</v>
      </c>
      <c r="D34504" t="s">
        <v>677</v>
      </c>
      <c r="E34504" t="s">
        <v>37</v>
      </c>
      <c r="F34504" t="s">
        <v>141</v>
      </c>
      <c r="G34504">
        <v>2025</v>
      </c>
      <c r="H34504">
        <v>0</v>
      </c>
    </row>
    <row r="34505" spans="1:8" x14ac:dyDescent="0.3">
      <c r="A34505" t="s">
        <v>1519</v>
      </c>
      <c r="B34505" t="s">
        <v>1538</v>
      </c>
      <c r="C34505" t="s">
        <v>544</v>
      </c>
      <c r="D34505" t="s">
        <v>677</v>
      </c>
      <c r="E34505" t="s">
        <v>37</v>
      </c>
      <c r="F34505" t="s">
        <v>141</v>
      </c>
      <c r="G34505">
        <v>2026</v>
      </c>
      <c r="H34505">
        <v>0</v>
      </c>
    </row>
    <row r="34506" spans="1:8" x14ac:dyDescent="0.3">
      <c r="A34506" t="s">
        <v>1519</v>
      </c>
      <c r="B34506" t="s">
        <v>1538</v>
      </c>
      <c r="C34506" t="s">
        <v>544</v>
      </c>
      <c r="D34506" t="s">
        <v>677</v>
      </c>
      <c r="E34506" t="s">
        <v>37</v>
      </c>
      <c r="F34506" t="s">
        <v>141</v>
      </c>
      <c r="G34506">
        <v>2027</v>
      </c>
      <c r="H34506">
        <v>0</v>
      </c>
    </row>
    <row r="34507" spans="1:8" x14ac:dyDescent="0.3">
      <c r="A34507" t="s">
        <v>1519</v>
      </c>
      <c r="B34507" t="s">
        <v>1538</v>
      </c>
      <c r="C34507" t="s">
        <v>544</v>
      </c>
      <c r="D34507" t="s">
        <v>677</v>
      </c>
      <c r="E34507" t="s">
        <v>37</v>
      </c>
      <c r="F34507" t="s">
        <v>141</v>
      </c>
      <c r="G34507">
        <v>2028</v>
      </c>
      <c r="H34507">
        <v>0</v>
      </c>
    </row>
    <row r="34508" spans="1:8" x14ac:dyDescent="0.3">
      <c r="A34508" t="s">
        <v>1519</v>
      </c>
      <c r="B34508" t="s">
        <v>1538</v>
      </c>
      <c r="C34508" t="s">
        <v>544</v>
      </c>
      <c r="D34508" t="s">
        <v>677</v>
      </c>
      <c r="E34508" t="s">
        <v>37</v>
      </c>
      <c r="F34508" t="s">
        <v>141</v>
      </c>
      <c r="G34508">
        <v>2029</v>
      </c>
      <c r="H34508">
        <v>0</v>
      </c>
    </row>
    <row r="34509" spans="1:8" x14ac:dyDescent="0.3">
      <c r="A34509" t="s">
        <v>1519</v>
      </c>
      <c r="B34509" t="s">
        <v>1538</v>
      </c>
      <c r="C34509" t="s">
        <v>544</v>
      </c>
      <c r="D34509" t="s">
        <v>677</v>
      </c>
      <c r="E34509" t="s">
        <v>37</v>
      </c>
      <c r="F34509" t="s">
        <v>141</v>
      </c>
      <c r="G34509">
        <v>2030</v>
      </c>
      <c r="H34509">
        <v>0</v>
      </c>
    </row>
    <row r="34510" spans="1:8" x14ac:dyDescent="0.3">
      <c r="A34510" t="s">
        <v>1519</v>
      </c>
      <c r="B34510" t="s">
        <v>1538</v>
      </c>
      <c r="C34510" t="s">
        <v>544</v>
      </c>
      <c r="D34510" t="s">
        <v>677</v>
      </c>
      <c r="E34510" t="s">
        <v>37</v>
      </c>
      <c r="F34510" t="s">
        <v>141</v>
      </c>
      <c r="G34510">
        <v>2031</v>
      </c>
      <c r="H34510">
        <v>0</v>
      </c>
    </row>
    <row r="34511" spans="1:8" x14ac:dyDescent="0.3">
      <c r="A34511" t="s">
        <v>1519</v>
      </c>
      <c r="B34511" t="s">
        <v>1538</v>
      </c>
      <c r="C34511" t="s">
        <v>544</v>
      </c>
      <c r="D34511" t="s">
        <v>677</v>
      </c>
      <c r="E34511" t="s">
        <v>37</v>
      </c>
      <c r="F34511" t="s">
        <v>141</v>
      </c>
      <c r="G34511">
        <v>2032</v>
      </c>
      <c r="H34511">
        <v>0</v>
      </c>
    </row>
    <row r="34512" spans="1:8" x14ac:dyDescent="0.3">
      <c r="A34512" t="s">
        <v>1519</v>
      </c>
      <c r="B34512" t="s">
        <v>1538</v>
      </c>
      <c r="C34512" t="s">
        <v>544</v>
      </c>
      <c r="D34512" t="s">
        <v>677</v>
      </c>
      <c r="E34512" t="s">
        <v>37</v>
      </c>
      <c r="F34512" t="s">
        <v>141</v>
      </c>
      <c r="G34512">
        <v>2033</v>
      </c>
      <c r="H34512">
        <v>0</v>
      </c>
    </row>
    <row r="34513" spans="1:8" x14ac:dyDescent="0.3">
      <c r="A34513" t="s">
        <v>1519</v>
      </c>
      <c r="B34513" t="s">
        <v>1538</v>
      </c>
      <c r="C34513" t="s">
        <v>544</v>
      </c>
      <c r="D34513" t="s">
        <v>677</v>
      </c>
      <c r="E34513" t="s">
        <v>37</v>
      </c>
      <c r="F34513" t="s">
        <v>141</v>
      </c>
      <c r="G34513">
        <v>2034</v>
      </c>
      <c r="H34513">
        <v>0</v>
      </c>
    </row>
    <row r="34514" spans="1:8" x14ac:dyDescent="0.3">
      <c r="A34514" t="s">
        <v>1519</v>
      </c>
      <c r="B34514" t="s">
        <v>1538</v>
      </c>
      <c r="C34514" t="s">
        <v>544</v>
      </c>
      <c r="D34514" t="s">
        <v>677</v>
      </c>
      <c r="E34514" t="s">
        <v>37</v>
      </c>
      <c r="F34514" t="s">
        <v>141</v>
      </c>
      <c r="G34514">
        <v>2035</v>
      </c>
      <c r="H34514">
        <v>0</v>
      </c>
    </row>
    <row r="34515" spans="1:8" x14ac:dyDescent="0.3">
      <c r="A34515" t="s">
        <v>1519</v>
      </c>
      <c r="B34515" t="s">
        <v>1538</v>
      </c>
      <c r="C34515" t="s">
        <v>544</v>
      </c>
      <c r="D34515" t="s">
        <v>677</v>
      </c>
      <c r="E34515" t="s">
        <v>37</v>
      </c>
      <c r="F34515" t="s">
        <v>141</v>
      </c>
      <c r="G34515">
        <v>2036</v>
      </c>
      <c r="H34515">
        <v>0</v>
      </c>
    </row>
    <row r="34516" spans="1:8" x14ac:dyDescent="0.3">
      <c r="A34516" t="s">
        <v>1519</v>
      </c>
      <c r="B34516" t="s">
        <v>1538</v>
      </c>
      <c r="C34516" t="s">
        <v>544</v>
      </c>
      <c r="D34516" t="s">
        <v>677</v>
      </c>
      <c r="E34516" t="s">
        <v>37</v>
      </c>
      <c r="F34516" t="s">
        <v>141</v>
      </c>
      <c r="G34516">
        <v>2037</v>
      </c>
      <c r="H34516">
        <v>0</v>
      </c>
    </row>
    <row r="34517" spans="1:8" x14ac:dyDescent="0.3">
      <c r="A34517" t="s">
        <v>1519</v>
      </c>
      <c r="B34517" t="s">
        <v>1538</v>
      </c>
      <c r="C34517" t="s">
        <v>544</v>
      </c>
      <c r="D34517" t="s">
        <v>677</v>
      </c>
      <c r="E34517" t="s">
        <v>37</v>
      </c>
      <c r="F34517" t="s">
        <v>141</v>
      </c>
      <c r="G34517">
        <v>2038</v>
      </c>
      <c r="H34517">
        <v>0</v>
      </c>
    </row>
    <row r="34518" spans="1:8" x14ac:dyDescent="0.3">
      <c r="A34518" t="s">
        <v>1519</v>
      </c>
      <c r="B34518" t="s">
        <v>1538</v>
      </c>
      <c r="C34518" t="s">
        <v>544</v>
      </c>
      <c r="D34518" t="s">
        <v>677</v>
      </c>
      <c r="E34518" t="s">
        <v>37</v>
      </c>
      <c r="F34518" t="s">
        <v>141</v>
      </c>
      <c r="G34518">
        <v>2039</v>
      </c>
      <c r="H34518">
        <v>0</v>
      </c>
    </row>
    <row r="34519" spans="1:8" x14ac:dyDescent="0.3">
      <c r="A34519" t="s">
        <v>1519</v>
      </c>
      <c r="B34519" t="s">
        <v>1538</v>
      </c>
      <c r="C34519" t="s">
        <v>544</v>
      </c>
      <c r="D34519" t="s">
        <v>677</v>
      </c>
      <c r="E34519" t="s">
        <v>37</v>
      </c>
      <c r="F34519" t="s">
        <v>141</v>
      </c>
      <c r="G34519">
        <v>2040</v>
      </c>
      <c r="H34519">
        <v>0</v>
      </c>
    </row>
    <row r="34520" spans="1:8" x14ac:dyDescent="0.3">
      <c r="A34520" t="s">
        <v>1519</v>
      </c>
      <c r="B34520" t="s">
        <v>1538</v>
      </c>
      <c r="C34520" t="s">
        <v>544</v>
      </c>
      <c r="D34520" t="s">
        <v>677</v>
      </c>
      <c r="E34520" t="s">
        <v>37</v>
      </c>
      <c r="F34520" t="s">
        <v>141</v>
      </c>
      <c r="G34520">
        <v>2041</v>
      </c>
      <c r="H34520">
        <v>0</v>
      </c>
    </row>
    <row r="34521" spans="1:8" x14ac:dyDescent="0.3">
      <c r="A34521" t="s">
        <v>1519</v>
      </c>
      <c r="B34521" t="s">
        <v>1538</v>
      </c>
      <c r="C34521" t="s">
        <v>544</v>
      </c>
      <c r="D34521" t="s">
        <v>677</v>
      </c>
      <c r="E34521" t="s">
        <v>37</v>
      </c>
      <c r="F34521" t="s">
        <v>141</v>
      </c>
      <c r="G34521">
        <v>2042</v>
      </c>
      <c r="H34521">
        <v>0</v>
      </c>
    </row>
    <row r="34522" spans="1:8" x14ac:dyDescent="0.3">
      <c r="A34522" t="s">
        <v>1519</v>
      </c>
      <c r="B34522" t="s">
        <v>1538</v>
      </c>
      <c r="C34522" t="s">
        <v>544</v>
      </c>
      <c r="D34522" t="s">
        <v>677</v>
      </c>
      <c r="E34522" t="s">
        <v>37</v>
      </c>
      <c r="F34522" t="s">
        <v>141</v>
      </c>
      <c r="G34522">
        <v>2043</v>
      </c>
      <c r="H34522">
        <v>0</v>
      </c>
    </row>
    <row r="34523" spans="1:8" x14ac:dyDescent="0.3">
      <c r="A34523" t="s">
        <v>1519</v>
      </c>
      <c r="B34523" t="s">
        <v>1538</v>
      </c>
      <c r="C34523" t="s">
        <v>544</v>
      </c>
      <c r="D34523" t="s">
        <v>677</v>
      </c>
      <c r="E34523" t="s">
        <v>37</v>
      </c>
      <c r="F34523" t="s">
        <v>141</v>
      </c>
      <c r="G34523">
        <v>2044</v>
      </c>
      <c r="H34523">
        <v>0</v>
      </c>
    </row>
    <row r="34524" spans="1:8" x14ac:dyDescent="0.3">
      <c r="A34524" t="s">
        <v>1519</v>
      </c>
      <c r="B34524" t="s">
        <v>1538</v>
      </c>
      <c r="C34524" t="s">
        <v>544</v>
      </c>
      <c r="D34524" t="s">
        <v>677</v>
      </c>
      <c r="E34524" t="s">
        <v>37</v>
      </c>
      <c r="F34524" t="s">
        <v>141</v>
      </c>
      <c r="G34524">
        <v>2045</v>
      </c>
      <c r="H34524">
        <v>0</v>
      </c>
    </row>
    <row r="34525" spans="1:8" x14ac:dyDescent="0.3">
      <c r="A34525" t="s">
        <v>1519</v>
      </c>
      <c r="B34525" t="s">
        <v>1538</v>
      </c>
      <c r="C34525" t="s">
        <v>544</v>
      </c>
      <c r="D34525" t="s">
        <v>677</v>
      </c>
      <c r="E34525" t="s">
        <v>37</v>
      </c>
      <c r="F34525" t="s">
        <v>141</v>
      </c>
      <c r="G34525">
        <v>2046</v>
      </c>
      <c r="H34525">
        <v>0</v>
      </c>
    </row>
    <row r="34526" spans="1:8" x14ac:dyDescent="0.3">
      <c r="A34526" t="s">
        <v>1519</v>
      </c>
      <c r="B34526" t="s">
        <v>1538</v>
      </c>
      <c r="C34526" t="s">
        <v>544</v>
      </c>
      <c r="D34526" t="s">
        <v>677</v>
      </c>
      <c r="E34526" t="s">
        <v>37</v>
      </c>
      <c r="F34526" t="s">
        <v>141</v>
      </c>
      <c r="G34526">
        <v>2047</v>
      </c>
      <c r="H34526">
        <v>0</v>
      </c>
    </row>
    <row r="34527" spans="1:8" x14ac:dyDescent="0.3">
      <c r="A34527" t="s">
        <v>1519</v>
      </c>
      <c r="B34527" t="s">
        <v>1538</v>
      </c>
      <c r="C34527" t="s">
        <v>544</v>
      </c>
      <c r="D34527" t="s">
        <v>677</v>
      </c>
      <c r="E34527" t="s">
        <v>37</v>
      </c>
      <c r="F34527" t="s">
        <v>141</v>
      </c>
      <c r="G34527">
        <v>2048</v>
      </c>
      <c r="H34527">
        <v>0</v>
      </c>
    </row>
    <row r="34528" spans="1:8" x14ac:dyDescent="0.3">
      <c r="A34528" t="s">
        <v>1519</v>
      </c>
      <c r="B34528" t="s">
        <v>1538</v>
      </c>
      <c r="C34528" t="s">
        <v>544</v>
      </c>
      <c r="D34528" t="s">
        <v>677</v>
      </c>
      <c r="E34528" t="s">
        <v>37</v>
      </c>
      <c r="F34528" t="s">
        <v>141</v>
      </c>
      <c r="G34528">
        <v>2049</v>
      </c>
      <c r="H34528">
        <v>0</v>
      </c>
    </row>
    <row r="34529" spans="1:8" x14ac:dyDescent="0.3">
      <c r="A34529" t="s">
        <v>1519</v>
      </c>
      <c r="B34529" t="s">
        <v>1538</v>
      </c>
      <c r="C34529" t="s">
        <v>544</v>
      </c>
      <c r="D34529" t="s">
        <v>677</v>
      </c>
      <c r="E34529" t="s">
        <v>37</v>
      </c>
      <c r="F34529" t="s">
        <v>141</v>
      </c>
      <c r="G34529">
        <v>2050</v>
      </c>
      <c r="H34529">
        <v>0</v>
      </c>
    </row>
    <row r="34530" spans="1:8" x14ac:dyDescent="0.3">
      <c r="A34530" t="s">
        <v>1519</v>
      </c>
      <c r="B34530" t="s">
        <v>1538</v>
      </c>
      <c r="C34530" t="s">
        <v>544</v>
      </c>
      <c r="D34530" t="s">
        <v>677</v>
      </c>
      <c r="E34530" t="s">
        <v>40</v>
      </c>
      <c r="F34530" t="s">
        <v>141</v>
      </c>
      <c r="G34530">
        <v>2025</v>
      </c>
      <c r="H34530">
        <v>0</v>
      </c>
    </row>
    <row r="34531" spans="1:8" x14ac:dyDescent="0.3">
      <c r="A34531" t="s">
        <v>1519</v>
      </c>
      <c r="B34531" t="s">
        <v>1538</v>
      </c>
      <c r="C34531" t="s">
        <v>544</v>
      </c>
      <c r="D34531" t="s">
        <v>677</v>
      </c>
      <c r="E34531" t="s">
        <v>40</v>
      </c>
      <c r="F34531" t="s">
        <v>141</v>
      </c>
      <c r="G34531">
        <v>2026</v>
      </c>
      <c r="H34531">
        <v>0</v>
      </c>
    </row>
    <row r="34532" spans="1:8" x14ac:dyDescent="0.3">
      <c r="A34532" t="s">
        <v>1519</v>
      </c>
      <c r="B34532" t="s">
        <v>1538</v>
      </c>
      <c r="C34532" t="s">
        <v>544</v>
      </c>
      <c r="D34532" t="s">
        <v>677</v>
      </c>
      <c r="E34532" t="s">
        <v>40</v>
      </c>
      <c r="F34532" t="s">
        <v>141</v>
      </c>
      <c r="G34532">
        <v>2027</v>
      </c>
      <c r="H34532">
        <v>0</v>
      </c>
    </row>
    <row r="34533" spans="1:8" x14ac:dyDescent="0.3">
      <c r="A34533" t="s">
        <v>1519</v>
      </c>
      <c r="B34533" t="s">
        <v>1538</v>
      </c>
      <c r="C34533" t="s">
        <v>544</v>
      </c>
      <c r="D34533" t="s">
        <v>677</v>
      </c>
      <c r="E34533" t="s">
        <v>40</v>
      </c>
      <c r="F34533" t="s">
        <v>141</v>
      </c>
      <c r="G34533">
        <v>2028</v>
      </c>
      <c r="H34533">
        <v>0</v>
      </c>
    </row>
    <row r="34534" spans="1:8" x14ac:dyDescent="0.3">
      <c r="A34534" t="s">
        <v>1519</v>
      </c>
      <c r="B34534" t="s">
        <v>1538</v>
      </c>
      <c r="C34534" t="s">
        <v>544</v>
      </c>
      <c r="D34534" t="s">
        <v>677</v>
      </c>
      <c r="E34534" t="s">
        <v>40</v>
      </c>
      <c r="F34534" t="s">
        <v>141</v>
      </c>
      <c r="G34534">
        <v>2029</v>
      </c>
      <c r="H34534">
        <v>0</v>
      </c>
    </row>
    <row r="34535" spans="1:8" x14ac:dyDescent="0.3">
      <c r="A34535" t="s">
        <v>1519</v>
      </c>
      <c r="B34535" t="s">
        <v>1538</v>
      </c>
      <c r="C34535" t="s">
        <v>544</v>
      </c>
      <c r="D34535" t="s">
        <v>677</v>
      </c>
      <c r="E34535" t="s">
        <v>40</v>
      </c>
      <c r="F34535" t="s">
        <v>141</v>
      </c>
      <c r="G34535">
        <v>2030</v>
      </c>
      <c r="H34535">
        <v>0</v>
      </c>
    </row>
    <row r="34536" spans="1:8" x14ac:dyDescent="0.3">
      <c r="A34536" t="s">
        <v>1519</v>
      </c>
      <c r="B34536" t="s">
        <v>1538</v>
      </c>
      <c r="C34536" t="s">
        <v>544</v>
      </c>
      <c r="D34536" t="s">
        <v>677</v>
      </c>
      <c r="E34536" t="s">
        <v>40</v>
      </c>
      <c r="F34536" t="s">
        <v>141</v>
      </c>
      <c r="G34536">
        <v>2031</v>
      </c>
      <c r="H34536">
        <v>0</v>
      </c>
    </row>
    <row r="34537" spans="1:8" x14ac:dyDescent="0.3">
      <c r="A34537" t="s">
        <v>1519</v>
      </c>
      <c r="B34537" t="s">
        <v>1538</v>
      </c>
      <c r="C34537" t="s">
        <v>544</v>
      </c>
      <c r="D34537" t="s">
        <v>677</v>
      </c>
      <c r="E34537" t="s">
        <v>40</v>
      </c>
      <c r="F34537" t="s">
        <v>141</v>
      </c>
      <c r="G34537">
        <v>2032</v>
      </c>
      <c r="H34537">
        <v>0</v>
      </c>
    </row>
    <row r="34538" spans="1:8" x14ac:dyDescent="0.3">
      <c r="A34538" t="s">
        <v>1519</v>
      </c>
      <c r="B34538" t="s">
        <v>1538</v>
      </c>
      <c r="C34538" t="s">
        <v>544</v>
      </c>
      <c r="D34538" t="s">
        <v>677</v>
      </c>
      <c r="E34538" t="s">
        <v>40</v>
      </c>
      <c r="F34538" t="s">
        <v>141</v>
      </c>
      <c r="G34538">
        <v>2033</v>
      </c>
      <c r="H34538">
        <v>0</v>
      </c>
    </row>
    <row r="34539" spans="1:8" x14ac:dyDescent="0.3">
      <c r="A34539" t="s">
        <v>1519</v>
      </c>
      <c r="B34539" t="s">
        <v>1538</v>
      </c>
      <c r="C34539" t="s">
        <v>544</v>
      </c>
      <c r="D34539" t="s">
        <v>677</v>
      </c>
      <c r="E34539" t="s">
        <v>40</v>
      </c>
      <c r="F34539" t="s">
        <v>141</v>
      </c>
      <c r="G34539">
        <v>2034</v>
      </c>
      <c r="H34539">
        <v>0</v>
      </c>
    </row>
    <row r="34540" spans="1:8" x14ac:dyDescent="0.3">
      <c r="A34540" t="s">
        <v>1519</v>
      </c>
      <c r="B34540" t="s">
        <v>1538</v>
      </c>
      <c r="C34540" t="s">
        <v>544</v>
      </c>
      <c r="D34540" t="s">
        <v>677</v>
      </c>
      <c r="E34540" t="s">
        <v>40</v>
      </c>
      <c r="F34540" t="s">
        <v>141</v>
      </c>
      <c r="G34540">
        <v>2035</v>
      </c>
      <c r="H34540">
        <v>0</v>
      </c>
    </row>
    <row r="34541" spans="1:8" x14ac:dyDescent="0.3">
      <c r="A34541" t="s">
        <v>1519</v>
      </c>
      <c r="B34541" t="s">
        <v>1538</v>
      </c>
      <c r="C34541" t="s">
        <v>544</v>
      </c>
      <c r="D34541" t="s">
        <v>677</v>
      </c>
      <c r="E34541" t="s">
        <v>40</v>
      </c>
      <c r="F34541" t="s">
        <v>141</v>
      </c>
      <c r="G34541">
        <v>2036</v>
      </c>
      <c r="H34541">
        <v>0</v>
      </c>
    </row>
    <row r="34542" spans="1:8" x14ac:dyDescent="0.3">
      <c r="A34542" t="s">
        <v>1519</v>
      </c>
      <c r="B34542" t="s">
        <v>1538</v>
      </c>
      <c r="C34542" t="s">
        <v>544</v>
      </c>
      <c r="D34542" t="s">
        <v>677</v>
      </c>
      <c r="E34542" t="s">
        <v>40</v>
      </c>
      <c r="F34542" t="s">
        <v>141</v>
      </c>
      <c r="G34542">
        <v>2037</v>
      </c>
      <c r="H34542">
        <v>0</v>
      </c>
    </row>
    <row r="34543" spans="1:8" x14ac:dyDescent="0.3">
      <c r="A34543" t="s">
        <v>1519</v>
      </c>
      <c r="B34543" t="s">
        <v>1538</v>
      </c>
      <c r="C34543" t="s">
        <v>544</v>
      </c>
      <c r="D34543" t="s">
        <v>677</v>
      </c>
      <c r="E34543" t="s">
        <v>40</v>
      </c>
      <c r="F34543" t="s">
        <v>141</v>
      </c>
      <c r="G34543">
        <v>2038</v>
      </c>
      <c r="H34543">
        <v>0</v>
      </c>
    </row>
    <row r="34544" spans="1:8" x14ac:dyDescent="0.3">
      <c r="A34544" t="s">
        <v>1519</v>
      </c>
      <c r="B34544" t="s">
        <v>1538</v>
      </c>
      <c r="C34544" t="s">
        <v>544</v>
      </c>
      <c r="D34544" t="s">
        <v>677</v>
      </c>
      <c r="E34544" t="s">
        <v>40</v>
      </c>
      <c r="F34544" t="s">
        <v>141</v>
      </c>
      <c r="G34544">
        <v>2039</v>
      </c>
      <c r="H34544">
        <v>0</v>
      </c>
    </row>
    <row r="34545" spans="1:8" x14ac:dyDescent="0.3">
      <c r="A34545" t="s">
        <v>1519</v>
      </c>
      <c r="B34545" t="s">
        <v>1538</v>
      </c>
      <c r="C34545" t="s">
        <v>544</v>
      </c>
      <c r="D34545" t="s">
        <v>677</v>
      </c>
      <c r="E34545" t="s">
        <v>40</v>
      </c>
      <c r="F34545" t="s">
        <v>141</v>
      </c>
      <c r="G34545">
        <v>2040</v>
      </c>
      <c r="H34545">
        <v>0</v>
      </c>
    </row>
    <row r="34546" spans="1:8" x14ac:dyDescent="0.3">
      <c r="A34546" t="s">
        <v>1519</v>
      </c>
      <c r="B34546" t="s">
        <v>1538</v>
      </c>
      <c r="C34546" t="s">
        <v>544</v>
      </c>
      <c r="D34546" t="s">
        <v>677</v>
      </c>
      <c r="E34546" t="s">
        <v>40</v>
      </c>
      <c r="F34546" t="s">
        <v>141</v>
      </c>
      <c r="G34546">
        <v>2041</v>
      </c>
      <c r="H34546">
        <v>0</v>
      </c>
    </row>
    <row r="34547" spans="1:8" x14ac:dyDescent="0.3">
      <c r="A34547" t="s">
        <v>1519</v>
      </c>
      <c r="B34547" t="s">
        <v>1538</v>
      </c>
      <c r="C34547" t="s">
        <v>544</v>
      </c>
      <c r="D34547" t="s">
        <v>677</v>
      </c>
      <c r="E34547" t="s">
        <v>40</v>
      </c>
      <c r="F34547" t="s">
        <v>141</v>
      </c>
      <c r="G34547">
        <v>2042</v>
      </c>
      <c r="H34547">
        <v>0</v>
      </c>
    </row>
    <row r="34548" spans="1:8" x14ac:dyDescent="0.3">
      <c r="A34548" t="s">
        <v>1519</v>
      </c>
      <c r="B34548" t="s">
        <v>1538</v>
      </c>
      <c r="C34548" t="s">
        <v>544</v>
      </c>
      <c r="D34548" t="s">
        <v>677</v>
      </c>
      <c r="E34548" t="s">
        <v>40</v>
      </c>
      <c r="F34548" t="s">
        <v>141</v>
      </c>
      <c r="G34548">
        <v>2043</v>
      </c>
      <c r="H34548">
        <v>0</v>
      </c>
    </row>
    <row r="34549" spans="1:8" x14ac:dyDescent="0.3">
      <c r="A34549" t="s">
        <v>1519</v>
      </c>
      <c r="B34549" t="s">
        <v>1538</v>
      </c>
      <c r="C34549" t="s">
        <v>544</v>
      </c>
      <c r="D34549" t="s">
        <v>677</v>
      </c>
      <c r="E34549" t="s">
        <v>40</v>
      </c>
      <c r="F34549" t="s">
        <v>141</v>
      </c>
      <c r="G34549">
        <v>2044</v>
      </c>
      <c r="H34549">
        <v>0</v>
      </c>
    </row>
    <row r="34550" spans="1:8" x14ac:dyDescent="0.3">
      <c r="A34550" t="s">
        <v>1519</v>
      </c>
      <c r="B34550" t="s">
        <v>1538</v>
      </c>
      <c r="C34550" t="s">
        <v>544</v>
      </c>
      <c r="D34550" t="s">
        <v>677</v>
      </c>
      <c r="E34550" t="s">
        <v>40</v>
      </c>
      <c r="F34550" t="s">
        <v>141</v>
      </c>
      <c r="G34550">
        <v>2045</v>
      </c>
      <c r="H34550">
        <v>0</v>
      </c>
    </row>
    <row r="34551" spans="1:8" x14ac:dyDescent="0.3">
      <c r="A34551" t="s">
        <v>1519</v>
      </c>
      <c r="B34551" t="s">
        <v>1538</v>
      </c>
      <c r="C34551" t="s">
        <v>544</v>
      </c>
      <c r="D34551" t="s">
        <v>677</v>
      </c>
      <c r="E34551" t="s">
        <v>40</v>
      </c>
      <c r="F34551" t="s">
        <v>141</v>
      </c>
      <c r="G34551">
        <v>2046</v>
      </c>
      <c r="H34551">
        <v>0</v>
      </c>
    </row>
    <row r="34552" spans="1:8" x14ac:dyDescent="0.3">
      <c r="A34552" t="s">
        <v>1519</v>
      </c>
      <c r="B34552" t="s">
        <v>1538</v>
      </c>
      <c r="C34552" t="s">
        <v>544</v>
      </c>
      <c r="D34552" t="s">
        <v>677</v>
      </c>
      <c r="E34552" t="s">
        <v>40</v>
      </c>
      <c r="F34552" t="s">
        <v>141</v>
      </c>
      <c r="G34552">
        <v>2047</v>
      </c>
      <c r="H34552">
        <v>0</v>
      </c>
    </row>
    <row r="34553" spans="1:8" x14ac:dyDescent="0.3">
      <c r="A34553" t="s">
        <v>1519</v>
      </c>
      <c r="B34553" t="s">
        <v>1538</v>
      </c>
      <c r="C34553" t="s">
        <v>544</v>
      </c>
      <c r="D34553" t="s">
        <v>677</v>
      </c>
      <c r="E34553" t="s">
        <v>40</v>
      </c>
      <c r="F34553" t="s">
        <v>141</v>
      </c>
      <c r="G34553">
        <v>2048</v>
      </c>
      <c r="H34553">
        <v>0</v>
      </c>
    </row>
    <row r="34554" spans="1:8" x14ac:dyDescent="0.3">
      <c r="A34554" t="s">
        <v>1519</v>
      </c>
      <c r="B34554" t="s">
        <v>1538</v>
      </c>
      <c r="C34554" t="s">
        <v>544</v>
      </c>
      <c r="D34554" t="s">
        <v>677</v>
      </c>
      <c r="E34554" t="s">
        <v>40</v>
      </c>
      <c r="F34554" t="s">
        <v>141</v>
      </c>
      <c r="G34554">
        <v>2049</v>
      </c>
      <c r="H34554">
        <v>0</v>
      </c>
    </row>
    <row r="34555" spans="1:8" x14ac:dyDescent="0.3">
      <c r="A34555" t="s">
        <v>1519</v>
      </c>
      <c r="B34555" t="s">
        <v>1538</v>
      </c>
      <c r="C34555" t="s">
        <v>544</v>
      </c>
      <c r="D34555" t="s">
        <v>677</v>
      </c>
      <c r="E34555" t="s">
        <v>40</v>
      </c>
      <c r="F34555" t="s">
        <v>141</v>
      </c>
      <c r="G34555">
        <v>2050</v>
      </c>
      <c r="H34555">
        <v>0</v>
      </c>
    </row>
    <row r="34556" spans="1:8" x14ac:dyDescent="0.3">
      <c r="A34556" t="s">
        <v>1519</v>
      </c>
      <c r="B34556" t="s">
        <v>1538</v>
      </c>
      <c r="C34556" t="s">
        <v>544</v>
      </c>
      <c r="D34556" t="s">
        <v>677</v>
      </c>
      <c r="E34556" t="s">
        <v>43</v>
      </c>
      <c r="F34556" t="s">
        <v>141</v>
      </c>
      <c r="G34556">
        <v>2025</v>
      </c>
      <c r="H34556">
        <v>0.29650305682802403</v>
      </c>
    </row>
    <row r="34557" spans="1:8" x14ac:dyDescent="0.3">
      <c r="A34557" t="s">
        <v>1519</v>
      </c>
      <c r="B34557" t="s">
        <v>1538</v>
      </c>
      <c r="C34557" t="s">
        <v>544</v>
      </c>
      <c r="D34557" t="s">
        <v>677</v>
      </c>
      <c r="E34557" t="s">
        <v>43</v>
      </c>
      <c r="F34557" t="s">
        <v>141</v>
      </c>
      <c r="G34557">
        <v>2026</v>
      </c>
      <c r="H34557">
        <v>0.28248250579859141</v>
      </c>
    </row>
    <row r="34558" spans="1:8" x14ac:dyDescent="0.3">
      <c r="A34558" t="s">
        <v>1519</v>
      </c>
      <c r="B34558" t="s">
        <v>1538</v>
      </c>
      <c r="C34558" t="s">
        <v>544</v>
      </c>
      <c r="D34558" t="s">
        <v>677</v>
      </c>
      <c r="E34558" t="s">
        <v>43</v>
      </c>
      <c r="F34558" t="s">
        <v>141</v>
      </c>
      <c r="G34558">
        <v>2027</v>
      </c>
      <c r="H34558">
        <v>0.26324068069657541</v>
      </c>
    </row>
    <row r="34559" spans="1:8" x14ac:dyDescent="0.3">
      <c r="A34559" t="s">
        <v>1519</v>
      </c>
      <c r="B34559" t="s">
        <v>1538</v>
      </c>
      <c r="C34559" t="s">
        <v>544</v>
      </c>
      <c r="D34559" t="s">
        <v>677</v>
      </c>
      <c r="E34559" t="s">
        <v>43</v>
      </c>
      <c r="F34559" t="s">
        <v>141</v>
      </c>
      <c r="G34559">
        <v>2028</v>
      </c>
      <c r="H34559">
        <v>0.26143420614795759</v>
      </c>
    </row>
    <row r="34560" spans="1:8" x14ac:dyDescent="0.3">
      <c r="A34560" t="s">
        <v>1519</v>
      </c>
      <c r="B34560" t="s">
        <v>1538</v>
      </c>
      <c r="C34560" t="s">
        <v>544</v>
      </c>
      <c r="D34560" t="s">
        <v>677</v>
      </c>
      <c r="E34560" t="s">
        <v>43</v>
      </c>
      <c r="F34560" t="s">
        <v>141</v>
      </c>
      <c r="G34560">
        <v>2029</v>
      </c>
      <c r="H34560">
        <v>0.26866616808540922</v>
      </c>
    </row>
    <row r="34561" spans="1:8" x14ac:dyDescent="0.3">
      <c r="A34561" t="s">
        <v>1519</v>
      </c>
      <c r="B34561" t="s">
        <v>1538</v>
      </c>
      <c r="C34561" t="s">
        <v>544</v>
      </c>
      <c r="D34561" t="s">
        <v>677</v>
      </c>
      <c r="E34561" t="s">
        <v>43</v>
      </c>
      <c r="F34561" t="s">
        <v>141</v>
      </c>
      <c r="G34561">
        <v>2030</v>
      </c>
      <c r="H34561">
        <v>0.28625367640019139</v>
      </c>
    </row>
    <row r="34562" spans="1:8" x14ac:dyDescent="0.3">
      <c r="A34562" t="s">
        <v>1519</v>
      </c>
      <c r="B34562" t="s">
        <v>1538</v>
      </c>
      <c r="C34562" t="s">
        <v>544</v>
      </c>
      <c r="D34562" t="s">
        <v>677</v>
      </c>
      <c r="E34562" t="s">
        <v>43</v>
      </c>
      <c r="F34562" t="s">
        <v>141</v>
      </c>
      <c r="G34562">
        <v>2031</v>
      </c>
      <c r="H34562">
        <v>0.29893575116222187</v>
      </c>
    </row>
    <row r="34563" spans="1:8" x14ac:dyDescent="0.3">
      <c r="A34563" t="s">
        <v>1519</v>
      </c>
      <c r="B34563" t="s">
        <v>1538</v>
      </c>
      <c r="C34563" t="s">
        <v>544</v>
      </c>
      <c r="D34563" t="s">
        <v>677</v>
      </c>
      <c r="E34563" t="s">
        <v>43</v>
      </c>
      <c r="F34563" t="s">
        <v>141</v>
      </c>
      <c r="G34563">
        <v>2032</v>
      </c>
      <c r="H34563">
        <v>0.33163619551952028</v>
      </c>
    </row>
    <row r="34564" spans="1:8" x14ac:dyDescent="0.3">
      <c r="A34564" t="s">
        <v>1519</v>
      </c>
      <c r="B34564" t="s">
        <v>1538</v>
      </c>
      <c r="C34564" t="s">
        <v>544</v>
      </c>
      <c r="D34564" t="s">
        <v>677</v>
      </c>
      <c r="E34564" t="s">
        <v>43</v>
      </c>
      <c r="F34564" t="s">
        <v>141</v>
      </c>
      <c r="G34564">
        <v>2033</v>
      </c>
      <c r="H34564">
        <v>0.3134926831313421</v>
      </c>
    </row>
    <row r="34565" spans="1:8" x14ac:dyDescent="0.3">
      <c r="A34565" t="s">
        <v>1519</v>
      </c>
      <c r="B34565" t="s">
        <v>1538</v>
      </c>
      <c r="C34565" t="s">
        <v>544</v>
      </c>
      <c r="D34565" t="s">
        <v>677</v>
      </c>
      <c r="E34565" t="s">
        <v>43</v>
      </c>
      <c r="F34565" t="s">
        <v>141</v>
      </c>
      <c r="G34565">
        <v>2034</v>
      </c>
      <c r="H34565">
        <v>0.29775317566747822</v>
      </c>
    </row>
    <row r="34566" spans="1:8" x14ac:dyDescent="0.3">
      <c r="A34566" t="s">
        <v>1519</v>
      </c>
      <c r="B34566" t="s">
        <v>1538</v>
      </c>
      <c r="C34566" t="s">
        <v>544</v>
      </c>
      <c r="D34566" t="s">
        <v>677</v>
      </c>
      <c r="E34566" t="s">
        <v>43</v>
      </c>
      <c r="F34566" t="s">
        <v>141</v>
      </c>
      <c r="G34566">
        <v>2035</v>
      </c>
      <c r="H34566">
        <v>0.2843655967897355</v>
      </c>
    </row>
    <row r="34567" spans="1:8" x14ac:dyDescent="0.3">
      <c r="A34567" t="s">
        <v>1519</v>
      </c>
      <c r="B34567" t="s">
        <v>1538</v>
      </c>
      <c r="C34567" t="s">
        <v>544</v>
      </c>
      <c r="D34567" t="s">
        <v>677</v>
      </c>
      <c r="E34567" t="s">
        <v>43</v>
      </c>
      <c r="F34567" t="s">
        <v>141</v>
      </c>
      <c r="G34567">
        <v>2036</v>
      </c>
      <c r="H34567">
        <v>0.27675023734161508</v>
      </c>
    </row>
    <row r="34568" spans="1:8" x14ac:dyDescent="0.3">
      <c r="A34568" t="s">
        <v>1519</v>
      </c>
      <c r="B34568" t="s">
        <v>1538</v>
      </c>
      <c r="C34568" t="s">
        <v>544</v>
      </c>
      <c r="D34568" t="s">
        <v>677</v>
      </c>
      <c r="E34568" t="s">
        <v>43</v>
      </c>
      <c r="F34568" t="s">
        <v>141</v>
      </c>
      <c r="G34568">
        <v>2037</v>
      </c>
      <c r="H34568">
        <v>0.27343931983005121</v>
      </c>
    </row>
    <row r="34569" spans="1:8" x14ac:dyDescent="0.3">
      <c r="A34569" t="s">
        <v>1519</v>
      </c>
      <c r="B34569" t="s">
        <v>1538</v>
      </c>
      <c r="C34569" t="s">
        <v>544</v>
      </c>
      <c r="D34569" t="s">
        <v>677</v>
      </c>
      <c r="E34569" t="s">
        <v>43</v>
      </c>
      <c r="F34569" t="s">
        <v>141</v>
      </c>
      <c r="G34569">
        <v>2038</v>
      </c>
      <c r="H34569">
        <v>0.27500340970492398</v>
      </c>
    </row>
    <row r="34570" spans="1:8" x14ac:dyDescent="0.3">
      <c r="A34570" t="s">
        <v>1519</v>
      </c>
      <c r="B34570" t="s">
        <v>1538</v>
      </c>
      <c r="C34570" t="s">
        <v>544</v>
      </c>
      <c r="D34570" t="s">
        <v>677</v>
      </c>
      <c r="E34570" t="s">
        <v>43</v>
      </c>
      <c r="F34570" t="s">
        <v>141</v>
      </c>
      <c r="G34570">
        <v>2039</v>
      </c>
      <c r="H34570">
        <v>0.27825849903036193</v>
      </c>
    </row>
    <row r="34571" spans="1:8" x14ac:dyDescent="0.3">
      <c r="A34571" t="s">
        <v>1519</v>
      </c>
      <c r="B34571" t="s">
        <v>1538</v>
      </c>
      <c r="C34571" t="s">
        <v>544</v>
      </c>
      <c r="D34571" t="s">
        <v>677</v>
      </c>
      <c r="E34571" t="s">
        <v>43</v>
      </c>
      <c r="F34571" t="s">
        <v>141</v>
      </c>
      <c r="G34571">
        <v>2040</v>
      </c>
      <c r="H34571">
        <v>0.28320376112122669</v>
      </c>
    </row>
    <row r="34572" spans="1:8" x14ac:dyDescent="0.3">
      <c r="A34572" t="s">
        <v>1519</v>
      </c>
      <c r="B34572" t="s">
        <v>1538</v>
      </c>
      <c r="C34572" t="s">
        <v>544</v>
      </c>
      <c r="D34572" t="s">
        <v>677</v>
      </c>
      <c r="E34572" t="s">
        <v>43</v>
      </c>
      <c r="F34572" t="s">
        <v>141</v>
      </c>
      <c r="G34572">
        <v>2041</v>
      </c>
      <c r="H34572">
        <v>0.27529765674407941</v>
      </c>
    </row>
    <row r="34573" spans="1:8" x14ac:dyDescent="0.3">
      <c r="A34573" t="s">
        <v>1519</v>
      </c>
      <c r="B34573" t="s">
        <v>1538</v>
      </c>
      <c r="C34573" t="s">
        <v>544</v>
      </c>
      <c r="D34573" t="s">
        <v>677</v>
      </c>
      <c r="E34573" t="s">
        <v>43</v>
      </c>
      <c r="F34573" t="s">
        <v>141</v>
      </c>
      <c r="G34573">
        <v>2042</v>
      </c>
      <c r="H34573">
        <v>0.26323084316452028</v>
      </c>
    </row>
    <row r="34574" spans="1:8" x14ac:dyDescent="0.3">
      <c r="A34574" t="s">
        <v>1519</v>
      </c>
      <c r="B34574" t="s">
        <v>1538</v>
      </c>
      <c r="C34574" t="s">
        <v>544</v>
      </c>
      <c r="D34574" t="s">
        <v>677</v>
      </c>
      <c r="E34574" t="s">
        <v>43</v>
      </c>
      <c r="F34574" t="s">
        <v>141</v>
      </c>
      <c r="G34574">
        <v>2043</v>
      </c>
      <c r="H34574">
        <v>0.25166145231319231</v>
      </c>
    </row>
    <row r="34575" spans="1:8" x14ac:dyDescent="0.3">
      <c r="A34575" t="s">
        <v>1519</v>
      </c>
      <c r="B34575" t="s">
        <v>1538</v>
      </c>
      <c r="C34575" t="s">
        <v>544</v>
      </c>
      <c r="D34575" t="s">
        <v>677</v>
      </c>
      <c r="E34575" t="s">
        <v>43</v>
      </c>
      <c r="F34575" t="s">
        <v>141</v>
      </c>
      <c r="G34575">
        <v>2044</v>
      </c>
      <c r="H34575">
        <v>0.24016747654479309</v>
      </c>
    </row>
    <row r="34576" spans="1:8" x14ac:dyDescent="0.3">
      <c r="A34576" t="s">
        <v>1519</v>
      </c>
      <c r="B34576" t="s">
        <v>1538</v>
      </c>
      <c r="C34576" t="s">
        <v>544</v>
      </c>
      <c r="D34576" t="s">
        <v>677</v>
      </c>
      <c r="E34576" t="s">
        <v>43</v>
      </c>
      <c r="F34576" t="s">
        <v>141</v>
      </c>
      <c r="G34576">
        <v>2045</v>
      </c>
      <c r="H34576">
        <v>0.21606778669914251</v>
      </c>
    </row>
    <row r="34577" spans="1:8" x14ac:dyDescent="0.3">
      <c r="A34577" t="s">
        <v>1519</v>
      </c>
      <c r="B34577" t="s">
        <v>1538</v>
      </c>
      <c r="C34577" t="s">
        <v>544</v>
      </c>
      <c r="D34577" t="s">
        <v>677</v>
      </c>
      <c r="E34577" t="s">
        <v>43</v>
      </c>
      <c r="F34577" t="s">
        <v>141</v>
      </c>
      <c r="G34577">
        <v>2046</v>
      </c>
      <c r="H34577">
        <v>0.1868513084209443</v>
      </c>
    </row>
    <row r="34578" spans="1:8" x14ac:dyDescent="0.3">
      <c r="A34578" t="s">
        <v>1519</v>
      </c>
      <c r="B34578" t="s">
        <v>1538</v>
      </c>
      <c r="C34578" t="s">
        <v>544</v>
      </c>
      <c r="D34578" t="s">
        <v>677</v>
      </c>
      <c r="E34578" t="s">
        <v>43</v>
      </c>
      <c r="F34578" t="s">
        <v>141</v>
      </c>
      <c r="G34578">
        <v>2047</v>
      </c>
      <c r="H34578">
        <v>0.15028381698677179</v>
      </c>
    </row>
    <row r="34579" spans="1:8" x14ac:dyDescent="0.3">
      <c r="A34579" t="s">
        <v>1519</v>
      </c>
      <c r="B34579" t="s">
        <v>1538</v>
      </c>
      <c r="C34579" t="s">
        <v>544</v>
      </c>
      <c r="D34579" t="s">
        <v>677</v>
      </c>
      <c r="E34579" t="s">
        <v>43</v>
      </c>
      <c r="F34579" t="s">
        <v>141</v>
      </c>
      <c r="G34579">
        <v>2048</v>
      </c>
      <c r="H34579">
        <v>0.10857647872227071</v>
      </c>
    </row>
    <row r="34580" spans="1:8" x14ac:dyDescent="0.3">
      <c r="A34580" t="s">
        <v>1519</v>
      </c>
      <c r="B34580" t="s">
        <v>1538</v>
      </c>
      <c r="C34580" t="s">
        <v>544</v>
      </c>
      <c r="D34580" t="s">
        <v>677</v>
      </c>
      <c r="E34580" t="s">
        <v>43</v>
      </c>
      <c r="F34580" t="s">
        <v>141</v>
      </c>
      <c r="G34580">
        <v>2049</v>
      </c>
      <c r="H34580">
        <v>6.1535753838011131E-2</v>
      </c>
    </row>
    <row r="34581" spans="1:8" x14ac:dyDescent="0.3">
      <c r="A34581" t="s">
        <v>1519</v>
      </c>
      <c r="B34581" t="s">
        <v>1538</v>
      </c>
      <c r="C34581" t="s">
        <v>544</v>
      </c>
      <c r="D34581" t="s">
        <v>677</v>
      </c>
      <c r="E34581" t="s">
        <v>43</v>
      </c>
      <c r="F34581" t="s">
        <v>141</v>
      </c>
      <c r="G34581">
        <v>2050</v>
      </c>
      <c r="H34581">
        <v>1.2221371114068741E-2</v>
      </c>
    </row>
    <row r="34582" spans="1:8" x14ac:dyDescent="0.3">
      <c r="A34582" t="s">
        <v>1519</v>
      </c>
      <c r="B34582" t="s">
        <v>1538</v>
      </c>
      <c r="C34582" t="s">
        <v>544</v>
      </c>
      <c r="D34582" t="s">
        <v>677</v>
      </c>
      <c r="E34582" t="s">
        <v>46</v>
      </c>
      <c r="F34582" t="s">
        <v>141</v>
      </c>
      <c r="G34582">
        <v>2025</v>
      </c>
      <c r="H34582">
        <v>0</v>
      </c>
    </row>
    <row r="34583" spans="1:8" x14ac:dyDescent="0.3">
      <c r="A34583" t="s">
        <v>1519</v>
      </c>
      <c r="B34583" t="s">
        <v>1538</v>
      </c>
      <c r="C34583" t="s">
        <v>544</v>
      </c>
      <c r="D34583" t="s">
        <v>677</v>
      </c>
      <c r="E34583" t="s">
        <v>46</v>
      </c>
      <c r="F34583" t="s">
        <v>141</v>
      </c>
      <c r="G34583">
        <v>2026</v>
      </c>
      <c r="H34583">
        <v>0</v>
      </c>
    </row>
    <row r="34584" spans="1:8" x14ac:dyDescent="0.3">
      <c r="A34584" t="s">
        <v>1519</v>
      </c>
      <c r="B34584" t="s">
        <v>1538</v>
      </c>
      <c r="C34584" t="s">
        <v>544</v>
      </c>
      <c r="D34584" t="s">
        <v>677</v>
      </c>
      <c r="E34584" t="s">
        <v>46</v>
      </c>
      <c r="F34584" t="s">
        <v>141</v>
      </c>
      <c r="G34584">
        <v>2027</v>
      </c>
      <c r="H34584">
        <v>0</v>
      </c>
    </row>
    <row r="34585" spans="1:8" x14ac:dyDescent="0.3">
      <c r="A34585" t="s">
        <v>1519</v>
      </c>
      <c r="B34585" t="s">
        <v>1538</v>
      </c>
      <c r="C34585" t="s">
        <v>544</v>
      </c>
      <c r="D34585" t="s">
        <v>677</v>
      </c>
      <c r="E34585" t="s">
        <v>46</v>
      </c>
      <c r="F34585" t="s">
        <v>141</v>
      </c>
      <c r="G34585">
        <v>2028</v>
      </c>
      <c r="H34585">
        <v>0</v>
      </c>
    </row>
    <row r="34586" spans="1:8" x14ac:dyDescent="0.3">
      <c r="A34586" t="s">
        <v>1519</v>
      </c>
      <c r="B34586" t="s">
        <v>1538</v>
      </c>
      <c r="C34586" t="s">
        <v>544</v>
      </c>
      <c r="D34586" t="s">
        <v>677</v>
      </c>
      <c r="E34586" t="s">
        <v>46</v>
      </c>
      <c r="F34586" t="s">
        <v>141</v>
      </c>
      <c r="G34586">
        <v>2029</v>
      </c>
      <c r="H34586">
        <v>0</v>
      </c>
    </row>
    <row r="34587" spans="1:8" x14ac:dyDescent="0.3">
      <c r="A34587" t="s">
        <v>1519</v>
      </c>
      <c r="B34587" t="s">
        <v>1538</v>
      </c>
      <c r="C34587" t="s">
        <v>544</v>
      </c>
      <c r="D34587" t="s">
        <v>677</v>
      </c>
      <c r="E34587" t="s">
        <v>46</v>
      </c>
      <c r="F34587" t="s">
        <v>141</v>
      </c>
      <c r="G34587">
        <v>2030</v>
      </c>
      <c r="H34587">
        <v>0</v>
      </c>
    </row>
    <row r="34588" spans="1:8" x14ac:dyDescent="0.3">
      <c r="A34588" t="s">
        <v>1519</v>
      </c>
      <c r="B34588" t="s">
        <v>1538</v>
      </c>
      <c r="C34588" t="s">
        <v>544</v>
      </c>
      <c r="D34588" t="s">
        <v>677</v>
      </c>
      <c r="E34588" t="s">
        <v>46</v>
      </c>
      <c r="F34588" t="s">
        <v>141</v>
      </c>
      <c r="G34588">
        <v>2031</v>
      </c>
      <c r="H34588">
        <v>0</v>
      </c>
    </row>
    <row r="34589" spans="1:8" x14ac:dyDescent="0.3">
      <c r="A34589" t="s">
        <v>1519</v>
      </c>
      <c r="B34589" t="s">
        <v>1538</v>
      </c>
      <c r="C34589" t="s">
        <v>544</v>
      </c>
      <c r="D34589" t="s">
        <v>677</v>
      </c>
      <c r="E34589" t="s">
        <v>46</v>
      </c>
      <c r="F34589" t="s">
        <v>141</v>
      </c>
      <c r="G34589">
        <v>2032</v>
      </c>
      <c r="H34589">
        <v>0</v>
      </c>
    </row>
    <row r="34590" spans="1:8" x14ac:dyDescent="0.3">
      <c r="A34590" t="s">
        <v>1519</v>
      </c>
      <c r="B34590" t="s">
        <v>1538</v>
      </c>
      <c r="C34590" t="s">
        <v>544</v>
      </c>
      <c r="D34590" t="s">
        <v>677</v>
      </c>
      <c r="E34590" t="s">
        <v>46</v>
      </c>
      <c r="F34590" t="s">
        <v>141</v>
      </c>
      <c r="G34590">
        <v>2033</v>
      </c>
      <c r="H34590">
        <v>0</v>
      </c>
    </row>
    <row r="34591" spans="1:8" x14ac:dyDescent="0.3">
      <c r="A34591" t="s">
        <v>1519</v>
      </c>
      <c r="B34591" t="s">
        <v>1538</v>
      </c>
      <c r="C34591" t="s">
        <v>544</v>
      </c>
      <c r="D34591" t="s">
        <v>677</v>
      </c>
      <c r="E34591" t="s">
        <v>46</v>
      </c>
      <c r="F34591" t="s">
        <v>141</v>
      </c>
      <c r="G34591">
        <v>2034</v>
      </c>
      <c r="H34591">
        <v>0</v>
      </c>
    </row>
    <row r="34592" spans="1:8" x14ac:dyDescent="0.3">
      <c r="A34592" t="s">
        <v>1519</v>
      </c>
      <c r="B34592" t="s">
        <v>1538</v>
      </c>
      <c r="C34592" t="s">
        <v>544</v>
      </c>
      <c r="D34592" t="s">
        <v>677</v>
      </c>
      <c r="E34592" t="s">
        <v>46</v>
      </c>
      <c r="F34592" t="s">
        <v>141</v>
      </c>
      <c r="G34592">
        <v>2035</v>
      </c>
      <c r="H34592">
        <v>0</v>
      </c>
    </row>
    <row r="34593" spans="1:8" x14ac:dyDescent="0.3">
      <c r="A34593" t="s">
        <v>1519</v>
      </c>
      <c r="B34593" t="s">
        <v>1538</v>
      </c>
      <c r="C34593" t="s">
        <v>544</v>
      </c>
      <c r="D34593" t="s">
        <v>677</v>
      </c>
      <c r="E34593" t="s">
        <v>46</v>
      </c>
      <c r="F34593" t="s">
        <v>141</v>
      </c>
      <c r="G34593">
        <v>2036</v>
      </c>
      <c r="H34593">
        <v>0</v>
      </c>
    </row>
    <row r="34594" spans="1:8" x14ac:dyDescent="0.3">
      <c r="A34594" t="s">
        <v>1519</v>
      </c>
      <c r="B34594" t="s">
        <v>1538</v>
      </c>
      <c r="C34594" t="s">
        <v>544</v>
      </c>
      <c r="D34594" t="s">
        <v>677</v>
      </c>
      <c r="E34594" t="s">
        <v>46</v>
      </c>
      <c r="F34594" t="s">
        <v>141</v>
      </c>
      <c r="G34594">
        <v>2037</v>
      </c>
      <c r="H34594">
        <v>0</v>
      </c>
    </row>
    <row r="34595" spans="1:8" x14ac:dyDescent="0.3">
      <c r="A34595" t="s">
        <v>1519</v>
      </c>
      <c r="B34595" t="s">
        <v>1538</v>
      </c>
      <c r="C34595" t="s">
        <v>544</v>
      </c>
      <c r="D34595" t="s">
        <v>677</v>
      </c>
      <c r="E34595" t="s">
        <v>46</v>
      </c>
      <c r="F34595" t="s">
        <v>141</v>
      </c>
      <c r="G34595">
        <v>2038</v>
      </c>
      <c r="H34595">
        <v>0</v>
      </c>
    </row>
    <row r="34596" spans="1:8" x14ac:dyDescent="0.3">
      <c r="A34596" t="s">
        <v>1519</v>
      </c>
      <c r="B34596" t="s">
        <v>1538</v>
      </c>
      <c r="C34596" t="s">
        <v>544</v>
      </c>
      <c r="D34596" t="s">
        <v>677</v>
      </c>
      <c r="E34596" t="s">
        <v>46</v>
      </c>
      <c r="F34596" t="s">
        <v>141</v>
      </c>
      <c r="G34596">
        <v>2039</v>
      </c>
      <c r="H34596">
        <v>0</v>
      </c>
    </row>
    <row r="34597" spans="1:8" x14ac:dyDescent="0.3">
      <c r="A34597" t="s">
        <v>1519</v>
      </c>
      <c r="B34597" t="s">
        <v>1538</v>
      </c>
      <c r="C34597" t="s">
        <v>544</v>
      </c>
      <c r="D34597" t="s">
        <v>677</v>
      </c>
      <c r="E34597" t="s">
        <v>46</v>
      </c>
      <c r="F34597" t="s">
        <v>141</v>
      </c>
      <c r="G34597">
        <v>2040</v>
      </c>
      <c r="H34597">
        <v>0</v>
      </c>
    </row>
    <row r="34598" spans="1:8" x14ac:dyDescent="0.3">
      <c r="A34598" t="s">
        <v>1519</v>
      </c>
      <c r="B34598" t="s">
        <v>1538</v>
      </c>
      <c r="C34598" t="s">
        <v>544</v>
      </c>
      <c r="D34598" t="s">
        <v>677</v>
      </c>
      <c r="E34598" t="s">
        <v>46</v>
      </c>
      <c r="F34598" t="s">
        <v>141</v>
      </c>
      <c r="G34598">
        <v>2041</v>
      </c>
      <c r="H34598">
        <v>0</v>
      </c>
    </row>
    <row r="34599" spans="1:8" x14ac:dyDescent="0.3">
      <c r="A34599" t="s">
        <v>1519</v>
      </c>
      <c r="B34599" t="s">
        <v>1538</v>
      </c>
      <c r="C34599" t="s">
        <v>544</v>
      </c>
      <c r="D34599" t="s">
        <v>677</v>
      </c>
      <c r="E34599" t="s">
        <v>46</v>
      </c>
      <c r="F34599" t="s">
        <v>141</v>
      </c>
      <c r="G34599">
        <v>2042</v>
      </c>
      <c r="H34599">
        <v>0</v>
      </c>
    </row>
    <row r="34600" spans="1:8" x14ac:dyDescent="0.3">
      <c r="A34600" t="s">
        <v>1519</v>
      </c>
      <c r="B34600" t="s">
        <v>1538</v>
      </c>
      <c r="C34600" t="s">
        <v>544</v>
      </c>
      <c r="D34600" t="s">
        <v>677</v>
      </c>
      <c r="E34600" t="s">
        <v>46</v>
      </c>
      <c r="F34600" t="s">
        <v>141</v>
      </c>
      <c r="G34600">
        <v>2043</v>
      </c>
      <c r="H34600">
        <v>0</v>
      </c>
    </row>
    <row r="34601" spans="1:8" x14ac:dyDescent="0.3">
      <c r="A34601" t="s">
        <v>1519</v>
      </c>
      <c r="B34601" t="s">
        <v>1538</v>
      </c>
      <c r="C34601" t="s">
        <v>544</v>
      </c>
      <c r="D34601" t="s">
        <v>677</v>
      </c>
      <c r="E34601" t="s">
        <v>46</v>
      </c>
      <c r="F34601" t="s">
        <v>141</v>
      </c>
      <c r="G34601">
        <v>2044</v>
      </c>
      <c r="H34601">
        <v>0</v>
      </c>
    </row>
    <row r="34602" spans="1:8" x14ac:dyDescent="0.3">
      <c r="A34602" t="s">
        <v>1519</v>
      </c>
      <c r="B34602" t="s">
        <v>1538</v>
      </c>
      <c r="C34602" t="s">
        <v>544</v>
      </c>
      <c r="D34602" t="s">
        <v>677</v>
      </c>
      <c r="E34602" t="s">
        <v>46</v>
      </c>
      <c r="F34602" t="s">
        <v>141</v>
      </c>
      <c r="G34602">
        <v>2045</v>
      </c>
      <c r="H34602">
        <v>0</v>
      </c>
    </row>
    <row r="34603" spans="1:8" x14ac:dyDescent="0.3">
      <c r="A34603" t="s">
        <v>1519</v>
      </c>
      <c r="B34603" t="s">
        <v>1538</v>
      </c>
      <c r="C34603" t="s">
        <v>544</v>
      </c>
      <c r="D34603" t="s">
        <v>677</v>
      </c>
      <c r="E34603" t="s">
        <v>46</v>
      </c>
      <c r="F34603" t="s">
        <v>141</v>
      </c>
      <c r="G34603">
        <v>2046</v>
      </c>
      <c r="H34603">
        <v>0</v>
      </c>
    </row>
    <row r="34604" spans="1:8" x14ac:dyDescent="0.3">
      <c r="A34604" t="s">
        <v>1519</v>
      </c>
      <c r="B34604" t="s">
        <v>1538</v>
      </c>
      <c r="C34604" t="s">
        <v>544</v>
      </c>
      <c r="D34604" t="s">
        <v>677</v>
      </c>
      <c r="E34604" t="s">
        <v>46</v>
      </c>
      <c r="F34604" t="s">
        <v>141</v>
      </c>
      <c r="G34604">
        <v>2047</v>
      </c>
      <c r="H34604">
        <v>0</v>
      </c>
    </row>
    <row r="34605" spans="1:8" x14ac:dyDescent="0.3">
      <c r="A34605" t="s">
        <v>1519</v>
      </c>
      <c r="B34605" t="s">
        <v>1538</v>
      </c>
      <c r="C34605" t="s">
        <v>544</v>
      </c>
      <c r="D34605" t="s">
        <v>677</v>
      </c>
      <c r="E34605" t="s">
        <v>46</v>
      </c>
      <c r="F34605" t="s">
        <v>141</v>
      </c>
      <c r="G34605">
        <v>2048</v>
      </c>
      <c r="H34605">
        <v>0</v>
      </c>
    </row>
    <row r="34606" spans="1:8" x14ac:dyDescent="0.3">
      <c r="A34606" t="s">
        <v>1519</v>
      </c>
      <c r="B34606" t="s">
        <v>1538</v>
      </c>
      <c r="C34606" t="s">
        <v>544</v>
      </c>
      <c r="D34606" t="s">
        <v>677</v>
      </c>
      <c r="E34606" t="s">
        <v>46</v>
      </c>
      <c r="F34606" t="s">
        <v>141</v>
      </c>
      <c r="G34606">
        <v>2049</v>
      </c>
      <c r="H34606">
        <v>0</v>
      </c>
    </row>
    <row r="34607" spans="1:8" x14ac:dyDescent="0.3">
      <c r="A34607" t="s">
        <v>1519</v>
      </c>
      <c r="B34607" t="s">
        <v>1538</v>
      </c>
      <c r="C34607" t="s">
        <v>544</v>
      </c>
      <c r="D34607" t="s">
        <v>677</v>
      </c>
      <c r="E34607" t="s">
        <v>46</v>
      </c>
      <c r="F34607" t="s">
        <v>141</v>
      </c>
      <c r="G34607">
        <v>2050</v>
      </c>
      <c r="H34607">
        <v>0</v>
      </c>
    </row>
    <row r="34608" spans="1:8" x14ac:dyDescent="0.3">
      <c r="A34608" t="s">
        <v>1519</v>
      </c>
      <c r="B34608" t="s">
        <v>1538</v>
      </c>
      <c r="C34608" t="s">
        <v>544</v>
      </c>
      <c r="D34608" t="s">
        <v>677</v>
      </c>
      <c r="E34608" t="s">
        <v>175</v>
      </c>
      <c r="F34608" t="s">
        <v>141</v>
      </c>
      <c r="G34608">
        <v>2025</v>
      </c>
      <c r="H34608">
        <v>0.24609526274807331</v>
      </c>
    </row>
    <row r="34609" spans="1:8" x14ac:dyDescent="0.3">
      <c r="A34609" t="s">
        <v>1519</v>
      </c>
      <c r="B34609" t="s">
        <v>1538</v>
      </c>
      <c r="C34609" t="s">
        <v>544</v>
      </c>
      <c r="D34609" t="s">
        <v>677</v>
      </c>
      <c r="E34609" t="s">
        <v>175</v>
      </c>
      <c r="F34609" t="s">
        <v>141</v>
      </c>
      <c r="G34609">
        <v>2026</v>
      </c>
      <c r="H34609">
        <v>0.40907803003121318</v>
      </c>
    </row>
    <row r="34610" spans="1:8" x14ac:dyDescent="0.3">
      <c r="A34610" t="s">
        <v>1519</v>
      </c>
      <c r="B34610" t="s">
        <v>1538</v>
      </c>
      <c r="C34610" t="s">
        <v>544</v>
      </c>
      <c r="D34610" t="s">
        <v>677</v>
      </c>
      <c r="E34610" t="s">
        <v>175</v>
      </c>
      <c r="F34610" t="s">
        <v>141</v>
      </c>
      <c r="G34610">
        <v>2027</v>
      </c>
      <c r="H34610">
        <v>0.60167358610195687</v>
      </c>
    </row>
    <row r="34611" spans="1:8" x14ac:dyDescent="0.3">
      <c r="A34611" t="s">
        <v>1519</v>
      </c>
      <c r="B34611" t="s">
        <v>1538</v>
      </c>
      <c r="C34611" t="s">
        <v>544</v>
      </c>
      <c r="D34611" t="s">
        <v>677</v>
      </c>
      <c r="E34611" t="s">
        <v>175</v>
      </c>
      <c r="F34611" t="s">
        <v>141</v>
      </c>
      <c r="G34611">
        <v>2028</v>
      </c>
      <c r="H34611">
        <v>0.81752305832626049</v>
      </c>
    </row>
    <row r="34612" spans="1:8" x14ac:dyDescent="0.3">
      <c r="A34612" t="s">
        <v>1519</v>
      </c>
      <c r="B34612" t="s">
        <v>1538</v>
      </c>
      <c r="C34612" t="s">
        <v>544</v>
      </c>
      <c r="D34612" t="s">
        <v>677</v>
      </c>
      <c r="E34612" t="s">
        <v>175</v>
      </c>
      <c r="F34612" t="s">
        <v>141</v>
      </c>
      <c r="G34612">
        <v>2029</v>
      </c>
      <c r="H34612">
        <v>1.0537138723311621</v>
      </c>
    </row>
    <row r="34613" spans="1:8" x14ac:dyDescent="0.3">
      <c r="A34613" t="s">
        <v>1519</v>
      </c>
      <c r="B34613" t="s">
        <v>1538</v>
      </c>
      <c r="C34613" t="s">
        <v>544</v>
      </c>
      <c r="D34613" t="s">
        <v>677</v>
      </c>
      <c r="E34613" t="s">
        <v>175</v>
      </c>
      <c r="F34613" t="s">
        <v>141</v>
      </c>
      <c r="G34613">
        <v>2030</v>
      </c>
      <c r="H34613">
        <v>1.298799775315447</v>
      </c>
    </row>
    <row r="34614" spans="1:8" x14ac:dyDescent="0.3">
      <c r="A34614" t="s">
        <v>1519</v>
      </c>
      <c r="B34614" t="s">
        <v>1538</v>
      </c>
      <c r="C34614" t="s">
        <v>544</v>
      </c>
      <c r="D34614" t="s">
        <v>677</v>
      </c>
      <c r="E34614" t="s">
        <v>175</v>
      </c>
      <c r="F34614" t="s">
        <v>141</v>
      </c>
      <c r="G34614">
        <v>2031</v>
      </c>
      <c r="H34614">
        <v>1.541178524754993</v>
      </c>
    </row>
    <row r="34615" spans="1:8" x14ac:dyDescent="0.3">
      <c r="A34615" t="s">
        <v>1519</v>
      </c>
      <c r="B34615" t="s">
        <v>1538</v>
      </c>
      <c r="C34615" t="s">
        <v>544</v>
      </c>
      <c r="D34615" t="s">
        <v>677</v>
      </c>
      <c r="E34615" t="s">
        <v>175</v>
      </c>
      <c r="F34615" t="s">
        <v>141</v>
      </c>
      <c r="G34615">
        <v>2032</v>
      </c>
      <c r="H34615">
        <v>1.784128059053782</v>
      </c>
    </row>
    <row r="34616" spans="1:8" x14ac:dyDescent="0.3">
      <c r="A34616" t="s">
        <v>1519</v>
      </c>
      <c r="B34616" t="s">
        <v>1538</v>
      </c>
      <c r="C34616" t="s">
        <v>544</v>
      </c>
      <c r="D34616" t="s">
        <v>677</v>
      </c>
      <c r="E34616" t="s">
        <v>175</v>
      </c>
      <c r="F34616" t="s">
        <v>141</v>
      </c>
      <c r="G34616">
        <v>2033</v>
      </c>
      <c r="H34616">
        <v>2.0289487950812708</v>
      </c>
    </row>
    <row r="34617" spans="1:8" x14ac:dyDescent="0.3">
      <c r="A34617" t="s">
        <v>1519</v>
      </c>
      <c r="B34617" t="s">
        <v>1538</v>
      </c>
      <c r="C34617" t="s">
        <v>544</v>
      </c>
      <c r="D34617" t="s">
        <v>677</v>
      </c>
      <c r="E34617" t="s">
        <v>175</v>
      </c>
      <c r="F34617" t="s">
        <v>141</v>
      </c>
      <c r="G34617">
        <v>2034</v>
      </c>
      <c r="H34617">
        <v>2.3039052855206501</v>
      </c>
    </row>
    <row r="34618" spans="1:8" x14ac:dyDescent="0.3">
      <c r="A34618" t="s">
        <v>1519</v>
      </c>
      <c r="B34618" t="s">
        <v>1538</v>
      </c>
      <c r="C34618" t="s">
        <v>544</v>
      </c>
      <c r="D34618" t="s">
        <v>677</v>
      </c>
      <c r="E34618" t="s">
        <v>175</v>
      </c>
      <c r="F34618" t="s">
        <v>141</v>
      </c>
      <c r="G34618">
        <v>2035</v>
      </c>
      <c r="H34618">
        <v>2.5563648911631609</v>
      </c>
    </row>
    <row r="34619" spans="1:8" x14ac:dyDescent="0.3">
      <c r="A34619" t="s">
        <v>1519</v>
      </c>
      <c r="B34619" t="s">
        <v>1538</v>
      </c>
      <c r="C34619" t="s">
        <v>544</v>
      </c>
      <c r="D34619" t="s">
        <v>677</v>
      </c>
      <c r="E34619" t="s">
        <v>175</v>
      </c>
      <c r="F34619" t="s">
        <v>141</v>
      </c>
      <c r="G34619">
        <v>2036</v>
      </c>
      <c r="H34619">
        <v>2.7877078006698781</v>
      </c>
    </row>
    <row r="34620" spans="1:8" x14ac:dyDescent="0.3">
      <c r="A34620" t="s">
        <v>1519</v>
      </c>
      <c r="B34620" t="s">
        <v>1538</v>
      </c>
      <c r="C34620" t="s">
        <v>544</v>
      </c>
      <c r="D34620" t="s">
        <v>677</v>
      </c>
      <c r="E34620" t="s">
        <v>175</v>
      </c>
      <c r="F34620" t="s">
        <v>141</v>
      </c>
      <c r="G34620">
        <v>2037</v>
      </c>
      <c r="H34620">
        <v>3.0058994229133562</v>
      </c>
    </row>
    <row r="34621" spans="1:8" x14ac:dyDescent="0.3">
      <c r="A34621" t="s">
        <v>1519</v>
      </c>
      <c r="B34621" t="s">
        <v>1538</v>
      </c>
      <c r="C34621" t="s">
        <v>544</v>
      </c>
      <c r="D34621" t="s">
        <v>677</v>
      </c>
      <c r="E34621" t="s">
        <v>175</v>
      </c>
      <c r="F34621" t="s">
        <v>141</v>
      </c>
      <c r="G34621">
        <v>2038</v>
      </c>
      <c r="H34621">
        <v>3.2158089965518548</v>
      </c>
    </row>
    <row r="34622" spans="1:8" x14ac:dyDescent="0.3">
      <c r="A34622" t="s">
        <v>1519</v>
      </c>
      <c r="B34622" t="s">
        <v>1538</v>
      </c>
      <c r="C34622" t="s">
        <v>544</v>
      </c>
      <c r="D34622" t="s">
        <v>677</v>
      </c>
      <c r="E34622" t="s">
        <v>175</v>
      </c>
      <c r="F34622" t="s">
        <v>141</v>
      </c>
      <c r="G34622">
        <v>2039</v>
      </c>
      <c r="H34622">
        <v>3.4401016140397629</v>
      </c>
    </row>
    <row r="34623" spans="1:8" x14ac:dyDescent="0.3">
      <c r="A34623" t="s">
        <v>1519</v>
      </c>
      <c r="B34623" t="s">
        <v>1538</v>
      </c>
      <c r="C34623" t="s">
        <v>544</v>
      </c>
      <c r="D34623" t="s">
        <v>677</v>
      </c>
      <c r="E34623" t="s">
        <v>175</v>
      </c>
      <c r="F34623" t="s">
        <v>141</v>
      </c>
      <c r="G34623">
        <v>2040</v>
      </c>
      <c r="H34623">
        <v>3.6549075804209239</v>
      </c>
    </row>
    <row r="34624" spans="1:8" x14ac:dyDescent="0.3">
      <c r="A34624" t="s">
        <v>1519</v>
      </c>
      <c r="B34624" t="s">
        <v>1538</v>
      </c>
      <c r="C34624" t="s">
        <v>544</v>
      </c>
      <c r="D34624" t="s">
        <v>677</v>
      </c>
      <c r="E34624" t="s">
        <v>175</v>
      </c>
      <c r="F34624" t="s">
        <v>141</v>
      </c>
      <c r="G34624">
        <v>2041</v>
      </c>
      <c r="H34624">
        <v>3.845382110384524</v>
      </c>
    </row>
    <row r="34625" spans="1:8" x14ac:dyDescent="0.3">
      <c r="A34625" t="s">
        <v>1519</v>
      </c>
      <c r="B34625" t="s">
        <v>1538</v>
      </c>
      <c r="C34625" t="s">
        <v>544</v>
      </c>
      <c r="D34625" t="s">
        <v>677</v>
      </c>
      <c r="E34625" t="s">
        <v>175</v>
      </c>
      <c r="F34625" t="s">
        <v>141</v>
      </c>
      <c r="G34625">
        <v>2042</v>
      </c>
      <c r="H34625">
        <v>4.0184526796101272</v>
      </c>
    </row>
    <row r="34626" spans="1:8" x14ac:dyDescent="0.3">
      <c r="A34626" t="s">
        <v>1519</v>
      </c>
      <c r="B34626" t="s">
        <v>1538</v>
      </c>
      <c r="C34626" t="s">
        <v>544</v>
      </c>
      <c r="D34626" t="s">
        <v>677</v>
      </c>
      <c r="E34626" t="s">
        <v>175</v>
      </c>
      <c r="F34626" t="s">
        <v>141</v>
      </c>
      <c r="G34626">
        <v>2043</v>
      </c>
      <c r="H34626">
        <v>4.1718511732443728</v>
      </c>
    </row>
    <row r="34627" spans="1:8" x14ac:dyDescent="0.3">
      <c r="A34627" t="s">
        <v>1519</v>
      </c>
      <c r="B34627" t="s">
        <v>1538</v>
      </c>
      <c r="C34627" t="s">
        <v>544</v>
      </c>
      <c r="D34627" t="s">
        <v>677</v>
      </c>
      <c r="E34627" t="s">
        <v>175</v>
      </c>
      <c r="F34627" t="s">
        <v>141</v>
      </c>
      <c r="G34627">
        <v>2044</v>
      </c>
      <c r="H34627">
        <v>4.3076253423778814</v>
      </c>
    </row>
    <row r="34628" spans="1:8" x14ac:dyDescent="0.3">
      <c r="A34628" t="s">
        <v>1519</v>
      </c>
      <c r="B34628" t="s">
        <v>1538</v>
      </c>
      <c r="C34628" t="s">
        <v>544</v>
      </c>
      <c r="D34628" t="s">
        <v>677</v>
      </c>
      <c r="E34628" t="s">
        <v>175</v>
      </c>
      <c r="F34628" t="s">
        <v>141</v>
      </c>
      <c r="G34628">
        <v>2045</v>
      </c>
      <c r="H34628">
        <v>4.4222748300406653</v>
      </c>
    </row>
    <row r="34629" spans="1:8" x14ac:dyDescent="0.3">
      <c r="A34629" t="s">
        <v>1519</v>
      </c>
      <c r="B34629" t="s">
        <v>1538</v>
      </c>
      <c r="C34629" t="s">
        <v>544</v>
      </c>
      <c r="D34629" t="s">
        <v>677</v>
      </c>
      <c r="E34629" t="s">
        <v>175</v>
      </c>
      <c r="F34629" t="s">
        <v>141</v>
      </c>
      <c r="G34629">
        <v>2046</v>
      </c>
      <c r="H34629">
        <v>4.5161145830759324</v>
      </c>
    </row>
    <row r="34630" spans="1:8" x14ac:dyDescent="0.3">
      <c r="A34630" t="s">
        <v>1519</v>
      </c>
      <c r="B34630" t="s">
        <v>1538</v>
      </c>
      <c r="C34630" t="s">
        <v>544</v>
      </c>
      <c r="D34630" t="s">
        <v>677</v>
      </c>
      <c r="E34630" t="s">
        <v>175</v>
      </c>
      <c r="F34630" t="s">
        <v>141</v>
      </c>
      <c r="G34630">
        <v>2047</v>
      </c>
      <c r="H34630">
        <v>4.5977495728872846</v>
      </c>
    </row>
    <row r="34631" spans="1:8" x14ac:dyDescent="0.3">
      <c r="A34631" t="s">
        <v>1519</v>
      </c>
      <c r="B34631" t="s">
        <v>1538</v>
      </c>
      <c r="C34631" t="s">
        <v>544</v>
      </c>
      <c r="D34631" t="s">
        <v>677</v>
      </c>
      <c r="E34631" t="s">
        <v>175</v>
      </c>
      <c r="F34631" t="s">
        <v>141</v>
      </c>
      <c r="G34631">
        <v>2048</v>
      </c>
      <c r="H34631">
        <v>4.6679555915416886</v>
      </c>
    </row>
    <row r="34632" spans="1:8" x14ac:dyDescent="0.3">
      <c r="A34632" t="s">
        <v>1519</v>
      </c>
      <c r="B34632" t="s">
        <v>1538</v>
      </c>
      <c r="C34632" t="s">
        <v>544</v>
      </c>
      <c r="D34632" t="s">
        <v>677</v>
      </c>
      <c r="E34632" t="s">
        <v>175</v>
      </c>
      <c r="F34632" t="s">
        <v>141</v>
      </c>
      <c r="G34632">
        <v>2049</v>
      </c>
      <c r="H34632">
        <v>4.7260278470360104</v>
      </c>
    </row>
    <row r="34633" spans="1:8" x14ac:dyDescent="0.3">
      <c r="A34633" t="s">
        <v>1519</v>
      </c>
      <c r="B34633" t="s">
        <v>1538</v>
      </c>
      <c r="C34633" t="s">
        <v>544</v>
      </c>
      <c r="D34633" t="s">
        <v>677</v>
      </c>
      <c r="E34633" t="s">
        <v>175</v>
      </c>
      <c r="F34633" t="s">
        <v>141</v>
      </c>
      <c r="G34633">
        <v>2050</v>
      </c>
      <c r="H34633">
        <v>4.7735699607296649</v>
      </c>
    </row>
    <row r="34634" spans="1:8" x14ac:dyDescent="0.3">
      <c r="A34634" t="s">
        <v>1519</v>
      </c>
      <c r="B34634" t="s">
        <v>1538</v>
      </c>
      <c r="C34634" t="s">
        <v>544</v>
      </c>
      <c r="D34634" t="s">
        <v>677</v>
      </c>
      <c r="E34634" t="s">
        <v>176</v>
      </c>
      <c r="F34634" t="s">
        <v>141</v>
      </c>
      <c r="G34634">
        <v>2025</v>
      </c>
      <c r="H34634">
        <v>0</v>
      </c>
    </row>
    <row r="34635" spans="1:8" x14ac:dyDescent="0.3">
      <c r="A34635" t="s">
        <v>1519</v>
      </c>
      <c r="B34635" t="s">
        <v>1538</v>
      </c>
      <c r="C34635" t="s">
        <v>544</v>
      </c>
      <c r="D34635" t="s">
        <v>677</v>
      </c>
      <c r="E34635" t="s">
        <v>176</v>
      </c>
      <c r="F34635" t="s">
        <v>141</v>
      </c>
      <c r="G34635">
        <v>2026</v>
      </c>
      <c r="H34635">
        <v>0</v>
      </c>
    </row>
    <row r="34636" spans="1:8" x14ac:dyDescent="0.3">
      <c r="A34636" t="s">
        <v>1519</v>
      </c>
      <c r="B34636" t="s">
        <v>1538</v>
      </c>
      <c r="C34636" t="s">
        <v>544</v>
      </c>
      <c r="D34636" t="s">
        <v>677</v>
      </c>
      <c r="E34636" t="s">
        <v>176</v>
      </c>
      <c r="F34636" t="s">
        <v>141</v>
      </c>
      <c r="G34636">
        <v>2027</v>
      </c>
      <c r="H34636">
        <v>0</v>
      </c>
    </row>
    <row r="34637" spans="1:8" x14ac:dyDescent="0.3">
      <c r="A34637" t="s">
        <v>1519</v>
      </c>
      <c r="B34637" t="s">
        <v>1538</v>
      </c>
      <c r="C34637" t="s">
        <v>544</v>
      </c>
      <c r="D34637" t="s">
        <v>677</v>
      </c>
      <c r="E34637" t="s">
        <v>176</v>
      </c>
      <c r="F34637" t="s">
        <v>141</v>
      </c>
      <c r="G34637">
        <v>2028</v>
      </c>
      <c r="H34637">
        <v>0</v>
      </c>
    </row>
    <row r="34638" spans="1:8" x14ac:dyDescent="0.3">
      <c r="A34638" t="s">
        <v>1519</v>
      </c>
      <c r="B34638" t="s">
        <v>1538</v>
      </c>
      <c r="C34638" t="s">
        <v>544</v>
      </c>
      <c r="D34638" t="s">
        <v>677</v>
      </c>
      <c r="E34638" t="s">
        <v>176</v>
      </c>
      <c r="F34638" t="s">
        <v>141</v>
      </c>
      <c r="G34638">
        <v>2029</v>
      </c>
      <c r="H34638">
        <v>0</v>
      </c>
    </row>
    <row r="34639" spans="1:8" x14ac:dyDescent="0.3">
      <c r="A34639" t="s">
        <v>1519</v>
      </c>
      <c r="B34639" t="s">
        <v>1538</v>
      </c>
      <c r="C34639" t="s">
        <v>544</v>
      </c>
      <c r="D34639" t="s">
        <v>677</v>
      </c>
      <c r="E34639" t="s">
        <v>176</v>
      </c>
      <c r="F34639" t="s">
        <v>141</v>
      </c>
      <c r="G34639">
        <v>2030</v>
      </c>
      <c r="H34639">
        <v>0</v>
      </c>
    </row>
    <row r="34640" spans="1:8" x14ac:dyDescent="0.3">
      <c r="A34640" t="s">
        <v>1519</v>
      </c>
      <c r="B34640" t="s">
        <v>1538</v>
      </c>
      <c r="C34640" t="s">
        <v>544</v>
      </c>
      <c r="D34640" t="s">
        <v>677</v>
      </c>
      <c r="E34640" t="s">
        <v>176</v>
      </c>
      <c r="F34640" t="s">
        <v>141</v>
      </c>
      <c r="G34640">
        <v>2031</v>
      </c>
      <c r="H34640">
        <v>0</v>
      </c>
    </row>
    <row r="34641" spans="1:8" x14ac:dyDescent="0.3">
      <c r="A34641" t="s">
        <v>1519</v>
      </c>
      <c r="B34641" t="s">
        <v>1538</v>
      </c>
      <c r="C34641" t="s">
        <v>544</v>
      </c>
      <c r="D34641" t="s">
        <v>677</v>
      </c>
      <c r="E34641" t="s">
        <v>176</v>
      </c>
      <c r="F34641" t="s">
        <v>141</v>
      </c>
      <c r="G34641">
        <v>2032</v>
      </c>
      <c r="H34641">
        <v>0</v>
      </c>
    </row>
    <row r="34642" spans="1:8" x14ac:dyDescent="0.3">
      <c r="A34642" t="s">
        <v>1519</v>
      </c>
      <c r="B34642" t="s">
        <v>1538</v>
      </c>
      <c r="C34642" t="s">
        <v>544</v>
      </c>
      <c r="D34642" t="s">
        <v>677</v>
      </c>
      <c r="E34642" t="s">
        <v>176</v>
      </c>
      <c r="F34642" t="s">
        <v>141</v>
      </c>
      <c r="G34642">
        <v>2033</v>
      </c>
      <c r="H34642">
        <v>0</v>
      </c>
    </row>
    <row r="34643" spans="1:8" x14ac:dyDescent="0.3">
      <c r="A34643" t="s">
        <v>1519</v>
      </c>
      <c r="B34643" t="s">
        <v>1538</v>
      </c>
      <c r="C34643" t="s">
        <v>544</v>
      </c>
      <c r="D34643" t="s">
        <v>677</v>
      </c>
      <c r="E34643" t="s">
        <v>176</v>
      </c>
      <c r="F34643" t="s">
        <v>141</v>
      </c>
      <c r="G34643">
        <v>2034</v>
      </c>
      <c r="H34643">
        <v>0</v>
      </c>
    </row>
    <row r="34644" spans="1:8" x14ac:dyDescent="0.3">
      <c r="A34644" t="s">
        <v>1519</v>
      </c>
      <c r="B34644" t="s">
        <v>1538</v>
      </c>
      <c r="C34644" t="s">
        <v>544</v>
      </c>
      <c r="D34644" t="s">
        <v>677</v>
      </c>
      <c r="E34644" t="s">
        <v>176</v>
      </c>
      <c r="F34644" t="s">
        <v>141</v>
      </c>
      <c r="G34644">
        <v>2035</v>
      </c>
      <c r="H34644">
        <v>0</v>
      </c>
    </row>
    <row r="34645" spans="1:8" x14ac:dyDescent="0.3">
      <c r="A34645" t="s">
        <v>1519</v>
      </c>
      <c r="B34645" t="s">
        <v>1538</v>
      </c>
      <c r="C34645" t="s">
        <v>544</v>
      </c>
      <c r="D34645" t="s">
        <v>677</v>
      </c>
      <c r="E34645" t="s">
        <v>176</v>
      </c>
      <c r="F34645" t="s">
        <v>141</v>
      </c>
      <c r="G34645">
        <v>2036</v>
      </c>
      <c r="H34645">
        <v>0</v>
      </c>
    </row>
    <row r="34646" spans="1:8" x14ac:dyDescent="0.3">
      <c r="A34646" t="s">
        <v>1519</v>
      </c>
      <c r="B34646" t="s">
        <v>1538</v>
      </c>
      <c r="C34646" t="s">
        <v>544</v>
      </c>
      <c r="D34646" t="s">
        <v>677</v>
      </c>
      <c r="E34646" t="s">
        <v>176</v>
      </c>
      <c r="F34646" t="s">
        <v>141</v>
      </c>
      <c r="G34646">
        <v>2037</v>
      </c>
      <c r="H34646">
        <v>0</v>
      </c>
    </row>
    <row r="34647" spans="1:8" x14ac:dyDescent="0.3">
      <c r="A34647" t="s">
        <v>1519</v>
      </c>
      <c r="B34647" t="s">
        <v>1538</v>
      </c>
      <c r="C34647" t="s">
        <v>544</v>
      </c>
      <c r="D34647" t="s">
        <v>677</v>
      </c>
      <c r="E34647" t="s">
        <v>176</v>
      </c>
      <c r="F34647" t="s">
        <v>141</v>
      </c>
      <c r="G34647">
        <v>2038</v>
      </c>
      <c r="H34647">
        <v>0</v>
      </c>
    </row>
    <row r="34648" spans="1:8" x14ac:dyDescent="0.3">
      <c r="A34648" t="s">
        <v>1519</v>
      </c>
      <c r="B34648" t="s">
        <v>1538</v>
      </c>
      <c r="C34648" t="s">
        <v>544</v>
      </c>
      <c r="D34648" t="s">
        <v>677</v>
      </c>
      <c r="E34648" t="s">
        <v>176</v>
      </c>
      <c r="F34648" t="s">
        <v>141</v>
      </c>
      <c r="G34648">
        <v>2039</v>
      </c>
      <c r="H34648">
        <v>0</v>
      </c>
    </row>
    <row r="34649" spans="1:8" x14ac:dyDescent="0.3">
      <c r="A34649" t="s">
        <v>1519</v>
      </c>
      <c r="B34649" t="s">
        <v>1538</v>
      </c>
      <c r="C34649" t="s">
        <v>544</v>
      </c>
      <c r="D34649" t="s">
        <v>677</v>
      </c>
      <c r="E34649" t="s">
        <v>176</v>
      </c>
      <c r="F34649" t="s">
        <v>141</v>
      </c>
      <c r="G34649">
        <v>2040</v>
      </c>
      <c r="H34649">
        <v>0</v>
      </c>
    </row>
    <row r="34650" spans="1:8" x14ac:dyDescent="0.3">
      <c r="A34650" t="s">
        <v>1519</v>
      </c>
      <c r="B34650" t="s">
        <v>1538</v>
      </c>
      <c r="C34650" t="s">
        <v>544</v>
      </c>
      <c r="D34650" t="s">
        <v>677</v>
      </c>
      <c r="E34650" t="s">
        <v>176</v>
      </c>
      <c r="F34650" t="s">
        <v>141</v>
      </c>
      <c r="G34650">
        <v>2041</v>
      </c>
      <c r="H34650">
        <v>0</v>
      </c>
    </row>
    <row r="34651" spans="1:8" x14ac:dyDescent="0.3">
      <c r="A34651" t="s">
        <v>1519</v>
      </c>
      <c r="B34651" t="s">
        <v>1538</v>
      </c>
      <c r="C34651" t="s">
        <v>544</v>
      </c>
      <c r="D34651" t="s">
        <v>677</v>
      </c>
      <c r="E34651" t="s">
        <v>176</v>
      </c>
      <c r="F34651" t="s">
        <v>141</v>
      </c>
      <c r="G34651">
        <v>2042</v>
      </c>
      <c r="H34651">
        <v>0</v>
      </c>
    </row>
    <row r="34652" spans="1:8" x14ac:dyDescent="0.3">
      <c r="A34652" t="s">
        <v>1519</v>
      </c>
      <c r="B34652" t="s">
        <v>1538</v>
      </c>
      <c r="C34652" t="s">
        <v>544</v>
      </c>
      <c r="D34652" t="s">
        <v>677</v>
      </c>
      <c r="E34652" t="s">
        <v>176</v>
      </c>
      <c r="F34652" t="s">
        <v>141</v>
      </c>
      <c r="G34652">
        <v>2043</v>
      </c>
      <c r="H34652">
        <v>0</v>
      </c>
    </row>
    <row r="34653" spans="1:8" x14ac:dyDescent="0.3">
      <c r="A34653" t="s">
        <v>1519</v>
      </c>
      <c r="B34653" t="s">
        <v>1538</v>
      </c>
      <c r="C34653" t="s">
        <v>544</v>
      </c>
      <c r="D34653" t="s">
        <v>677</v>
      </c>
      <c r="E34653" t="s">
        <v>176</v>
      </c>
      <c r="F34653" t="s">
        <v>141</v>
      </c>
      <c r="G34653">
        <v>2044</v>
      </c>
      <c r="H34653">
        <v>0</v>
      </c>
    </row>
    <row r="34654" spans="1:8" x14ac:dyDescent="0.3">
      <c r="A34654" t="s">
        <v>1519</v>
      </c>
      <c r="B34654" t="s">
        <v>1538</v>
      </c>
      <c r="C34654" t="s">
        <v>544</v>
      </c>
      <c r="D34654" t="s">
        <v>677</v>
      </c>
      <c r="E34654" t="s">
        <v>176</v>
      </c>
      <c r="F34654" t="s">
        <v>141</v>
      </c>
      <c r="G34654">
        <v>2045</v>
      </c>
      <c r="H34654">
        <v>0</v>
      </c>
    </row>
    <row r="34655" spans="1:8" x14ac:dyDescent="0.3">
      <c r="A34655" t="s">
        <v>1519</v>
      </c>
      <c r="B34655" t="s">
        <v>1538</v>
      </c>
      <c r="C34655" t="s">
        <v>544</v>
      </c>
      <c r="D34655" t="s">
        <v>677</v>
      </c>
      <c r="E34655" t="s">
        <v>176</v>
      </c>
      <c r="F34655" t="s">
        <v>141</v>
      </c>
      <c r="G34655">
        <v>2046</v>
      </c>
      <c r="H34655">
        <v>0</v>
      </c>
    </row>
    <row r="34656" spans="1:8" x14ac:dyDescent="0.3">
      <c r="A34656" t="s">
        <v>1519</v>
      </c>
      <c r="B34656" t="s">
        <v>1538</v>
      </c>
      <c r="C34656" t="s">
        <v>544</v>
      </c>
      <c r="D34656" t="s">
        <v>677</v>
      </c>
      <c r="E34656" t="s">
        <v>176</v>
      </c>
      <c r="F34656" t="s">
        <v>141</v>
      </c>
      <c r="G34656">
        <v>2047</v>
      </c>
      <c r="H34656">
        <v>0</v>
      </c>
    </row>
    <row r="34657" spans="1:8" x14ac:dyDescent="0.3">
      <c r="A34657" t="s">
        <v>1519</v>
      </c>
      <c r="B34657" t="s">
        <v>1538</v>
      </c>
      <c r="C34657" t="s">
        <v>544</v>
      </c>
      <c r="D34657" t="s">
        <v>677</v>
      </c>
      <c r="E34657" t="s">
        <v>176</v>
      </c>
      <c r="F34657" t="s">
        <v>141</v>
      </c>
      <c r="G34657">
        <v>2048</v>
      </c>
      <c r="H34657">
        <v>0</v>
      </c>
    </row>
    <row r="34658" spans="1:8" x14ac:dyDescent="0.3">
      <c r="A34658" t="s">
        <v>1519</v>
      </c>
      <c r="B34658" t="s">
        <v>1538</v>
      </c>
      <c r="C34658" t="s">
        <v>544</v>
      </c>
      <c r="D34658" t="s">
        <v>677</v>
      </c>
      <c r="E34658" t="s">
        <v>176</v>
      </c>
      <c r="F34658" t="s">
        <v>141</v>
      </c>
      <c r="G34658">
        <v>2049</v>
      </c>
      <c r="H34658">
        <v>0</v>
      </c>
    </row>
    <row r="34659" spans="1:8" x14ac:dyDescent="0.3">
      <c r="A34659" t="s">
        <v>1519</v>
      </c>
      <c r="B34659" t="s">
        <v>1538</v>
      </c>
      <c r="C34659" t="s">
        <v>544</v>
      </c>
      <c r="D34659" t="s">
        <v>677</v>
      </c>
      <c r="E34659" t="s">
        <v>176</v>
      </c>
      <c r="F34659" t="s">
        <v>141</v>
      </c>
      <c r="G34659">
        <v>2050</v>
      </c>
      <c r="H34659">
        <v>0</v>
      </c>
    </row>
    <row r="34660" spans="1:8" x14ac:dyDescent="0.3">
      <c r="A34660" t="s">
        <v>1519</v>
      </c>
      <c r="B34660" t="s">
        <v>1538</v>
      </c>
      <c r="C34660" t="s">
        <v>544</v>
      </c>
      <c r="D34660" t="s">
        <v>677</v>
      </c>
      <c r="E34660" t="s">
        <v>177</v>
      </c>
      <c r="F34660" t="s">
        <v>141</v>
      </c>
      <c r="G34660">
        <v>2025</v>
      </c>
      <c r="H34660">
        <v>-0.44663489053693151</v>
      </c>
    </row>
    <row r="34661" spans="1:8" x14ac:dyDescent="0.3">
      <c r="A34661" t="s">
        <v>1519</v>
      </c>
      <c r="B34661" t="s">
        <v>1538</v>
      </c>
      <c r="C34661" t="s">
        <v>544</v>
      </c>
      <c r="D34661" t="s">
        <v>677</v>
      </c>
      <c r="E34661" t="s">
        <v>177</v>
      </c>
      <c r="F34661" t="s">
        <v>141</v>
      </c>
      <c r="G34661">
        <v>2026</v>
      </c>
      <c r="H34661">
        <v>-0.76190534677585009</v>
      </c>
    </row>
    <row r="34662" spans="1:8" x14ac:dyDescent="0.3">
      <c r="A34662" t="s">
        <v>1519</v>
      </c>
      <c r="B34662" t="s">
        <v>1538</v>
      </c>
      <c r="C34662" t="s">
        <v>544</v>
      </c>
      <c r="D34662" t="s">
        <v>677</v>
      </c>
      <c r="E34662" t="s">
        <v>177</v>
      </c>
      <c r="F34662" t="s">
        <v>141</v>
      </c>
      <c r="G34662">
        <v>2027</v>
      </c>
      <c r="H34662">
        <v>-1.1298235650455779</v>
      </c>
    </row>
    <row r="34663" spans="1:8" x14ac:dyDescent="0.3">
      <c r="A34663" t="s">
        <v>1519</v>
      </c>
      <c r="B34663" t="s">
        <v>1538</v>
      </c>
      <c r="C34663" t="s">
        <v>544</v>
      </c>
      <c r="D34663" t="s">
        <v>677</v>
      </c>
      <c r="E34663" t="s">
        <v>177</v>
      </c>
      <c r="F34663" t="s">
        <v>141</v>
      </c>
      <c r="G34663">
        <v>2028</v>
      </c>
      <c r="H34663">
        <v>-1.5602632461859789</v>
      </c>
    </row>
    <row r="34664" spans="1:8" x14ac:dyDescent="0.3">
      <c r="A34664" t="s">
        <v>1519</v>
      </c>
      <c r="B34664" t="s">
        <v>1538</v>
      </c>
      <c r="C34664" t="s">
        <v>544</v>
      </c>
      <c r="D34664" t="s">
        <v>677</v>
      </c>
      <c r="E34664" t="s">
        <v>177</v>
      </c>
      <c r="F34664" t="s">
        <v>141</v>
      </c>
      <c r="G34664">
        <v>2029</v>
      </c>
      <c r="H34664">
        <v>-2.0369378958876809</v>
      </c>
    </row>
    <row r="34665" spans="1:8" x14ac:dyDescent="0.3">
      <c r="A34665" t="s">
        <v>1519</v>
      </c>
      <c r="B34665" t="s">
        <v>1538</v>
      </c>
      <c r="C34665" t="s">
        <v>544</v>
      </c>
      <c r="D34665" t="s">
        <v>677</v>
      </c>
      <c r="E34665" t="s">
        <v>177</v>
      </c>
      <c r="F34665" t="s">
        <v>141</v>
      </c>
      <c r="G34665">
        <v>2030</v>
      </c>
      <c r="H34665">
        <v>-2.5371707241297941</v>
      </c>
    </row>
    <row r="34666" spans="1:8" x14ac:dyDescent="0.3">
      <c r="A34666" t="s">
        <v>1519</v>
      </c>
      <c r="B34666" t="s">
        <v>1538</v>
      </c>
      <c r="C34666" t="s">
        <v>544</v>
      </c>
      <c r="D34666" t="s">
        <v>677</v>
      </c>
      <c r="E34666" t="s">
        <v>177</v>
      </c>
      <c r="F34666" t="s">
        <v>141</v>
      </c>
      <c r="G34666">
        <v>2031</v>
      </c>
      <c r="H34666">
        <v>-3.0207999389301889</v>
      </c>
    </row>
    <row r="34667" spans="1:8" x14ac:dyDescent="0.3">
      <c r="A34667" t="s">
        <v>1519</v>
      </c>
      <c r="B34667" t="s">
        <v>1538</v>
      </c>
      <c r="C34667" t="s">
        <v>544</v>
      </c>
      <c r="D34667" t="s">
        <v>677</v>
      </c>
      <c r="E34667" t="s">
        <v>177</v>
      </c>
      <c r="F34667" t="s">
        <v>141</v>
      </c>
      <c r="G34667">
        <v>2032</v>
      </c>
      <c r="H34667">
        <v>-3.5187695524776461</v>
      </c>
    </row>
    <row r="34668" spans="1:8" x14ac:dyDescent="0.3">
      <c r="A34668" t="s">
        <v>1519</v>
      </c>
      <c r="B34668" t="s">
        <v>1538</v>
      </c>
      <c r="C34668" t="s">
        <v>544</v>
      </c>
      <c r="D34668" t="s">
        <v>677</v>
      </c>
      <c r="E34668" t="s">
        <v>177</v>
      </c>
      <c r="F34668" t="s">
        <v>141</v>
      </c>
      <c r="G34668">
        <v>2033</v>
      </c>
      <c r="H34668">
        <v>-3.96388791954208</v>
      </c>
    </row>
    <row r="34669" spans="1:8" x14ac:dyDescent="0.3">
      <c r="A34669" t="s">
        <v>1519</v>
      </c>
      <c r="B34669" t="s">
        <v>1538</v>
      </c>
      <c r="C34669" t="s">
        <v>544</v>
      </c>
      <c r="D34669" t="s">
        <v>677</v>
      </c>
      <c r="E34669" t="s">
        <v>177</v>
      </c>
      <c r="F34669" t="s">
        <v>141</v>
      </c>
      <c r="G34669">
        <v>2034</v>
      </c>
      <c r="H34669">
        <v>-4.4653670568762474</v>
      </c>
    </row>
    <row r="34670" spans="1:8" x14ac:dyDescent="0.3">
      <c r="A34670" t="s">
        <v>1519</v>
      </c>
      <c r="B34670" t="s">
        <v>1538</v>
      </c>
      <c r="C34670" t="s">
        <v>544</v>
      </c>
      <c r="D34670" t="s">
        <v>677</v>
      </c>
      <c r="E34670" t="s">
        <v>177</v>
      </c>
      <c r="F34670" t="s">
        <v>141</v>
      </c>
      <c r="G34670">
        <v>2035</v>
      </c>
      <c r="H34670">
        <v>-4.9216896805402506</v>
      </c>
    </row>
    <row r="34671" spans="1:8" x14ac:dyDescent="0.3">
      <c r="A34671" t="s">
        <v>1519</v>
      </c>
      <c r="B34671" t="s">
        <v>1538</v>
      </c>
      <c r="C34671" t="s">
        <v>544</v>
      </c>
      <c r="D34671" t="s">
        <v>677</v>
      </c>
      <c r="E34671" t="s">
        <v>177</v>
      </c>
      <c r="F34671" t="s">
        <v>141</v>
      </c>
      <c r="G34671">
        <v>2036</v>
      </c>
      <c r="H34671">
        <v>-5.3389113174201741</v>
      </c>
    </row>
    <row r="34672" spans="1:8" x14ac:dyDescent="0.3">
      <c r="A34672" t="s">
        <v>1519</v>
      </c>
      <c r="B34672" t="s">
        <v>1538</v>
      </c>
      <c r="C34672" t="s">
        <v>544</v>
      </c>
      <c r="D34672" t="s">
        <v>677</v>
      </c>
      <c r="E34672" t="s">
        <v>177</v>
      </c>
      <c r="F34672" t="s">
        <v>141</v>
      </c>
      <c r="G34672">
        <v>2037</v>
      </c>
      <c r="H34672">
        <v>-5.7325042559726889</v>
      </c>
    </row>
    <row r="34673" spans="1:8" x14ac:dyDescent="0.3">
      <c r="A34673" t="s">
        <v>1519</v>
      </c>
      <c r="B34673" t="s">
        <v>1538</v>
      </c>
      <c r="C34673" t="s">
        <v>544</v>
      </c>
      <c r="D34673" t="s">
        <v>677</v>
      </c>
      <c r="E34673" t="s">
        <v>177</v>
      </c>
      <c r="F34673" t="s">
        <v>141</v>
      </c>
      <c r="G34673">
        <v>2038</v>
      </c>
      <c r="H34673">
        <v>-6.1125357346098026</v>
      </c>
    </row>
    <row r="34674" spans="1:8" x14ac:dyDescent="0.3">
      <c r="A34674" t="s">
        <v>1519</v>
      </c>
      <c r="B34674" t="s">
        <v>1538</v>
      </c>
      <c r="C34674" t="s">
        <v>544</v>
      </c>
      <c r="D34674" t="s">
        <v>677</v>
      </c>
      <c r="E34674" t="s">
        <v>177</v>
      </c>
      <c r="F34674" t="s">
        <v>141</v>
      </c>
      <c r="G34674">
        <v>2039</v>
      </c>
      <c r="H34674">
        <v>-6.51952105322286</v>
      </c>
    </row>
    <row r="34675" spans="1:8" x14ac:dyDescent="0.3">
      <c r="A34675" t="s">
        <v>1519</v>
      </c>
      <c r="B34675" t="s">
        <v>1538</v>
      </c>
      <c r="C34675" t="s">
        <v>544</v>
      </c>
      <c r="D34675" t="s">
        <v>677</v>
      </c>
      <c r="E34675" t="s">
        <v>177</v>
      </c>
      <c r="F34675" t="s">
        <v>141</v>
      </c>
      <c r="G34675">
        <v>2040</v>
      </c>
      <c r="H34675">
        <v>-6.9062673229795468</v>
      </c>
    </row>
    <row r="34676" spans="1:8" x14ac:dyDescent="0.3">
      <c r="A34676" t="s">
        <v>1519</v>
      </c>
      <c r="B34676" t="s">
        <v>1538</v>
      </c>
      <c r="C34676" t="s">
        <v>544</v>
      </c>
      <c r="D34676" t="s">
        <v>677</v>
      </c>
      <c r="E34676" t="s">
        <v>177</v>
      </c>
      <c r="F34676" t="s">
        <v>141</v>
      </c>
      <c r="G34676">
        <v>2041</v>
      </c>
      <c r="H34676">
        <v>-7.2348085996720286</v>
      </c>
    </row>
    <row r="34677" spans="1:8" x14ac:dyDescent="0.3">
      <c r="A34677" t="s">
        <v>1519</v>
      </c>
      <c r="B34677" t="s">
        <v>1538</v>
      </c>
      <c r="C34677" t="s">
        <v>544</v>
      </c>
      <c r="D34677" t="s">
        <v>677</v>
      </c>
      <c r="E34677" t="s">
        <v>177</v>
      </c>
      <c r="F34677" t="s">
        <v>141</v>
      </c>
      <c r="G34677">
        <v>2042</v>
      </c>
      <c r="H34677">
        <v>-7.5271352815533552</v>
      </c>
    </row>
    <row r="34678" spans="1:8" x14ac:dyDescent="0.3">
      <c r="A34678" t="s">
        <v>1519</v>
      </c>
      <c r="B34678" t="s">
        <v>1538</v>
      </c>
      <c r="C34678" t="s">
        <v>544</v>
      </c>
      <c r="D34678" t="s">
        <v>677</v>
      </c>
      <c r="E34678" t="s">
        <v>177</v>
      </c>
      <c r="F34678" t="s">
        <v>141</v>
      </c>
      <c r="G34678">
        <v>2043</v>
      </c>
      <c r="H34678">
        <v>-7.7843076648816023</v>
      </c>
    </row>
    <row r="34679" spans="1:8" x14ac:dyDescent="0.3">
      <c r="A34679" t="s">
        <v>1519</v>
      </c>
      <c r="B34679" t="s">
        <v>1538</v>
      </c>
      <c r="C34679" t="s">
        <v>544</v>
      </c>
      <c r="D34679" t="s">
        <v>677</v>
      </c>
      <c r="E34679" t="s">
        <v>177</v>
      </c>
      <c r="F34679" t="s">
        <v>141</v>
      </c>
      <c r="G34679">
        <v>2044</v>
      </c>
      <c r="H34679">
        <v>-8.0101086765763174</v>
      </c>
    </row>
    <row r="34680" spans="1:8" x14ac:dyDescent="0.3">
      <c r="A34680" t="s">
        <v>1519</v>
      </c>
      <c r="B34680" t="s">
        <v>1538</v>
      </c>
      <c r="C34680" t="s">
        <v>544</v>
      </c>
      <c r="D34680" t="s">
        <v>677</v>
      </c>
      <c r="E34680" t="s">
        <v>177</v>
      </c>
      <c r="F34680" t="s">
        <v>141</v>
      </c>
      <c r="G34680">
        <v>2045</v>
      </c>
      <c r="H34680">
        <v>-8.18527662066586</v>
      </c>
    </row>
    <row r="34681" spans="1:8" x14ac:dyDescent="0.3">
      <c r="A34681" t="s">
        <v>1519</v>
      </c>
      <c r="B34681" t="s">
        <v>1538</v>
      </c>
      <c r="C34681" t="s">
        <v>544</v>
      </c>
      <c r="D34681" t="s">
        <v>677</v>
      </c>
      <c r="E34681" t="s">
        <v>177</v>
      </c>
      <c r="F34681" t="s">
        <v>141</v>
      </c>
      <c r="G34681">
        <v>2046</v>
      </c>
      <c r="H34681">
        <v>-8.3185557748730119</v>
      </c>
    </row>
    <row r="34682" spans="1:8" x14ac:dyDescent="0.3">
      <c r="A34682" t="s">
        <v>1519</v>
      </c>
      <c r="B34682" t="s">
        <v>1538</v>
      </c>
      <c r="C34682" t="s">
        <v>544</v>
      </c>
      <c r="D34682" t="s">
        <v>677</v>
      </c>
      <c r="E34682" t="s">
        <v>177</v>
      </c>
      <c r="F34682" t="s">
        <v>141</v>
      </c>
      <c r="G34682">
        <v>2047</v>
      </c>
      <c r="H34682">
        <v>-8.4232341996177329</v>
      </c>
    </row>
    <row r="34683" spans="1:8" x14ac:dyDescent="0.3">
      <c r="A34683" t="s">
        <v>1519</v>
      </c>
      <c r="B34683" t="s">
        <v>1538</v>
      </c>
      <c r="C34683" t="s">
        <v>544</v>
      </c>
      <c r="D34683" t="s">
        <v>677</v>
      </c>
      <c r="E34683" t="s">
        <v>177</v>
      </c>
      <c r="F34683" t="s">
        <v>141</v>
      </c>
      <c r="G34683">
        <v>2048</v>
      </c>
      <c r="H34683">
        <v>-8.5028313585877981</v>
      </c>
    </row>
    <row r="34684" spans="1:8" x14ac:dyDescent="0.3">
      <c r="A34684" t="s">
        <v>1519</v>
      </c>
      <c r="B34684" t="s">
        <v>1538</v>
      </c>
      <c r="C34684" t="s">
        <v>544</v>
      </c>
      <c r="D34684" t="s">
        <v>677</v>
      </c>
      <c r="E34684" t="s">
        <v>177</v>
      </c>
      <c r="F34684" t="s">
        <v>141</v>
      </c>
      <c r="G34684">
        <v>2049</v>
      </c>
      <c r="H34684">
        <v>-8.5560606322632875</v>
      </c>
    </row>
    <row r="34685" spans="1:8" x14ac:dyDescent="0.3">
      <c r="A34685" t="s">
        <v>1519</v>
      </c>
      <c r="B34685" t="s">
        <v>1538</v>
      </c>
      <c r="C34685" t="s">
        <v>544</v>
      </c>
      <c r="D34685" t="s">
        <v>677</v>
      </c>
      <c r="E34685" t="s">
        <v>177</v>
      </c>
      <c r="F34685" t="s">
        <v>141</v>
      </c>
      <c r="G34685">
        <v>2050</v>
      </c>
      <c r="H34685">
        <v>-8.5889441941863822</v>
      </c>
    </row>
    <row r="34686" spans="1:8" x14ac:dyDescent="0.3">
      <c r="A34686" t="s">
        <v>1519</v>
      </c>
      <c r="B34686" t="s">
        <v>1538</v>
      </c>
      <c r="C34686" t="s">
        <v>544</v>
      </c>
      <c r="D34686" t="s">
        <v>677</v>
      </c>
      <c r="E34686" t="s">
        <v>178</v>
      </c>
      <c r="F34686" t="s">
        <v>141</v>
      </c>
      <c r="G34686">
        <v>2025</v>
      </c>
      <c r="H34686">
        <v>0</v>
      </c>
    </row>
    <row r="34687" spans="1:8" x14ac:dyDescent="0.3">
      <c r="A34687" t="s">
        <v>1519</v>
      </c>
      <c r="B34687" t="s">
        <v>1538</v>
      </c>
      <c r="C34687" t="s">
        <v>544</v>
      </c>
      <c r="D34687" t="s">
        <v>677</v>
      </c>
      <c r="E34687" t="s">
        <v>178</v>
      </c>
      <c r="F34687" t="s">
        <v>141</v>
      </c>
      <c r="G34687">
        <v>2026</v>
      </c>
      <c r="H34687">
        <v>0</v>
      </c>
    </row>
    <row r="34688" spans="1:8" x14ac:dyDescent="0.3">
      <c r="A34688" t="s">
        <v>1519</v>
      </c>
      <c r="B34688" t="s">
        <v>1538</v>
      </c>
      <c r="C34688" t="s">
        <v>544</v>
      </c>
      <c r="D34688" t="s">
        <v>677</v>
      </c>
      <c r="E34688" t="s">
        <v>178</v>
      </c>
      <c r="F34688" t="s">
        <v>141</v>
      </c>
      <c r="G34688">
        <v>2027</v>
      </c>
      <c r="H34688">
        <v>0</v>
      </c>
    </row>
    <row r="34689" spans="1:8" x14ac:dyDescent="0.3">
      <c r="A34689" t="s">
        <v>1519</v>
      </c>
      <c r="B34689" t="s">
        <v>1538</v>
      </c>
      <c r="C34689" t="s">
        <v>544</v>
      </c>
      <c r="D34689" t="s">
        <v>677</v>
      </c>
      <c r="E34689" t="s">
        <v>178</v>
      </c>
      <c r="F34689" t="s">
        <v>141</v>
      </c>
      <c r="G34689">
        <v>2028</v>
      </c>
      <c r="H34689">
        <v>0</v>
      </c>
    </row>
    <row r="34690" spans="1:8" x14ac:dyDescent="0.3">
      <c r="A34690" t="s">
        <v>1519</v>
      </c>
      <c r="B34690" t="s">
        <v>1538</v>
      </c>
      <c r="C34690" t="s">
        <v>544</v>
      </c>
      <c r="D34690" t="s">
        <v>677</v>
      </c>
      <c r="E34690" t="s">
        <v>178</v>
      </c>
      <c r="F34690" t="s">
        <v>141</v>
      </c>
      <c r="G34690">
        <v>2029</v>
      </c>
      <c r="H34690">
        <v>0</v>
      </c>
    </row>
    <row r="34691" spans="1:8" x14ac:dyDescent="0.3">
      <c r="A34691" t="s">
        <v>1519</v>
      </c>
      <c r="B34691" t="s">
        <v>1538</v>
      </c>
      <c r="C34691" t="s">
        <v>544</v>
      </c>
      <c r="D34691" t="s">
        <v>677</v>
      </c>
      <c r="E34691" t="s">
        <v>178</v>
      </c>
      <c r="F34691" t="s">
        <v>141</v>
      </c>
      <c r="G34691">
        <v>2030</v>
      </c>
      <c r="H34691">
        <v>0</v>
      </c>
    </row>
    <row r="34692" spans="1:8" x14ac:dyDescent="0.3">
      <c r="A34692" t="s">
        <v>1519</v>
      </c>
      <c r="B34692" t="s">
        <v>1538</v>
      </c>
      <c r="C34692" t="s">
        <v>544</v>
      </c>
      <c r="D34692" t="s">
        <v>677</v>
      </c>
      <c r="E34692" t="s">
        <v>178</v>
      </c>
      <c r="F34692" t="s">
        <v>141</v>
      </c>
      <c r="G34692">
        <v>2031</v>
      </c>
      <c r="H34692">
        <v>0</v>
      </c>
    </row>
    <row r="34693" spans="1:8" x14ac:dyDescent="0.3">
      <c r="A34693" t="s">
        <v>1519</v>
      </c>
      <c r="B34693" t="s">
        <v>1538</v>
      </c>
      <c r="C34693" t="s">
        <v>544</v>
      </c>
      <c r="D34693" t="s">
        <v>677</v>
      </c>
      <c r="E34693" t="s">
        <v>178</v>
      </c>
      <c r="F34693" t="s">
        <v>141</v>
      </c>
      <c r="G34693">
        <v>2032</v>
      </c>
      <c r="H34693">
        <v>0</v>
      </c>
    </row>
    <row r="34694" spans="1:8" x14ac:dyDescent="0.3">
      <c r="A34694" t="s">
        <v>1519</v>
      </c>
      <c r="B34694" t="s">
        <v>1538</v>
      </c>
      <c r="C34694" t="s">
        <v>544</v>
      </c>
      <c r="D34694" t="s">
        <v>677</v>
      </c>
      <c r="E34694" t="s">
        <v>178</v>
      </c>
      <c r="F34694" t="s">
        <v>141</v>
      </c>
      <c r="G34694">
        <v>2033</v>
      </c>
      <c r="H34694">
        <v>0</v>
      </c>
    </row>
    <row r="34695" spans="1:8" x14ac:dyDescent="0.3">
      <c r="A34695" t="s">
        <v>1519</v>
      </c>
      <c r="B34695" t="s">
        <v>1538</v>
      </c>
      <c r="C34695" t="s">
        <v>544</v>
      </c>
      <c r="D34695" t="s">
        <v>677</v>
      </c>
      <c r="E34695" t="s">
        <v>178</v>
      </c>
      <c r="F34695" t="s">
        <v>141</v>
      </c>
      <c r="G34695">
        <v>2034</v>
      </c>
      <c r="H34695">
        <v>0</v>
      </c>
    </row>
    <row r="34696" spans="1:8" x14ac:dyDescent="0.3">
      <c r="A34696" t="s">
        <v>1519</v>
      </c>
      <c r="B34696" t="s">
        <v>1538</v>
      </c>
      <c r="C34696" t="s">
        <v>544</v>
      </c>
      <c r="D34696" t="s">
        <v>677</v>
      </c>
      <c r="E34696" t="s">
        <v>178</v>
      </c>
      <c r="F34696" t="s">
        <v>141</v>
      </c>
      <c r="G34696">
        <v>2035</v>
      </c>
      <c r="H34696">
        <v>0</v>
      </c>
    </row>
    <row r="34697" spans="1:8" x14ac:dyDescent="0.3">
      <c r="A34697" t="s">
        <v>1519</v>
      </c>
      <c r="B34697" t="s">
        <v>1538</v>
      </c>
      <c r="C34697" t="s">
        <v>544</v>
      </c>
      <c r="D34697" t="s">
        <v>677</v>
      </c>
      <c r="E34697" t="s">
        <v>178</v>
      </c>
      <c r="F34697" t="s">
        <v>141</v>
      </c>
      <c r="G34697">
        <v>2036</v>
      </c>
      <c r="H34697">
        <v>0</v>
      </c>
    </row>
    <row r="34698" spans="1:8" x14ac:dyDescent="0.3">
      <c r="A34698" t="s">
        <v>1519</v>
      </c>
      <c r="B34698" t="s">
        <v>1538</v>
      </c>
      <c r="C34698" t="s">
        <v>544</v>
      </c>
      <c r="D34698" t="s">
        <v>677</v>
      </c>
      <c r="E34698" t="s">
        <v>178</v>
      </c>
      <c r="F34698" t="s">
        <v>141</v>
      </c>
      <c r="G34698">
        <v>2037</v>
      </c>
      <c r="H34698">
        <v>0</v>
      </c>
    </row>
    <row r="34699" spans="1:8" x14ac:dyDescent="0.3">
      <c r="A34699" t="s">
        <v>1519</v>
      </c>
      <c r="B34699" t="s">
        <v>1538</v>
      </c>
      <c r="C34699" t="s">
        <v>544</v>
      </c>
      <c r="D34699" t="s">
        <v>677</v>
      </c>
      <c r="E34699" t="s">
        <v>178</v>
      </c>
      <c r="F34699" t="s">
        <v>141</v>
      </c>
      <c r="G34699">
        <v>2038</v>
      </c>
      <c r="H34699">
        <v>0</v>
      </c>
    </row>
    <row r="34700" spans="1:8" x14ac:dyDescent="0.3">
      <c r="A34700" t="s">
        <v>1519</v>
      </c>
      <c r="B34700" t="s">
        <v>1538</v>
      </c>
      <c r="C34700" t="s">
        <v>544</v>
      </c>
      <c r="D34700" t="s">
        <v>677</v>
      </c>
      <c r="E34700" t="s">
        <v>178</v>
      </c>
      <c r="F34700" t="s">
        <v>141</v>
      </c>
      <c r="G34700">
        <v>2039</v>
      </c>
      <c r="H34700">
        <v>0</v>
      </c>
    </row>
    <row r="34701" spans="1:8" x14ac:dyDescent="0.3">
      <c r="A34701" t="s">
        <v>1519</v>
      </c>
      <c r="B34701" t="s">
        <v>1538</v>
      </c>
      <c r="C34701" t="s">
        <v>544</v>
      </c>
      <c r="D34701" t="s">
        <v>677</v>
      </c>
      <c r="E34701" t="s">
        <v>178</v>
      </c>
      <c r="F34701" t="s">
        <v>141</v>
      </c>
      <c r="G34701">
        <v>2040</v>
      </c>
      <c r="H34701">
        <v>0</v>
      </c>
    </row>
    <row r="34702" spans="1:8" x14ac:dyDescent="0.3">
      <c r="A34702" t="s">
        <v>1519</v>
      </c>
      <c r="B34702" t="s">
        <v>1538</v>
      </c>
      <c r="C34702" t="s">
        <v>544</v>
      </c>
      <c r="D34702" t="s">
        <v>677</v>
      </c>
      <c r="E34702" t="s">
        <v>178</v>
      </c>
      <c r="F34702" t="s">
        <v>141</v>
      </c>
      <c r="G34702">
        <v>2041</v>
      </c>
      <c r="H34702">
        <v>0</v>
      </c>
    </row>
    <row r="34703" spans="1:8" x14ac:dyDescent="0.3">
      <c r="A34703" t="s">
        <v>1519</v>
      </c>
      <c r="B34703" t="s">
        <v>1538</v>
      </c>
      <c r="C34703" t="s">
        <v>544</v>
      </c>
      <c r="D34703" t="s">
        <v>677</v>
      </c>
      <c r="E34703" t="s">
        <v>178</v>
      </c>
      <c r="F34703" t="s">
        <v>141</v>
      </c>
      <c r="G34703">
        <v>2042</v>
      </c>
      <c r="H34703">
        <v>0</v>
      </c>
    </row>
    <row r="34704" spans="1:8" x14ac:dyDescent="0.3">
      <c r="A34704" t="s">
        <v>1519</v>
      </c>
      <c r="B34704" t="s">
        <v>1538</v>
      </c>
      <c r="C34704" t="s">
        <v>544</v>
      </c>
      <c r="D34704" t="s">
        <v>677</v>
      </c>
      <c r="E34704" t="s">
        <v>178</v>
      </c>
      <c r="F34704" t="s">
        <v>141</v>
      </c>
      <c r="G34704">
        <v>2043</v>
      </c>
      <c r="H34704">
        <v>0</v>
      </c>
    </row>
    <row r="34705" spans="1:8" x14ac:dyDescent="0.3">
      <c r="A34705" t="s">
        <v>1519</v>
      </c>
      <c r="B34705" t="s">
        <v>1538</v>
      </c>
      <c r="C34705" t="s">
        <v>544</v>
      </c>
      <c r="D34705" t="s">
        <v>677</v>
      </c>
      <c r="E34705" t="s">
        <v>178</v>
      </c>
      <c r="F34705" t="s">
        <v>141</v>
      </c>
      <c r="G34705">
        <v>2044</v>
      </c>
      <c r="H34705">
        <v>0</v>
      </c>
    </row>
    <row r="34706" spans="1:8" x14ac:dyDescent="0.3">
      <c r="A34706" t="s">
        <v>1519</v>
      </c>
      <c r="B34706" t="s">
        <v>1538</v>
      </c>
      <c r="C34706" t="s">
        <v>544</v>
      </c>
      <c r="D34706" t="s">
        <v>677</v>
      </c>
      <c r="E34706" t="s">
        <v>178</v>
      </c>
      <c r="F34706" t="s">
        <v>141</v>
      </c>
      <c r="G34706">
        <v>2045</v>
      </c>
      <c r="H34706">
        <v>0</v>
      </c>
    </row>
    <row r="34707" spans="1:8" x14ac:dyDescent="0.3">
      <c r="A34707" t="s">
        <v>1519</v>
      </c>
      <c r="B34707" t="s">
        <v>1538</v>
      </c>
      <c r="C34707" t="s">
        <v>544</v>
      </c>
      <c r="D34707" t="s">
        <v>677</v>
      </c>
      <c r="E34707" t="s">
        <v>178</v>
      </c>
      <c r="F34707" t="s">
        <v>141</v>
      </c>
      <c r="G34707">
        <v>2046</v>
      </c>
      <c r="H34707">
        <v>0</v>
      </c>
    </row>
    <row r="34708" spans="1:8" x14ac:dyDescent="0.3">
      <c r="A34708" t="s">
        <v>1519</v>
      </c>
      <c r="B34708" t="s">
        <v>1538</v>
      </c>
      <c r="C34708" t="s">
        <v>544</v>
      </c>
      <c r="D34708" t="s">
        <v>677</v>
      </c>
      <c r="E34708" t="s">
        <v>178</v>
      </c>
      <c r="F34708" t="s">
        <v>141</v>
      </c>
      <c r="G34708">
        <v>2047</v>
      </c>
      <c r="H34708">
        <v>0</v>
      </c>
    </row>
    <row r="34709" spans="1:8" x14ac:dyDescent="0.3">
      <c r="A34709" t="s">
        <v>1519</v>
      </c>
      <c r="B34709" t="s">
        <v>1538</v>
      </c>
      <c r="C34709" t="s">
        <v>544</v>
      </c>
      <c r="D34709" t="s">
        <v>677</v>
      </c>
      <c r="E34709" t="s">
        <v>178</v>
      </c>
      <c r="F34709" t="s">
        <v>141</v>
      </c>
      <c r="G34709">
        <v>2048</v>
      </c>
      <c r="H34709">
        <v>0</v>
      </c>
    </row>
    <row r="34710" spans="1:8" x14ac:dyDescent="0.3">
      <c r="A34710" t="s">
        <v>1519</v>
      </c>
      <c r="B34710" t="s">
        <v>1538</v>
      </c>
      <c r="C34710" t="s">
        <v>544</v>
      </c>
      <c r="D34710" t="s">
        <v>677</v>
      </c>
      <c r="E34710" t="s">
        <v>178</v>
      </c>
      <c r="F34710" t="s">
        <v>141</v>
      </c>
      <c r="G34710">
        <v>2049</v>
      </c>
      <c r="H34710">
        <v>0</v>
      </c>
    </row>
    <row r="34711" spans="1:8" x14ac:dyDescent="0.3">
      <c r="A34711" t="s">
        <v>1519</v>
      </c>
      <c r="B34711" t="s">
        <v>1538</v>
      </c>
      <c r="C34711" t="s">
        <v>544</v>
      </c>
      <c r="D34711" t="s">
        <v>677</v>
      </c>
      <c r="E34711" t="s">
        <v>178</v>
      </c>
      <c r="F34711" t="s">
        <v>141</v>
      </c>
      <c r="G34711">
        <v>2050</v>
      </c>
      <c r="H34711">
        <v>0</v>
      </c>
    </row>
    <row r="34712" spans="1:8" x14ac:dyDescent="0.3">
      <c r="A34712" t="s">
        <v>1519</v>
      </c>
      <c r="B34712" t="s">
        <v>1538</v>
      </c>
      <c r="C34712" t="s">
        <v>544</v>
      </c>
      <c r="D34712" t="s">
        <v>677</v>
      </c>
      <c r="E34712" t="s">
        <v>179</v>
      </c>
      <c r="F34712" t="s">
        <v>141</v>
      </c>
      <c r="G34712">
        <v>2025</v>
      </c>
      <c r="H34712">
        <v>0</v>
      </c>
    </row>
    <row r="34713" spans="1:8" x14ac:dyDescent="0.3">
      <c r="A34713" t="s">
        <v>1519</v>
      </c>
      <c r="B34713" t="s">
        <v>1538</v>
      </c>
      <c r="C34713" t="s">
        <v>544</v>
      </c>
      <c r="D34713" t="s">
        <v>677</v>
      </c>
      <c r="E34713" t="s">
        <v>179</v>
      </c>
      <c r="F34713" t="s">
        <v>141</v>
      </c>
      <c r="G34713">
        <v>2026</v>
      </c>
      <c r="H34713">
        <v>0</v>
      </c>
    </row>
    <row r="34714" spans="1:8" x14ac:dyDescent="0.3">
      <c r="A34714" t="s">
        <v>1519</v>
      </c>
      <c r="B34714" t="s">
        <v>1538</v>
      </c>
      <c r="C34714" t="s">
        <v>544</v>
      </c>
      <c r="D34714" t="s">
        <v>677</v>
      </c>
      <c r="E34714" t="s">
        <v>179</v>
      </c>
      <c r="F34714" t="s">
        <v>141</v>
      </c>
      <c r="G34714">
        <v>2027</v>
      </c>
      <c r="H34714">
        <v>0</v>
      </c>
    </row>
    <row r="34715" spans="1:8" x14ac:dyDescent="0.3">
      <c r="A34715" t="s">
        <v>1519</v>
      </c>
      <c r="B34715" t="s">
        <v>1538</v>
      </c>
      <c r="C34715" t="s">
        <v>544</v>
      </c>
      <c r="D34715" t="s">
        <v>677</v>
      </c>
      <c r="E34715" t="s">
        <v>179</v>
      </c>
      <c r="F34715" t="s">
        <v>141</v>
      </c>
      <c r="G34715">
        <v>2028</v>
      </c>
      <c r="H34715">
        <v>0</v>
      </c>
    </row>
    <row r="34716" spans="1:8" x14ac:dyDescent="0.3">
      <c r="A34716" t="s">
        <v>1519</v>
      </c>
      <c r="B34716" t="s">
        <v>1538</v>
      </c>
      <c r="C34716" t="s">
        <v>544</v>
      </c>
      <c r="D34716" t="s">
        <v>677</v>
      </c>
      <c r="E34716" t="s">
        <v>179</v>
      </c>
      <c r="F34716" t="s">
        <v>141</v>
      </c>
      <c r="G34716">
        <v>2029</v>
      </c>
      <c r="H34716">
        <v>0</v>
      </c>
    </row>
    <row r="34717" spans="1:8" x14ac:dyDescent="0.3">
      <c r="A34717" t="s">
        <v>1519</v>
      </c>
      <c r="B34717" t="s">
        <v>1538</v>
      </c>
      <c r="C34717" t="s">
        <v>544</v>
      </c>
      <c r="D34717" t="s">
        <v>677</v>
      </c>
      <c r="E34717" t="s">
        <v>179</v>
      </c>
      <c r="F34717" t="s">
        <v>141</v>
      </c>
      <c r="G34717">
        <v>2030</v>
      </c>
      <c r="H34717">
        <v>0</v>
      </c>
    </row>
    <row r="34718" spans="1:8" x14ac:dyDescent="0.3">
      <c r="A34718" t="s">
        <v>1519</v>
      </c>
      <c r="B34718" t="s">
        <v>1538</v>
      </c>
      <c r="C34718" t="s">
        <v>544</v>
      </c>
      <c r="D34718" t="s">
        <v>677</v>
      </c>
      <c r="E34718" t="s">
        <v>179</v>
      </c>
      <c r="F34718" t="s">
        <v>141</v>
      </c>
      <c r="G34718">
        <v>2031</v>
      </c>
      <c r="H34718">
        <v>0</v>
      </c>
    </row>
    <row r="34719" spans="1:8" x14ac:dyDescent="0.3">
      <c r="A34719" t="s">
        <v>1519</v>
      </c>
      <c r="B34719" t="s">
        <v>1538</v>
      </c>
      <c r="C34719" t="s">
        <v>544</v>
      </c>
      <c r="D34719" t="s">
        <v>677</v>
      </c>
      <c r="E34719" t="s">
        <v>179</v>
      </c>
      <c r="F34719" t="s">
        <v>141</v>
      </c>
      <c r="G34719">
        <v>2032</v>
      </c>
      <c r="H34719">
        <v>0</v>
      </c>
    </row>
    <row r="34720" spans="1:8" x14ac:dyDescent="0.3">
      <c r="A34720" t="s">
        <v>1519</v>
      </c>
      <c r="B34720" t="s">
        <v>1538</v>
      </c>
      <c r="C34720" t="s">
        <v>544</v>
      </c>
      <c r="D34720" t="s">
        <v>677</v>
      </c>
      <c r="E34720" t="s">
        <v>179</v>
      </c>
      <c r="F34720" t="s">
        <v>141</v>
      </c>
      <c r="G34720">
        <v>2033</v>
      </c>
      <c r="H34720">
        <v>0</v>
      </c>
    </row>
    <row r="34721" spans="1:8" x14ac:dyDescent="0.3">
      <c r="A34721" t="s">
        <v>1519</v>
      </c>
      <c r="B34721" t="s">
        <v>1538</v>
      </c>
      <c r="C34721" t="s">
        <v>544</v>
      </c>
      <c r="D34721" t="s">
        <v>677</v>
      </c>
      <c r="E34721" t="s">
        <v>179</v>
      </c>
      <c r="F34721" t="s">
        <v>141</v>
      </c>
      <c r="G34721">
        <v>2034</v>
      </c>
      <c r="H34721">
        <v>0</v>
      </c>
    </row>
    <row r="34722" spans="1:8" x14ac:dyDescent="0.3">
      <c r="A34722" t="s">
        <v>1519</v>
      </c>
      <c r="B34722" t="s">
        <v>1538</v>
      </c>
      <c r="C34722" t="s">
        <v>544</v>
      </c>
      <c r="D34722" t="s">
        <v>677</v>
      </c>
      <c r="E34722" t="s">
        <v>179</v>
      </c>
      <c r="F34722" t="s">
        <v>141</v>
      </c>
      <c r="G34722">
        <v>2035</v>
      </c>
      <c r="H34722">
        <v>0</v>
      </c>
    </row>
    <row r="34723" spans="1:8" x14ac:dyDescent="0.3">
      <c r="A34723" t="s">
        <v>1519</v>
      </c>
      <c r="B34723" t="s">
        <v>1538</v>
      </c>
      <c r="C34723" t="s">
        <v>544</v>
      </c>
      <c r="D34723" t="s">
        <v>677</v>
      </c>
      <c r="E34723" t="s">
        <v>179</v>
      </c>
      <c r="F34723" t="s">
        <v>141</v>
      </c>
      <c r="G34723">
        <v>2036</v>
      </c>
      <c r="H34723">
        <v>0</v>
      </c>
    </row>
    <row r="34724" spans="1:8" x14ac:dyDescent="0.3">
      <c r="A34724" t="s">
        <v>1519</v>
      </c>
      <c r="B34724" t="s">
        <v>1538</v>
      </c>
      <c r="C34724" t="s">
        <v>544</v>
      </c>
      <c r="D34724" t="s">
        <v>677</v>
      </c>
      <c r="E34724" t="s">
        <v>179</v>
      </c>
      <c r="F34724" t="s">
        <v>141</v>
      </c>
      <c r="G34724">
        <v>2037</v>
      </c>
      <c r="H34724">
        <v>0</v>
      </c>
    </row>
    <row r="34725" spans="1:8" x14ac:dyDescent="0.3">
      <c r="A34725" t="s">
        <v>1519</v>
      </c>
      <c r="B34725" t="s">
        <v>1538</v>
      </c>
      <c r="C34725" t="s">
        <v>544</v>
      </c>
      <c r="D34725" t="s">
        <v>677</v>
      </c>
      <c r="E34725" t="s">
        <v>179</v>
      </c>
      <c r="F34725" t="s">
        <v>141</v>
      </c>
      <c r="G34725">
        <v>2038</v>
      </c>
      <c r="H34725">
        <v>0</v>
      </c>
    </row>
    <row r="34726" spans="1:8" x14ac:dyDescent="0.3">
      <c r="A34726" t="s">
        <v>1519</v>
      </c>
      <c r="B34726" t="s">
        <v>1538</v>
      </c>
      <c r="C34726" t="s">
        <v>544</v>
      </c>
      <c r="D34726" t="s">
        <v>677</v>
      </c>
      <c r="E34726" t="s">
        <v>179</v>
      </c>
      <c r="F34726" t="s">
        <v>141</v>
      </c>
      <c r="G34726">
        <v>2039</v>
      </c>
      <c r="H34726">
        <v>0</v>
      </c>
    </row>
    <row r="34727" spans="1:8" x14ac:dyDescent="0.3">
      <c r="A34727" t="s">
        <v>1519</v>
      </c>
      <c r="B34727" t="s">
        <v>1538</v>
      </c>
      <c r="C34727" t="s">
        <v>544</v>
      </c>
      <c r="D34727" t="s">
        <v>677</v>
      </c>
      <c r="E34727" t="s">
        <v>179</v>
      </c>
      <c r="F34727" t="s">
        <v>141</v>
      </c>
      <c r="G34727">
        <v>2040</v>
      </c>
      <c r="H34727">
        <v>0</v>
      </c>
    </row>
    <row r="34728" spans="1:8" x14ac:dyDescent="0.3">
      <c r="A34728" t="s">
        <v>1519</v>
      </c>
      <c r="B34728" t="s">
        <v>1538</v>
      </c>
      <c r="C34728" t="s">
        <v>544</v>
      </c>
      <c r="D34728" t="s">
        <v>677</v>
      </c>
      <c r="E34728" t="s">
        <v>179</v>
      </c>
      <c r="F34728" t="s">
        <v>141</v>
      </c>
      <c r="G34728">
        <v>2041</v>
      </c>
      <c r="H34728">
        <v>0</v>
      </c>
    </row>
    <row r="34729" spans="1:8" x14ac:dyDescent="0.3">
      <c r="A34729" t="s">
        <v>1519</v>
      </c>
      <c r="B34729" t="s">
        <v>1538</v>
      </c>
      <c r="C34729" t="s">
        <v>544</v>
      </c>
      <c r="D34729" t="s">
        <v>677</v>
      </c>
      <c r="E34729" t="s">
        <v>179</v>
      </c>
      <c r="F34729" t="s">
        <v>141</v>
      </c>
      <c r="G34729">
        <v>2042</v>
      </c>
      <c r="H34729">
        <v>0</v>
      </c>
    </row>
    <row r="34730" spans="1:8" x14ac:dyDescent="0.3">
      <c r="A34730" t="s">
        <v>1519</v>
      </c>
      <c r="B34730" t="s">
        <v>1538</v>
      </c>
      <c r="C34730" t="s">
        <v>544</v>
      </c>
      <c r="D34730" t="s">
        <v>677</v>
      </c>
      <c r="E34730" t="s">
        <v>179</v>
      </c>
      <c r="F34730" t="s">
        <v>141</v>
      </c>
      <c r="G34730">
        <v>2043</v>
      </c>
      <c r="H34730">
        <v>0</v>
      </c>
    </row>
    <row r="34731" spans="1:8" x14ac:dyDescent="0.3">
      <c r="A34731" t="s">
        <v>1519</v>
      </c>
      <c r="B34731" t="s">
        <v>1538</v>
      </c>
      <c r="C34731" t="s">
        <v>544</v>
      </c>
      <c r="D34731" t="s">
        <v>677</v>
      </c>
      <c r="E34731" t="s">
        <v>179</v>
      </c>
      <c r="F34731" t="s">
        <v>141</v>
      </c>
      <c r="G34731">
        <v>2044</v>
      </c>
      <c r="H34731">
        <v>0</v>
      </c>
    </row>
    <row r="34732" spans="1:8" x14ac:dyDescent="0.3">
      <c r="A34732" t="s">
        <v>1519</v>
      </c>
      <c r="B34732" t="s">
        <v>1538</v>
      </c>
      <c r="C34732" t="s">
        <v>544</v>
      </c>
      <c r="D34732" t="s">
        <v>677</v>
      </c>
      <c r="E34732" t="s">
        <v>179</v>
      </c>
      <c r="F34732" t="s">
        <v>141</v>
      </c>
      <c r="G34732">
        <v>2045</v>
      </c>
      <c r="H34732">
        <v>0</v>
      </c>
    </row>
    <row r="34733" spans="1:8" x14ac:dyDescent="0.3">
      <c r="A34733" t="s">
        <v>1519</v>
      </c>
      <c r="B34733" t="s">
        <v>1538</v>
      </c>
      <c r="C34733" t="s">
        <v>544</v>
      </c>
      <c r="D34733" t="s">
        <v>677</v>
      </c>
      <c r="E34733" t="s">
        <v>179</v>
      </c>
      <c r="F34733" t="s">
        <v>141</v>
      </c>
      <c r="G34733">
        <v>2046</v>
      </c>
      <c r="H34733">
        <v>0</v>
      </c>
    </row>
    <row r="34734" spans="1:8" x14ac:dyDescent="0.3">
      <c r="A34734" t="s">
        <v>1519</v>
      </c>
      <c r="B34734" t="s">
        <v>1538</v>
      </c>
      <c r="C34734" t="s">
        <v>544</v>
      </c>
      <c r="D34734" t="s">
        <v>677</v>
      </c>
      <c r="E34734" t="s">
        <v>179</v>
      </c>
      <c r="F34734" t="s">
        <v>141</v>
      </c>
      <c r="G34734">
        <v>2047</v>
      </c>
      <c r="H34734">
        <v>0</v>
      </c>
    </row>
    <row r="34735" spans="1:8" x14ac:dyDescent="0.3">
      <c r="A34735" t="s">
        <v>1519</v>
      </c>
      <c r="B34735" t="s">
        <v>1538</v>
      </c>
      <c r="C34735" t="s">
        <v>544</v>
      </c>
      <c r="D34735" t="s">
        <v>677</v>
      </c>
      <c r="E34735" t="s">
        <v>179</v>
      </c>
      <c r="F34735" t="s">
        <v>141</v>
      </c>
      <c r="G34735">
        <v>2048</v>
      </c>
      <c r="H34735">
        <v>0</v>
      </c>
    </row>
    <row r="34736" spans="1:8" x14ac:dyDescent="0.3">
      <c r="A34736" t="s">
        <v>1519</v>
      </c>
      <c r="B34736" t="s">
        <v>1538</v>
      </c>
      <c r="C34736" t="s">
        <v>544</v>
      </c>
      <c r="D34736" t="s">
        <v>677</v>
      </c>
      <c r="E34736" t="s">
        <v>179</v>
      </c>
      <c r="F34736" t="s">
        <v>141</v>
      </c>
      <c r="G34736">
        <v>2049</v>
      </c>
      <c r="H34736">
        <v>0</v>
      </c>
    </row>
    <row r="34737" spans="1:8" x14ac:dyDescent="0.3">
      <c r="A34737" t="s">
        <v>1519</v>
      </c>
      <c r="B34737" t="s">
        <v>1538</v>
      </c>
      <c r="C34737" t="s">
        <v>544</v>
      </c>
      <c r="D34737" t="s">
        <v>677</v>
      </c>
      <c r="E34737" t="s">
        <v>179</v>
      </c>
      <c r="F34737" t="s">
        <v>141</v>
      </c>
      <c r="G34737">
        <v>2050</v>
      </c>
      <c r="H34737">
        <v>0</v>
      </c>
    </row>
    <row r="34738" spans="1:8" x14ac:dyDescent="0.3">
      <c r="A34738" t="s">
        <v>1519</v>
      </c>
      <c r="B34738" t="s">
        <v>1538</v>
      </c>
      <c r="C34738" t="s">
        <v>544</v>
      </c>
      <c r="D34738" t="s">
        <v>677</v>
      </c>
      <c r="E34738" t="s">
        <v>180</v>
      </c>
      <c r="F34738" t="s">
        <v>141</v>
      </c>
      <c r="G34738">
        <v>2025</v>
      </c>
      <c r="H34738">
        <v>-2.8857186119783221E-2</v>
      </c>
    </row>
    <row r="34739" spans="1:8" x14ac:dyDescent="0.3">
      <c r="A34739" t="s">
        <v>1519</v>
      </c>
      <c r="B34739" t="s">
        <v>1538</v>
      </c>
      <c r="C34739" t="s">
        <v>544</v>
      </c>
      <c r="D34739" t="s">
        <v>677</v>
      </c>
      <c r="E34739" t="s">
        <v>180</v>
      </c>
      <c r="F34739" t="s">
        <v>141</v>
      </c>
      <c r="G34739">
        <v>2026</v>
      </c>
      <c r="H34739">
        <v>-4.0788914676562371E-2</v>
      </c>
    </row>
    <row r="34740" spans="1:8" x14ac:dyDescent="0.3">
      <c r="A34740" t="s">
        <v>1519</v>
      </c>
      <c r="B34740" t="s">
        <v>1538</v>
      </c>
      <c r="C34740" t="s">
        <v>544</v>
      </c>
      <c r="D34740" t="s">
        <v>677</v>
      </c>
      <c r="E34740" t="s">
        <v>180</v>
      </c>
      <c r="F34740" t="s">
        <v>141</v>
      </c>
      <c r="G34740">
        <v>2027</v>
      </c>
      <c r="H34740">
        <v>-5.836336779562773E-2</v>
      </c>
    </row>
    <row r="34741" spans="1:8" x14ac:dyDescent="0.3">
      <c r="A34741" t="s">
        <v>1519</v>
      </c>
      <c r="B34741" t="s">
        <v>1538</v>
      </c>
      <c r="C34741" t="s">
        <v>544</v>
      </c>
      <c r="D34741" t="s">
        <v>677</v>
      </c>
      <c r="E34741" t="s">
        <v>180</v>
      </c>
      <c r="F34741" t="s">
        <v>141</v>
      </c>
      <c r="G34741">
        <v>2028</v>
      </c>
      <c r="H34741">
        <v>-5.9185406144948327E-2</v>
      </c>
    </row>
    <row r="34742" spans="1:8" x14ac:dyDescent="0.3">
      <c r="A34742" t="s">
        <v>1519</v>
      </c>
      <c r="B34742" t="s">
        <v>1538</v>
      </c>
      <c r="C34742" t="s">
        <v>544</v>
      </c>
      <c r="D34742" t="s">
        <v>677</v>
      </c>
      <c r="E34742" t="s">
        <v>180</v>
      </c>
      <c r="F34742" t="s">
        <v>141</v>
      </c>
      <c r="G34742">
        <v>2029</v>
      </c>
      <c r="H34742">
        <v>-5.1200226246741032E-2</v>
      </c>
    </row>
    <row r="34743" spans="1:8" x14ac:dyDescent="0.3">
      <c r="A34743" t="s">
        <v>1519</v>
      </c>
      <c r="B34743" t="s">
        <v>1538</v>
      </c>
      <c r="C34743" t="s">
        <v>544</v>
      </c>
      <c r="D34743" t="s">
        <v>677</v>
      </c>
      <c r="E34743" t="s">
        <v>180</v>
      </c>
      <c r="F34743" t="s">
        <v>141</v>
      </c>
      <c r="G34743">
        <v>2030</v>
      </c>
      <c r="H34743">
        <v>-3.257500553392173E-2</v>
      </c>
    </row>
    <row r="34744" spans="1:8" x14ac:dyDescent="0.3">
      <c r="A34744" t="s">
        <v>1519</v>
      </c>
      <c r="B34744" t="s">
        <v>1538</v>
      </c>
      <c r="C34744" t="s">
        <v>544</v>
      </c>
      <c r="D34744" t="s">
        <v>677</v>
      </c>
      <c r="E34744" t="s">
        <v>180</v>
      </c>
      <c r="F34744" t="s">
        <v>141</v>
      </c>
      <c r="G34744">
        <v>2031</v>
      </c>
      <c r="H34744">
        <v>-1.9139711775261529E-2</v>
      </c>
    </row>
    <row r="34745" spans="1:8" x14ac:dyDescent="0.3">
      <c r="A34745" t="s">
        <v>1519</v>
      </c>
      <c r="B34745" t="s">
        <v>1538</v>
      </c>
      <c r="C34745" t="s">
        <v>544</v>
      </c>
      <c r="D34745" t="s">
        <v>677</v>
      </c>
      <c r="E34745" t="s">
        <v>180</v>
      </c>
      <c r="F34745" t="s">
        <v>141</v>
      </c>
      <c r="G34745">
        <v>2032</v>
      </c>
      <c r="H34745">
        <v>1.391459014104279E-2</v>
      </c>
    </row>
    <row r="34746" spans="1:8" x14ac:dyDescent="0.3">
      <c r="A34746" t="s">
        <v>1519</v>
      </c>
      <c r="B34746" t="s">
        <v>1538</v>
      </c>
      <c r="C34746" t="s">
        <v>544</v>
      </c>
      <c r="D34746" t="s">
        <v>677</v>
      </c>
      <c r="E34746" t="s">
        <v>180</v>
      </c>
      <c r="F34746" t="s">
        <v>141</v>
      </c>
      <c r="G34746">
        <v>2033</v>
      </c>
      <c r="H34746">
        <v>-4.231847999880356E-3</v>
      </c>
    </row>
    <row r="34747" spans="1:8" x14ac:dyDescent="0.3">
      <c r="A34747" t="s">
        <v>1519</v>
      </c>
      <c r="B34747" t="s">
        <v>1538</v>
      </c>
      <c r="C34747" t="s">
        <v>544</v>
      </c>
      <c r="D34747" t="s">
        <v>677</v>
      </c>
      <c r="E34747" t="s">
        <v>180</v>
      </c>
      <c r="F34747" t="s">
        <v>141</v>
      </c>
      <c r="G34747">
        <v>2034</v>
      </c>
      <c r="H34747">
        <v>-2.0972924795559841E-2</v>
      </c>
    </row>
    <row r="34748" spans="1:8" x14ac:dyDescent="0.3">
      <c r="A34748" t="s">
        <v>1519</v>
      </c>
      <c r="B34748" t="s">
        <v>1538</v>
      </c>
      <c r="C34748" t="s">
        <v>544</v>
      </c>
      <c r="D34748" t="s">
        <v>677</v>
      </c>
      <c r="E34748" t="s">
        <v>180</v>
      </c>
      <c r="F34748" t="s">
        <v>141</v>
      </c>
      <c r="G34748">
        <v>2035</v>
      </c>
      <c r="H34748">
        <v>-3.3976932788594982E-2</v>
      </c>
    </row>
    <row r="34749" spans="1:8" x14ac:dyDescent="0.3">
      <c r="A34749" t="s">
        <v>1519</v>
      </c>
      <c r="B34749" t="s">
        <v>1538</v>
      </c>
      <c r="C34749" t="s">
        <v>544</v>
      </c>
      <c r="D34749" t="s">
        <v>677</v>
      </c>
      <c r="E34749" t="s">
        <v>180</v>
      </c>
      <c r="F34749" t="s">
        <v>141</v>
      </c>
      <c r="G34749">
        <v>2036</v>
      </c>
      <c r="H34749">
        <v>-4.1286580326459377E-2</v>
      </c>
    </row>
    <row r="34750" spans="1:8" x14ac:dyDescent="0.3">
      <c r="A34750" t="s">
        <v>1519</v>
      </c>
      <c r="B34750" t="s">
        <v>1538</v>
      </c>
      <c r="C34750" t="s">
        <v>544</v>
      </c>
      <c r="D34750" t="s">
        <v>677</v>
      </c>
      <c r="E34750" t="s">
        <v>180</v>
      </c>
      <c r="F34750" t="s">
        <v>141</v>
      </c>
      <c r="G34750">
        <v>2037</v>
      </c>
      <c r="H34750">
        <v>-4.4294725050151702E-2</v>
      </c>
    </row>
    <row r="34751" spans="1:8" x14ac:dyDescent="0.3">
      <c r="A34751" t="s">
        <v>1519</v>
      </c>
      <c r="B34751" t="s">
        <v>1538</v>
      </c>
      <c r="C34751" t="s">
        <v>544</v>
      </c>
      <c r="D34751" t="s">
        <v>677</v>
      </c>
      <c r="E34751" t="s">
        <v>180</v>
      </c>
      <c r="F34751" t="s">
        <v>141</v>
      </c>
      <c r="G34751">
        <v>2038</v>
      </c>
      <c r="H34751">
        <v>-4.2416271342976257E-2</v>
      </c>
    </row>
    <row r="34752" spans="1:8" x14ac:dyDescent="0.3">
      <c r="A34752" t="s">
        <v>1519</v>
      </c>
      <c r="B34752" t="s">
        <v>1538</v>
      </c>
      <c r="C34752" t="s">
        <v>544</v>
      </c>
      <c r="D34752" t="s">
        <v>677</v>
      </c>
      <c r="E34752" t="s">
        <v>180</v>
      </c>
      <c r="F34752" t="s">
        <v>141</v>
      </c>
      <c r="G34752">
        <v>2039</v>
      </c>
      <c r="H34752">
        <v>-3.9291124661049448E-2</v>
      </c>
    </row>
    <row r="34753" spans="1:8" x14ac:dyDescent="0.3">
      <c r="A34753" t="s">
        <v>1519</v>
      </c>
      <c r="B34753" t="s">
        <v>1538</v>
      </c>
      <c r="C34753" t="s">
        <v>544</v>
      </c>
      <c r="D34753" t="s">
        <v>677</v>
      </c>
      <c r="E34753" t="s">
        <v>180</v>
      </c>
      <c r="F34753" t="s">
        <v>141</v>
      </c>
      <c r="G34753">
        <v>2040</v>
      </c>
      <c r="H34753">
        <v>-3.3728778211827633E-2</v>
      </c>
    </row>
    <row r="34754" spans="1:8" x14ac:dyDescent="0.3">
      <c r="A34754" t="s">
        <v>1519</v>
      </c>
      <c r="B34754" t="s">
        <v>1538</v>
      </c>
      <c r="C34754" t="s">
        <v>544</v>
      </c>
      <c r="D34754" t="s">
        <v>677</v>
      </c>
      <c r="E34754" t="s">
        <v>180</v>
      </c>
      <c r="F34754" t="s">
        <v>141</v>
      </c>
      <c r="G34754">
        <v>2041</v>
      </c>
      <c r="H34754">
        <v>-4.0977324106829582E-2</v>
      </c>
    </row>
    <row r="34755" spans="1:8" x14ac:dyDescent="0.3">
      <c r="A34755" t="s">
        <v>1519</v>
      </c>
      <c r="B34755" t="s">
        <v>1538</v>
      </c>
      <c r="C34755" t="s">
        <v>544</v>
      </c>
      <c r="D34755" t="s">
        <v>677</v>
      </c>
      <c r="E34755" t="s">
        <v>180</v>
      </c>
      <c r="F34755" t="s">
        <v>141</v>
      </c>
      <c r="G34755">
        <v>2042</v>
      </c>
      <c r="H34755">
        <v>-5.2678204954447312E-2</v>
      </c>
    </row>
    <row r="34756" spans="1:8" x14ac:dyDescent="0.3">
      <c r="A34756" t="s">
        <v>1519</v>
      </c>
      <c r="B34756" t="s">
        <v>1538</v>
      </c>
      <c r="C34756" t="s">
        <v>544</v>
      </c>
      <c r="D34756" t="s">
        <v>677</v>
      </c>
      <c r="E34756" t="s">
        <v>180</v>
      </c>
      <c r="F34756" t="s">
        <v>141</v>
      </c>
      <c r="G34756">
        <v>2043</v>
      </c>
      <c r="H34756">
        <v>-6.4113478520595735E-2</v>
      </c>
    </row>
    <row r="34757" spans="1:8" x14ac:dyDescent="0.3">
      <c r="A34757" t="s">
        <v>1519</v>
      </c>
      <c r="B34757" t="s">
        <v>1538</v>
      </c>
      <c r="C34757" t="s">
        <v>544</v>
      </c>
      <c r="D34757" t="s">
        <v>677</v>
      </c>
      <c r="E34757" t="s">
        <v>180</v>
      </c>
      <c r="F34757" t="s">
        <v>141</v>
      </c>
      <c r="G34757">
        <v>2044</v>
      </c>
      <c r="H34757">
        <v>-7.5541906688505744E-2</v>
      </c>
    </row>
    <row r="34758" spans="1:8" x14ac:dyDescent="0.3">
      <c r="A34758" t="s">
        <v>1519</v>
      </c>
      <c r="B34758" t="s">
        <v>1538</v>
      </c>
      <c r="C34758" t="s">
        <v>544</v>
      </c>
      <c r="D34758" t="s">
        <v>677</v>
      </c>
      <c r="E34758" t="s">
        <v>180</v>
      </c>
      <c r="F34758" t="s">
        <v>141</v>
      </c>
      <c r="G34758">
        <v>2045</v>
      </c>
      <c r="H34758">
        <v>-9.9591541986060322E-2</v>
      </c>
    </row>
    <row r="34759" spans="1:8" x14ac:dyDescent="0.3">
      <c r="A34759" t="s">
        <v>1519</v>
      </c>
      <c r="B34759" t="s">
        <v>1538</v>
      </c>
      <c r="C34759" t="s">
        <v>544</v>
      </c>
      <c r="D34759" t="s">
        <v>677</v>
      </c>
      <c r="E34759" t="s">
        <v>180</v>
      </c>
      <c r="F34759" t="s">
        <v>141</v>
      </c>
      <c r="G34759">
        <v>2046</v>
      </c>
      <c r="H34759">
        <v>-0.12885196311821179</v>
      </c>
    </row>
    <row r="34760" spans="1:8" x14ac:dyDescent="0.3">
      <c r="A34760" t="s">
        <v>1519</v>
      </c>
      <c r="B34760" t="s">
        <v>1538</v>
      </c>
      <c r="C34760" t="s">
        <v>544</v>
      </c>
      <c r="D34760" t="s">
        <v>677</v>
      </c>
      <c r="E34760" t="s">
        <v>180</v>
      </c>
      <c r="F34760" t="s">
        <v>141</v>
      </c>
      <c r="G34760">
        <v>2047</v>
      </c>
      <c r="H34760">
        <v>-0.16549020240335741</v>
      </c>
    </row>
    <row r="34761" spans="1:8" x14ac:dyDescent="0.3">
      <c r="A34761" t="s">
        <v>1519</v>
      </c>
      <c r="B34761" t="s">
        <v>1538</v>
      </c>
      <c r="C34761" t="s">
        <v>544</v>
      </c>
      <c r="D34761" t="s">
        <v>677</v>
      </c>
      <c r="E34761" t="s">
        <v>180</v>
      </c>
      <c r="F34761" t="s">
        <v>141</v>
      </c>
      <c r="G34761">
        <v>2048</v>
      </c>
      <c r="H34761">
        <v>-0.2073157756199917</v>
      </c>
    </row>
    <row r="34762" spans="1:8" x14ac:dyDescent="0.3">
      <c r="A34762" t="s">
        <v>1519</v>
      </c>
      <c r="B34762" t="s">
        <v>1538</v>
      </c>
      <c r="C34762" t="s">
        <v>544</v>
      </c>
      <c r="D34762" t="s">
        <v>677</v>
      </c>
      <c r="E34762" t="s">
        <v>180</v>
      </c>
      <c r="F34762" t="s">
        <v>141</v>
      </c>
      <c r="G34762">
        <v>2049</v>
      </c>
      <c r="H34762">
        <v>-0.25452686689287041</v>
      </c>
    </row>
    <row r="34763" spans="1:8" x14ac:dyDescent="0.3">
      <c r="A34763" t="s">
        <v>1519</v>
      </c>
      <c r="B34763" t="s">
        <v>1538</v>
      </c>
      <c r="C34763" t="s">
        <v>544</v>
      </c>
      <c r="D34763" t="s">
        <v>677</v>
      </c>
      <c r="E34763" t="s">
        <v>180</v>
      </c>
      <c r="F34763" t="s">
        <v>141</v>
      </c>
      <c r="G34763">
        <v>2050</v>
      </c>
      <c r="H34763">
        <v>-0.30400465563593282</v>
      </c>
    </row>
    <row r="34764" spans="1:8" x14ac:dyDescent="0.3">
      <c r="A34764" t="s">
        <v>1519</v>
      </c>
      <c r="B34764" t="s">
        <v>1538</v>
      </c>
      <c r="C34764" t="s">
        <v>544</v>
      </c>
      <c r="D34764" t="s">
        <v>677</v>
      </c>
      <c r="E34764" t="s">
        <v>181</v>
      </c>
      <c r="F34764" t="s">
        <v>141</v>
      </c>
      <c r="G34764">
        <v>2025</v>
      </c>
      <c r="H34764">
        <v>0</v>
      </c>
    </row>
    <row r="34765" spans="1:8" x14ac:dyDescent="0.3">
      <c r="A34765" t="s">
        <v>1519</v>
      </c>
      <c r="B34765" t="s">
        <v>1538</v>
      </c>
      <c r="C34765" t="s">
        <v>544</v>
      </c>
      <c r="D34765" t="s">
        <v>677</v>
      </c>
      <c r="E34765" t="s">
        <v>181</v>
      </c>
      <c r="F34765" t="s">
        <v>141</v>
      </c>
      <c r="G34765">
        <v>2026</v>
      </c>
      <c r="H34765">
        <v>0</v>
      </c>
    </row>
    <row r="34766" spans="1:8" x14ac:dyDescent="0.3">
      <c r="A34766" t="s">
        <v>1519</v>
      </c>
      <c r="B34766" t="s">
        <v>1538</v>
      </c>
      <c r="C34766" t="s">
        <v>544</v>
      </c>
      <c r="D34766" t="s">
        <v>677</v>
      </c>
      <c r="E34766" t="s">
        <v>181</v>
      </c>
      <c r="F34766" t="s">
        <v>141</v>
      </c>
      <c r="G34766">
        <v>2027</v>
      </c>
      <c r="H34766">
        <v>0</v>
      </c>
    </row>
    <row r="34767" spans="1:8" x14ac:dyDescent="0.3">
      <c r="A34767" t="s">
        <v>1519</v>
      </c>
      <c r="B34767" t="s">
        <v>1538</v>
      </c>
      <c r="C34767" t="s">
        <v>544</v>
      </c>
      <c r="D34767" t="s">
        <v>677</v>
      </c>
      <c r="E34767" t="s">
        <v>181</v>
      </c>
      <c r="F34767" t="s">
        <v>141</v>
      </c>
      <c r="G34767">
        <v>2028</v>
      </c>
      <c r="H34767">
        <v>0</v>
      </c>
    </row>
    <row r="34768" spans="1:8" x14ac:dyDescent="0.3">
      <c r="A34768" t="s">
        <v>1519</v>
      </c>
      <c r="B34768" t="s">
        <v>1538</v>
      </c>
      <c r="C34768" t="s">
        <v>544</v>
      </c>
      <c r="D34768" t="s">
        <v>677</v>
      </c>
      <c r="E34768" t="s">
        <v>181</v>
      </c>
      <c r="F34768" t="s">
        <v>141</v>
      </c>
      <c r="G34768">
        <v>2029</v>
      </c>
      <c r="H34768">
        <v>0</v>
      </c>
    </row>
    <row r="34769" spans="1:8" x14ac:dyDescent="0.3">
      <c r="A34769" t="s">
        <v>1519</v>
      </c>
      <c r="B34769" t="s">
        <v>1538</v>
      </c>
      <c r="C34769" t="s">
        <v>544</v>
      </c>
      <c r="D34769" t="s">
        <v>677</v>
      </c>
      <c r="E34769" t="s">
        <v>181</v>
      </c>
      <c r="F34769" t="s">
        <v>141</v>
      </c>
      <c r="G34769">
        <v>2030</v>
      </c>
      <c r="H34769">
        <v>0</v>
      </c>
    </row>
    <row r="34770" spans="1:8" x14ac:dyDescent="0.3">
      <c r="A34770" t="s">
        <v>1519</v>
      </c>
      <c r="B34770" t="s">
        <v>1538</v>
      </c>
      <c r="C34770" t="s">
        <v>544</v>
      </c>
      <c r="D34770" t="s">
        <v>677</v>
      </c>
      <c r="E34770" t="s">
        <v>181</v>
      </c>
      <c r="F34770" t="s">
        <v>141</v>
      </c>
      <c r="G34770">
        <v>2031</v>
      </c>
      <c r="H34770">
        <v>0</v>
      </c>
    </row>
    <row r="34771" spans="1:8" x14ac:dyDescent="0.3">
      <c r="A34771" t="s">
        <v>1519</v>
      </c>
      <c r="B34771" t="s">
        <v>1538</v>
      </c>
      <c r="C34771" t="s">
        <v>544</v>
      </c>
      <c r="D34771" t="s">
        <v>677</v>
      </c>
      <c r="E34771" t="s">
        <v>181</v>
      </c>
      <c r="F34771" t="s">
        <v>141</v>
      </c>
      <c r="G34771">
        <v>2032</v>
      </c>
      <c r="H34771">
        <v>0</v>
      </c>
    </row>
    <row r="34772" spans="1:8" x14ac:dyDescent="0.3">
      <c r="A34772" t="s">
        <v>1519</v>
      </c>
      <c r="B34772" t="s">
        <v>1538</v>
      </c>
      <c r="C34772" t="s">
        <v>544</v>
      </c>
      <c r="D34772" t="s">
        <v>677</v>
      </c>
      <c r="E34772" t="s">
        <v>181</v>
      </c>
      <c r="F34772" t="s">
        <v>141</v>
      </c>
      <c r="G34772">
        <v>2033</v>
      </c>
      <c r="H34772">
        <v>0</v>
      </c>
    </row>
    <row r="34773" spans="1:8" x14ac:dyDescent="0.3">
      <c r="A34773" t="s">
        <v>1519</v>
      </c>
      <c r="B34773" t="s">
        <v>1538</v>
      </c>
      <c r="C34773" t="s">
        <v>544</v>
      </c>
      <c r="D34773" t="s">
        <v>677</v>
      </c>
      <c r="E34773" t="s">
        <v>181</v>
      </c>
      <c r="F34773" t="s">
        <v>141</v>
      </c>
      <c r="G34773">
        <v>2034</v>
      </c>
      <c r="H34773">
        <v>0</v>
      </c>
    </row>
    <row r="34774" spans="1:8" x14ac:dyDescent="0.3">
      <c r="A34774" t="s">
        <v>1519</v>
      </c>
      <c r="B34774" t="s">
        <v>1538</v>
      </c>
      <c r="C34774" t="s">
        <v>544</v>
      </c>
      <c r="D34774" t="s">
        <v>677</v>
      </c>
      <c r="E34774" t="s">
        <v>181</v>
      </c>
      <c r="F34774" t="s">
        <v>141</v>
      </c>
      <c r="G34774">
        <v>2035</v>
      </c>
      <c r="H34774">
        <v>0</v>
      </c>
    </row>
    <row r="34775" spans="1:8" x14ac:dyDescent="0.3">
      <c r="A34775" t="s">
        <v>1519</v>
      </c>
      <c r="B34775" t="s">
        <v>1538</v>
      </c>
      <c r="C34775" t="s">
        <v>544</v>
      </c>
      <c r="D34775" t="s">
        <v>677</v>
      </c>
      <c r="E34775" t="s">
        <v>181</v>
      </c>
      <c r="F34775" t="s">
        <v>141</v>
      </c>
      <c r="G34775">
        <v>2036</v>
      </c>
      <c r="H34775">
        <v>0</v>
      </c>
    </row>
    <row r="34776" spans="1:8" x14ac:dyDescent="0.3">
      <c r="A34776" t="s">
        <v>1519</v>
      </c>
      <c r="B34776" t="s">
        <v>1538</v>
      </c>
      <c r="C34776" t="s">
        <v>544</v>
      </c>
      <c r="D34776" t="s">
        <v>677</v>
      </c>
      <c r="E34776" t="s">
        <v>181</v>
      </c>
      <c r="F34776" t="s">
        <v>141</v>
      </c>
      <c r="G34776">
        <v>2037</v>
      </c>
      <c r="H34776">
        <v>0</v>
      </c>
    </row>
    <row r="34777" spans="1:8" x14ac:dyDescent="0.3">
      <c r="A34777" t="s">
        <v>1519</v>
      </c>
      <c r="B34777" t="s">
        <v>1538</v>
      </c>
      <c r="C34777" t="s">
        <v>544</v>
      </c>
      <c r="D34777" t="s">
        <v>677</v>
      </c>
      <c r="E34777" t="s">
        <v>181</v>
      </c>
      <c r="F34777" t="s">
        <v>141</v>
      </c>
      <c r="G34777">
        <v>2038</v>
      </c>
      <c r="H34777">
        <v>0</v>
      </c>
    </row>
    <row r="34778" spans="1:8" x14ac:dyDescent="0.3">
      <c r="A34778" t="s">
        <v>1519</v>
      </c>
      <c r="B34778" t="s">
        <v>1538</v>
      </c>
      <c r="C34778" t="s">
        <v>544</v>
      </c>
      <c r="D34778" t="s">
        <v>677</v>
      </c>
      <c r="E34778" t="s">
        <v>181</v>
      </c>
      <c r="F34778" t="s">
        <v>141</v>
      </c>
      <c r="G34778">
        <v>2039</v>
      </c>
      <c r="H34778">
        <v>0</v>
      </c>
    </row>
    <row r="34779" spans="1:8" x14ac:dyDescent="0.3">
      <c r="A34779" t="s">
        <v>1519</v>
      </c>
      <c r="B34779" t="s">
        <v>1538</v>
      </c>
      <c r="C34779" t="s">
        <v>544</v>
      </c>
      <c r="D34779" t="s">
        <v>677</v>
      </c>
      <c r="E34779" t="s">
        <v>181</v>
      </c>
      <c r="F34779" t="s">
        <v>141</v>
      </c>
      <c r="G34779">
        <v>2040</v>
      </c>
      <c r="H34779">
        <v>0</v>
      </c>
    </row>
    <row r="34780" spans="1:8" x14ac:dyDescent="0.3">
      <c r="A34780" t="s">
        <v>1519</v>
      </c>
      <c r="B34780" t="s">
        <v>1538</v>
      </c>
      <c r="C34780" t="s">
        <v>544</v>
      </c>
      <c r="D34780" t="s">
        <v>677</v>
      </c>
      <c r="E34780" t="s">
        <v>181</v>
      </c>
      <c r="F34780" t="s">
        <v>141</v>
      </c>
      <c r="G34780">
        <v>2041</v>
      </c>
      <c r="H34780">
        <v>0</v>
      </c>
    </row>
    <row r="34781" spans="1:8" x14ac:dyDescent="0.3">
      <c r="A34781" t="s">
        <v>1519</v>
      </c>
      <c r="B34781" t="s">
        <v>1538</v>
      </c>
      <c r="C34781" t="s">
        <v>544</v>
      </c>
      <c r="D34781" t="s">
        <v>677</v>
      </c>
      <c r="E34781" t="s">
        <v>181</v>
      </c>
      <c r="F34781" t="s">
        <v>141</v>
      </c>
      <c r="G34781">
        <v>2042</v>
      </c>
      <c r="H34781">
        <v>0</v>
      </c>
    </row>
    <row r="34782" spans="1:8" x14ac:dyDescent="0.3">
      <c r="A34782" t="s">
        <v>1519</v>
      </c>
      <c r="B34782" t="s">
        <v>1538</v>
      </c>
      <c r="C34782" t="s">
        <v>544</v>
      </c>
      <c r="D34782" t="s">
        <v>677</v>
      </c>
      <c r="E34782" t="s">
        <v>181</v>
      </c>
      <c r="F34782" t="s">
        <v>141</v>
      </c>
      <c r="G34782">
        <v>2043</v>
      </c>
      <c r="H34782">
        <v>0</v>
      </c>
    </row>
    <row r="34783" spans="1:8" x14ac:dyDescent="0.3">
      <c r="A34783" t="s">
        <v>1519</v>
      </c>
      <c r="B34783" t="s">
        <v>1538</v>
      </c>
      <c r="C34783" t="s">
        <v>544</v>
      </c>
      <c r="D34783" t="s">
        <v>677</v>
      </c>
      <c r="E34783" t="s">
        <v>181</v>
      </c>
      <c r="F34783" t="s">
        <v>141</v>
      </c>
      <c r="G34783">
        <v>2044</v>
      </c>
      <c r="H34783">
        <v>0</v>
      </c>
    </row>
    <row r="34784" spans="1:8" x14ac:dyDescent="0.3">
      <c r="A34784" t="s">
        <v>1519</v>
      </c>
      <c r="B34784" t="s">
        <v>1538</v>
      </c>
      <c r="C34784" t="s">
        <v>544</v>
      </c>
      <c r="D34784" t="s">
        <v>677</v>
      </c>
      <c r="E34784" t="s">
        <v>181</v>
      </c>
      <c r="F34784" t="s">
        <v>141</v>
      </c>
      <c r="G34784">
        <v>2045</v>
      </c>
      <c r="H34784">
        <v>0</v>
      </c>
    </row>
    <row r="34785" spans="1:8" x14ac:dyDescent="0.3">
      <c r="A34785" t="s">
        <v>1519</v>
      </c>
      <c r="B34785" t="s">
        <v>1538</v>
      </c>
      <c r="C34785" t="s">
        <v>544</v>
      </c>
      <c r="D34785" t="s">
        <v>677</v>
      </c>
      <c r="E34785" t="s">
        <v>181</v>
      </c>
      <c r="F34785" t="s">
        <v>141</v>
      </c>
      <c r="G34785">
        <v>2046</v>
      </c>
      <c r="H34785">
        <v>0</v>
      </c>
    </row>
    <row r="34786" spans="1:8" x14ac:dyDescent="0.3">
      <c r="A34786" t="s">
        <v>1519</v>
      </c>
      <c r="B34786" t="s">
        <v>1538</v>
      </c>
      <c r="C34786" t="s">
        <v>544</v>
      </c>
      <c r="D34786" t="s">
        <v>677</v>
      </c>
      <c r="E34786" t="s">
        <v>181</v>
      </c>
      <c r="F34786" t="s">
        <v>141</v>
      </c>
      <c r="G34786">
        <v>2047</v>
      </c>
      <c r="H34786">
        <v>0</v>
      </c>
    </row>
    <row r="34787" spans="1:8" x14ac:dyDescent="0.3">
      <c r="A34787" t="s">
        <v>1519</v>
      </c>
      <c r="B34787" t="s">
        <v>1538</v>
      </c>
      <c r="C34787" t="s">
        <v>544</v>
      </c>
      <c r="D34787" t="s">
        <v>677</v>
      </c>
      <c r="E34787" t="s">
        <v>181</v>
      </c>
      <c r="F34787" t="s">
        <v>141</v>
      </c>
      <c r="G34787">
        <v>2048</v>
      </c>
      <c r="H34787">
        <v>0</v>
      </c>
    </row>
    <row r="34788" spans="1:8" x14ac:dyDescent="0.3">
      <c r="A34788" t="s">
        <v>1519</v>
      </c>
      <c r="B34788" t="s">
        <v>1538</v>
      </c>
      <c r="C34788" t="s">
        <v>544</v>
      </c>
      <c r="D34788" t="s">
        <v>677</v>
      </c>
      <c r="E34788" t="s">
        <v>181</v>
      </c>
      <c r="F34788" t="s">
        <v>141</v>
      </c>
      <c r="G34788">
        <v>2049</v>
      </c>
      <c r="H34788">
        <v>0</v>
      </c>
    </row>
    <row r="34789" spans="1:8" x14ac:dyDescent="0.3">
      <c r="A34789" t="s">
        <v>1519</v>
      </c>
      <c r="B34789" t="s">
        <v>1538</v>
      </c>
      <c r="C34789" t="s">
        <v>544</v>
      </c>
      <c r="D34789" t="s">
        <v>677</v>
      </c>
      <c r="E34789" t="s">
        <v>181</v>
      </c>
      <c r="F34789" t="s">
        <v>141</v>
      </c>
      <c r="G34789">
        <v>2050</v>
      </c>
      <c r="H34789">
        <v>0</v>
      </c>
    </row>
    <row r="34790" spans="1:8" x14ac:dyDescent="0.3">
      <c r="A34790" t="s">
        <v>1519</v>
      </c>
      <c r="B34790" t="s">
        <v>1538</v>
      </c>
      <c r="C34790" t="s">
        <v>544</v>
      </c>
      <c r="D34790" t="s">
        <v>677</v>
      </c>
      <c r="E34790" t="s">
        <v>189</v>
      </c>
      <c r="F34790" t="s">
        <v>186</v>
      </c>
      <c r="G34790">
        <v>2025</v>
      </c>
      <c r="H34790">
        <v>271.46547688538772</v>
      </c>
    </row>
    <row r="34791" spans="1:8" x14ac:dyDescent="0.3">
      <c r="A34791" t="s">
        <v>1519</v>
      </c>
      <c r="B34791" t="s">
        <v>1538</v>
      </c>
      <c r="C34791" t="s">
        <v>544</v>
      </c>
      <c r="D34791" t="s">
        <v>677</v>
      </c>
      <c r="E34791" t="s">
        <v>189</v>
      </c>
      <c r="F34791" t="s">
        <v>186</v>
      </c>
      <c r="G34791">
        <v>2026</v>
      </c>
      <c r="H34791">
        <v>310.3758044328095</v>
      </c>
    </row>
    <row r="34792" spans="1:8" x14ac:dyDescent="0.3">
      <c r="A34792" t="s">
        <v>1519</v>
      </c>
      <c r="B34792" t="s">
        <v>1538</v>
      </c>
      <c r="C34792" t="s">
        <v>544</v>
      </c>
      <c r="D34792" t="s">
        <v>677</v>
      </c>
      <c r="E34792" t="s">
        <v>189</v>
      </c>
      <c r="F34792" t="s">
        <v>186</v>
      </c>
      <c r="G34792">
        <v>2027</v>
      </c>
      <c r="H34792">
        <v>350.47309361511037</v>
      </c>
    </row>
    <row r="34793" spans="1:8" x14ac:dyDescent="0.3">
      <c r="A34793" t="s">
        <v>1519</v>
      </c>
      <c r="B34793" t="s">
        <v>1538</v>
      </c>
      <c r="C34793" t="s">
        <v>544</v>
      </c>
      <c r="D34793" t="s">
        <v>677</v>
      </c>
      <c r="E34793" t="s">
        <v>189</v>
      </c>
      <c r="F34793" t="s">
        <v>186</v>
      </c>
      <c r="G34793">
        <v>2028</v>
      </c>
      <c r="H34793">
        <v>368.61558231102742</v>
      </c>
    </row>
    <row r="34794" spans="1:8" x14ac:dyDescent="0.3">
      <c r="A34794" t="s">
        <v>1519</v>
      </c>
      <c r="B34794" t="s">
        <v>1538</v>
      </c>
      <c r="C34794" t="s">
        <v>544</v>
      </c>
      <c r="D34794" t="s">
        <v>677</v>
      </c>
      <c r="E34794" t="s">
        <v>189</v>
      </c>
      <c r="F34794" t="s">
        <v>186</v>
      </c>
      <c r="G34794">
        <v>2029</v>
      </c>
      <c r="H34794">
        <v>390.94770238584272</v>
      </c>
    </row>
    <row r="34795" spans="1:8" x14ac:dyDescent="0.3">
      <c r="A34795" t="s">
        <v>1519</v>
      </c>
      <c r="B34795" t="s">
        <v>1538</v>
      </c>
      <c r="C34795" t="s">
        <v>544</v>
      </c>
      <c r="D34795" t="s">
        <v>677</v>
      </c>
      <c r="E34795" t="s">
        <v>189</v>
      </c>
      <c r="F34795" t="s">
        <v>186</v>
      </c>
      <c r="G34795">
        <v>2030</v>
      </c>
      <c r="H34795">
        <v>368.07380094469153</v>
      </c>
    </row>
    <row r="34796" spans="1:8" x14ac:dyDescent="0.3">
      <c r="A34796" t="s">
        <v>1519</v>
      </c>
      <c r="B34796" t="s">
        <v>1538</v>
      </c>
      <c r="C34796" t="s">
        <v>544</v>
      </c>
      <c r="D34796" t="s">
        <v>677</v>
      </c>
      <c r="E34796" t="s">
        <v>189</v>
      </c>
      <c r="F34796" t="s">
        <v>186</v>
      </c>
      <c r="G34796">
        <v>2031</v>
      </c>
      <c r="H34796">
        <v>403.11602672431587</v>
      </c>
    </row>
    <row r="34797" spans="1:8" x14ac:dyDescent="0.3">
      <c r="A34797" t="s">
        <v>1519</v>
      </c>
      <c r="B34797" t="s">
        <v>1538</v>
      </c>
      <c r="C34797" t="s">
        <v>544</v>
      </c>
      <c r="D34797" t="s">
        <v>677</v>
      </c>
      <c r="E34797" t="s">
        <v>189</v>
      </c>
      <c r="F34797" t="s">
        <v>186</v>
      </c>
      <c r="G34797">
        <v>2032</v>
      </c>
      <c r="H34797">
        <v>413.91800013500171</v>
      </c>
    </row>
    <row r="34798" spans="1:8" x14ac:dyDescent="0.3">
      <c r="A34798" t="s">
        <v>1519</v>
      </c>
      <c r="B34798" t="s">
        <v>1538</v>
      </c>
      <c r="C34798" t="s">
        <v>544</v>
      </c>
      <c r="D34798" t="s">
        <v>677</v>
      </c>
      <c r="E34798" t="s">
        <v>189</v>
      </c>
      <c r="F34798" t="s">
        <v>186</v>
      </c>
      <c r="G34798">
        <v>2033</v>
      </c>
      <c r="H34798">
        <v>422.3817675396312</v>
      </c>
    </row>
    <row r="34799" spans="1:8" x14ac:dyDescent="0.3">
      <c r="A34799" t="s">
        <v>1519</v>
      </c>
      <c r="B34799" t="s">
        <v>1538</v>
      </c>
      <c r="C34799" t="s">
        <v>544</v>
      </c>
      <c r="D34799" t="s">
        <v>677</v>
      </c>
      <c r="E34799" t="s">
        <v>189</v>
      </c>
      <c r="F34799" t="s">
        <v>186</v>
      </c>
      <c r="G34799">
        <v>2034</v>
      </c>
      <c r="H34799">
        <v>426.41254964955368</v>
      </c>
    </row>
    <row r="34800" spans="1:8" x14ac:dyDescent="0.3">
      <c r="A34800" t="s">
        <v>1519</v>
      </c>
      <c r="B34800" t="s">
        <v>1538</v>
      </c>
      <c r="C34800" t="s">
        <v>544</v>
      </c>
      <c r="D34800" t="s">
        <v>677</v>
      </c>
      <c r="E34800" t="s">
        <v>189</v>
      </c>
      <c r="F34800" t="s">
        <v>186</v>
      </c>
      <c r="G34800">
        <v>2035</v>
      </c>
      <c r="H34800">
        <v>435.84703556256841</v>
      </c>
    </row>
    <row r="34801" spans="1:8" x14ac:dyDescent="0.3">
      <c r="A34801" t="s">
        <v>1519</v>
      </c>
      <c r="B34801" t="s">
        <v>1538</v>
      </c>
      <c r="C34801" t="s">
        <v>544</v>
      </c>
      <c r="D34801" t="s">
        <v>677</v>
      </c>
      <c r="E34801" t="s">
        <v>189</v>
      </c>
      <c r="F34801" t="s">
        <v>186</v>
      </c>
      <c r="G34801">
        <v>2036</v>
      </c>
      <c r="H34801">
        <v>437.02443843590811</v>
      </c>
    </row>
    <row r="34802" spans="1:8" x14ac:dyDescent="0.3">
      <c r="A34802" t="s">
        <v>1519</v>
      </c>
      <c r="B34802" t="s">
        <v>1538</v>
      </c>
      <c r="C34802" t="s">
        <v>544</v>
      </c>
      <c r="D34802" t="s">
        <v>677</v>
      </c>
      <c r="E34802" t="s">
        <v>189</v>
      </c>
      <c r="F34802" t="s">
        <v>186</v>
      </c>
      <c r="G34802">
        <v>2037</v>
      </c>
      <c r="H34802">
        <v>429.84730346155322</v>
      </c>
    </row>
    <row r="34803" spans="1:8" x14ac:dyDescent="0.3">
      <c r="A34803" t="s">
        <v>1519</v>
      </c>
      <c r="B34803" t="s">
        <v>1538</v>
      </c>
      <c r="C34803" t="s">
        <v>544</v>
      </c>
      <c r="D34803" t="s">
        <v>677</v>
      </c>
      <c r="E34803" t="s">
        <v>189</v>
      </c>
      <c r="F34803" t="s">
        <v>186</v>
      </c>
      <c r="G34803">
        <v>2038</v>
      </c>
      <c r="H34803">
        <v>425.32246283011921</v>
      </c>
    </row>
    <row r="34804" spans="1:8" x14ac:dyDescent="0.3">
      <c r="A34804" t="s">
        <v>1519</v>
      </c>
      <c r="B34804" t="s">
        <v>1538</v>
      </c>
      <c r="C34804" t="s">
        <v>544</v>
      </c>
      <c r="D34804" t="s">
        <v>677</v>
      </c>
      <c r="E34804" t="s">
        <v>189</v>
      </c>
      <c r="F34804" t="s">
        <v>186</v>
      </c>
      <c r="G34804">
        <v>2039</v>
      </c>
      <c r="H34804">
        <v>419.6807399773553</v>
      </c>
    </row>
    <row r="34805" spans="1:8" x14ac:dyDescent="0.3">
      <c r="A34805" t="s">
        <v>1519</v>
      </c>
      <c r="B34805" t="s">
        <v>1538</v>
      </c>
      <c r="C34805" t="s">
        <v>544</v>
      </c>
      <c r="D34805" t="s">
        <v>677</v>
      </c>
      <c r="E34805" t="s">
        <v>189</v>
      </c>
      <c r="F34805" t="s">
        <v>186</v>
      </c>
      <c r="G34805">
        <v>2040</v>
      </c>
      <c r="H34805">
        <v>405.05416912064788</v>
      </c>
    </row>
    <row r="34806" spans="1:8" x14ac:dyDescent="0.3">
      <c r="A34806" t="s">
        <v>1519</v>
      </c>
      <c r="B34806" t="s">
        <v>1538</v>
      </c>
      <c r="C34806" t="s">
        <v>544</v>
      </c>
      <c r="D34806" t="s">
        <v>677</v>
      </c>
      <c r="E34806" t="s">
        <v>189</v>
      </c>
      <c r="F34806" t="s">
        <v>186</v>
      </c>
      <c r="G34806">
        <v>2041</v>
      </c>
      <c r="H34806">
        <v>396.20417969993719</v>
      </c>
    </row>
    <row r="34807" spans="1:8" x14ac:dyDescent="0.3">
      <c r="A34807" t="s">
        <v>1519</v>
      </c>
      <c r="B34807" t="s">
        <v>1538</v>
      </c>
      <c r="C34807" t="s">
        <v>544</v>
      </c>
      <c r="D34807" t="s">
        <v>677</v>
      </c>
      <c r="E34807" t="s">
        <v>189</v>
      </c>
      <c r="F34807" t="s">
        <v>186</v>
      </c>
      <c r="G34807">
        <v>2042</v>
      </c>
      <c r="H34807">
        <v>395.39544440528238</v>
      </c>
    </row>
    <row r="34808" spans="1:8" x14ac:dyDescent="0.3">
      <c r="A34808" t="s">
        <v>1519</v>
      </c>
      <c r="B34808" t="s">
        <v>1538</v>
      </c>
      <c r="C34808" t="s">
        <v>544</v>
      </c>
      <c r="D34808" t="s">
        <v>677</v>
      </c>
      <c r="E34808" t="s">
        <v>189</v>
      </c>
      <c r="F34808" t="s">
        <v>186</v>
      </c>
      <c r="G34808">
        <v>2043</v>
      </c>
      <c r="H34808">
        <v>392.41888882368079</v>
      </c>
    </row>
    <row r="34809" spans="1:8" x14ac:dyDescent="0.3">
      <c r="A34809" t="s">
        <v>1519</v>
      </c>
      <c r="B34809" t="s">
        <v>1538</v>
      </c>
      <c r="C34809" t="s">
        <v>544</v>
      </c>
      <c r="D34809" t="s">
        <v>677</v>
      </c>
      <c r="E34809" t="s">
        <v>189</v>
      </c>
      <c r="F34809" t="s">
        <v>186</v>
      </c>
      <c r="G34809">
        <v>2044</v>
      </c>
      <c r="H34809">
        <v>386.83309931655282</v>
      </c>
    </row>
    <row r="34810" spans="1:8" x14ac:dyDescent="0.3">
      <c r="A34810" t="s">
        <v>1519</v>
      </c>
      <c r="B34810" t="s">
        <v>1538</v>
      </c>
      <c r="C34810" t="s">
        <v>544</v>
      </c>
      <c r="D34810" t="s">
        <v>677</v>
      </c>
      <c r="E34810" t="s">
        <v>189</v>
      </c>
      <c r="F34810" t="s">
        <v>186</v>
      </c>
      <c r="G34810">
        <v>2045</v>
      </c>
      <c r="H34810">
        <v>381.46459628541737</v>
      </c>
    </row>
    <row r="34811" spans="1:8" x14ac:dyDescent="0.3">
      <c r="A34811" t="s">
        <v>1519</v>
      </c>
      <c r="B34811" t="s">
        <v>1538</v>
      </c>
      <c r="C34811" t="s">
        <v>544</v>
      </c>
      <c r="D34811" t="s">
        <v>677</v>
      </c>
      <c r="E34811" t="s">
        <v>189</v>
      </c>
      <c r="F34811" t="s">
        <v>186</v>
      </c>
      <c r="G34811">
        <v>2046</v>
      </c>
      <c r="H34811">
        <v>376.33674913187429</v>
      </c>
    </row>
    <row r="34812" spans="1:8" x14ac:dyDescent="0.3">
      <c r="A34812" t="s">
        <v>1519</v>
      </c>
      <c r="B34812" t="s">
        <v>1538</v>
      </c>
      <c r="C34812" t="s">
        <v>544</v>
      </c>
      <c r="D34812" t="s">
        <v>677</v>
      </c>
      <c r="E34812" t="s">
        <v>189</v>
      </c>
      <c r="F34812" t="s">
        <v>186</v>
      </c>
      <c r="G34812">
        <v>2047</v>
      </c>
      <c r="H34812">
        <v>372.48811510913669</v>
      </c>
    </row>
    <row r="34813" spans="1:8" x14ac:dyDescent="0.3">
      <c r="A34813" t="s">
        <v>1519</v>
      </c>
      <c r="B34813" t="s">
        <v>1538</v>
      </c>
      <c r="C34813" t="s">
        <v>544</v>
      </c>
      <c r="D34813" t="s">
        <v>677</v>
      </c>
      <c r="E34813" t="s">
        <v>189</v>
      </c>
      <c r="F34813" t="s">
        <v>186</v>
      </c>
      <c r="G34813">
        <v>2048</v>
      </c>
      <c r="H34813">
        <v>368.21261283950071</v>
      </c>
    </row>
    <row r="34814" spans="1:8" x14ac:dyDescent="0.3">
      <c r="A34814" t="s">
        <v>1519</v>
      </c>
      <c r="B34814" t="s">
        <v>1538</v>
      </c>
      <c r="C34814" t="s">
        <v>544</v>
      </c>
      <c r="D34814" t="s">
        <v>677</v>
      </c>
      <c r="E34814" t="s">
        <v>189</v>
      </c>
      <c r="F34814" t="s">
        <v>186</v>
      </c>
      <c r="G34814">
        <v>2049</v>
      </c>
      <c r="H34814">
        <v>363.27599174959352</v>
      </c>
    </row>
    <row r="34815" spans="1:8" x14ac:dyDescent="0.3">
      <c r="A34815" t="s">
        <v>1519</v>
      </c>
      <c r="B34815" t="s">
        <v>1538</v>
      </c>
      <c r="C34815" t="s">
        <v>544</v>
      </c>
      <c r="D34815" t="s">
        <v>677</v>
      </c>
      <c r="E34815" t="s">
        <v>189</v>
      </c>
      <c r="F34815" t="s">
        <v>186</v>
      </c>
      <c r="G34815">
        <v>2050</v>
      </c>
      <c r="H34815">
        <v>356.25471747124669</v>
      </c>
    </row>
    <row r="34816" spans="1:8" x14ac:dyDescent="0.3">
      <c r="A34816" t="s">
        <v>1519</v>
      </c>
      <c r="B34816" t="s">
        <v>1538</v>
      </c>
      <c r="C34816" t="s">
        <v>544</v>
      </c>
      <c r="D34816" t="s">
        <v>677</v>
      </c>
      <c r="E34816" t="s">
        <v>191</v>
      </c>
      <c r="F34816" t="s">
        <v>186</v>
      </c>
      <c r="G34816">
        <v>2025</v>
      </c>
      <c r="H34816">
        <v>-5.6995540353343692</v>
      </c>
    </row>
    <row r="34817" spans="1:8" x14ac:dyDescent="0.3">
      <c r="A34817" t="s">
        <v>1519</v>
      </c>
      <c r="B34817" t="s">
        <v>1538</v>
      </c>
      <c r="C34817" t="s">
        <v>544</v>
      </c>
      <c r="D34817" t="s">
        <v>677</v>
      </c>
      <c r="E34817" t="s">
        <v>191</v>
      </c>
      <c r="F34817" t="s">
        <v>186</v>
      </c>
      <c r="G34817">
        <v>2026</v>
      </c>
      <c r="H34817">
        <v>-15.96764825992741</v>
      </c>
    </row>
    <row r="34818" spans="1:8" x14ac:dyDescent="0.3">
      <c r="A34818" t="s">
        <v>1519</v>
      </c>
      <c r="B34818" t="s">
        <v>1538</v>
      </c>
      <c r="C34818" t="s">
        <v>544</v>
      </c>
      <c r="D34818" t="s">
        <v>677</v>
      </c>
      <c r="E34818" t="s">
        <v>191</v>
      </c>
      <c r="F34818" t="s">
        <v>186</v>
      </c>
      <c r="G34818">
        <v>2027</v>
      </c>
      <c r="H34818">
        <v>-27.029336264560879</v>
      </c>
    </row>
    <row r="34819" spans="1:8" x14ac:dyDescent="0.3">
      <c r="A34819" t="s">
        <v>1519</v>
      </c>
      <c r="B34819" t="s">
        <v>1538</v>
      </c>
      <c r="C34819" t="s">
        <v>544</v>
      </c>
      <c r="D34819" t="s">
        <v>677</v>
      </c>
      <c r="E34819" t="s">
        <v>191</v>
      </c>
      <c r="F34819" t="s">
        <v>186</v>
      </c>
      <c r="G34819">
        <v>2028</v>
      </c>
      <c r="H34819">
        <v>-41.931964938693369</v>
      </c>
    </row>
    <row r="34820" spans="1:8" x14ac:dyDescent="0.3">
      <c r="A34820" t="s">
        <v>1519</v>
      </c>
      <c r="B34820" t="s">
        <v>1538</v>
      </c>
      <c r="C34820" t="s">
        <v>544</v>
      </c>
      <c r="D34820" t="s">
        <v>677</v>
      </c>
      <c r="E34820" t="s">
        <v>191</v>
      </c>
      <c r="F34820" t="s">
        <v>186</v>
      </c>
      <c r="G34820">
        <v>2029</v>
      </c>
      <c r="H34820">
        <v>-62.722297844136683</v>
      </c>
    </row>
    <row r="34821" spans="1:8" x14ac:dyDescent="0.3">
      <c r="A34821" t="s">
        <v>1519</v>
      </c>
      <c r="B34821" t="s">
        <v>1538</v>
      </c>
      <c r="C34821" t="s">
        <v>544</v>
      </c>
      <c r="D34821" t="s">
        <v>677</v>
      </c>
      <c r="E34821" t="s">
        <v>191</v>
      </c>
      <c r="F34821" t="s">
        <v>186</v>
      </c>
      <c r="G34821">
        <v>2030</v>
      </c>
      <c r="H34821">
        <v>-80.134344750245106</v>
      </c>
    </row>
    <row r="34822" spans="1:8" x14ac:dyDescent="0.3">
      <c r="A34822" t="s">
        <v>1519</v>
      </c>
      <c r="B34822" t="s">
        <v>1538</v>
      </c>
      <c r="C34822" t="s">
        <v>544</v>
      </c>
      <c r="D34822" t="s">
        <v>677</v>
      </c>
      <c r="E34822" t="s">
        <v>191</v>
      </c>
      <c r="F34822" t="s">
        <v>186</v>
      </c>
      <c r="G34822">
        <v>2031</v>
      </c>
      <c r="H34822">
        <v>-97.116861277233369</v>
      </c>
    </row>
    <row r="34823" spans="1:8" x14ac:dyDescent="0.3">
      <c r="A34823" t="s">
        <v>1519</v>
      </c>
      <c r="B34823" t="s">
        <v>1538</v>
      </c>
      <c r="C34823" t="s">
        <v>544</v>
      </c>
      <c r="D34823" t="s">
        <v>677</v>
      </c>
      <c r="E34823" t="s">
        <v>191</v>
      </c>
      <c r="F34823" t="s">
        <v>186</v>
      </c>
      <c r="G34823">
        <v>2032</v>
      </c>
      <c r="H34823">
        <v>-112.0905236663626</v>
      </c>
    </row>
    <row r="34824" spans="1:8" x14ac:dyDescent="0.3">
      <c r="A34824" t="s">
        <v>1519</v>
      </c>
      <c r="B34824" t="s">
        <v>1538</v>
      </c>
      <c r="C34824" t="s">
        <v>544</v>
      </c>
      <c r="D34824" t="s">
        <v>677</v>
      </c>
      <c r="E34824" t="s">
        <v>191</v>
      </c>
      <c r="F34824" t="s">
        <v>186</v>
      </c>
      <c r="G34824">
        <v>2033</v>
      </c>
      <c r="H34824">
        <v>-130.155629109573</v>
      </c>
    </row>
    <row r="34825" spans="1:8" x14ac:dyDescent="0.3">
      <c r="A34825" t="s">
        <v>1519</v>
      </c>
      <c r="B34825" t="s">
        <v>1538</v>
      </c>
      <c r="C34825" t="s">
        <v>544</v>
      </c>
      <c r="D34825" t="s">
        <v>677</v>
      </c>
      <c r="E34825" t="s">
        <v>191</v>
      </c>
      <c r="F34825" t="s">
        <v>186</v>
      </c>
      <c r="G34825">
        <v>2034</v>
      </c>
      <c r="H34825">
        <v>-148.40287418356129</v>
      </c>
    </row>
    <row r="34826" spans="1:8" x14ac:dyDescent="0.3">
      <c r="A34826" t="s">
        <v>1519</v>
      </c>
      <c r="B34826" t="s">
        <v>1538</v>
      </c>
      <c r="C34826" t="s">
        <v>544</v>
      </c>
      <c r="D34826" t="s">
        <v>677</v>
      </c>
      <c r="E34826" t="s">
        <v>191</v>
      </c>
      <c r="F34826" t="s">
        <v>186</v>
      </c>
      <c r="G34826">
        <v>2035</v>
      </c>
      <c r="H34826">
        <v>-164.9577457968816</v>
      </c>
    </row>
    <row r="34827" spans="1:8" x14ac:dyDescent="0.3">
      <c r="A34827" t="s">
        <v>1519</v>
      </c>
      <c r="B34827" t="s">
        <v>1538</v>
      </c>
      <c r="C34827" t="s">
        <v>544</v>
      </c>
      <c r="D34827" t="s">
        <v>677</v>
      </c>
      <c r="E34827" t="s">
        <v>191</v>
      </c>
      <c r="F34827" t="s">
        <v>186</v>
      </c>
      <c r="G34827">
        <v>2036</v>
      </c>
      <c r="H34827">
        <v>-181.5015689776713</v>
      </c>
    </row>
    <row r="34828" spans="1:8" x14ac:dyDescent="0.3">
      <c r="A34828" t="s">
        <v>1519</v>
      </c>
      <c r="B34828" t="s">
        <v>1538</v>
      </c>
      <c r="C34828" t="s">
        <v>544</v>
      </c>
      <c r="D34828" t="s">
        <v>677</v>
      </c>
      <c r="E34828" t="s">
        <v>191</v>
      </c>
      <c r="F34828" t="s">
        <v>186</v>
      </c>
      <c r="G34828">
        <v>2037</v>
      </c>
      <c r="H34828">
        <v>-200.24383989323991</v>
      </c>
    </row>
    <row r="34829" spans="1:8" x14ac:dyDescent="0.3">
      <c r="A34829" t="s">
        <v>1519</v>
      </c>
      <c r="B34829" t="s">
        <v>1538</v>
      </c>
      <c r="C34829" t="s">
        <v>544</v>
      </c>
      <c r="D34829" t="s">
        <v>677</v>
      </c>
      <c r="E34829" t="s">
        <v>191</v>
      </c>
      <c r="F34829" t="s">
        <v>186</v>
      </c>
      <c r="G34829">
        <v>2038</v>
      </c>
      <c r="H34829">
        <v>-218.66944772298899</v>
      </c>
    </row>
    <row r="34830" spans="1:8" x14ac:dyDescent="0.3">
      <c r="A34830" t="s">
        <v>1519</v>
      </c>
      <c r="B34830" t="s">
        <v>1538</v>
      </c>
      <c r="C34830" t="s">
        <v>544</v>
      </c>
      <c r="D34830" t="s">
        <v>677</v>
      </c>
      <c r="E34830" t="s">
        <v>191</v>
      </c>
      <c r="F34830" t="s">
        <v>186</v>
      </c>
      <c r="G34830">
        <v>2039</v>
      </c>
      <c r="H34830">
        <v>-238.1547546462896</v>
      </c>
    </row>
    <row r="34831" spans="1:8" x14ac:dyDescent="0.3">
      <c r="A34831" t="s">
        <v>1519</v>
      </c>
      <c r="B34831" t="s">
        <v>1538</v>
      </c>
      <c r="C34831" t="s">
        <v>544</v>
      </c>
      <c r="D34831" t="s">
        <v>677</v>
      </c>
      <c r="E34831" t="s">
        <v>191</v>
      </c>
      <c r="F34831" t="s">
        <v>186</v>
      </c>
      <c r="G34831">
        <v>2040</v>
      </c>
      <c r="H34831">
        <v>-260.86791233295531</v>
      </c>
    </row>
    <row r="34832" spans="1:8" x14ac:dyDescent="0.3">
      <c r="A34832" t="s">
        <v>1519</v>
      </c>
      <c r="B34832" t="s">
        <v>1538</v>
      </c>
      <c r="C34832" t="s">
        <v>544</v>
      </c>
      <c r="D34832" t="s">
        <v>677</v>
      </c>
      <c r="E34832" t="s">
        <v>191</v>
      </c>
      <c r="F34832" t="s">
        <v>186</v>
      </c>
      <c r="G34832">
        <v>2041</v>
      </c>
      <c r="H34832">
        <v>-279.01866952309348</v>
      </c>
    </row>
    <row r="34833" spans="1:8" x14ac:dyDescent="0.3">
      <c r="A34833" t="s">
        <v>1519</v>
      </c>
      <c r="B34833" t="s">
        <v>1538</v>
      </c>
      <c r="C34833" t="s">
        <v>544</v>
      </c>
      <c r="D34833" t="s">
        <v>677</v>
      </c>
      <c r="E34833" t="s">
        <v>191</v>
      </c>
      <c r="F34833" t="s">
        <v>186</v>
      </c>
      <c r="G34833">
        <v>2042</v>
      </c>
      <c r="H34833">
        <v>-295.8573244211928</v>
      </c>
    </row>
    <row r="34834" spans="1:8" x14ac:dyDescent="0.3">
      <c r="A34834" t="s">
        <v>1519</v>
      </c>
      <c r="B34834" t="s">
        <v>1538</v>
      </c>
      <c r="C34834" t="s">
        <v>544</v>
      </c>
      <c r="D34834" t="s">
        <v>677</v>
      </c>
      <c r="E34834" t="s">
        <v>191</v>
      </c>
      <c r="F34834" t="s">
        <v>186</v>
      </c>
      <c r="G34834">
        <v>2043</v>
      </c>
      <c r="H34834">
        <v>-311.73346291189421</v>
      </c>
    </row>
    <row r="34835" spans="1:8" x14ac:dyDescent="0.3">
      <c r="A34835" t="s">
        <v>1519</v>
      </c>
      <c r="B34835" t="s">
        <v>1538</v>
      </c>
      <c r="C34835" t="s">
        <v>544</v>
      </c>
      <c r="D34835" t="s">
        <v>677</v>
      </c>
      <c r="E34835" t="s">
        <v>191</v>
      </c>
      <c r="F34835" t="s">
        <v>186</v>
      </c>
      <c r="G34835">
        <v>2044</v>
      </c>
      <c r="H34835">
        <v>-324.46450741537438</v>
      </c>
    </row>
    <row r="34836" spans="1:8" x14ac:dyDescent="0.3">
      <c r="A34836" t="s">
        <v>1519</v>
      </c>
      <c r="B34836" t="s">
        <v>1538</v>
      </c>
      <c r="C34836" t="s">
        <v>544</v>
      </c>
      <c r="D34836" t="s">
        <v>677</v>
      </c>
      <c r="E34836" t="s">
        <v>191</v>
      </c>
      <c r="F34836" t="s">
        <v>186</v>
      </c>
      <c r="G34836">
        <v>2045</v>
      </c>
      <c r="H34836">
        <v>-336.7392455977116</v>
      </c>
    </row>
    <row r="34837" spans="1:8" x14ac:dyDescent="0.3">
      <c r="A34837" t="s">
        <v>1519</v>
      </c>
      <c r="B34837" t="s">
        <v>1538</v>
      </c>
      <c r="C34837" t="s">
        <v>544</v>
      </c>
      <c r="D34837" t="s">
        <v>677</v>
      </c>
      <c r="E34837" t="s">
        <v>191</v>
      </c>
      <c r="F34837" t="s">
        <v>186</v>
      </c>
      <c r="G34837">
        <v>2046</v>
      </c>
      <c r="H34837">
        <v>-348.1236520725808</v>
      </c>
    </row>
    <row r="34838" spans="1:8" x14ac:dyDescent="0.3">
      <c r="A34838" t="s">
        <v>1519</v>
      </c>
      <c r="B34838" t="s">
        <v>1538</v>
      </c>
      <c r="C34838" t="s">
        <v>544</v>
      </c>
      <c r="D34838" t="s">
        <v>677</v>
      </c>
      <c r="E34838" t="s">
        <v>191</v>
      </c>
      <c r="F34838" t="s">
        <v>186</v>
      </c>
      <c r="G34838">
        <v>2047</v>
      </c>
      <c r="H34838">
        <v>-361.08485932723107</v>
      </c>
    </row>
    <row r="34839" spans="1:8" x14ac:dyDescent="0.3">
      <c r="A34839" t="s">
        <v>1519</v>
      </c>
      <c r="B34839" t="s">
        <v>1538</v>
      </c>
      <c r="C34839" t="s">
        <v>544</v>
      </c>
      <c r="D34839" t="s">
        <v>677</v>
      </c>
      <c r="E34839" t="s">
        <v>191</v>
      </c>
      <c r="F34839" t="s">
        <v>186</v>
      </c>
      <c r="G34839">
        <v>2048</v>
      </c>
      <c r="H34839">
        <v>-372.93619592587032</v>
      </c>
    </row>
    <row r="34840" spans="1:8" x14ac:dyDescent="0.3">
      <c r="A34840" t="s">
        <v>1519</v>
      </c>
      <c r="B34840" t="s">
        <v>1538</v>
      </c>
      <c r="C34840" t="s">
        <v>544</v>
      </c>
      <c r="D34840" t="s">
        <v>677</v>
      </c>
      <c r="E34840" t="s">
        <v>191</v>
      </c>
      <c r="F34840" t="s">
        <v>186</v>
      </c>
      <c r="G34840">
        <v>2049</v>
      </c>
      <c r="H34840">
        <v>-384.67726447857638</v>
      </c>
    </row>
    <row r="34841" spans="1:8" x14ac:dyDescent="0.3">
      <c r="A34841" t="s">
        <v>1519</v>
      </c>
      <c r="B34841" t="s">
        <v>1538</v>
      </c>
      <c r="C34841" t="s">
        <v>544</v>
      </c>
      <c r="D34841" t="s">
        <v>677</v>
      </c>
      <c r="E34841" t="s">
        <v>191</v>
      </c>
      <c r="F34841" t="s">
        <v>186</v>
      </c>
      <c r="G34841">
        <v>2050</v>
      </c>
      <c r="H34841">
        <v>-395.08722186609617</v>
      </c>
    </row>
    <row r="34842" spans="1:8" x14ac:dyDescent="0.3">
      <c r="A34842" t="s">
        <v>1519</v>
      </c>
      <c r="B34842" t="s">
        <v>1538</v>
      </c>
      <c r="C34842" t="s">
        <v>544</v>
      </c>
      <c r="D34842" t="s">
        <v>696</v>
      </c>
      <c r="E34842" t="s">
        <v>2</v>
      </c>
      <c r="F34842" t="s">
        <v>128</v>
      </c>
      <c r="G34842">
        <v>2025</v>
      </c>
      <c r="H34842">
        <v>57.783168521640512</v>
      </c>
    </row>
    <row r="34843" spans="1:8" x14ac:dyDescent="0.3">
      <c r="A34843" t="s">
        <v>1519</v>
      </c>
      <c r="B34843" t="s">
        <v>1538</v>
      </c>
      <c r="C34843" t="s">
        <v>544</v>
      </c>
      <c r="D34843" t="s">
        <v>696</v>
      </c>
      <c r="E34843" t="s">
        <v>2</v>
      </c>
      <c r="F34843" t="s">
        <v>128</v>
      </c>
      <c r="G34843">
        <v>2026</v>
      </c>
      <c r="H34843">
        <v>54.455396938919392</v>
      </c>
    </row>
    <row r="34844" spans="1:8" x14ac:dyDescent="0.3">
      <c r="A34844" t="s">
        <v>1519</v>
      </c>
      <c r="B34844" t="s">
        <v>1538</v>
      </c>
      <c r="C34844" t="s">
        <v>544</v>
      </c>
      <c r="D34844" t="s">
        <v>696</v>
      </c>
      <c r="E34844" t="s">
        <v>2</v>
      </c>
      <c r="F34844" t="s">
        <v>128</v>
      </c>
      <c r="G34844">
        <v>2027</v>
      </c>
      <c r="H34844">
        <v>50.631511846347287</v>
      </c>
    </row>
    <row r="34845" spans="1:8" x14ac:dyDescent="0.3">
      <c r="A34845" t="s">
        <v>1519</v>
      </c>
      <c r="B34845" t="s">
        <v>1538</v>
      </c>
      <c r="C34845" t="s">
        <v>544</v>
      </c>
      <c r="D34845" t="s">
        <v>696</v>
      </c>
      <c r="E34845" t="s">
        <v>2</v>
      </c>
      <c r="F34845" t="s">
        <v>128</v>
      </c>
      <c r="G34845">
        <v>2028</v>
      </c>
      <c r="H34845">
        <v>46.340947044788379</v>
      </c>
    </row>
    <row r="34846" spans="1:8" x14ac:dyDescent="0.3">
      <c r="A34846" t="s">
        <v>1519</v>
      </c>
      <c r="B34846" t="s">
        <v>1538</v>
      </c>
      <c r="C34846" t="s">
        <v>544</v>
      </c>
      <c r="D34846" t="s">
        <v>696</v>
      </c>
      <c r="E34846" t="s">
        <v>2</v>
      </c>
      <c r="F34846" t="s">
        <v>128</v>
      </c>
      <c r="G34846">
        <v>2029</v>
      </c>
      <c r="H34846">
        <v>42.213660284663753</v>
      </c>
    </row>
    <row r="34847" spans="1:8" x14ac:dyDescent="0.3">
      <c r="A34847" t="s">
        <v>1519</v>
      </c>
      <c r="B34847" t="s">
        <v>1538</v>
      </c>
      <c r="C34847" t="s">
        <v>544</v>
      </c>
      <c r="D34847" t="s">
        <v>696</v>
      </c>
      <c r="E34847" t="s">
        <v>2</v>
      </c>
      <c r="F34847" t="s">
        <v>128</v>
      </c>
      <c r="G34847">
        <v>2030</v>
      </c>
      <c r="H34847">
        <v>37.749555315145287</v>
      </c>
    </row>
    <row r="34848" spans="1:8" x14ac:dyDescent="0.3">
      <c r="A34848" t="s">
        <v>1519</v>
      </c>
      <c r="B34848" t="s">
        <v>1538</v>
      </c>
      <c r="C34848" t="s">
        <v>544</v>
      </c>
      <c r="D34848" t="s">
        <v>696</v>
      </c>
      <c r="E34848" t="s">
        <v>2</v>
      </c>
      <c r="F34848" t="s">
        <v>128</v>
      </c>
      <c r="G34848">
        <v>2031</v>
      </c>
      <c r="H34848">
        <v>33.553743865101517</v>
      </c>
    </row>
    <row r="34849" spans="1:8" x14ac:dyDescent="0.3">
      <c r="A34849" t="s">
        <v>1519</v>
      </c>
      <c r="B34849" t="s">
        <v>1538</v>
      </c>
      <c r="C34849" t="s">
        <v>544</v>
      </c>
      <c r="D34849" t="s">
        <v>696</v>
      </c>
      <c r="E34849" t="s">
        <v>2</v>
      </c>
      <c r="F34849" t="s">
        <v>128</v>
      </c>
      <c r="G34849">
        <v>2032</v>
      </c>
      <c r="H34849">
        <v>29.583170036119331</v>
      </c>
    </row>
    <row r="34850" spans="1:8" x14ac:dyDescent="0.3">
      <c r="A34850" t="s">
        <v>1519</v>
      </c>
      <c r="B34850" t="s">
        <v>1538</v>
      </c>
      <c r="C34850" t="s">
        <v>544</v>
      </c>
      <c r="D34850" t="s">
        <v>696</v>
      </c>
      <c r="E34850" t="s">
        <v>2</v>
      </c>
      <c r="F34850" t="s">
        <v>128</v>
      </c>
      <c r="G34850">
        <v>2033</v>
      </c>
      <c r="H34850">
        <v>25.9401847188125</v>
      </c>
    </row>
    <row r="34851" spans="1:8" x14ac:dyDescent="0.3">
      <c r="A34851" t="s">
        <v>1519</v>
      </c>
      <c r="B34851" t="s">
        <v>1538</v>
      </c>
      <c r="C34851" t="s">
        <v>544</v>
      </c>
      <c r="D34851" t="s">
        <v>696</v>
      </c>
      <c r="E34851" t="s">
        <v>2</v>
      </c>
      <c r="F34851" t="s">
        <v>128</v>
      </c>
      <c r="G34851">
        <v>2034</v>
      </c>
      <c r="H34851">
        <v>22.50633563811974</v>
      </c>
    </row>
    <row r="34852" spans="1:8" x14ac:dyDescent="0.3">
      <c r="A34852" t="s">
        <v>1519</v>
      </c>
      <c r="B34852" t="s">
        <v>1538</v>
      </c>
      <c r="C34852" t="s">
        <v>544</v>
      </c>
      <c r="D34852" t="s">
        <v>696</v>
      </c>
      <c r="E34852" t="s">
        <v>2</v>
      </c>
      <c r="F34852" t="s">
        <v>128</v>
      </c>
      <c r="G34852">
        <v>2035</v>
      </c>
      <c r="H34852">
        <v>19.355133816601409</v>
      </c>
    </row>
    <row r="34853" spans="1:8" x14ac:dyDescent="0.3">
      <c r="A34853" t="s">
        <v>1519</v>
      </c>
      <c r="B34853" t="s">
        <v>1538</v>
      </c>
      <c r="C34853" t="s">
        <v>544</v>
      </c>
      <c r="D34853" t="s">
        <v>696</v>
      </c>
      <c r="E34853" t="s">
        <v>2</v>
      </c>
      <c r="F34853" t="s">
        <v>128</v>
      </c>
      <c r="G34853">
        <v>2036</v>
      </c>
      <c r="H34853">
        <v>16.49448792930173</v>
      </c>
    </row>
    <row r="34854" spans="1:8" x14ac:dyDescent="0.3">
      <c r="A34854" t="s">
        <v>1519</v>
      </c>
      <c r="B34854" t="s">
        <v>1538</v>
      </c>
      <c r="C34854" t="s">
        <v>544</v>
      </c>
      <c r="D34854" t="s">
        <v>696</v>
      </c>
      <c r="E34854" t="s">
        <v>2</v>
      </c>
      <c r="F34854" t="s">
        <v>128</v>
      </c>
      <c r="G34854">
        <v>2037</v>
      </c>
      <c r="H34854">
        <v>13.942387317381</v>
      </c>
    </row>
    <row r="34855" spans="1:8" x14ac:dyDescent="0.3">
      <c r="A34855" t="s">
        <v>1519</v>
      </c>
      <c r="B34855" t="s">
        <v>1538</v>
      </c>
      <c r="C34855" t="s">
        <v>544</v>
      </c>
      <c r="D34855" t="s">
        <v>696</v>
      </c>
      <c r="E34855" t="s">
        <v>2</v>
      </c>
      <c r="F34855" t="s">
        <v>128</v>
      </c>
      <c r="G34855">
        <v>2038</v>
      </c>
      <c r="H34855">
        <v>11.6682869664681</v>
      </c>
    </row>
    <row r="34856" spans="1:8" x14ac:dyDescent="0.3">
      <c r="A34856" t="s">
        <v>1519</v>
      </c>
      <c r="B34856" t="s">
        <v>1538</v>
      </c>
      <c r="C34856" t="s">
        <v>544</v>
      </c>
      <c r="D34856" t="s">
        <v>696</v>
      </c>
      <c r="E34856" t="s">
        <v>2</v>
      </c>
      <c r="F34856" t="s">
        <v>128</v>
      </c>
      <c r="G34856">
        <v>2039</v>
      </c>
      <c r="H34856">
        <v>9.6238240784315963</v>
      </c>
    </row>
    <row r="34857" spans="1:8" x14ac:dyDescent="0.3">
      <c r="A34857" t="s">
        <v>1519</v>
      </c>
      <c r="B34857" t="s">
        <v>1538</v>
      </c>
      <c r="C34857" t="s">
        <v>544</v>
      </c>
      <c r="D34857" t="s">
        <v>696</v>
      </c>
      <c r="E34857" t="s">
        <v>2</v>
      </c>
      <c r="F34857" t="s">
        <v>128</v>
      </c>
      <c r="G34857">
        <v>2040</v>
      </c>
      <c r="H34857">
        <v>7.7613108602763958</v>
      </c>
    </row>
    <row r="34858" spans="1:8" x14ac:dyDescent="0.3">
      <c r="A34858" t="s">
        <v>1519</v>
      </c>
      <c r="B34858" t="s">
        <v>1538</v>
      </c>
      <c r="C34858" t="s">
        <v>544</v>
      </c>
      <c r="D34858" t="s">
        <v>696</v>
      </c>
      <c r="E34858" t="s">
        <v>2</v>
      </c>
      <c r="F34858" t="s">
        <v>128</v>
      </c>
      <c r="G34858">
        <v>2041</v>
      </c>
      <c r="H34858">
        <v>6.0873259430675759</v>
      </c>
    </row>
    <row r="34859" spans="1:8" x14ac:dyDescent="0.3">
      <c r="A34859" t="s">
        <v>1519</v>
      </c>
      <c r="B34859" t="s">
        <v>1538</v>
      </c>
      <c r="C34859" t="s">
        <v>544</v>
      </c>
      <c r="D34859" t="s">
        <v>696</v>
      </c>
      <c r="E34859" t="s">
        <v>2</v>
      </c>
      <c r="F34859" t="s">
        <v>128</v>
      </c>
      <c r="G34859">
        <v>2042</v>
      </c>
      <c r="H34859">
        <v>4.6881022284761329</v>
      </c>
    </row>
    <row r="34860" spans="1:8" x14ac:dyDescent="0.3">
      <c r="A34860" t="s">
        <v>1519</v>
      </c>
      <c r="B34860" t="s">
        <v>1538</v>
      </c>
      <c r="C34860" t="s">
        <v>544</v>
      </c>
      <c r="D34860" t="s">
        <v>696</v>
      </c>
      <c r="E34860" t="s">
        <v>2</v>
      </c>
      <c r="F34860" t="s">
        <v>128</v>
      </c>
      <c r="G34860">
        <v>2043</v>
      </c>
      <c r="H34860">
        <v>3.5397998104414801</v>
      </c>
    </row>
    <row r="34861" spans="1:8" x14ac:dyDescent="0.3">
      <c r="A34861" t="s">
        <v>1519</v>
      </c>
      <c r="B34861" t="s">
        <v>1538</v>
      </c>
      <c r="C34861" t="s">
        <v>544</v>
      </c>
      <c r="D34861" t="s">
        <v>696</v>
      </c>
      <c r="E34861" t="s">
        <v>2</v>
      </c>
      <c r="F34861" t="s">
        <v>128</v>
      </c>
      <c r="G34861">
        <v>2044</v>
      </c>
      <c r="H34861">
        <v>2.6258453898774259</v>
      </c>
    </row>
    <row r="34862" spans="1:8" x14ac:dyDescent="0.3">
      <c r="A34862" t="s">
        <v>1519</v>
      </c>
      <c r="B34862" t="s">
        <v>1538</v>
      </c>
      <c r="C34862" t="s">
        <v>544</v>
      </c>
      <c r="D34862" t="s">
        <v>696</v>
      </c>
      <c r="E34862" t="s">
        <v>2</v>
      </c>
      <c r="F34862" t="s">
        <v>128</v>
      </c>
      <c r="G34862">
        <v>2045</v>
      </c>
      <c r="H34862">
        <v>1.901733997744429</v>
      </c>
    </row>
    <row r="34863" spans="1:8" x14ac:dyDescent="0.3">
      <c r="A34863" t="s">
        <v>1519</v>
      </c>
      <c r="B34863" t="s">
        <v>1538</v>
      </c>
      <c r="C34863" t="s">
        <v>544</v>
      </c>
      <c r="D34863" t="s">
        <v>696</v>
      </c>
      <c r="E34863" t="s">
        <v>2</v>
      </c>
      <c r="F34863" t="s">
        <v>128</v>
      </c>
      <c r="G34863">
        <v>2046</v>
      </c>
      <c r="H34863">
        <v>1.358708594401989</v>
      </c>
    </row>
    <row r="34864" spans="1:8" x14ac:dyDescent="0.3">
      <c r="A34864" t="s">
        <v>1519</v>
      </c>
      <c r="B34864" t="s">
        <v>1538</v>
      </c>
      <c r="C34864" t="s">
        <v>544</v>
      </c>
      <c r="D34864" t="s">
        <v>696</v>
      </c>
      <c r="E34864" t="s">
        <v>2</v>
      </c>
      <c r="F34864" t="s">
        <v>128</v>
      </c>
      <c r="G34864">
        <v>2047</v>
      </c>
      <c r="H34864">
        <v>0.97319778695747061</v>
      </c>
    </row>
    <row r="34865" spans="1:8" x14ac:dyDescent="0.3">
      <c r="A34865" t="s">
        <v>1519</v>
      </c>
      <c r="B34865" t="s">
        <v>1538</v>
      </c>
      <c r="C34865" t="s">
        <v>544</v>
      </c>
      <c r="D34865" t="s">
        <v>696</v>
      </c>
      <c r="E34865" t="s">
        <v>2</v>
      </c>
      <c r="F34865" t="s">
        <v>128</v>
      </c>
      <c r="G34865">
        <v>2048</v>
      </c>
      <c r="H34865">
        <v>0.70563591994219621</v>
      </c>
    </row>
    <row r="34866" spans="1:8" x14ac:dyDescent="0.3">
      <c r="A34866" t="s">
        <v>1519</v>
      </c>
      <c r="B34866" t="s">
        <v>1538</v>
      </c>
      <c r="C34866" t="s">
        <v>544</v>
      </c>
      <c r="D34866" t="s">
        <v>696</v>
      </c>
      <c r="E34866" t="s">
        <v>2</v>
      </c>
      <c r="F34866" t="s">
        <v>128</v>
      </c>
      <c r="G34866">
        <v>2049</v>
      </c>
      <c r="H34866">
        <v>0.51909706969404112</v>
      </c>
    </row>
    <row r="34867" spans="1:8" x14ac:dyDescent="0.3">
      <c r="A34867" t="s">
        <v>1519</v>
      </c>
      <c r="B34867" t="s">
        <v>1538</v>
      </c>
      <c r="C34867" t="s">
        <v>544</v>
      </c>
      <c r="D34867" t="s">
        <v>696</v>
      </c>
      <c r="E34867" t="s">
        <v>2</v>
      </c>
      <c r="F34867" t="s">
        <v>128</v>
      </c>
      <c r="G34867">
        <v>2050</v>
      </c>
      <c r="H34867">
        <v>0.39284394059602329</v>
      </c>
    </row>
    <row r="34868" spans="1:8" x14ac:dyDescent="0.3">
      <c r="A34868" t="s">
        <v>1519</v>
      </c>
      <c r="B34868" t="s">
        <v>1538</v>
      </c>
      <c r="C34868" t="s">
        <v>544</v>
      </c>
      <c r="D34868" t="s">
        <v>696</v>
      </c>
      <c r="E34868" t="s">
        <v>10</v>
      </c>
      <c r="F34868" t="s">
        <v>128</v>
      </c>
      <c r="G34868">
        <v>2025</v>
      </c>
      <c r="H34868">
        <v>57.408776980715309</v>
      </c>
    </row>
    <row r="34869" spans="1:8" x14ac:dyDescent="0.3">
      <c r="A34869" t="s">
        <v>1519</v>
      </c>
      <c r="B34869" t="s">
        <v>1538</v>
      </c>
      <c r="C34869" t="s">
        <v>544</v>
      </c>
      <c r="D34869" t="s">
        <v>696</v>
      </c>
      <c r="E34869" t="s">
        <v>10</v>
      </c>
      <c r="F34869" t="s">
        <v>128</v>
      </c>
      <c r="G34869">
        <v>2026</v>
      </c>
      <c r="H34869">
        <v>54.10256685892783</v>
      </c>
    </row>
    <row r="34870" spans="1:8" x14ac:dyDescent="0.3">
      <c r="A34870" t="s">
        <v>1519</v>
      </c>
      <c r="B34870" t="s">
        <v>1538</v>
      </c>
      <c r="C34870" t="s">
        <v>544</v>
      </c>
      <c r="D34870" t="s">
        <v>696</v>
      </c>
      <c r="E34870" t="s">
        <v>10</v>
      </c>
      <c r="F34870" t="s">
        <v>128</v>
      </c>
      <c r="G34870">
        <v>2027</v>
      </c>
      <c r="H34870">
        <v>50.303457670286868</v>
      </c>
    </row>
    <row r="34871" spans="1:8" x14ac:dyDescent="0.3">
      <c r="A34871" t="s">
        <v>1519</v>
      </c>
      <c r="B34871" t="s">
        <v>1538</v>
      </c>
      <c r="C34871" t="s">
        <v>544</v>
      </c>
      <c r="D34871" t="s">
        <v>696</v>
      </c>
      <c r="E34871" t="s">
        <v>10</v>
      </c>
      <c r="F34871" t="s">
        <v>128</v>
      </c>
      <c r="G34871">
        <v>2028</v>
      </c>
      <c r="H34871">
        <v>46.040692506729698</v>
      </c>
    </row>
    <row r="34872" spans="1:8" x14ac:dyDescent="0.3">
      <c r="A34872" t="s">
        <v>1519</v>
      </c>
      <c r="B34872" t="s">
        <v>1538</v>
      </c>
      <c r="C34872" t="s">
        <v>544</v>
      </c>
      <c r="D34872" t="s">
        <v>696</v>
      </c>
      <c r="E34872" t="s">
        <v>10</v>
      </c>
      <c r="F34872" t="s">
        <v>128</v>
      </c>
      <c r="G34872">
        <v>2029</v>
      </c>
      <c r="H34872">
        <v>41.940147465508652</v>
      </c>
    </row>
    <row r="34873" spans="1:8" x14ac:dyDescent="0.3">
      <c r="A34873" t="s">
        <v>1519</v>
      </c>
      <c r="B34873" t="s">
        <v>1538</v>
      </c>
      <c r="C34873" t="s">
        <v>544</v>
      </c>
      <c r="D34873" t="s">
        <v>696</v>
      </c>
      <c r="E34873" t="s">
        <v>10</v>
      </c>
      <c r="F34873" t="s">
        <v>128</v>
      </c>
      <c r="G34873">
        <v>2030</v>
      </c>
      <c r="H34873">
        <v>37.504966543963832</v>
      </c>
    </row>
    <row r="34874" spans="1:8" x14ac:dyDescent="0.3">
      <c r="A34874" t="s">
        <v>1519</v>
      </c>
      <c r="B34874" t="s">
        <v>1538</v>
      </c>
      <c r="C34874" t="s">
        <v>544</v>
      </c>
      <c r="D34874" t="s">
        <v>696</v>
      </c>
      <c r="E34874" t="s">
        <v>10</v>
      </c>
      <c r="F34874" t="s">
        <v>128</v>
      </c>
      <c r="G34874">
        <v>2031</v>
      </c>
      <c r="H34874">
        <v>33.336340801357103</v>
      </c>
    </row>
    <row r="34875" spans="1:8" x14ac:dyDescent="0.3">
      <c r="A34875" t="s">
        <v>1519</v>
      </c>
      <c r="B34875" t="s">
        <v>1538</v>
      </c>
      <c r="C34875" t="s">
        <v>544</v>
      </c>
      <c r="D34875" t="s">
        <v>696</v>
      </c>
      <c r="E34875" t="s">
        <v>10</v>
      </c>
      <c r="F34875" t="s">
        <v>128</v>
      </c>
      <c r="G34875">
        <v>2032</v>
      </c>
      <c r="H34875">
        <v>29.39149330916505</v>
      </c>
    </row>
    <row r="34876" spans="1:8" x14ac:dyDescent="0.3">
      <c r="A34876" t="s">
        <v>1519</v>
      </c>
      <c r="B34876" t="s">
        <v>1538</v>
      </c>
      <c r="C34876" t="s">
        <v>544</v>
      </c>
      <c r="D34876" t="s">
        <v>696</v>
      </c>
      <c r="E34876" t="s">
        <v>10</v>
      </c>
      <c r="F34876" t="s">
        <v>128</v>
      </c>
      <c r="G34876">
        <v>2033</v>
      </c>
      <c r="H34876">
        <v>25.772111801088659</v>
      </c>
    </row>
    <row r="34877" spans="1:8" x14ac:dyDescent="0.3">
      <c r="A34877" t="s">
        <v>1519</v>
      </c>
      <c r="B34877" t="s">
        <v>1538</v>
      </c>
      <c r="C34877" t="s">
        <v>544</v>
      </c>
      <c r="D34877" t="s">
        <v>696</v>
      </c>
      <c r="E34877" t="s">
        <v>10</v>
      </c>
      <c r="F34877" t="s">
        <v>128</v>
      </c>
      <c r="G34877">
        <v>2034</v>
      </c>
      <c r="H34877">
        <v>22.360511483859678</v>
      </c>
    </row>
    <row r="34878" spans="1:8" x14ac:dyDescent="0.3">
      <c r="A34878" t="s">
        <v>1519</v>
      </c>
      <c r="B34878" t="s">
        <v>1538</v>
      </c>
      <c r="C34878" t="s">
        <v>544</v>
      </c>
      <c r="D34878" t="s">
        <v>696</v>
      </c>
      <c r="E34878" t="s">
        <v>10</v>
      </c>
      <c r="F34878" t="s">
        <v>128</v>
      </c>
      <c r="G34878">
        <v>2035</v>
      </c>
      <c r="H34878">
        <v>19.229727083813859</v>
      </c>
    </row>
    <row r="34879" spans="1:8" x14ac:dyDescent="0.3">
      <c r="A34879" t="s">
        <v>1519</v>
      </c>
      <c r="B34879" t="s">
        <v>1538</v>
      </c>
      <c r="C34879" t="s">
        <v>544</v>
      </c>
      <c r="D34879" t="s">
        <v>696</v>
      </c>
      <c r="E34879" t="s">
        <v>10</v>
      </c>
      <c r="F34879" t="s">
        <v>128</v>
      </c>
      <c r="G34879">
        <v>2036</v>
      </c>
      <c r="H34879">
        <v>16.38761603372004</v>
      </c>
    </row>
    <row r="34880" spans="1:8" x14ac:dyDescent="0.3">
      <c r="A34880" t="s">
        <v>1519</v>
      </c>
      <c r="B34880" t="s">
        <v>1538</v>
      </c>
      <c r="C34880" t="s">
        <v>544</v>
      </c>
      <c r="D34880" t="s">
        <v>696</v>
      </c>
      <c r="E34880" t="s">
        <v>10</v>
      </c>
      <c r="F34880" t="s">
        <v>128</v>
      </c>
      <c r="G34880">
        <v>2037</v>
      </c>
      <c r="H34880">
        <v>13.85205111731651</v>
      </c>
    </row>
    <row r="34881" spans="1:8" x14ac:dyDescent="0.3">
      <c r="A34881" t="s">
        <v>1519</v>
      </c>
      <c r="B34881" t="s">
        <v>1538</v>
      </c>
      <c r="C34881" t="s">
        <v>544</v>
      </c>
      <c r="D34881" t="s">
        <v>696</v>
      </c>
      <c r="E34881" t="s">
        <v>10</v>
      </c>
      <c r="F34881" t="s">
        <v>128</v>
      </c>
      <c r="G34881">
        <v>2038</v>
      </c>
      <c r="H34881">
        <v>11.592685228988129</v>
      </c>
    </row>
    <row r="34882" spans="1:8" x14ac:dyDescent="0.3">
      <c r="A34882" t="s">
        <v>1519</v>
      </c>
      <c r="B34882" t="s">
        <v>1538</v>
      </c>
      <c r="C34882" t="s">
        <v>544</v>
      </c>
      <c r="D34882" t="s">
        <v>696</v>
      </c>
      <c r="E34882" t="s">
        <v>10</v>
      </c>
      <c r="F34882" t="s">
        <v>128</v>
      </c>
      <c r="G34882">
        <v>2039</v>
      </c>
      <c r="H34882">
        <v>9.5614689252182714</v>
      </c>
    </row>
    <row r="34883" spans="1:8" x14ac:dyDescent="0.3">
      <c r="A34883" t="s">
        <v>1519</v>
      </c>
      <c r="B34883" t="s">
        <v>1538</v>
      </c>
      <c r="C34883" t="s">
        <v>544</v>
      </c>
      <c r="D34883" t="s">
        <v>696</v>
      </c>
      <c r="E34883" t="s">
        <v>10</v>
      </c>
      <c r="F34883" t="s">
        <v>128</v>
      </c>
      <c r="G34883">
        <v>2040</v>
      </c>
      <c r="H34883">
        <v>7.711023394100323</v>
      </c>
    </row>
    <row r="34884" spans="1:8" x14ac:dyDescent="0.3">
      <c r="A34884" t="s">
        <v>1519</v>
      </c>
      <c r="B34884" t="s">
        <v>1538</v>
      </c>
      <c r="C34884" t="s">
        <v>544</v>
      </c>
      <c r="D34884" t="s">
        <v>696</v>
      </c>
      <c r="E34884" t="s">
        <v>10</v>
      </c>
      <c r="F34884" t="s">
        <v>128</v>
      </c>
      <c r="G34884">
        <v>2041</v>
      </c>
      <c r="H34884">
        <v>6.0478846421101116</v>
      </c>
    </row>
    <row r="34885" spans="1:8" x14ac:dyDescent="0.3">
      <c r="A34885" t="s">
        <v>1519</v>
      </c>
      <c r="B34885" t="s">
        <v>1538</v>
      </c>
      <c r="C34885" t="s">
        <v>544</v>
      </c>
      <c r="D34885" t="s">
        <v>696</v>
      </c>
      <c r="E34885" t="s">
        <v>10</v>
      </c>
      <c r="F34885" t="s">
        <v>128</v>
      </c>
      <c r="G34885">
        <v>2042</v>
      </c>
      <c r="H34885">
        <v>4.6577268464706236</v>
      </c>
    </row>
    <row r="34886" spans="1:8" x14ac:dyDescent="0.3">
      <c r="A34886" t="s">
        <v>1519</v>
      </c>
      <c r="B34886" t="s">
        <v>1538</v>
      </c>
      <c r="C34886" t="s">
        <v>544</v>
      </c>
      <c r="D34886" t="s">
        <v>696</v>
      </c>
      <c r="E34886" t="s">
        <v>10</v>
      </c>
      <c r="F34886" t="s">
        <v>128</v>
      </c>
      <c r="G34886">
        <v>2043</v>
      </c>
      <c r="H34886">
        <v>3.5168645658104651</v>
      </c>
    </row>
    <row r="34887" spans="1:8" x14ac:dyDescent="0.3">
      <c r="A34887" t="s">
        <v>1519</v>
      </c>
      <c r="B34887" t="s">
        <v>1538</v>
      </c>
      <c r="C34887" t="s">
        <v>544</v>
      </c>
      <c r="D34887" t="s">
        <v>696</v>
      </c>
      <c r="E34887" t="s">
        <v>10</v>
      </c>
      <c r="F34887" t="s">
        <v>128</v>
      </c>
      <c r="G34887">
        <v>2044</v>
      </c>
      <c r="H34887">
        <v>2.6088318835762152</v>
      </c>
    </row>
    <row r="34888" spans="1:8" x14ac:dyDescent="0.3">
      <c r="A34888" t="s">
        <v>1519</v>
      </c>
      <c r="B34888" t="s">
        <v>1538</v>
      </c>
      <c r="C34888" t="s">
        <v>544</v>
      </c>
      <c r="D34888" t="s">
        <v>696</v>
      </c>
      <c r="E34888" t="s">
        <v>10</v>
      </c>
      <c r="F34888" t="s">
        <v>128</v>
      </c>
      <c r="G34888">
        <v>2045</v>
      </c>
      <c r="H34888">
        <v>1.8894121895075531</v>
      </c>
    </row>
    <row r="34889" spans="1:8" x14ac:dyDescent="0.3">
      <c r="A34889" t="s">
        <v>1519</v>
      </c>
      <c r="B34889" t="s">
        <v>1538</v>
      </c>
      <c r="C34889" t="s">
        <v>544</v>
      </c>
      <c r="D34889" t="s">
        <v>696</v>
      </c>
      <c r="E34889" t="s">
        <v>10</v>
      </c>
      <c r="F34889" t="s">
        <v>128</v>
      </c>
      <c r="G34889">
        <v>2046</v>
      </c>
      <c r="H34889">
        <v>1.3499051830048361</v>
      </c>
    </row>
    <row r="34890" spans="1:8" x14ac:dyDescent="0.3">
      <c r="A34890" t="s">
        <v>1519</v>
      </c>
      <c r="B34890" t="s">
        <v>1538</v>
      </c>
      <c r="C34890" t="s">
        <v>544</v>
      </c>
      <c r="D34890" t="s">
        <v>696</v>
      </c>
      <c r="E34890" t="s">
        <v>10</v>
      </c>
      <c r="F34890" t="s">
        <v>128</v>
      </c>
      <c r="G34890">
        <v>2047</v>
      </c>
      <c r="H34890">
        <v>0.96689219610108523</v>
      </c>
    </row>
    <row r="34891" spans="1:8" x14ac:dyDescent="0.3">
      <c r="A34891" t="s">
        <v>1519</v>
      </c>
      <c r="B34891" t="s">
        <v>1538</v>
      </c>
      <c r="C34891" t="s">
        <v>544</v>
      </c>
      <c r="D34891" t="s">
        <v>696</v>
      </c>
      <c r="E34891" t="s">
        <v>10</v>
      </c>
      <c r="F34891" t="s">
        <v>128</v>
      </c>
      <c r="G34891">
        <v>2048</v>
      </c>
      <c r="H34891">
        <v>0.70106392906390624</v>
      </c>
    </row>
    <row r="34892" spans="1:8" x14ac:dyDescent="0.3">
      <c r="A34892" t="s">
        <v>1519</v>
      </c>
      <c r="B34892" t="s">
        <v>1538</v>
      </c>
      <c r="C34892" t="s">
        <v>544</v>
      </c>
      <c r="D34892" t="s">
        <v>696</v>
      </c>
      <c r="E34892" t="s">
        <v>10</v>
      </c>
      <c r="F34892" t="s">
        <v>128</v>
      </c>
      <c r="G34892">
        <v>2049</v>
      </c>
      <c r="H34892">
        <v>0.51573371048782235</v>
      </c>
    </row>
    <row r="34893" spans="1:8" x14ac:dyDescent="0.3">
      <c r="A34893" t="s">
        <v>1519</v>
      </c>
      <c r="B34893" t="s">
        <v>1538</v>
      </c>
      <c r="C34893" t="s">
        <v>544</v>
      </c>
      <c r="D34893" t="s">
        <v>696</v>
      </c>
      <c r="E34893" t="s">
        <v>10</v>
      </c>
      <c r="F34893" t="s">
        <v>128</v>
      </c>
      <c r="G34893">
        <v>2050</v>
      </c>
      <c r="H34893">
        <v>0.39029860685909062</v>
      </c>
    </row>
    <row r="34894" spans="1:8" x14ac:dyDescent="0.3">
      <c r="A34894" t="s">
        <v>1519</v>
      </c>
      <c r="B34894" t="s">
        <v>1538</v>
      </c>
      <c r="C34894" t="s">
        <v>544</v>
      </c>
      <c r="D34894" t="s">
        <v>696</v>
      </c>
      <c r="E34894" t="s">
        <v>17</v>
      </c>
      <c r="F34894" t="s">
        <v>128</v>
      </c>
      <c r="G34894">
        <v>2025</v>
      </c>
      <c r="H34894">
        <v>5.9065041548458687E-2</v>
      </c>
    </row>
    <row r="34895" spans="1:8" x14ac:dyDescent="0.3">
      <c r="A34895" t="s">
        <v>1519</v>
      </c>
      <c r="B34895" t="s">
        <v>1538</v>
      </c>
      <c r="C34895" t="s">
        <v>544</v>
      </c>
      <c r="D34895" t="s">
        <v>696</v>
      </c>
      <c r="E34895" t="s">
        <v>17</v>
      </c>
      <c r="F34895" t="s">
        <v>128</v>
      </c>
      <c r="G34895">
        <v>2026</v>
      </c>
      <c r="H34895">
        <v>5.5663446034990252E-2</v>
      </c>
    </row>
    <row r="34896" spans="1:8" x14ac:dyDescent="0.3">
      <c r="A34896" t="s">
        <v>1519</v>
      </c>
      <c r="B34896" t="s">
        <v>1538</v>
      </c>
      <c r="C34896" t="s">
        <v>544</v>
      </c>
      <c r="D34896" t="s">
        <v>696</v>
      </c>
      <c r="E34896" t="s">
        <v>17</v>
      </c>
      <c r="F34896" t="s">
        <v>128</v>
      </c>
      <c r="G34896">
        <v>2027</v>
      </c>
      <c r="H34896">
        <v>5.1754731133267333E-2</v>
      </c>
    </row>
    <row r="34897" spans="1:8" x14ac:dyDescent="0.3">
      <c r="A34897" t="s">
        <v>1519</v>
      </c>
      <c r="B34897" t="s">
        <v>1538</v>
      </c>
      <c r="C34897" t="s">
        <v>544</v>
      </c>
      <c r="D34897" t="s">
        <v>696</v>
      </c>
      <c r="E34897" t="s">
        <v>17</v>
      </c>
      <c r="F34897" t="s">
        <v>128</v>
      </c>
      <c r="G34897">
        <v>2028</v>
      </c>
      <c r="H34897">
        <v>4.7368983609305887E-2</v>
      </c>
    </row>
    <row r="34898" spans="1:8" x14ac:dyDescent="0.3">
      <c r="A34898" t="s">
        <v>1519</v>
      </c>
      <c r="B34898" t="s">
        <v>1538</v>
      </c>
      <c r="C34898" t="s">
        <v>544</v>
      </c>
      <c r="D34898" t="s">
        <v>696</v>
      </c>
      <c r="E34898" t="s">
        <v>17</v>
      </c>
      <c r="F34898" t="s">
        <v>128</v>
      </c>
      <c r="G34898">
        <v>2029</v>
      </c>
      <c r="H34898">
        <v>4.3150136318543947E-2</v>
      </c>
    </row>
    <row r="34899" spans="1:8" x14ac:dyDescent="0.3">
      <c r="A34899" t="s">
        <v>1519</v>
      </c>
      <c r="B34899" t="s">
        <v>1538</v>
      </c>
      <c r="C34899" t="s">
        <v>544</v>
      </c>
      <c r="D34899" t="s">
        <v>696</v>
      </c>
      <c r="E34899" t="s">
        <v>17</v>
      </c>
      <c r="F34899" t="s">
        <v>128</v>
      </c>
      <c r="G34899">
        <v>2030</v>
      </c>
      <c r="H34899">
        <v>3.8586998777850892E-2</v>
      </c>
    </row>
    <row r="34900" spans="1:8" x14ac:dyDescent="0.3">
      <c r="A34900" t="s">
        <v>1519</v>
      </c>
      <c r="B34900" t="s">
        <v>1538</v>
      </c>
      <c r="C34900" t="s">
        <v>544</v>
      </c>
      <c r="D34900" t="s">
        <v>696</v>
      </c>
      <c r="E34900" t="s">
        <v>17</v>
      </c>
      <c r="F34900" t="s">
        <v>128</v>
      </c>
      <c r="G34900">
        <v>2031</v>
      </c>
      <c r="H34900">
        <v>3.4298106632147281E-2</v>
      </c>
    </row>
    <row r="34901" spans="1:8" x14ac:dyDescent="0.3">
      <c r="A34901" t="s">
        <v>1519</v>
      </c>
      <c r="B34901" t="s">
        <v>1538</v>
      </c>
      <c r="C34901" t="s">
        <v>544</v>
      </c>
      <c r="D34901" t="s">
        <v>696</v>
      </c>
      <c r="E34901" t="s">
        <v>17</v>
      </c>
      <c r="F34901" t="s">
        <v>128</v>
      </c>
      <c r="G34901">
        <v>2032</v>
      </c>
      <c r="H34901">
        <v>3.023944882261187E-2</v>
      </c>
    </row>
    <row r="34902" spans="1:8" x14ac:dyDescent="0.3">
      <c r="A34902" t="s">
        <v>1519</v>
      </c>
      <c r="B34902" t="s">
        <v>1538</v>
      </c>
      <c r="C34902" t="s">
        <v>544</v>
      </c>
      <c r="D34902" t="s">
        <v>696</v>
      </c>
      <c r="E34902" t="s">
        <v>17</v>
      </c>
      <c r="F34902" t="s">
        <v>128</v>
      </c>
      <c r="G34902">
        <v>2033</v>
      </c>
      <c r="H34902">
        <v>2.6515646811883311E-2</v>
      </c>
    </row>
    <row r="34903" spans="1:8" x14ac:dyDescent="0.3">
      <c r="A34903" t="s">
        <v>1519</v>
      </c>
      <c r="B34903" t="s">
        <v>1538</v>
      </c>
      <c r="C34903" t="s">
        <v>544</v>
      </c>
      <c r="D34903" t="s">
        <v>696</v>
      </c>
      <c r="E34903" t="s">
        <v>17</v>
      </c>
      <c r="F34903" t="s">
        <v>128</v>
      </c>
      <c r="G34903">
        <v>2034</v>
      </c>
      <c r="H34903">
        <v>2.300562055663748E-2</v>
      </c>
    </row>
    <row r="34904" spans="1:8" x14ac:dyDescent="0.3">
      <c r="A34904" t="s">
        <v>1519</v>
      </c>
      <c r="B34904" t="s">
        <v>1538</v>
      </c>
      <c r="C34904" t="s">
        <v>544</v>
      </c>
      <c r="D34904" t="s">
        <v>696</v>
      </c>
      <c r="E34904" t="s">
        <v>17</v>
      </c>
      <c r="F34904" t="s">
        <v>128</v>
      </c>
      <c r="G34904">
        <v>2035</v>
      </c>
      <c r="H34904">
        <v>1.9784511862228411E-2</v>
      </c>
    </row>
    <row r="34905" spans="1:8" x14ac:dyDescent="0.3">
      <c r="A34905" t="s">
        <v>1519</v>
      </c>
      <c r="B34905" t="s">
        <v>1538</v>
      </c>
      <c r="C34905" t="s">
        <v>544</v>
      </c>
      <c r="D34905" t="s">
        <v>696</v>
      </c>
      <c r="E34905" t="s">
        <v>17</v>
      </c>
      <c r="F34905" t="s">
        <v>128</v>
      </c>
      <c r="G34905">
        <v>2036</v>
      </c>
      <c r="H34905">
        <v>1.6860404851282752E-2</v>
      </c>
    </row>
    <row r="34906" spans="1:8" x14ac:dyDescent="0.3">
      <c r="A34906" t="s">
        <v>1519</v>
      </c>
      <c r="B34906" t="s">
        <v>1538</v>
      </c>
      <c r="C34906" t="s">
        <v>544</v>
      </c>
      <c r="D34906" t="s">
        <v>696</v>
      </c>
      <c r="E34906" t="s">
        <v>17</v>
      </c>
      <c r="F34906" t="s">
        <v>128</v>
      </c>
      <c r="G34906">
        <v>2037</v>
      </c>
      <c r="H34906">
        <v>1.4251687943996999E-2</v>
      </c>
    </row>
    <row r="34907" spans="1:8" x14ac:dyDescent="0.3">
      <c r="A34907" t="s">
        <v>1519</v>
      </c>
      <c r="B34907" t="s">
        <v>1538</v>
      </c>
      <c r="C34907" t="s">
        <v>544</v>
      </c>
      <c r="D34907" t="s">
        <v>696</v>
      </c>
      <c r="E34907" t="s">
        <v>17</v>
      </c>
      <c r="F34907" t="s">
        <v>128</v>
      </c>
      <c r="G34907">
        <v>2038</v>
      </c>
      <c r="H34907">
        <v>1.1927138509472151E-2</v>
      </c>
    </row>
    <row r="34908" spans="1:8" x14ac:dyDescent="0.3">
      <c r="A34908" t="s">
        <v>1519</v>
      </c>
      <c r="B34908" t="s">
        <v>1538</v>
      </c>
      <c r="C34908" t="s">
        <v>544</v>
      </c>
      <c r="D34908" t="s">
        <v>696</v>
      </c>
      <c r="E34908" t="s">
        <v>17</v>
      </c>
      <c r="F34908" t="s">
        <v>128</v>
      </c>
      <c r="G34908">
        <v>2039</v>
      </c>
      <c r="H34908">
        <v>9.8373208598752163E-3</v>
      </c>
    </row>
    <row r="34909" spans="1:8" x14ac:dyDescent="0.3">
      <c r="A34909" t="s">
        <v>1519</v>
      </c>
      <c r="B34909" t="s">
        <v>1538</v>
      </c>
      <c r="C34909" t="s">
        <v>544</v>
      </c>
      <c r="D34909" t="s">
        <v>696</v>
      </c>
      <c r="E34909" t="s">
        <v>17</v>
      </c>
      <c r="F34909" t="s">
        <v>128</v>
      </c>
      <c r="G34909">
        <v>2040</v>
      </c>
      <c r="H34909">
        <v>7.9334892869546356E-3</v>
      </c>
    </row>
    <row r="34910" spans="1:8" x14ac:dyDescent="0.3">
      <c r="A34910" t="s">
        <v>1519</v>
      </c>
      <c r="B34910" t="s">
        <v>1538</v>
      </c>
      <c r="C34910" t="s">
        <v>544</v>
      </c>
      <c r="D34910" t="s">
        <v>696</v>
      </c>
      <c r="E34910" t="s">
        <v>17</v>
      </c>
      <c r="F34910" t="s">
        <v>128</v>
      </c>
      <c r="G34910">
        <v>2041</v>
      </c>
      <c r="H34910">
        <v>6.2223683634040142E-3</v>
      </c>
    </row>
    <row r="34911" spans="1:8" x14ac:dyDescent="0.3">
      <c r="A34911" t="s">
        <v>1519</v>
      </c>
      <c r="B34911" t="s">
        <v>1538</v>
      </c>
      <c r="C34911" t="s">
        <v>544</v>
      </c>
      <c r="D34911" t="s">
        <v>696</v>
      </c>
      <c r="E34911" t="s">
        <v>17</v>
      </c>
      <c r="F34911" t="s">
        <v>128</v>
      </c>
      <c r="G34911">
        <v>2042</v>
      </c>
      <c r="H34911">
        <v>4.7921039983236519E-3</v>
      </c>
    </row>
    <row r="34912" spans="1:8" x14ac:dyDescent="0.3">
      <c r="A34912" t="s">
        <v>1519</v>
      </c>
      <c r="B34912" t="s">
        <v>1538</v>
      </c>
      <c r="C34912" t="s">
        <v>544</v>
      </c>
      <c r="D34912" t="s">
        <v>696</v>
      </c>
      <c r="E34912" t="s">
        <v>17</v>
      </c>
      <c r="F34912" t="s">
        <v>128</v>
      </c>
      <c r="G34912">
        <v>2043</v>
      </c>
      <c r="H34912">
        <v>3.61832741654948E-3</v>
      </c>
    </row>
    <row r="34913" spans="1:8" x14ac:dyDescent="0.3">
      <c r="A34913" t="s">
        <v>1519</v>
      </c>
      <c r="B34913" t="s">
        <v>1538</v>
      </c>
      <c r="C34913" t="s">
        <v>544</v>
      </c>
      <c r="D34913" t="s">
        <v>696</v>
      </c>
      <c r="E34913" t="s">
        <v>17</v>
      </c>
      <c r="F34913" t="s">
        <v>128</v>
      </c>
      <c r="G34913">
        <v>2044</v>
      </c>
      <c r="H34913">
        <v>2.6840976537112898E-3</v>
      </c>
    </row>
    <row r="34914" spans="1:8" x14ac:dyDescent="0.3">
      <c r="A34914" t="s">
        <v>1519</v>
      </c>
      <c r="B34914" t="s">
        <v>1538</v>
      </c>
      <c r="C34914" t="s">
        <v>544</v>
      </c>
      <c r="D34914" t="s">
        <v>696</v>
      </c>
      <c r="E34914" t="s">
        <v>17</v>
      </c>
      <c r="F34914" t="s">
        <v>128</v>
      </c>
      <c r="G34914">
        <v>2045</v>
      </c>
      <c r="H34914">
        <v>1.943922433897446E-3</v>
      </c>
    </row>
    <row r="34915" spans="1:8" x14ac:dyDescent="0.3">
      <c r="A34915" t="s">
        <v>1519</v>
      </c>
      <c r="B34915" t="s">
        <v>1538</v>
      </c>
      <c r="C34915" t="s">
        <v>544</v>
      </c>
      <c r="D34915" t="s">
        <v>696</v>
      </c>
      <c r="E34915" t="s">
        <v>17</v>
      </c>
      <c r="F34915" t="s">
        <v>128</v>
      </c>
      <c r="G34915">
        <v>2046</v>
      </c>
      <c r="H34915">
        <v>1.3888504496001181E-3</v>
      </c>
    </row>
    <row r="34916" spans="1:8" x14ac:dyDescent="0.3">
      <c r="A34916" t="s">
        <v>1519</v>
      </c>
      <c r="B34916" t="s">
        <v>1538</v>
      </c>
      <c r="C34916" t="s">
        <v>544</v>
      </c>
      <c r="D34916" t="s">
        <v>696</v>
      </c>
      <c r="E34916" t="s">
        <v>17</v>
      </c>
      <c r="F34916" t="s">
        <v>128</v>
      </c>
      <c r="G34916">
        <v>2047</v>
      </c>
      <c r="H34916">
        <v>9.9478739557150309E-4</v>
      </c>
    </row>
    <row r="34917" spans="1:8" x14ac:dyDescent="0.3">
      <c r="A34917" t="s">
        <v>1519</v>
      </c>
      <c r="B34917" t="s">
        <v>1538</v>
      </c>
      <c r="C34917" t="s">
        <v>544</v>
      </c>
      <c r="D34917" t="s">
        <v>696</v>
      </c>
      <c r="E34917" t="s">
        <v>17</v>
      </c>
      <c r="F34917" t="s">
        <v>128</v>
      </c>
      <c r="G34917">
        <v>2048</v>
      </c>
      <c r="H34917">
        <v>7.2128988416168827E-4</v>
      </c>
    </row>
    <row r="34918" spans="1:8" x14ac:dyDescent="0.3">
      <c r="A34918" t="s">
        <v>1519</v>
      </c>
      <c r="B34918" t="s">
        <v>1538</v>
      </c>
      <c r="C34918" t="s">
        <v>544</v>
      </c>
      <c r="D34918" t="s">
        <v>696</v>
      </c>
      <c r="E34918" t="s">
        <v>17</v>
      </c>
      <c r="F34918" t="s">
        <v>128</v>
      </c>
      <c r="G34918">
        <v>2049</v>
      </c>
      <c r="H34918">
        <v>5.3061281985046505E-4</v>
      </c>
    </row>
    <row r="34919" spans="1:8" x14ac:dyDescent="0.3">
      <c r="A34919" t="s">
        <v>1519</v>
      </c>
      <c r="B34919" t="s">
        <v>1538</v>
      </c>
      <c r="C34919" t="s">
        <v>544</v>
      </c>
      <c r="D34919" t="s">
        <v>696</v>
      </c>
      <c r="E34919" t="s">
        <v>17</v>
      </c>
      <c r="F34919" t="s">
        <v>128</v>
      </c>
      <c r="G34919">
        <v>2050</v>
      </c>
      <c r="H34919">
        <v>4.0155886682941011E-4</v>
      </c>
    </row>
    <row r="34920" spans="1:8" x14ac:dyDescent="0.3">
      <c r="A34920" t="s">
        <v>1519</v>
      </c>
      <c r="B34920" t="s">
        <v>1538</v>
      </c>
      <c r="C34920" t="s">
        <v>544</v>
      </c>
      <c r="D34920" t="s">
        <v>696</v>
      </c>
      <c r="E34920" t="s">
        <v>25</v>
      </c>
      <c r="F34920" t="s">
        <v>128</v>
      </c>
      <c r="G34920">
        <v>2025</v>
      </c>
      <c r="H34920">
        <v>0.31532649937675222</v>
      </c>
    </row>
    <row r="34921" spans="1:8" x14ac:dyDescent="0.3">
      <c r="A34921" t="s">
        <v>1519</v>
      </c>
      <c r="B34921" t="s">
        <v>1538</v>
      </c>
      <c r="C34921" t="s">
        <v>544</v>
      </c>
      <c r="D34921" t="s">
        <v>696</v>
      </c>
      <c r="E34921" t="s">
        <v>25</v>
      </c>
      <c r="F34921" t="s">
        <v>128</v>
      </c>
      <c r="G34921">
        <v>2026</v>
      </c>
      <c r="H34921">
        <v>0.29716663395656678</v>
      </c>
    </row>
    <row r="34922" spans="1:8" x14ac:dyDescent="0.3">
      <c r="A34922" t="s">
        <v>1519</v>
      </c>
      <c r="B34922" t="s">
        <v>1538</v>
      </c>
      <c r="C34922" t="s">
        <v>544</v>
      </c>
      <c r="D34922" t="s">
        <v>696</v>
      </c>
      <c r="E34922" t="s">
        <v>25</v>
      </c>
      <c r="F34922" t="s">
        <v>128</v>
      </c>
      <c r="G34922">
        <v>2027</v>
      </c>
      <c r="H34922">
        <v>0.2762994449271502</v>
      </c>
    </row>
    <row r="34923" spans="1:8" x14ac:dyDescent="0.3">
      <c r="A34923" t="s">
        <v>1519</v>
      </c>
      <c r="B34923" t="s">
        <v>1538</v>
      </c>
      <c r="C34923" t="s">
        <v>544</v>
      </c>
      <c r="D34923" t="s">
        <v>696</v>
      </c>
      <c r="E34923" t="s">
        <v>25</v>
      </c>
      <c r="F34923" t="s">
        <v>128</v>
      </c>
      <c r="G34923">
        <v>2028</v>
      </c>
      <c r="H34923">
        <v>0.25288555444937222</v>
      </c>
    </row>
    <row r="34924" spans="1:8" x14ac:dyDescent="0.3">
      <c r="A34924" t="s">
        <v>1519</v>
      </c>
      <c r="B34924" t="s">
        <v>1538</v>
      </c>
      <c r="C34924" t="s">
        <v>544</v>
      </c>
      <c r="D34924" t="s">
        <v>696</v>
      </c>
      <c r="E34924" t="s">
        <v>25</v>
      </c>
      <c r="F34924" t="s">
        <v>128</v>
      </c>
      <c r="G34924">
        <v>2029</v>
      </c>
      <c r="H34924">
        <v>0.230362682836565</v>
      </c>
    </row>
    <row r="34925" spans="1:8" x14ac:dyDescent="0.3">
      <c r="A34925" t="s">
        <v>1519</v>
      </c>
      <c r="B34925" t="s">
        <v>1538</v>
      </c>
      <c r="C34925" t="s">
        <v>544</v>
      </c>
      <c r="D34925" t="s">
        <v>696</v>
      </c>
      <c r="E34925" t="s">
        <v>25</v>
      </c>
      <c r="F34925" t="s">
        <v>128</v>
      </c>
      <c r="G34925">
        <v>2030</v>
      </c>
      <c r="H34925">
        <v>0.2060017724035996</v>
      </c>
    </row>
    <row r="34926" spans="1:8" x14ac:dyDescent="0.3">
      <c r="A34926" t="s">
        <v>1519</v>
      </c>
      <c r="B34926" t="s">
        <v>1538</v>
      </c>
      <c r="C34926" t="s">
        <v>544</v>
      </c>
      <c r="D34926" t="s">
        <v>696</v>
      </c>
      <c r="E34926" t="s">
        <v>25</v>
      </c>
      <c r="F34926" t="s">
        <v>128</v>
      </c>
      <c r="G34926">
        <v>2031</v>
      </c>
      <c r="H34926">
        <v>0.18310495711228009</v>
      </c>
    </row>
    <row r="34927" spans="1:8" x14ac:dyDescent="0.3">
      <c r="A34927" t="s">
        <v>1519</v>
      </c>
      <c r="B34927" t="s">
        <v>1538</v>
      </c>
      <c r="C34927" t="s">
        <v>544</v>
      </c>
      <c r="D34927" t="s">
        <v>696</v>
      </c>
      <c r="E34927" t="s">
        <v>25</v>
      </c>
      <c r="F34927" t="s">
        <v>128</v>
      </c>
      <c r="G34927">
        <v>2032</v>
      </c>
      <c r="H34927">
        <v>0.16143727813166131</v>
      </c>
    </row>
    <row r="34928" spans="1:8" x14ac:dyDescent="0.3">
      <c r="A34928" t="s">
        <v>1519</v>
      </c>
      <c r="B34928" t="s">
        <v>1538</v>
      </c>
      <c r="C34928" t="s">
        <v>544</v>
      </c>
      <c r="D34928" t="s">
        <v>696</v>
      </c>
      <c r="E34928" t="s">
        <v>25</v>
      </c>
      <c r="F34928" t="s">
        <v>128</v>
      </c>
      <c r="G34928">
        <v>2033</v>
      </c>
      <c r="H34928">
        <v>0.14155727091196271</v>
      </c>
    </row>
    <row r="34929" spans="1:8" x14ac:dyDescent="0.3">
      <c r="A34929" t="s">
        <v>1519</v>
      </c>
      <c r="B34929" t="s">
        <v>1538</v>
      </c>
      <c r="C34929" t="s">
        <v>544</v>
      </c>
      <c r="D34929" t="s">
        <v>696</v>
      </c>
      <c r="E34929" t="s">
        <v>25</v>
      </c>
      <c r="F34929" t="s">
        <v>128</v>
      </c>
      <c r="G34929">
        <v>2034</v>
      </c>
      <c r="H34929">
        <v>0.12281853370343809</v>
      </c>
    </row>
    <row r="34930" spans="1:8" x14ac:dyDescent="0.3">
      <c r="A34930" t="s">
        <v>1519</v>
      </c>
      <c r="B34930" t="s">
        <v>1538</v>
      </c>
      <c r="C34930" t="s">
        <v>544</v>
      </c>
      <c r="D34930" t="s">
        <v>696</v>
      </c>
      <c r="E34930" t="s">
        <v>25</v>
      </c>
      <c r="F34930" t="s">
        <v>128</v>
      </c>
      <c r="G34930">
        <v>2035</v>
      </c>
      <c r="H34930">
        <v>0.1056222209253168</v>
      </c>
    </row>
    <row r="34931" spans="1:8" x14ac:dyDescent="0.3">
      <c r="A34931" t="s">
        <v>1519</v>
      </c>
      <c r="B34931" t="s">
        <v>1538</v>
      </c>
      <c r="C34931" t="s">
        <v>544</v>
      </c>
      <c r="D34931" t="s">
        <v>696</v>
      </c>
      <c r="E34931" t="s">
        <v>25</v>
      </c>
      <c r="F34931" t="s">
        <v>128</v>
      </c>
      <c r="G34931">
        <v>2036</v>
      </c>
      <c r="H34931">
        <v>9.0011490730400268E-2</v>
      </c>
    </row>
    <row r="34932" spans="1:8" x14ac:dyDescent="0.3">
      <c r="A34932" t="s">
        <v>1519</v>
      </c>
      <c r="B34932" t="s">
        <v>1538</v>
      </c>
      <c r="C34932" t="s">
        <v>544</v>
      </c>
      <c r="D34932" t="s">
        <v>696</v>
      </c>
      <c r="E34932" t="s">
        <v>25</v>
      </c>
      <c r="F34932" t="s">
        <v>128</v>
      </c>
      <c r="G34932">
        <v>2037</v>
      </c>
      <c r="H34932">
        <v>7.608451212048134E-2</v>
      </c>
    </row>
    <row r="34933" spans="1:8" x14ac:dyDescent="0.3">
      <c r="A34933" t="s">
        <v>1519</v>
      </c>
      <c r="B34933" t="s">
        <v>1538</v>
      </c>
      <c r="C34933" t="s">
        <v>544</v>
      </c>
      <c r="D34933" t="s">
        <v>696</v>
      </c>
      <c r="E34933" t="s">
        <v>25</v>
      </c>
      <c r="F34933" t="s">
        <v>128</v>
      </c>
      <c r="G34933">
        <v>2038</v>
      </c>
      <c r="H34933">
        <v>6.3674598970491214E-2</v>
      </c>
    </row>
    <row r="34934" spans="1:8" x14ac:dyDescent="0.3">
      <c r="A34934" t="s">
        <v>1519</v>
      </c>
      <c r="B34934" t="s">
        <v>1538</v>
      </c>
      <c r="C34934" t="s">
        <v>544</v>
      </c>
      <c r="D34934" t="s">
        <v>696</v>
      </c>
      <c r="E34934" t="s">
        <v>25</v>
      </c>
      <c r="F34934" t="s">
        <v>128</v>
      </c>
      <c r="G34934">
        <v>2039</v>
      </c>
      <c r="H34934">
        <v>5.2517832353430327E-2</v>
      </c>
    </row>
    <row r="34935" spans="1:8" x14ac:dyDescent="0.3">
      <c r="A34935" t="s">
        <v>1519</v>
      </c>
      <c r="B34935" t="s">
        <v>1538</v>
      </c>
      <c r="C34935" t="s">
        <v>544</v>
      </c>
      <c r="D34935" t="s">
        <v>696</v>
      </c>
      <c r="E34935" t="s">
        <v>25</v>
      </c>
      <c r="F34935" t="s">
        <v>128</v>
      </c>
      <c r="G34935">
        <v>2040</v>
      </c>
      <c r="H34935">
        <v>4.2353976889120633E-2</v>
      </c>
    </row>
    <row r="34936" spans="1:8" x14ac:dyDescent="0.3">
      <c r="A34936" t="s">
        <v>1519</v>
      </c>
      <c r="B34936" t="s">
        <v>1538</v>
      </c>
      <c r="C34936" t="s">
        <v>544</v>
      </c>
      <c r="D34936" t="s">
        <v>696</v>
      </c>
      <c r="E34936" t="s">
        <v>25</v>
      </c>
      <c r="F34936" t="s">
        <v>128</v>
      </c>
      <c r="G34936">
        <v>2041</v>
      </c>
      <c r="H34936">
        <v>3.321893259408093E-2</v>
      </c>
    </row>
    <row r="34937" spans="1:8" x14ac:dyDescent="0.3">
      <c r="A34937" t="s">
        <v>1519</v>
      </c>
      <c r="B34937" t="s">
        <v>1538</v>
      </c>
      <c r="C34937" t="s">
        <v>544</v>
      </c>
      <c r="D34937" t="s">
        <v>696</v>
      </c>
      <c r="E34937" t="s">
        <v>25</v>
      </c>
      <c r="F34937" t="s">
        <v>128</v>
      </c>
      <c r="G34937">
        <v>2042</v>
      </c>
      <c r="H34937">
        <v>2.5583278007195061E-2</v>
      </c>
    </row>
    <row r="34938" spans="1:8" x14ac:dyDescent="0.3">
      <c r="A34938" t="s">
        <v>1519</v>
      </c>
      <c r="B34938" t="s">
        <v>1538</v>
      </c>
      <c r="C34938" t="s">
        <v>544</v>
      </c>
      <c r="D34938" t="s">
        <v>696</v>
      </c>
      <c r="E34938" t="s">
        <v>25</v>
      </c>
      <c r="F34938" t="s">
        <v>128</v>
      </c>
      <c r="G34938">
        <v>2043</v>
      </c>
      <c r="H34938">
        <v>1.9316917214447501E-2</v>
      </c>
    </row>
    <row r="34939" spans="1:8" x14ac:dyDescent="0.3">
      <c r="A34939" t="s">
        <v>1519</v>
      </c>
      <c r="B34939" t="s">
        <v>1538</v>
      </c>
      <c r="C34939" t="s">
        <v>544</v>
      </c>
      <c r="D34939" t="s">
        <v>696</v>
      </c>
      <c r="E34939" t="s">
        <v>25</v>
      </c>
      <c r="F34939" t="s">
        <v>128</v>
      </c>
      <c r="G34939">
        <v>2044</v>
      </c>
      <c r="H34939">
        <v>1.4329408647511919E-2</v>
      </c>
    </row>
    <row r="34940" spans="1:8" x14ac:dyDescent="0.3">
      <c r="A34940" t="s">
        <v>1519</v>
      </c>
      <c r="B34940" t="s">
        <v>1538</v>
      </c>
      <c r="C34940" t="s">
        <v>544</v>
      </c>
      <c r="D34940" t="s">
        <v>696</v>
      </c>
      <c r="E34940" t="s">
        <v>25</v>
      </c>
      <c r="F34940" t="s">
        <v>128</v>
      </c>
      <c r="G34940">
        <v>2045</v>
      </c>
      <c r="H34940">
        <v>1.0377885803024621E-2</v>
      </c>
    </row>
    <row r="34941" spans="1:8" x14ac:dyDescent="0.3">
      <c r="A34941" t="s">
        <v>1519</v>
      </c>
      <c r="B34941" t="s">
        <v>1538</v>
      </c>
      <c r="C34941" t="s">
        <v>544</v>
      </c>
      <c r="D34941" t="s">
        <v>696</v>
      </c>
      <c r="E34941" t="s">
        <v>25</v>
      </c>
      <c r="F34941" t="s">
        <v>128</v>
      </c>
      <c r="G34941">
        <v>2046</v>
      </c>
      <c r="H34941">
        <v>7.4145609475435026E-3</v>
      </c>
    </row>
    <row r="34942" spans="1:8" x14ac:dyDescent="0.3">
      <c r="A34942" t="s">
        <v>1519</v>
      </c>
      <c r="B34942" t="s">
        <v>1538</v>
      </c>
      <c r="C34942" t="s">
        <v>544</v>
      </c>
      <c r="D34942" t="s">
        <v>696</v>
      </c>
      <c r="E34942" t="s">
        <v>25</v>
      </c>
      <c r="F34942" t="s">
        <v>128</v>
      </c>
      <c r="G34942">
        <v>2047</v>
      </c>
      <c r="H34942">
        <v>5.3108034608310151E-3</v>
      </c>
    </row>
    <row r="34943" spans="1:8" x14ac:dyDescent="0.3">
      <c r="A34943" t="s">
        <v>1519</v>
      </c>
      <c r="B34943" t="s">
        <v>1538</v>
      </c>
      <c r="C34943" t="s">
        <v>544</v>
      </c>
      <c r="D34943" t="s">
        <v>696</v>
      </c>
      <c r="E34943" t="s">
        <v>25</v>
      </c>
      <c r="F34943" t="s">
        <v>128</v>
      </c>
      <c r="G34943">
        <v>2048</v>
      </c>
      <c r="H34943">
        <v>3.8507009941230459E-3</v>
      </c>
    </row>
    <row r="34944" spans="1:8" x14ac:dyDescent="0.3">
      <c r="A34944" t="s">
        <v>1519</v>
      </c>
      <c r="B34944" t="s">
        <v>1538</v>
      </c>
      <c r="C34944" t="s">
        <v>544</v>
      </c>
      <c r="D34944" t="s">
        <v>696</v>
      </c>
      <c r="E34944" t="s">
        <v>25</v>
      </c>
      <c r="F34944" t="s">
        <v>128</v>
      </c>
      <c r="G34944">
        <v>2049</v>
      </c>
      <c r="H34944">
        <v>2.8327463863815901E-3</v>
      </c>
    </row>
    <row r="34945" spans="1:8" x14ac:dyDescent="0.3">
      <c r="A34945" t="s">
        <v>1519</v>
      </c>
      <c r="B34945" t="s">
        <v>1538</v>
      </c>
      <c r="C34945" t="s">
        <v>544</v>
      </c>
      <c r="D34945" t="s">
        <v>696</v>
      </c>
      <c r="E34945" t="s">
        <v>25</v>
      </c>
      <c r="F34945" t="s">
        <v>128</v>
      </c>
      <c r="G34945">
        <v>2050</v>
      </c>
      <c r="H34945">
        <v>2.1437748700663391E-3</v>
      </c>
    </row>
    <row r="34946" spans="1:8" x14ac:dyDescent="0.3">
      <c r="A34946" t="s">
        <v>1519</v>
      </c>
      <c r="B34946" t="s">
        <v>1538</v>
      </c>
      <c r="C34946" t="s">
        <v>544</v>
      </c>
      <c r="D34946" t="s">
        <v>696</v>
      </c>
      <c r="E34946" t="s">
        <v>33</v>
      </c>
      <c r="F34946" t="s">
        <v>128</v>
      </c>
      <c r="G34946">
        <v>2025</v>
      </c>
      <c r="H34946">
        <v>0</v>
      </c>
    </row>
    <row r="34947" spans="1:8" x14ac:dyDescent="0.3">
      <c r="A34947" t="s">
        <v>1519</v>
      </c>
      <c r="B34947" t="s">
        <v>1538</v>
      </c>
      <c r="C34947" t="s">
        <v>544</v>
      </c>
      <c r="D34947" t="s">
        <v>696</v>
      </c>
      <c r="E34947" t="s">
        <v>33</v>
      </c>
      <c r="F34947" t="s">
        <v>128</v>
      </c>
      <c r="G34947">
        <v>2026</v>
      </c>
      <c r="H34947">
        <v>0</v>
      </c>
    </row>
    <row r="34948" spans="1:8" x14ac:dyDescent="0.3">
      <c r="A34948" t="s">
        <v>1519</v>
      </c>
      <c r="B34948" t="s">
        <v>1538</v>
      </c>
      <c r="C34948" t="s">
        <v>544</v>
      </c>
      <c r="D34948" t="s">
        <v>696</v>
      </c>
      <c r="E34948" t="s">
        <v>33</v>
      </c>
      <c r="F34948" t="s">
        <v>128</v>
      </c>
      <c r="G34948">
        <v>2027</v>
      </c>
      <c r="H34948">
        <v>0</v>
      </c>
    </row>
    <row r="34949" spans="1:8" x14ac:dyDescent="0.3">
      <c r="A34949" t="s">
        <v>1519</v>
      </c>
      <c r="B34949" t="s">
        <v>1538</v>
      </c>
      <c r="C34949" t="s">
        <v>544</v>
      </c>
      <c r="D34949" t="s">
        <v>696</v>
      </c>
      <c r="E34949" t="s">
        <v>33</v>
      </c>
      <c r="F34949" t="s">
        <v>128</v>
      </c>
      <c r="G34949">
        <v>2028</v>
      </c>
      <c r="H34949">
        <v>0</v>
      </c>
    </row>
    <row r="34950" spans="1:8" x14ac:dyDescent="0.3">
      <c r="A34950" t="s">
        <v>1519</v>
      </c>
      <c r="B34950" t="s">
        <v>1538</v>
      </c>
      <c r="C34950" t="s">
        <v>544</v>
      </c>
      <c r="D34950" t="s">
        <v>696</v>
      </c>
      <c r="E34950" t="s">
        <v>33</v>
      </c>
      <c r="F34950" t="s">
        <v>128</v>
      </c>
      <c r="G34950">
        <v>2029</v>
      </c>
      <c r="H34950">
        <v>0</v>
      </c>
    </row>
    <row r="34951" spans="1:8" x14ac:dyDescent="0.3">
      <c r="A34951" t="s">
        <v>1519</v>
      </c>
      <c r="B34951" t="s">
        <v>1538</v>
      </c>
      <c r="C34951" t="s">
        <v>544</v>
      </c>
      <c r="D34951" t="s">
        <v>696</v>
      </c>
      <c r="E34951" t="s">
        <v>33</v>
      </c>
      <c r="F34951" t="s">
        <v>128</v>
      </c>
      <c r="G34951">
        <v>2030</v>
      </c>
      <c r="H34951">
        <v>0</v>
      </c>
    </row>
    <row r="34952" spans="1:8" x14ac:dyDescent="0.3">
      <c r="A34952" t="s">
        <v>1519</v>
      </c>
      <c r="B34952" t="s">
        <v>1538</v>
      </c>
      <c r="C34952" t="s">
        <v>544</v>
      </c>
      <c r="D34952" t="s">
        <v>696</v>
      </c>
      <c r="E34952" t="s">
        <v>33</v>
      </c>
      <c r="F34952" t="s">
        <v>128</v>
      </c>
      <c r="G34952">
        <v>2031</v>
      </c>
      <c r="H34952">
        <v>0</v>
      </c>
    </row>
    <row r="34953" spans="1:8" x14ac:dyDescent="0.3">
      <c r="A34953" t="s">
        <v>1519</v>
      </c>
      <c r="B34953" t="s">
        <v>1538</v>
      </c>
      <c r="C34953" t="s">
        <v>544</v>
      </c>
      <c r="D34953" t="s">
        <v>696</v>
      </c>
      <c r="E34953" t="s">
        <v>33</v>
      </c>
      <c r="F34953" t="s">
        <v>128</v>
      </c>
      <c r="G34953">
        <v>2032</v>
      </c>
      <c r="H34953">
        <v>0</v>
      </c>
    </row>
    <row r="34954" spans="1:8" x14ac:dyDescent="0.3">
      <c r="A34954" t="s">
        <v>1519</v>
      </c>
      <c r="B34954" t="s">
        <v>1538</v>
      </c>
      <c r="C34954" t="s">
        <v>544</v>
      </c>
      <c r="D34954" t="s">
        <v>696</v>
      </c>
      <c r="E34954" t="s">
        <v>33</v>
      </c>
      <c r="F34954" t="s">
        <v>128</v>
      </c>
      <c r="G34954">
        <v>2033</v>
      </c>
      <c r="H34954">
        <v>0</v>
      </c>
    </row>
    <row r="34955" spans="1:8" x14ac:dyDescent="0.3">
      <c r="A34955" t="s">
        <v>1519</v>
      </c>
      <c r="B34955" t="s">
        <v>1538</v>
      </c>
      <c r="C34955" t="s">
        <v>544</v>
      </c>
      <c r="D34955" t="s">
        <v>696</v>
      </c>
      <c r="E34955" t="s">
        <v>33</v>
      </c>
      <c r="F34955" t="s">
        <v>128</v>
      </c>
      <c r="G34955">
        <v>2034</v>
      </c>
      <c r="H34955">
        <v>0</v>
      </c>
    </row>
    <row r="34956" spans="1:8" x14ac:dyDescent="0.3">
      <c r="A34956" t="s">
        <v>1519</v>
      </c>
      <c r="B34956" t="s">
        <v>1538</v>
      </c>
      <c r="C34956" t="s">
        <v>544</v>
      </c>
      <c r="D34956" t="s">
        <v>696</v>
      </c>
      <c r="E34956" t="s">
        <v>33</v>
      </c>
      <c r="F34956" t="s">
        <v>128</v>
      </c>
      <c r="G34956">
        <v>2035</v>
      </c>
      <c r="H34956">
        <v>0</v>
      </c>
    </row>
    <row r="34957" spans="1:8" x14ac:dyDescent="0.3">
      <c r="A34957" t="s">
        <v>1519</v>
      </c>
      <c r="B34957" t="s">
        <v>1538</v>
      </c>
      <c r="C34957" t="s">
        <v>544</v>
      </c>
      <c r="D34957" t="s">
        <v>696</v>
      </c>
      <c r="E34957" t="s">
        <v>33</v>
      </c>
      <c r="F34957" t="s">
        <v>128</v>
      </c>
      <c r="G34957">
        <v>2036</v>
      </c>
      <c r="H34957">
        <v>0</v>
      </c>
    </row>
    <row r="34958" spans="1:8" x14ac:dyDescent="0.3">
      <c r="A34958" t="s">
        <v>1519</v>
      </c>
      <c r="B34958" t="s">
        <v>1538</v>
      </c>
      <c r="C34958" t="s">
        <v>544</v>
      </c>
      <c r="D34958" t="s">
        <v>696</v>
      </c>
      <c r="E34958" t="s">
        <v>33</v>
      </c>
      <c r="F34958" t="s">
        <v>128</v>
      </c>
      <c r="G34958">
        <v>2037</v>
      </c>
      <c r="H34958">
        <v>0</v>
      </c>
    </row>
    <row r="34959" spans="1:8" x14ac:dyDescent="0.3">
      <c r="A34959" t="s">
        <v>1519</v>
      </c>
      <c r="B34959" t="s">
        <v>1538</v>
      </c>
      <c r="C34959" t="s">
        <v>544</v>
      </c>
      <c r="D34959" t="s">
        <v>696</v>
      </c>
      <c r="E34959" t="s">
        <v>33</v>
      </c>
      <c r="F34959" t="s">
        <v>128</v>
      </c>
      <c r="G34959">
        <v>2038</v>
      </c>
      <c r="H34959">
        <v>0</v>
      </c>
    </row>
    <row r="34960" spans="1:8" x14ac:dyDescent="0.3">
      <c r="A34960" t="s">
        <v>1519</v>
      </c>
      <c r="B34960" t="s">
        <v>1538</v>
      </c>
      <c r="C34960" t="s">
        <v>544</v>
      </c>
      <c r="D34960" t="s">
        <v>696</v>
      </c>
      <c r="E34960" t="s">
        <v>33</v>
      </c>
      <c r="F34960" t="s">
        <v>128</v>
      </c>
      <c r="G34960">
        <v>2039</v>
      </c>
      <c r="H34960">
        <v>0</v>
      </c>
    </row>
    <row r="34961" spans="1:8" x14ac:dyDescent="0.3">
      <c r="A34961" t="s">
        <v>1519</v>
      </c>
      <c r="B34961" t="s">
        <v>1538</v>
      </c>
      <c r="C34961" t="s">
        <v>544</v>
      </c>
      <c r="D34961" t="s">
        <v>696</v>
      </c>
      <c r="E34961" t="s">
        <v>33</v>
      </c>
      <c r="F34961" t="s">
        <v>128</v>
      </c>
      <c r="G34961">
        <v>2040</v>
      </c>
      <c r="H34961">
        <v>0</v>
      </c>
    </row>
    <row r="34962" spans="1:8" x14ac:dyDescent="0.3">
      <c r="A34962" t="s">
        <v>1519</v>
      </c>
      <c r="B34962" t="s">
        <v>1538</v>
      </c>
      <c r="C34962" t="s">
        <v>544</v>
      </c>
      <c r="D34962" t="s">
        <v>696</v>
      </c>
      <c r="E34962" t="s">
        <v>33</v>
      </c>
      <c r="F34962" t="s">
        <v>128</v>
      </c>
      <c r="G34962">
        <v>2041</v>
      </c>
      <c r="H34962">
        <v>0</v>
      </c>
    </row>
    <row r="34963" spans="1:8" x14ac:dyDescent="0.3">
      <c r="A34963" t="s">
        <v>1519</v>
      </c>
      <c r="B34963" t="s">
        <v>1538</v>
      </c>
      <c r="C34963" t="s">
        <v>544</v>
      </c>
      <c r="D34963" t="s">
        <v>696</v>
      </c>
      <c r="E34963" t="s">
        <v>33</v>
      </c>
      <c r="F34963" t="s">
        <v>128</v>
      </c>
      <c r="G34963">
        <v>2042</v>
      </c>
      <c r="H34963">
        <v>0</v>
      </c>
    </row>
    <row r="34964" spans="1:8" x14ac:dyDescent="0.3">
      <c r="A34964" t="s">
        <v>1519</v>
      </c>
      <c r="B34964" t="s">
        <v>1538</v>
      </c>
      <c r="C34964" t="s">
        <v>544</v>
      </c>
      <c r="D34964" t="s">
        <v>696</v>
      </c>
      <c r="E34964" t="s">
        <v>33</v>
      </c>
      <c r="F34964" t="s">
        <v>128</v>
      </c>
      <c r="G34964">
        <v>2043</v>
      </c>
      <c r="H34964">
        <v>0</v>
      </c>
    </row>
    <row r="34965" spans="1:8" x14ac:dyDescent="0.3">
      <c r="A34965" t="s">
        <v>1519</v>
      </c>
      <c r="B34965" t="s">
        <v>1538</v>
      </c>
      <c r="C34965" t="s">
        <v>544</v>
      </c>
      <c r="D34965" t="s">
        <v>696</v>
      </c>
      <c r="E34965" t="s">
        <v>33</v>
      </c>
      <c r="F34965" t="s">
        <v>128</v>
      </c>
      <c r="G34965">
        <v>2044</v>
      </c>
      <c r="H34965">
        <v>0</v>
      </c>
    </row>
    <row r="34966" spans="1:8" x14ac:dyDescent="0.3">
      <c r="A34966" t="s">
        <v>1519</v>
      </c>
      <c r="B34966" t="s">
        <v>1538</v>
      </c>
      <c r="C34966" t="s">
        <v>544</v>
      </c>
      <c r="D34966" t="s">
        <v>696</v>
      </c>
      <c r="E34966" t="s">
        <v>33</v>
      </c>
      <c r="F34966" t="s">
        <v>128</v>
      </c>
      <c r="G34966">
        <v>2045</v>
      </c>
      <c r="H34966">
        <v>0</v>
      </c>
    </row>
    <row r="34967" spans="1:8" x14ac:dyDescent="0.3">
      <c r="A34967" t="s">
        <v>1519</v>
      </c>
      <c r="B34967" t="s">
        <v>1538</v>
      </c>
      <c r="C34967" t="s">
        <v>544</v>
      </c>
      <c r="D34967" t="s">
        <v>696</v>
      </c>
      <c r="E34967" t="s">
        <v>33</v>
      </c>
      <c r="F34967" t="s">
        <v>128</v>
      </c>
      <c r="G34967">
        <v>2046</v>
      </c>
      <c r="H34967">
        <v>0</v>
      </c>
    </row>
    <row r="34968" spans="1:8" x14ac:dyDescent="0.3">
      <c r="A34968" t="s">
        <v>1519</v>
      </c>
      <c r="B34968" t="s">
        <v>1538</v>
      </c>
      <c r="C34968" t="s">
        <v>544</v>
      </c>
      <c r="D34968" t="s">
        <v>696</v>
      </c>
      <c r="E34968" t="s">
        <v>33</v>
      </c>
      <c r="F34968" t="s">
        <v>128</v>
      </c>
      <c r="G34968">
        <v>2047</v>
      </c>
      <c r="H34968">
        <v>0</v>
      </c>
    </row>
    <row r="34969" spans="1:8" x14ac:dyDescent="0.3">
      <c r="A34969" t="s">
        <v>1519</v>
      </c>
      <c r="B34969" t="s">
        <v>1538</v>
      </c>
      <c r="C34969" t="s">
        <v>544</v>
      </c>
      <c r="D34969" t="s">
        <v>696</v>
      </c>
      <c r="E34969" t="s">
        <v>33</v>
      </c>
      <c r="F34969" t="s">
        <v>128</v>
      </c>
      <c r="G34969">
        <v>2048</v>
      </c>
      <c r="H34969">
        <v>0</v>
      </c>
    </row>
    <row r="34970" spans="1:8" x14ac:dyDescent="0.3">
      <c r="A34970" t="s">
        <v>1519</v>
      </c>
      <c r="B34970" t="s">
        <v>1538</v>
      </c>
      <c r="C34970" t="s">
        <v>544</v>
      </c>
      <c r="D34970" t="s">
        <v>696</v>
      </c>
      <c r="E34970" t="s">
        <v>33</v>
      </c>
      <c r="F34970" t="s">
        <v>128</v>
      </c>
      <c r="G34970">
        <v>2049</v>
      </c>
      <c r="H34970">
        <v>0</v>
      </c>
    </row>
    <row r="34971" spans="1:8" x14ac:dyDescent="0.3">
      <c r="A34971" t="s">
        <v>1519</v>
      </c>
      <c r="B34971" t="s">
        <v>1538</v>
      </c>
      <c r="C34971" t="s">
        <v>544</v>
      </c>
      <c r="D34971" t="s">
        <v>696</v>
      </c>
      <c r="E34971" t="s">
        <v>33</v>
      </c>
      <c r="F34971" t="s">
        <v>128</v>
      </c>
      <c r="G34971">
        <v>2050</v>
      </c>
      <c r="H34971">
        <v>0</v>
      </c>
    </row>
    <row r="34972" spans="1:8" x14ac:dyDescent="0.3">
      <c r="A34972" t="s">
        <v>1519</v>
      </c>
      <c r="B34972" t="s">
        <v>1538</v>
      </c>
      <c r="C34972" t="s">
        <v>544</v>
      </c>
      <c r="D34972" t="s">
        <v>696</v>
      </c>
      <c r="E34972" t="s">
        <v>3</v>
      </c>
      <c r="F34972" t="s">
        <v>128</v>
      </c>
      <c r="G34972">
        <v>2025</v>
      </c>
      <c r="H34972">
        <v>3.621535084865422</v>
      </c>
    </row>
    <row r="34973" spans="1:8" x14ac:dyDescent="0.3">
      <c r="A34973" t="s">
        <v>1519</v>
      </c>
      <c r="B34973" t="s">
        <v>1538</v>
      </c>
      <c r="C34973" t="s">
        <v>544</v>
      </c>
      <c r="D34973" t="s">
        <v>696</v>
      </c>
      <c r="E34973" t="s">
        <v>3</v>
      </c>
      <c r="F34973" t="s">
        <v>128</v>
      </c>
      <c r="G34973">
        <v>2026</v>
      </c>
      <c r="H34973">
        <v>7.1733269150986612</v>
      </c>
    </row>
    <row r="34974" spans="1:8" x14ac:dyDescent="0.3">
      <c r="A34974" t="s">
        <v>1519</v>
      </c>
      <c r="B34974" t="s">
        <v>1538</v>
      </c>
      <c r="C34974" t="s">
        <v>544</v>
      </c>
      <c r="D34974" t="s">
        <v>696</v>
      </c>
      <c r="E34974" t="s">
        <v>3</v>
      </c>
      <c r="F34974" t="s">
        <v>128</v>
      </c>
      <c r="G34974">
        <v>2027</v>
      </c>
      <c r="H34974">
        <v>11.29503486520059</v>
      </c>
    </row>
    <row r="34975" spans="1:8" x14ac:dyDescent="0.3">
      <c r="A34975" t="s">
        <v>1519</v>
      </c>
      <c r="B34975" t="s">
        <v>1538</v>
      </c>
      <c r="C34975" t="s">
        <v>544</v>
      </c>
      <c r="D34975" t="s">
        <v>696</v>
      </c>
      <c r="E34975" t="s">
        <v>3</v>
      </c>
      <c r="F34975" t="s">
        <v>128</v>
      </c>
      <c r="G34975">
        <v>2028</v>
      </c>
      <c r="H34975">
        <v>15.941543790234</v>
      </c>
    </row>
    <row r="34976" spans="1:8" x14ac:dyDescent="0.3">
      <c r="A34976" t="s">
        <v>1519</v>
      </c>
      <c r="B34976" t="s">
        <v>1538</v>
      </c>
      <c r="C34976" t="s">
        <v>544</v>
      </c>
      <c r="D34976" t="s">
        <v>696</v>
      </c>
      <c r="E34976" t="s">
        <v>3</v>
      </c>
      <c r="F34976" t="s">
        <v>128</v>
      </c>
      <c r="G34976">
        <v>2029</v>
      </c>
      <c r="H34976">
        <v>20.486878886412409</v>
      </c>
    </row>
    <row r="34977" spans="1:8" x14ac:dyDescent="0.3">
      <c r="A34977" t="s">
        <v>1519</v>
      </c>
      <c r="B34977" t="s">
        <v>1538</v>
      </c>
      <c r="C34977" t="s">
        <v>544</v>
      </c>
      <c r="D34977" t="s">
        <v>696</v>
      </c>
      <c r="E34977" t="s">
        <v>3</v>
      </c>
      <c r="F34977" t="s">
        <v>128</v>
      </c>
      <c r="G34977">
        <v>2030</v>
      </c>
      <c r="H34977">
        <v>25.426315520432041</v>
      </c>
    </row>
    <row r="34978" spans="1:8" x14ac:dyDescent="0.3">
      <c r="A34978" t="s">
        <v>1519</v>
      </c>
      <c r="B34978" t="s">
        <v>1538</v>
      </c>
      <c r="C34978" t="s">
        <v>544</v>
      </c>
      <c r="D34978" t="s">
        <v>696</v>
      </c>
      <c r="E34978" t="s">
        <v>3</v>
      </c>
      <c r="F34978" t="s">
        <v>128</v>
      </c>
      <c r="G34978">
        <v>2031</v>
      </c>
      <c r="H34978">
        <v>29.994359329300909</v>
      </c>
    </row>
    <row r="34979" spans="1:8" x14ac:dyDescent="0.3">
      <c r="A34979" t="s">
        <v>1519</v>
      </c>
      <c r="B34979" t="s">
        <v>1538</v>
      </c>
      <c r="C34979" t="s">
        <v>544</v>
      </c>
      <c r="D34979" t="s">
        <v>696</v>
      </c>
      <c r="E34979" t="s">
        <v>3</v>
      </c>
      <c r="F34979" t="s">
        <v>128</v>
      </c>
      <c r="G34979">
        <v>2032</v>
      </c>
      <c r="H34979">
        <v>34.366179526804302</v>
      </c>
    </row>
    <row r="34980" spans="1:8" x14ac:dyDescent="0.3">
      <c r="A34980" t="s">
        <v>1519</v>
      </c>
      <c r="B34980" t="s">
        <v>1538</v>
      </c>
      <c r="C34980" t="s">
        <v>544</v>
      </c>
      <c r="D34980" t="s">
        <v>696</v>
      </c>
      <c r="E34980" t="s">
        <v>3</v>
      </c>
      <c r="F34980" t="s">
        <v>128</v>
      </c>
      <c r="G34980">
        <v>2033</v>
      </c>
      <c r="H34980">
        <v>38.432243019484368</v>
      </c>
    </row>
    <row r="34981" spans="1:8" x14ac:dyDescent="0.3">
      <c r="A34981" t="s">
        <v>1519</v>
      </c>
      <c r="B34981" t="s">
        <v>1538</v>
      </c>
      <c r="C34981" t="s">
        <v>544</v>
      </c>
      <c r="D34981" t="s">
        <v>696</v>
      </c>
      <c r="E34981" t="s">
        <v>3</v>
      </c>
      <c r="F34981" t="s">
        <v>128</v>
      </c>
      <c r="G34981">
        <v>2034</v>
      </c>
      <c r="H34981">
        <v>42.307561689414626</v>
      </c>
    </row>
    <row r="34982" spans="1:8" x14ac:dyDescent="0.3">
      <c r="A34982" t="s">
        <v>1519</v>
      </c>
      <c r="B34982" t="s">
        <v>1538</v>
      </c>
      <c r="C34982" t="s">
        <v>544</v>
      </c>
      <c r="D34982" t="s">
        <v>696</v>
      </c>
      <c r="E34982" t="s">
        <v>3</v>
      </c>
      <c r="F34982" t="s">
        <v>128</v>
      </c>
      <c r="G34982">
        <v>2035</v>
      </c>
      <c r="H34982">
        <v>45.913875848007649</v>
      </c>
    </row>
    <row r="34983" spans="1:8" x14ac:dyDescent="0.3">
      <c r="A34983" t="s">
        <v>1519</v>
      </c>
      <c r="B34983" t="s">
        <v>1538</v>
      </c>
      <c r="C34983" t="s">
        <v>544</v>
      </c>
      <c r="D34983" t="s">
        <v>696</v>
      </c>
      <c r="E34983" t="s">
        <v>3</v>
      </c>
      <c r="F34983" t="s">
        <v>128</v>
      </c>
      <c r="G34983">
        <v>2036</v>
      </c>
      <c r="H34983">
        <v>49.085651811226029</v>
      </c>
    </row>
    <row r="34984" spans="1:8" x14ac:dyDescent="0.3">
      <c r="A34984" t="s">
        <v>1519</v>
      </c>
      <c r="B34984" t="s">
        <v>1538</v>
      </c>
      <c r="C34984" t="s">
        <v>544</v>
      </c>
      <c r="D34984" t="s">
        <v>696</v>
      </c>
      <c r="E34984" t="s">
        <v>3</v>
      </c>
      <c r="F34984" t="s">
        <v>128</v>
      </c>
      <c r="G34984">
        <v>2037</v>
      </c>
      <c r="H34984">
        <v>51.942297519401158</v>
      </c>
    </row>
    <row r="34985" spans="1:8" x14ac:dyDescent="0.3">
      <c r="A34985" t="s">
        <v>1519</v>
      </c>
      <c r="B34985" t="s">
        <v>1538</v>
      </c>
      <c r="C34985" t="s">
        <v>544</v>
      </c>
      <c r="D34985" t="s">
        <v>696</v>
      </c>
      <c r="E34985" t="s">
        <v>3</v>
      </c>
      <c r="F34985" t="s">
        <v>128</v>
      </c>
      <c r="G34985">
        <v>2038</v>
      </c>
      <c r="H34985">
        <v>54.525245305175247</v>
      </c>
    </row>
    <row r="34986" spans="1:8" x14ac:dyDescent="0.3">
      <c r="A34986" t="s">
        <v>1519</v>
      </c>
      <c r="B34986" t="s">
        <v>1538</v>
      </c>
      <c r="C34986" t="s">
        <v>544</v>
      </c>
      <c r="D34986" t="s">
        <v>696</v>
      </c>
      <c r="E34986" t="s">
        <v>3</v>
      </c>
      <c r="F34986" t="s">
        <v>128</v>
      </c>
      <c r="G34986">
        <v>2039</v>
      </c>
      <c r="H34986">
        <v>56.899977467496129</v>
      </c>
    </row>
    <row r="34987" spans="1:8" x14ac:dyDescent="0.3">
      <c r="A34987" t="s">
        <v>1519</v>
      </c>
      <c r="B34987" t="s">
        <v>1538</v>
      </c>
      <c r="C34987" t="s">
        <v>544</v>
      </c>
      <c r="D34987" t="s">
        <v>696</v>
      </c>
      <c r="E34987" t="s">
        <v>3</v>
      </c>
      <c r="F34987" t="s">
        <v>128</v>
      </c>
      <c r="G34987">
        <v>2040</v>
      </c>
      <c r="H34987">
        <v>59.107405461201672</v>
      </c>
    </row>
    <row r="34988" spans="1:8" x14ac:dyDescent="0.3">
      <c r="A34988" t="s">
        <v>1519</v>
      </c>
      <c r="B34988" t="s">
        <v>1538</v>
      </c>
      <c r="C34988" t="s">
        <v>544</v>
      </c>
      <c r="D34988" t="s">
        <v>696</v>
      </c>
      <c r="E34988" t="s">
        <v>3</v>
      </c>
      <c r="F34988" t="s">
        <v>128</v>
      </c>
      <c r="G34988">
        <v>2041</v>
      </c>
      <c r="H34988">
        <v>61.000793830619749</v>
      </c>
    </row>
    <row r="34989" spans="1:8" x14ac:dyDescent="0.3">
      <c r="A34989" t="s">
        <v>1519</v>
      </c>
      <c r="B34989" t="s">
        <v>1538</v>
      </c>
      <c r="C34989" t="s">
        <v>544</v>
      </c>
      <c r="D34989" t="s">
        <v>696</v>
      </c>
      <c r="E34989" t="s">
        <v>3</v>
      </c>
      <c r="F34989" t="s">
        <v>128</v>
      </c>
      <c r="G34989">
        <v>2042</v>
      </c>
      <c r="H34989">
        <v>62.63362161271818</v>
      </c>
    </row>
    <row r="34990" spans="1:8" x14ac:dyDescent="0.3">
      <c r="A34990" t="s">
        <v>1519</v>
      </c>
      <c r="B34990" t="s">
        <v>1538</v>
      </c>
      <c r="C34990" t="s">
        <v>544</v>
      </c>
      <c r="D34990" t="s">
        <v>696</v>
      </c>
      <c r="E34990" t="s">
        <v>3</v>
      </c>
      <c r="F34990" t="s">
        <v>128</v>
      </c>
      <c r="G34990">
        <v>2043</v>
      </c>
      <c r="H34990">
        <v>64.025809707699693</v>
      </c>
    </row>
    <row r="34991" spans="1:8" x14ac:dyDescent="0.3">
      <c r="A34991" t="s">
        <v>1519</v>
      </c>
      <c r="B34991" t="s">
        <v>1538</v>
      </c>
      <c r="C34991" t="s">
        <v>544</v>
      </c>
      <c r="D34991" t="s">
        <v>696</v>
      </c>
      <c r="E34991" t="s">
        <v>3</v>
      </c>
      <c r="F34991" t="s">
        <v>128</v>
      </c>
      <c r="G34991">
        <v>2044</v>
      </c>
      <c r="H34991">
        <v>65.195276876574752</v>
      </c>
    </row>
    <row r="34992" spans="1:8" x14ac:dyDescent="0.3">
      <c r="A34992" t="s">
        <v>1519</v>
      </c>
      <c r="B34992" t="s">
        <v>1538</v>
      </c>
      <c r="C34992" t="s">
        <v>544</v>
      </c>
      <c r="D34992" t="s">
        <v>696</v>
      </c>
      <c r="E34992" t="s">
        <v>3</v>
      </c>
      <c r="F34992" t="s">
        <v>128</v>
      </c>
      <c r="G34992">
        <v>2045</v>
      </c>
      <c r="H34992">
        <v>66.189322787094454</v>
      </c>
    </row>
    <row r="34993" spans="1:8" x14ac:dyDescent="0.3">
      <c r="A34993" t="s">
        <v>1519</v>
      </c>
      <c r="B34993" t="s">
        <v>1538</v>
      </c>
      <c r="C34993" t="s">
        <v>544</v>
      </c>
      <c r="D34993" t="s">
        <v>696</v>
      </c>
      <c r="E34993" t="s">
        <v>3</v>
      </c>
      <c r="F34993" t="s">
        <v>128</v>
      </c>
      <c r="G34993">
        <v>2046</v>
      </c>
      <c r="H34993">
        <v>66.908253003136196</v>
      </c>
    </row>
    <row r="34994" spans="1:8" x14ac:dyDescent="0.3">
      <c r="A34994" t="s">
        <v>1519</v>
      </c>
      <c r="B34994" t="s">
        <v>1538</v>
      </c>
      <c r="C34994" t="s">
        <v>544</v>
      </c>
      <c r="D34994" t="s">
        <v>696</v>
      </c>
      <c r="E34994" t="s">
        <v>3</v>
      </c>
      <c r="F34994" t="s">
        <v>128</v>
      </c>
      <c r="G34994">
        <v>2047</v>
      </c>
      <c r="H34994">
        <v>67.473599382251535</v>
      </c>
    </row>
    <row r="34995" spans="1:8" x14ac:dyDescent="0.3">
      <c r="A34995" t="s">
        <v>1519</v>
      </c>
      <c r="B34995" t="s">
        <v>1538</v>
      </c>
      <c r="C34995" t="s">
        <v>544</v>
      </c>
      <c r="D34995" t="s">
        <v>696</v>
      </c>
      <c r="E34995" t="s">
        <v>3</v>
      </c>
      <c r="F34995" t="s">
        <v>128</v>
      </c>
      <c r="G34995">
        <v>2048</v>
      </c>
      <c r="H34995">
        <v>67.92063346553546</v>
      </c>
    </row>
    <row r="34996" spans="1:8" x14ac:dyDescent="0.3">
      <c r="A34996" t="s">
        <v>1519</v>
      </c>
      <c r="B34996" t="s">
        <v>1538</v>
      </c>
      <c r="C34996" t="s">
        <v>544</v>
      </c>
      <c r="D34996" t="s">
        <v>696</v>
      </c>
      <c r="E34996" t="s">
        <v>3</v>
      </c>
      <c r="F34996" t="s">
        <v>128</v>
      </c>
      <c r="G34996">
        <v>2049</v>
      </c>
      <c r="H34996">
        <v>68.284151115869363</v>
      </c>
    </row>
    <row r="34997" spans="1:8" x14ac:dyDescent="0.3">
      <c r="A34997" t="s">
        <v>1519</v>
      </c>
      <c r="B34997" t="s">
        <v>1538</v>
      </c>
      <c r="C34997" t="s">
        <v>544</v>
      </c>
      <c r="D34997" t="s">
        <v>696</v>
      </c>
      <c r="E34997" t="s">
        <v>3</v>
      </c>
      <c r="F34997" t="s">
        <v>128</v>
      </c>
      <c r="G34997">
        <v>2050</v>
      </c>
      <c r="H34997">
        <v>68.583919772971427</v>
      </c>
    </row>
    <row r="34998" spans="1:8" x14ac:dyDescent="0.3">
      <c r="A34998" t="s">
        <v>1519</v>
      </c>
      <c r="B34998" t="s">
        <v>1538</v>
      </c>
      <c r="C34998" t="s">
        <v>544</v>
      </c>
      <c r="D34998" t="s">
        <v>696</v>
      </c>
      <c r="E34998" t="s">
        <v>11</v>
      </c>
      <c r="F34998" t="s">
        <v>128</v>
      </c>
      <c r="G34998">
        <v>2025</v>
      </c>
      <c r="H34998">
        <v>3.5980702570336001</v>
      </c>
    </row>
    <row r="34999" spans="1:8" x14ac:dyDescent="0.3">
      <c r="A34999" t="s">
        <v>1519</v>
      </c>
      <c r="B34999" t="s">
        <v>1538</v>
      </c>
      <c r="C34999" t="s">
        <v>544</v>
      </c>
      <c r="D34999" t="s">
        <v>696</v>
      </c>
      <c r="E34999" t="s">
        <v>11</v>
      </c>
      <c r="F34999" t="s">
        <v>128</v>
      </c>
      <c r="G34999">
        <v>2026</v>
      </c>
      <c r="H34999">
        <v>7.1268491433527554</v>
      </c>
    </row>
    <row r="35000" spans="1:8" x14ac:dyDescent="0.3">
      <c r="A35000" t="s">
        <v>1519</v>
      </c>
      <c r="B35000" t="s">
        <v>1538</v>
      </c>
      <c r="C35000" t="s">
        <v>544</v>
      </c>
      <c r="D35000" t="s">
        <v>696</v>
      </c>
      <c r="E35000" t="s">
        <v>11</v>
      </c>
      <c r="F35000" t="s">
        <v>128</v>
      </c>
      <c r="G35000">
        <v>2027</v>
      </c>
      <c r="H35000">
        <v>11.22185152105077</v>
      </c>
    </row>
    <row r="35001" spans="1:8" x14ac:dyDescent="0.3">
      <c r="A35001" t="s">
        <v>1519</v>
      </c>
      <c r="B35001" t="s">
        <v>1538</v>
      </c>
      <c r="C35001" t="s">
        <v>544</v>
      </c>
      <c r="D35001" t="s">
        <v>696</v>
      </c>
      <c r="E35001" t="s">
        <v>11</v>
      </c>
      <c r="F35001" t="s">
        <v>128</v>
      </c>
      <c r="G35001">
        <v>2028</v>
      </c>
      <c r="H35001">
        <v>15.83825455745132</v>
      </c>
    </row>
    <row r="35002" spans="1:8" x14ac:dyDescent="0.3">
      <c r="A35002" t="s">
        <v>1519</v>
      </c>
      <c r="B35002" t="s">
        <v>1538</v>
      </c>
      <c r="C35002" t="s">
        <v>544</v>
      </c>
      <c r="D35002" t="s">
        <v>696</v>
      </c>
      <c r="E35002" t="s">
        <v>11</v>
      </c>
      <c r="F35002" t="s">
        <v>128</v>
      </c>
      <c r="G35002">
        <v>2029</v>
      </c>
      <c r="H35002">
        <v>20.35413929543342</v>
      </c>
    </row>
    <row r="35003" spans="1:8" x14ac:dyDescent="0.3">
      <c r="A35003" t="s">
        <v>1519</v>
      </c>
      <c r="B35003" t="s">
        <v>1538</v>
      </c>
      <c r="C35003" t="s">
        <v>544</v>
      </c>
      <c r="D35003" t="s">
        <v>696</v>
      </c>
      <c r="E35003" t="s">
        <v>11</v>
      </c>
      <c r="F35003" t="s">
        <v>128</v>
      </c>
      <c r="G35003">
        <v>2030</v>
      </c>
      <c r="H35003">
        <v>25.261572089234068</v>
      </c>
    </row>
    <row r="35004" spans="1:8" x14ac:dyDescent="0.3">
      <c r="A35004" t="s">
        <v>1519</v>
      </c>
      <c r="B35004" t="s">
        <v>1538</v>
      </c>
      <c r="C35004" t="s">
        <v>544</v>
      </c>
      <c r="D35004" t="s">
        <v>696</v>
      </c>
      <c r="E35004" t="s">
        <v>11</v>
      </c>
      <c r="F35004" t="s">
        <v>128</v>
      </c>
      <c r="G35004">
        <v>2031</v>
      </c>
      <c r="H35004">
        <v>29.800018404501049</v>
      </c>
    </row>
    <row r="35005" spans="1:8" x14ac:dyDescent="0.3">
      <c r="A35005" t="s">
        <v>1519</v>
      </c>
      <c r="B35005" t="s">
        <v>1538</v>
      </c>
      <c r="C35005" t="s">
        <v>544</v>
      </c>
      <c r="D35005" t="s">
        <v>696</v>
      </c>
      <c r="E35005" t="s">
        <v>11</v>
      </c>
      <c r="F35005" t="s">
        <v>128</v>
      </c>
      <c r="G35005">
        <v>2032</v>
      </c>
      <c r="H35005">
        <v>34.143512490054071</v>
      </c>
    </row>
    <row r="35006" spans="1:8" x14ac:dyDescent="0.3">
      <c r="A35006" t="s">
        <v>1519</v>
      </c>
      <c r="B35006" t="s">
        <v>1538</v>
      </c>
      <c r="C35006" t="s">
        <v>544</v>
      </c>
      <c r="D35006" t="s">
        <v>696</v>
      </c>
      <c r="E35006" t="s">
        <v>11</v>
      </c>
      <c r="F35006" t="s">
        <v>128</v>
      </c>
      <c r="G35006">
        <v>2033</v>
      </c>
      <c r="H35006">
        <v>38.183230944629237</v>
      </c>
    </row>
    <row r="35007" spans="1:8" x14ac:dyDescent="0.3">
      <c r="A35007" t="s">
        <v>1519</v>
      </c>
      <c r="B35007" t="s">
        <v>1538</v>
      </c>
      <c r="C35007" t="s">
        <v>544</v>
      </c>
      <c r="D35007" t="s">
        <v>696</v>
      </c>
      <c r="E35007" t="s">
        <v>11</v>
      </c>
      <c r="F35007" t="s">
        <v>128</v>
      </c>
      <c r="G35007">
        <v>2034</v>
      </c>
      <c r="H35007">
        <v>42.033440459670082</v>
      </c>
    </row>
    <row r="35008" spans="1:8" x14ac:dyDescent="0.3">
      <c r="A35008" t="s">
        <v>1519</v>
      </c>
      <c r="B35008" t="s">
        <v>1538</v>
      </c>
      <c r="C35008" t="s">
        <v>544</v>
      </c>
      <c r="D35008" t="s">
        <v>696</v>
      </c>
      <c r="E35008" t="s">
        <v>11</v>
      </c>
      <c r="F35008" t="s">
        <v>128</v>
      </c>
      <c r="G35008">
        <v>2035</v>
      </c>
      <c r="H35008">
        <v>45.61638841060369</v>
      </c>
    </row>
    <row r="35009" spans="1:8" x14ac:dyDescent="0.3">
      <c r="A35009" t="s">
        <v>1519</v>
      </c>
      <c r="B35009" t="s">
        <v>1538</v>
      </c>
      <c r="C35009" t="s">
        <v>544</v>
      </c>
      <c r="D35009" t="s">
        <v>696</v>
      </c>
      <c r="E35009" t="s">
        <v>11</v>
      </c>
      <c r="F35009" t="s">
        <v>128</v>
      </c>
      <c r="G35009">
        <v>2036</v>
      </c>
      <c r="H35009">
        <v>48.767613647361053</v>
      </c>
    </row>
    <row r="35010" spans="1:8" x14ac:dyDescent="0.3">
      <c r="A35010" t="s">
        <v>1519</v>
      </c>
      <c r="B35010" t="s">
        <v>1538</v>
      </c>
      <c r="C35010" t="s">
        <v>544</v>
      </c>
      <c r="D35010" t="s">
        <v>696</v>
      </c>
      <c r="E35010" t="s">
        <v>11</v>
      </c>
      <c r="F35010" t="s">
        <v>128</v>
      </c>
      <c r="G35010">
        <v>2037</v>
      </c>
      <c r="H35010">
        <v>51.605750436487199</v>
      </c>
    </row>
    <row r="35011" spans="1:8" x14ac:dyDescent="0.3">
      <c r="A35011" t="s">
        <v>1519</v>
      </c>
      <c r="B35011" t="s">
        <v>1538</v>
      </c>
      <c r="C35011" t="s">
        <v>544</v>
      </c>
      <c r="D35011" t="s">
        <v>696</v>
      </c>
      <c r="E35011" t="s">
        <v>11</v>
      </c>
      <c r="F35011" t="s">
        <v>128</v>
      </c>
      <c r="G35011">
        <v>2038</v>
      </c>
      <c r="H35011">
        <v>54.171962660221567</v>
      </c>
    </row>
    <row r="35012" spans="1:8" x14ac:dyDescent="0.3">
      <c r="A35012" t="s">
        <v>1519</v>
      </c>
      <c r="B35012" t="s">
        <v>1538</v>
      </c>
      <c r="C35012" t="s">
        <v>544</v>
      </c>
      <c r="D35012" t="s">
        <v>696</v>
      </c>
      <c r="E35012" t="s">
        <v>11</v>
      </c>
      <c r="F35012" t="s">
        <v>128</v>
      </c>
      <c r="G35012">
        <v>2039</v>
      </c>
      <c r="H35012">
        <v>56.531308341387437</v>
      </c>
    </row>
    <row r="35013" spans="1:8" x14ac:dyDescent="0.3">
      <c r="A35013" t="s">
        <v>1519</v>
      </c>
      <c r="B35013" t="s">
        <v>1538</v>
      </c>
      <c r="C35013" t="s">
        <v>544</v>
      </c>
      <c r="D35013" t="s">
        <v>696</v>
      </c>
      <c r="E35013" t="s">
        <v>11</v>
      </c>
      <c r="F35013" t="s">
        <v>128</v>
      </c>
      <c r="G35013">
        <v>2040</v>
      </c>
      <c r="H35013">
        <v>58.724433859316903</v>
      </c>
    </row>
    <row r="35014" spans="1:8" x14ac:dyDescent="0.3">
      <c r="A35014" t="s">
        <v>1519</v>
      </c>
      <c r="B35014" t="s">
        <v>1538</v>
      </c>
      <c r="C35014" t="s">
        <v>544</v>
      </c>
      <c r="D35014" t="s">
        <v>696</v>
      </c>
      <c r="E35014" t="s">
        <v>11</v>
      </c>
      <c r="F35014" t="s">
        <v>128</v>
      </c>
      <c r="G35014">
        <v>2041</v>
      </c>
      <c r="H35014">
        <v>60.605554493902609</v>
      </c>
    </row>
    <row r="35015" spans="1:8" x14ac:dyDescent="0.3">
      <c r="A35015" t="s">
        <v>1519</v>
      </c>
      <c r="B35015" t="s">
        <v>1538</v>
      </c>
      <c r="C35015" t="s">
        <v>544</v>
      </c>
      <c r="D35015" t="s">
        <v>696</v>
      </c>
      <c r="E35015" t="s">
        <v>11</v>
      </c>
      <c r="F35015" t="s">
        <v>128</v>
      </c>
      <c r="G35015">
        <v>2042</v>
      </c>
      <c r="H35015">
        <v>62.227802778111872</v>
      </c>
    </row>
    <row r="35016" spans="1:8" x14ac:dyDescent="0.3">
      <c r="A35016" t="s">
        <v>1519</v>
      </c>
      <c r="B35016" t="s">
        <v>1538</v>
      </c>
      <c r="C35016" t="s">
        <v>544</v>
      </c>
      <c r="D35016" t="s">
        <v>696</v>
      </c>
      <c r="E35016" t="s">
        <v>11</v>
      </c>
      <c r="F35016" t="s">
        <v>128</v>
      </c>
      <c r="G35016">
        <v>2043</v>
      </c>
      <c r="H35016">
        <v>63.610970539673261</v>
      </c>
    </row>
    <row r="35017" spans="1:8" x14ac:dyDescent="0.3">
      <c r="A35017" t="s">
        <v>1519</v>
      </c>
      <c r="B35017" t="s">
        <v>1538</v>
      </c>
      <c r="C35017" t="s">
        <v>544</v>
      </c>
      <c r="D35017" t="s">
        <v>696</v>
      </c>
      <c r="E35017" t="s">
        <v>11</v>
      </c>
      <c r="F35017" t="s">
        <v>128</v>
      </c>
      <c r="G35017">
        <v>2044</v>
      </c>
      <c r="H35017">
        <v>64.772860439481548</v>
      </c>
    </row>
    <row r="35018" spans="1:8" x14ac:dyDescent="0.3">
      <c r="A35018" t="s">
        <v>1519</v>
      </c>
      <c r="B35018" t="s">
        <v>1538</v>
      </c>
      <c r="C35018" t="s">
        <v>544</v>
      </c>
      <c r="D35018" t="s">
        <v>696</v>
      </c>
      <c r="E35018" t="s">
        <v>11</v>
      </c>
      <c r="F35018" t="s">
        <v>128</v>
      </c>
      <c r="G35018">
        <v>2045</v>
      </c>
      <c r="H35018">
        <v>65.760465678959619</v>
      </c>
    </row>
    <row r="35019" spans="1:8" x14ac:dyDescent="0.3">
      <c r="A35019" t="s">
        <v>1519</v>
      </c>
      <c r="B35019" t="s">
        <v>1538</v>
      </c>
      <c r="C35019" t="s">
        <v>544</v>
      </c>
      <c r="D35019" t="s">
        <v>696</v>
      </c>
      <c r="E35019" t="s">
        <v>11</v>
      </c>
      <c r="F35019" t="s">
        <v>128</v>
      </c>
      <c r="G35019">
        <v>2046</v>
      </c>
      <c r="H35019">
        <v>66.474737767067481</v>
      </c>
    </row>
    <row r="35020" spans="1:8" x14ac:dyDescent="0.3">
      <c r="A35020" t="s">
        <v>1519</v>
      </c>
      <c r="B35020" t="s">
        <v>1538</v>
      </c>
      <c r="C35020" t="s">
        <v>544</v>
      </c>
      <c r="D35020" t="s">
        <v>696</v>
      </c>
      <c r="E35020" t="s">
        <v>11</v>
      </c>
      <c r="F35020" t="s">
        <v>128</v>
      </c>
      <c r="G35020">
        <v>2047</v>
      </c>
      <c r="H35020">
        <v>67.036421126181509</v>
      </c>
    </row>
    <row r="35021" spans="1:8" x14ac:dyDescent="0.3">
      <c r="A35021" t="s">
        <v>1519</v>
      </c>
      <c r="B35021" t="s">
        <v>1538</v>
      </c>
      <c r="C35021" t="s">
        <v>544</v>
      </c>
      <c r="D35021" t="s">
        <v>696</v>
      </c>
      <c r="E35021" t="s">
        <v>11</v>
      </c>
      <c r="F35021" t="s">
        <v>128</v>
      </c>
      <c r="G35021">
        <v>2048</v>
      </c>
      <c r="H35021">
        <v>67.480558764296902</v>
      </c>
    </row>
    <row r="35022" spans="1:8" x14ac:dyDescent="0.3">
      <c r="A35022" t="s">
        <v>1519</v>
      </c>
      <c r="B35022" t="s">
        <v>1538</v>
      </c>
      <c r="C35022" t="s">
        <v>544</v>
      </c>
      <c r="D35022" t="s">
        <v>696</v>
      </c>
      <c r="E35022" t="s">
        <v>11</v>
      </c>
      <c r="F35022" t="s">
        <v>128</v>
      </c>
      <c r="G35022">
        <v>2049</v>
      </c>
      <c r="H35022">
        <v>67.841721093232806</v>
      </c>
    </row>
    <row r="35023" spans="1:8" x14ac:dyDescent="0.3">
      <c r="A35023" t="s">
        <v>1519</v>
      </c>
      <c r="B35023" t="s">
        <v>1538</v>
      </c>
      <c r="C35023" t="s">
        <v>544</v>
      </c>
      <c r="D35023" t="s">
        <v>696</v>
      </c>
      <c r="E35023" t="s">
        <v>11</v>
      </c>
      <c r="F35023" t="s">
        <v>128</v>
      </c>
      <c r="G35023">
        <v>2050</v>
      </c>
      <c r="H35023">
        <v>68.13954747454207</v>
      </c>
    </row>
    <row r="35024" spans="1:8" x14ac:dyDescent="0.3">
      <c r="A35024" t="s">
        <v>1519</v>
      </c>
      <c r="B35024" t="s">
        <v>1538</v>
      </c>
      <c r="C35024" t="s">
        <v>544</v>
      </c>
      <c r="D35024" t="s">
        <v>696</v>
      </c>
      <c r="E35024" t="s">
        <v>18</v>
      </c>
      <c r="F35024" t="s">
        <v>128</v>
      </c>
      <c r="G35024">
        <v>2025</v>
      </c>
      <c r="H35024">
        <v>3.7018759221669642E-3</v>
      </c>
    </row>
    <row r="35025" spans="1:8" x14ac:dyDescent="0.3">
      <c r="A35025" t="s">
        <v>1519</v>
      </c>
      <c r="B35025" t="s">
        <v>1538</v>
      </c>
      <c r="C35025" t="s">
        <v>544</v>
      </c>
      <c r="D35025" t="s">
        <v>696</v>
      </c>
      <c r="E35025" t="s">
        <v>18</v>
      </c>
      <c r="F35025" t="s">
        <v>128</v>
      </c>
      <c r="G35025">
        <v>2026</v>
      </c>
      <c r="H35025">
        <v>7.3324613918030667E-3</v>
      </c>
    </row>
    <row r="35026" spans="1:8" x14ac:dyDescent="0.3">
      <c r="A35026" t="s">
        <v>1519</v>
      </c>
      <c r="B35026" t="s">
        <v>1538</v>
      </c>
      <c r="C35026" t="s">
        <v>544</v>
      </c>
      <c r="D35026" t="s">
        <v>696</v>
      </c>
      <c r="E35026" t="s">
        <v>18</v>
      </c>
      <c r="F35026" t="s">
        <v>128</v>
      </c>
      <c r="G35026">
        <v>2027</v>
      </c>
      <c r="H35026">
        <v>1.154560611113788E-2</v>
      </c>
    </row>
    <row r="35027" spans="1:8" x14ac:dyDescent="0.3">
      <c r="A35027" t="s">
        <v>1519</v>
      </c>
      <c r="B35027" t="s">
        <v>1538</v>
      </c>
      <c r="C35027" t="s">
        <v>544</v>
      </c>
      <c r="D35027" t="s">
        <v>696</v>
      </c>
      <c r="E35027" t="s">
        <v>18</v>
      </c>
      <c r="F35027" t="s">
        <v>128</v>
      </c>
      <c r="G35027">
        <v>2028</v>
      </c>
      <c r="H35027">
        <v>1.6295194092101551E-2</v>
      </c>
    </row>
    <row r="35028" spans="1:8" x14ac:dyDescent="0.3">
      <c r="A35028" t="s">
        <v>1519</v>
      </c>
      <c r="B35028" t="s">
        <v>1538</v>
      </c>
      <c r="C35028" t="s">
        <v>544</v>
      </c>
      <c r="D35028" t="s">
        <v>696</v>
      </c>
      <c r="E35028" t="s">
        <v>18</v>
      </c>
      <c r="F35028" t="s">
        <v>128</v>
      </c>
      <c r="G35028">
        <v>2029</v>
      </c>
      <c r="H35028">
        <v>2.094136378435198E-2</v>
      </c>
    </row>
    <row r="35029" spans="1:8" x14ac:dyDescent="0.3">
      <c r="A35029" t="s">
        <v>1519</v>
      </c>
      <c r="B35029" t="s">
        <v>1538</v>
      </c>
      <c r="C35029" t="s">
        <v>544</v>
      </c>
      <c r="D35029" t="s">
        <v>696</v>
      </c>
      <c r="E35029" t="s">
        <v>18</v>
      </c>
      <c r="F35029" t="s">
        <v>128</v>
      </c>
      <c r="G35029">
        <v>2030</v>
      </c>
      <c r="H35029">
        <v>2.5990377839458439E-2</v>
      </c>
    </row>
    <row r="35030" spans="1:8" x14ac:dyDescent="0.3">
      <c r="A35030" t="s">
        <v>1519</v>
      </c>
      <c r="B35030" t="s">
        <v>1538</v>
      </c>
      <c r="C35030" t="s">
        <v>544</v>
      </c>
      <c r="D35030" t="s">
        <v>696</v>
      </c>
      <c r="E35030" t="s">
        <v>18</v>
      </c>
      <c r="F35030" t="s">
        <v>128</v>
      </c>
      <c r="G35030">
        <v>2031</v>
      </c>
      <c r="H35030">
        <v>3.0659760018889651E-2</v>
      </c>
    </row>
    <row r="35031" spans="1:8" x14ac:dyDescent="0.3">
      <c r="A35031" t="s">
        <v>1519</v>
      </c>
      <c r="B35031" t="s">
        <v>1538</v>
      </c>
      <c r="C35031" t="s">
        <v>544</v>
      </c>
      <c r="D35031" t="s">
        <v>696</v>
      </c>
      <c r="E35031" t="s">
        <v>18</v>
      </c>
      <c r="F35031" t="s">
        <v>128</v>
      </c>
      <c r="G35031">
        <v>2032</v>
      </c>
      <c r="H35031">
        <v>3.5128565524271772E-2</v>
      </c>
    </row>
    <row r="35032" spans="1:8" x14ac:dyDescent="0.3">
      <c r="A35032" t="s">
        <v>1519</v>
      </c>
      <c r="B35032" t="s">
        <v>1538</v>
      </c>
      <c r="C35032" t="s">
        <v>544</v>
      </c>
      <c r="D35032" t="s">
        <v>696</v>
      </c>
      <c r="E35032" t="s">
        <v>18</v>
      </c>
      <c r="F35032" t="s">
        <v>128</v>
      </c>
      <c r="G35032">
        <v>2033</v>
      </c>
      <c r="H35032">
        <v>3.9284831358740079E-2</v>
      </c>
    </row>
    <row r="35033" spans="1:8" x14ac:dyDescent="0.3">
      <c r="A35033" t="s">
        <v>1519</v>
      </c>
      <c r="B35033" t="s">
        <v>1538</v>
      </c>
      <c r="C35033" t="s">
        <v>544</v>
      </c>
      <c r="D35033" t="s">
        <v>696</v>
      </c>
      <c r="E35033" t="s">
        <v>18</v>
      </c>
      <c r="F35033" t="s">
        <v>128</v>
      </c>
      <c r="G35033">
        <v>2034</v>
      </c>
      <c r="H35033">
        <v>4.3246120850285057E-2</v>
      </c>
    </row>
    <row r="35034" spans="1:8" x14ac:dyDescent="0.3">
      <c r="A35034" t="s">
        <v>1519</v>
      </c>
      <c r="B35034" t="s">
        <v>1538</v>
      </c>
      <c r="C35034" t="s">
        <v>544</v>
      </c>
      <c r="D35034" t="s">
        <v>696</v>
      </c>
      <c r="E35034" t="s">
        <v>18</v>
      </c>
      <c r="F35034" t="s">
        <v>128</v>
      </c>
      <c r="G35034">
        <v>2035</v>
      </c>
      <c r="H35034">
        <v>4.693243818219666E-2</v>
      </c>
    </row>
    <row r="35035" spans="1:8" x14ac:dyDescent="0.3">
      <c r="A35035" t="s">
        <v>1519</v>
      </c>
      <c r="B35035" t="s">
        <v>1538</v>
      </c>
      <c r="C35035" t="s">
        <v>544</v>
      </c>
      <c r="D35035" t="s">
        <v>696</v>
      </c>
      <c r="E35035" t="s">
        <v>18</v>
      </c>
      <c r="F35035" t="s">
        <v>128</v>
      </c>
      <c r="G35035">
        <v>2036</v>
      </c>
      <c r="H35035">
        <v>5.0174577439058878E-2</v>
      </c>
    </row>
    <row r="35036" spans="1:8" x14ac:dyDescent="0.3">
      <c r="A35036" t="s">
        <v>1519</v>
      </c>
      <c r="B35036" t="s">
        <v>1538</v>
      </c>
      <c r="C35036" t="s">
        <v>544</v>
      </c>
      <c r="D35036" t="s">
        <v>696</v>
      </c>
      <c r="E35036" t="s">
        <v>18</v>
      </c>
      <c r="F35036" t="s">
        <v>128</v>
      </c>
      <c r="G35036">
        <v>2037</v>
      </c>
      <c r="H35036">
        <v>5.309459553012983E-2</v>
      </c>
    </row>
    <row r="35037" spans="1:8" x14ac:dyDescent="0.3">
      <c r="A35037" t="s">
        <v>1519</v>
      </c>
      <c r="B35037" t="s">
        <v>1538</v>
      </c>
      <c r="C35037" t="s">
        <v>544</v>
      </c>
      <c r="D35037" t="s">
        <v>696</v>
      </c>
      <c r="E35037" t="s">
        <v>18</v>
      </c>
      <c r="F35037" t="s">
        <v>128</v>
      </c>
      <c r="G35037">
        <v>2038</v>
      </c>
      <c r="H35037">
        <v>5.5734843930961439E-2</v>
      </c>
    </row>
    <row r="35038" spans="1:8" x14ac:dyDescent="0.3">
      <c r="A35038" t="s">
        <v>1519</v>
      </c>
      <c r="B35038" t="s">
        <v>1538</v>
      </c>
      <c r="C35038" t="s">
        <v>544</v>
      </c>
      <c r="D35038" t="s">
        <v>696</v>
      </c>
      <c r="E35038" t="s">
        <v>18</v>
      </c>
      <c r="F35038" t="s">
        <v>128</v>
      </c>
      <c r="G35038">
        <v>2039</v>
      </c>
      <c r="H35038">
        <v>5.8162257612532291E-2</v>
      </c>
    </row>
    <row r="35039" spans="1:8" x14ac:dyDescent="0.3">
      <c r="A35039" t="s">
        <v>1519</v>
      </c>
      <c r="B35039" t="s">
        <v>1538</v>
      </c>
      <c r="C35039" t="s">
        <v>544</v>
      </c>
      <c r="D35039" t="s">
        <v>696</v>
      </c>
      <c r="E35039" t="s">
        <v>18</v>
      </c>
      <c r="F35039" t="s">
        <v>128</v>
      </c>
      <c r="G35039">
        <v>2040</v>
      </c>
      <c r="H35039">
        <v>6.0418655617335691E-2</v>
      </c>
    </row>
    <row r="35040" spans="1:8" x14ac:dyDescent="0.3">
      <c r="A35040" t="s">
        <v>1519</v>
      </c>
      <c r="B35040" t="s">
        <v>1538</v>
      </c>
      <c r="C35040" t="s">
        <v>544</v>
      </c>
      <c r="D35040" t="s">
        <v>696</v>
      </c>
      <c r="E35040" t="s">
        <v>18</v>
      </c>
      <c r="F35040" t="s">
        <v>128</v>
      </c>
      <c r="G35040">
        <v>2041</v>
      </c>
      <c r="H35040">
        <v>6.2354047281867948E-2</v>
      </c>
    </row>
    <row r="35041" spans="1:8" x14ac:dyDescent="0.3">
      <c r="A35041" t="s">
        <v>1519</v>
      </c>
      <c r="B35041" t="s">
        <v>1538</v>
      </c>
      <c r="C35041" t="s">
        <v>544</v>
      </c>
      <c r="D35041" t="s">
        <v>696</v>
      </c>
      <c r="E35041" t="s">
        <v>18</v>
      </c>
      <c r="F35041" t="s">
        <v>128</v>
      </c>
      <c r="G35041">
        <v>2042</v>
      </c>
      <c r="H35041">
        <v>6.4023098032433931E-2</v>
      </c>
    </row>
    <row r="35042" spans="1:8" x14ac:dyDescent="0.3">
      <c r="A35042" t="s">
        <v>1519</v>
      </c>
      <c r="B35042" t="s">
        <v>1538</v>
      </c>
      <c r="C35042" t="s">
        <v>544</v>
      </c>
      <c r="D35042" t="s">
        <v>696</v>
      </c>
      <c r="E35042" t="s">
        <v>18</v>
      </c>
      <c r="F35042" t="s">
        <v>128</v>
      </c>
      <c r="G35042">
        <v>2043</v>
      </c>
      <c r="H35042">
        <v>6.5446170698353193E-2</v>
      </c>
    </row>
    <row r="35043" spans="1:8" x14ac:dyDescent="0.3">
      <c r="A35043" t="s">
        <v>1519</v>
      </c>
      <c r="B35043" t="s">
        <v>1538</v>
      </c>
      <c r="C35043" t="s">
        <v>544</v>
      </c>
      <c r="D35043" t="s">
        <v>696</v>
      </c>
      <c r="E35043" t="s">
        <v>18</v>
      </c>
      <c r="F35043" t="s">
        <v>128</v>
      </c>
      <c r="G35043">
        <v>2044</v>
      </c>
      <c r="H35043">
        <v>6.6641581553908688E-2</v>
      </c>
    </row>
    <row r="35044" spans="1:8" x14ac:dyDescent="0.3">
      <c r="A35044" t="s">
        <v>1519</v>
      </c>
      <c r="B35044" t="s">
        <v>1538</v>
      </c>
      <c r="C35044" t="s">
        <v>544</v>
      </c>
      <c r="D35044" t="s">
        <v>696</v>
      </c>
      <c r="E35044" t="s">
        <v>18</v>
      </c>
      <c r="F35044" t="s">
        <v>128</v>
      </c>
      <c r="G35044">
        <v>2045</v>
      </c>
      <c r="H35044">
        <v>6.765767957186232E-2</v>
      </c>
    </row>
    <row r="35045" spans="1:8" x14ac:dyDescent="0.3">
      <c r="A35045" t="s">
        <v>1519</v>
      </c>
      <c r="B35045" t="s">
        <v>1538</v>
      </c>
      <c r="C35045" t="s">
        <v>544</v>
      </c>
      <c r="D35045" t="s">
        <v>696</v>
      </c>
      <c r="E35045" t="s">
        <v>18</v>
      </c>
      <c r="F35045" t="s">
        <v>128</v>
      </c>
      <c r="G35045">
        <v>2046</v>
      </c>
      <c r="H35045">
        <v>6.8392558675368878E-2</v>
      </c>
    </row>
    <row r="35046" spans="1:8" x14ac:dyDescent="0.3">
      <c r="A35046" t="s">
        <v>1519</v>
      </c>
      <c r="B35046" t="s">
        <v>1538</v>
      </c>
      <c r="C35046" t="s">
        <v>544</v>
      </c>
      <c r="D35046" t="s">
        <v>696</v>
      </c>
      <c r="E35046" t="s">
        <v>18</v>
      </c>
      <c r="F35046" t="s">
        <v>128</v>
      </c>
      <c r="G35046">
        <v>2047</v>
      </c>
      <c r="H35046">
        <v>6.8970446808298294E-2</v>
      </c>
    </row>
    <row r="35047" spans="1:8" x14ac:dyDescent="0.3">
      <c r="A35047" t="s">
        <v>1519</v>
      </c>
      <c r="B35047" t="s">
        <v>1538</v>
      </c>
      <c r="C35047" t="s">
        <v>544</v>
      </c>
      <c r="D35047" t="s">
        <v>696</v>
      </c>
      <c r="E35047" t="s">
        <v>18</v>
      </c>
      <c r="F35047" t="s">
        <v>128</v>
      </c>
      <c r="G35047">
        <v>2048</v>
      </c>
      <c r="H35047">
        <v>6.9427397982459935E-2</v>
      </c>
    </row>
    <row r="35048" spans="1:8" x14ac:dyDescent="0.3">
      <c r="A35048" t="s">
        <v>1519</v>
      </c>
      <c r="B35048" t="s">
        <v>1538</v>
      </c>
      <c r="C35048" t="s">
        <v>544</v>
      </c>
      <c r="D35048" t="s">
        <v>696</v>
      </c>
      <c r="E35048" t="s">
        <v>18</v>
      </c>
      <c r="F35048" t="s">
        <v>128</v>
      </c>
      <c r="G35048">
        <v>2049</v>
      </c>
      <c r="H35048">
        <v>6.9798979978911491E-2</v>
      </c>
    </row>
    <row r="35049" spans="1:8" x14ac:dyDescent="0.3">
      <c r="A35049" t="s">
        <v>1519</v>
      </c>
      <c r="B35049" t="s">
        <v>1538</v>
      </c>
      <c r="C35049" t="s">
        <v>544</v>
      </c>
      <c r="D35049" t="s">
        <v>696</v>
      </c>
      <c r="E35049" t="s">
        <v>18</v>
      </c>
      <c r="F35049" t="s">
        <v>128</v>
      </c>
      <c r="G35049">
        <v>2050</v>
      </c>
      <c r="H35049">
        <v>7.0105398762091042E-2</v>
      </c>
    </row>
    <row r="35050" spans="1:8" x14ac:dyDescent="0.3">
      <c r="A35050" t="s">
        <v>1519</v>
      </c>
      <c r="B35050" t="s">
        <v>1538</v>
      </c>
      <c r="C35050" t="s">
        <v>544</v>
      </c>
      <c r="D35050" t="s">
        <v>696</v>
      </c>
      <c r="E35050" t="s">
        <v>26</v>
      </c>
      <c r="F35050" t="s">
        <v>128</v>
      </c>
      <c r="G35050">
        <v>2025</v>
      </c>
      <c r="H35050">
        <v>1.9762951909655539E-2</v>
      </c>
    </row>
    <row r="35051" spans="1:8" x14ac:dyDescent="0.3">
      <c r="A35051" t="s">
        <v>1519</v>
      </c>
      <c r="B35051" t="s">
        <v>1538</v>
      </c>
      <c r="C35051" t="s">
        <v>544</v>
      </c>
      <c r="D35051" t="s">
        <v>696</v>
      </c>
      <c r="E35051" t="s">
        <v>26</v>
      </c>
      <c r="F35051" t="s">
        <v>128</v>
      </c>
      <c r="G35051">
        <v>2026</v>
      </c>
      <c r="H35051">
        <v>3.914531035410377E-2</v>
      </c>
    </row>
    <row r="35052" spans="1:8" x14ac:dyDescent="0.3">
      <c r="A35052" t="s">
        <v>1519</v>
      </c>
      <c r="B35052" t="s">
        <v>1538</v>
      </c>
      <c r="C35052" t="s">
        <v>544</v>
      </c>
      <c r="D35052" t="s">
        <v>696</v>
      </c>
      <c r="E35052" t="s">
        <v>26</v>
      </c>
      <c r="F35052" t="s">
        <v>128</v>
      </c>
      <c r="G35052">
        <v>2027</v>
      </c>
      <c r="H35052">
        <v>6.1637738038685053E-2</v>
      </c>
    </row>
    <row r="35053" spans="1:8" x14ac:dyDescent="0.3">
      <c r="A35053" t="s">
        <v>1519</v>
      </c>
      <c r="B35053" t="s">
        <v>1538</v>
      </c>
      <c r="C35053" t="s">
        <v>544</v>
      </c>
      <c r="D35053" t="s">
        <v>696</v>
      </c>
      <c r="E35053" t="s">
        <v>26</v>
      </c>
      <c r="F35053" t="s">
        <v>128</v>
      </c>
      <c r="G35053">
        <v>2028</v>
      </c>
      <c r="H35053">
        <v>8.6994038690576383E-2</v>
      </c>
    </row>
    <row r="35054" spans="1:8" x14ac:dyDescent="0.3">
      <c r="A35054" t="s">
        <v>1519</v>
      </c>
      <c r="B35054" t="s">
        <v>1538</v>
      </c>
      <c r="C35054" t="s">
        <v>544</v>
      </c>
      <c r="D35054" t="s">
        <v>696</v>
      </c>
      <c r="E35054" t="s">
        <v>26</v>
      </c>
      <c r="F35054" t="s">
        <v>128</v>
      </c>
      <c r="G35054">
        <v>2029</v>
      </c>
      <c r="H35054">
        <v>0.1117982271946293</v>
      </c>
    </row>
    <row r="35055" spans="1:8" x14ac:dyDescent="0.3">
      <c r="A35055" t="s">
        <v>1519</v>
      </c>
      <c r="B35055" t="s">
        <v>1538</v>
      </c>
      <c r="C35055" t="s">
        <v>544</v>
      </c>
      <c r="D35055" t="s">
        <v>696</v>
      </c>
      <c r="E35055" t="s">
        <v>26</v>
      </c>
      <c r="F35055" t="s">
        <v>128</v>
      </c>
      <c r="G35055">
        <v>2030</v>
      </c>
      <c r="H35055">
        <v>0.13875305335850399</v>
      </c>
    </row>
    <row r="35056" spans="1:8" x14ac:dyDescent="0.3">
      <c r="A35056" t="s">
        <v>1519</v>
      </c>
      <c r="B35056" t="s">
        <v>1538</v>
      </c>
      <c r="C35056" t="s">
        <v>544</v>
      </c>
      <c r="D35056" t="s">
        <v>696</v>
      </c>
      <c r="E35056" t="s">
        <v>26</v>
      </c>
      <c r="F35056" t="s">
        <v>128</v>
      </c>
      <c r="G35056">
        <v>2031</v>
      </c>
      <c r="H35056">
        <v>0.16368116478096451</v>
      </c>
    </row>
    <row r="35057" spans="1:8" x14ac:dyDescent="0.3">
      <c r="A35057" t="s">
        <v>1519</v>
      </c>
      <c r="B35057" t="s">
        <v>1538</v>
      </c>
      <c r="C35057" t="s">
        <v>544</v>
      </c>
      <c r="D35057" t="s">
        <v>696</v>
      </c>
      <c r="E35057" t="s">
        <v>26</v>
      </c>
      <c r="F35057" t="s">
        <v>128</v>
      </c>
      <c r="G35057">
        <v>2032</v>
      </c>
      <c r="H35057">
        <v>0.18753847122595541</v>
      </c>
    </row>
    <row r="35058" spans="1:8" x14ac:dyDescent="0.3">
      <c r="A35058" t="s">
        <v>1519</v>
      </c>
      <c r="B35058" t="s">
        <v>1538</v>
      </c>
      <c r="C35058" t="s">
        <v>544</v>
      </c>
      <c r="D35058" t="s">
        <v>696</v>
      </c>
      <c r="E35058" t="s">
        <v>26</v>
      </c>
      <c r="F35058" t="s">
        <v>128</v>
      </c>
      <c r="G35058">
        <v>2033</v>
      </c>
      <c r="H35058">
        <v>0.20972724349638289</v>
      </c>
    </row>
    <row r="35059" spans="1:8" x14ac:dyDescent="0.3">
      <c r="A35059" t="s">
        <v>1519</v>
      </c>
      <c r="B35059" t="s">
        <v>1538</v>
      </c>
      <c r="C35059" t="s">
        <v>544</v>
      </c>
      <c r="D35059" t="s">
        <v>696</v>
      </c>
      <c r="E35059" t="s">
        <v>26</v>
      </c>
      <c r="F35059" t="s">
        <v>128</v>
      </c>
      <c r="G35059">
        <v>2034</v>
      </c>
      <c r="H35059">
        <v>0.23087510889425961</v>
      </c>
    </row>
    <row r="35060" spans="1:8" x14ac:dyDescent="0.3">
      <c r="A35060" t="s">
        <v>1519</v>
      </c>
      <c r="B35060" t="s">
        <v>1538</v>
      </c>
      <c r="C35060" t="s">
        <v>544</v>
      </c>
      <c r="D35060" t="s">
        <v>696</v>
      </c>
      <c r="E35060" t="s">
        <v>26</v>
      </c>
      <c r="F35060" t="s">
        <v>128</v>
      </c>
      <c r="G35060">
        <v>2035</v>
      </c>
      <c r="H35060">
        <v>0.25055499922177032</v>
      </c>
    </row>
    <row r="35061" spans="1:8" x14ac:dyDescent="0.3">
      <c r="A35061" t="s">
        <v>1519</v>
      </c>
      <c r="B35061" t="s">
        <v>1538</v>
      </c>
      <c r="C35061" t="s">
        <v>544</v>
      </c>
      <c r="D35061" t="s">
        <v>696</v>
      </c>
      <c r="E35061" t="s">
        <v>26</v>
      </c>
      <c r="F35061" t="s">
        <v>128</v>
      </c>
      <c r="G35061">
        <v>2036</v>
      </c>
      <c r="H35061">
        <v>0.26786358642592162</v>
      </c>
    </row>
    <row r="35062" spans="1:8" x14ac:dyDescent="0.3">
      <c r="A35062" t="s">
        <v>1519</v>
      </c>
      <c r="B35062" t="s">
        <v>1538</v>
      </c>
      <c r="C35062" t="s">
        <v>544</v>
      </c>
      <c r="D35062" t="s">
        <v>696</v>
      </c>
      <c r="E35062" t="s">
        <v>26</v>
      </c>
      <c r="F35062" t="s">
        <v>128</v>
      </c>
      <c r="G35062">
        <v>2037</v>
      </c>
      <c r="H35062">
        <v>0.28345248738383871</v>
      </c>
    </row>
    <row r="35063" spans="1:8" x14ac:dyDescent="0.3">
      <c r="A35063" t="s">
        <v>1519</v>
      </c>
      <c r="B35063" t="s">
        <v>1538</v>
      </c>
      <c r="C35063" t="s">
        <v>544</v>
      </c>
      <c r="D35063" t="s">
        <v>696</v>
      </c>
      <c r="E35063" t="s">
        <v>26</v>
      </c>
      <c r="F35063" t="s">
        <v>128</v>
      </c>
      <c r="G35063">
        <v>2038</v>
      </c>
      <c r="H35063">
        <v>0.29754780102272371</v>
      </c>
    </row>
    <row r="35064" spans="1:8" x14ac:dyDescent="0.3">
      <c r="A35064" t="s">
        <v>1519</v>
      </c>
      <c r="B35064" t="s">
        <v>1538</v>
      </c>
      <c r="C35064" t="s">
        <v>544</v>
      </c>
      <c r="D35064" t="s">
        <v>696</v>
      </c>
      <c r="E35064" t="s">
        <v>26</v>
      </c>
      <c r="F35064" t="s">
        <v>128</v>
      </c>
      <c r="G35064">
        <v>2039</v>
      </c>
      <c r="H35064">
        <v>0.31050686849617998</v>
      </c>
    </row>
    <row r="35065" spans="1:8" x14ac:dyDescent="0.3">
      <c r="A35065" t="s">
        <v>1519</v>
      </c>
      <c r="B35065" t="s">
        <v>1538</v>
      </c>
      <c r="C35065" t="s">
        <v>544</v>
      </c>
      <c r="D35065" t="s">
        <v>696</v>
      </c>
      <c r="E35065" t="s">
        <v>26</v>
      </c>
      <c r="F35065" t="s">
        <v>128</v>
      </c>
      <c r="G35065">
        <v>2040</v>
      </c>
      <c r="H35065">
        <v>0.32255294626743841</v>
      </c>
    </row>
    <row r="35066" spans="1:8" x14ac:dyDescent="0.3">
      <c r="A35066" t="s">
        <v>1519</v>
      </c>
      <c r="B35066" t="s">
        <v>1538</v>
      </c>
      <c r="C35066" t="s">
        <v>544</v>
      </c>
      <c r="D35066" t="s">
        <v>696</v>
      </c>
      <c r="E35066" t="s">
        <v>26</v>
      </c>
      <c r="F35066" t="s">
        <v>128</v>
      </c>
      <c r="G35066">
        <v>2041</v>
      </c>
      <c r="H35066">
        <v>0.33288528943525297</v>
      </c>
    </row>
    <row r="35067" spans="1:8" x14ac:dyDescent="0.3">
      <c r="A35067" t="s">
        <v>1519</v>
      </c>
      <c r="B35067" t="s">
        <v>1538</v>
      </c>
      <c r="C35067" t="s">
        <v>544</v>
      </c>
      <c r="D35067" t="s">
        <v>696</v>
      </c>
      <c r="E35067" t="s">
        <v>26</v>
      </c>
      <c r="F35067" t="s">
        <v>128</v>
      </c>
      <c r="G35067">
        <v>2042</v>
      </c>
      <c r="H35067">
        <v>0.34179573657387591</v>
      </c>
    </row>
    <row r="35068" spans="1:8" x14ac:dyDescent="0.3">
      <c r="A35068" t="s">
        <v>1519</v>
      </c>
      <c r="B35068" t="s">
        <v>1538</v>
      </c>
      <c r="C35068" t="s">
        <v>544</v>
      </c>
      <c r="D35068" t="s">
        <v>696</v>
      </c>
      <c r="E35068" t="s">
        <v>26</v>
      </c>
      <c r="F35068" t="s">
        <v>128</v>
      </c>
      <c r="G35068">
        <v>2043</v>
      </c>
      <c r="H35068">
        <v>0.3493929973281058</v>
      </c>
    </row>
    <row r="35069" spans="1:8" x14ac:dyDescent="0.3">
      <c r="A35069" t="s">
        <v>1519</v>
      </c>
      <c r="B35069" t="s">
        <v>1538</v>
      </c>
      <c r="C35069" t="s">
        <v>544</v>
      </c>
      <c r="D35069" t="s">
        <v>696</v>
      </c>
      <c r="E35069" t="s">
        <v>26</v>
      </c>
      <c r="F35069" t="s">
        <v>128</v>
      </c>
      <c r="G35069">
        <v>2044</v>
      </c>
      <c r="H35069">
        <v>0.3557748555392784</v>
      </c>
    </row>
    <row r="35070" spans="1:8" x14ac:dyDescent="0.3">
      <c r="A35070" t="s">
        <v>1519</v>
      </c>
      <c r="B35070" t="s">
        <v>1538</v>
      </c>
      <c r="C35070" t="s">
        <v>544</v>
      </c>
      <c r="D35070" t="s">
        <v>696</v>
      </c>
      <c r="E35070" t="s">
        <v>26</v>
      </c>
      <c r="F35070" t="s">
        <v>128</v>
      </c>
      <c r="G35070">
        <v>2045</v>
      </c>
      <c r="H35070">
        <v>0.36119942856293602</v>
      </c>
    </row>
    <row r="35071" spans="1:8" x14ac:dyDescent="0.3">
      <c r="A35071" t="s">
        <v>1519</v>
      </c>
      <c r="B35071" t="s">
        <v>1538</v>
      </c>
      <c r="C35071" t="s">
        <v>544</v>
      </c>
      <c r="D35071" t="s">
        <v>696</v>
      </c>
      <c r="E35071" t="s">
        <v>26</v>
      </c>
      <c r="F35071" t="s">
        <v>128</v>
      </c>
      <c r="G35071">
        <v>2046</v>
      </c>
      <c r="H35071">
        <v>0.36512267739335841</v>
      </c>
    </row>
    <row r="35072" spans="1:8" x14ac:dyDescent="0.3">
      <c r="A35072" t="s">
        <v>1519</v>
      </c>
      <c r="B35072" t="s">
        <v>1538</v>
      </c>
      <c r="C35072" t="s">
        <v>544</v>
      </c>
      <c r="D35072" t="s">
        <v>696</v>
      </c>
      <c r="E35072" t="s">
        <v>26</v>
      </c>
      <c r="F35072" t="s">
        <v>128</v>
      </c>
      <c r="G35072">
        <v>2047</v>
      </c>
      <c r="H35072">
        <v>0.36820780926173258</v>
      </c>
    </row>
    <row r="35073" spans="1:8" x14ac:dyDescent="0.3">
      <c r="A35073" t="s">
        <v>1519</v>
      </c>
      <c r="B35073" t="s">
        <v>1538</v>
      </c>
      <c r="C35073" t="s">
        <v>544</v>
      </c>
      <c r="D35073" t="s">
        <v>696</v>
      </c>
      <c r="E35073" t="s">
        <v>26</v>
      </c>
      <c r="F35073" t="s">
        <v>128</v>
      </c>
      <c r="G35073">
        <v>2048</v>
      </c>
      <c r="H35073">
        <v>0.3706473032560994</v>
      </c>
    </row>
    <row r="35074" spans="1:8" x14ac:dyDescent="0.3">
      <c r="A35074" t="s">
        <v>1519</v>
      </c>
      <c r="B35074" t="s">
        <v>1538</v>
      </c>
      <c r="C35074" t="s">
        <v>544</v>
      </c>
      <c r="D35074" t="s">
        <v>696</v>
      </c>
      <c r="E35074" t="s">
        <v>26</v>
      </c>
      <c r="F35074" t="s">
        <v>128</v>
      </c>
      <c r="G35074">
        <v>2049</v>
      </c>
      <c r="H35074">
        <v>0.37263104265762631</v>
      </c>
    </row>
    <row r="35075" spans="1:8" x14ac:dyDescent="0.3">
      <c r="A35075" t="s">
        <v>1519</v>
      </c>
      <c r="B35075" t="s">
        <v>1538</v>
      </c>
      <c r="C35075" t="s">
        <v>544</v>
      </c>
      <c r="D35075" t="s">
        <v>696</v>
      </c>
      <c r="E35075" t="s">
        <v>26</v>
      </c>
      <c r="F35075" t="s">
        <v>128</v>
      </c>
      <c r="G35075">
        <v>2050</v>
      </c>
      <c r="H35075">
        <v>0.37426689966729287</v>
      </c>
    </row>
    <row r="35076" spans="1:8" x14ac:dyDescent="0.3">
      <c r="A35076" t="s">
        <v>1519</v>
      </c>
      <c r="B35076" t="s">
        <v>1538</v>
      </c>
      <c r="C35076" t="s">
        <v>544</v>
      </c>
      <c r="D35076" t="s">
        <v>696</v>
      </c>
      <c r="E35076" t="s">
        <v>34</v>
      </c>
      <c r="F35076" t="s">
        <v>128</v>
      </c>
      <c r="G35076">
        <v>2025</v>
      </c>
      <c r="H35076">
        <v>0</v>
      </c>
    </row>
    <row r="35077" spans="1:8" x14ac:dyDescent="0.3">
      <c r="A35077" t="s">
        <v>1519</v>
      </c>
      <c r="B35077" t="s">
        <v>1538</v>
      </c>
      <c r="C35077" t="s">
        <v>544</v>
      </c>
      <c r="D35077" t="s">
        <v>696</v>
      </c>
      <c r="E35077" t="s">
        <v>34</v>
      </c>
      <c r="F35077" t="s">
        <v>128</v>
      </c>
      <c r="G35077">
        <v>2026</v>
      </c>
      <c r="H35077">
        <v>0</v>
      </c>
    </row>
    <row r="35078" spans="1:8" x14ac:dyDescent="0.3">
      <c r="A35078" t="s">
        <v>1519</v>
      </c>
      <c r="B35078" t="s">
        <v>1538</v>
      </c>
      <c r="C35078" t="s">
        <v>544</v>
      </c>
      <c r="D35078" t="s">
        <v>696</v>
      </c>
      <c r="E35078" t="s">
        <v>34</v>
      </c>
      <c r="F35078" t="s">
        <v>128</v>
      </c>
      <c r="G35078">
        <v>2027</v>
      </c>
      <c r="H35078">
        <v>0</v>
      </c>
    </row>
    <row r="35079" spans="1:8" x14ac:dyDescent="0.3">
      <c r="A35079" t="s">
        <v>1519</v>
      </c>
      <c r="B35079" t="s">
        <v>1538</v>
      </c>
      <c r="C35079" t="s">
        <v>544</v>
      </c>
      <c r="D35079" t="s">
        <v>696</v>
      </c>
      <c r="E35079" t="s">
        <v>34</v>
      </c>
      <c r="F35079" t="s">
        <v>128</v>
      </c>
      <c r="G35079">
        <v>2028</v>
      </c>
      <c r="H35079">
        <v>0</v>
      </c>
    </row>
    <row r="35080" spans="1:8" x14ac:dyDescent="0.3">
      <c r="A35080" t="s">
        <v>1519</v>
      </c>
      <c r="B35080" t="s">
        <v>1538</v>
      </c>
      <c r="C35080" t="s">
        <v>544</v>
      </c>
      <c r="D35080" t="s">
        <v>696</v>
      </c>
      <c r="E35080" t="s">
        <v>34</v>
      </c>
      <c r="F35080" t="s">
        <v>128</v>
      </c>
      <c r="G35080">
        <v>2029</v>
      </c>
      <c r="H35080">
        <v>0</v>
      </c>
    </row>
    <row r="35081" spans="1:8" x14ac:dyDescent="0.3">
      <c r="A35081" t="s">
        <v>1519</v>
      </c>
      <c r="B35081" t="s">
        <v>1538</v>
      </c>
      <c r="C35081" t="s">
        <v>544</v>
      </c>
      <c r="D35081" t="s">
        <v>696</v>
      </c>
      <c r="E35081" t="s">
        <v>34</v>
      </c>
      <c r="F35081" t="s">
        <v>128</v>
      </c>
      <c r="G35081">
        <v>2030</v>
      </c>
      <c r="H35081">
        <v>0</v>
      </c>
    </row>
    <row r="35082" spans="1:8" x14ac:dyDescent="0.3">
      <c r="A35082" t="s">
        <v>1519</v>
      </c>
      <c r="B35082" t="s">
        <v>1538</v>
      </c>
      <c r="C35082" t="s">
        <v>544</v>
      </c>
      <c r="D35082" t="s">
        <v>696</v>
      </c>
      <c r="E35082" t="s">
        <v>34</v>
      </c>
      <c r="F35082" t="s">
        <v>128</v>
      </c>
      <c r="G35082">
        <v>2031</v>
      </c>
      <c r="H35082">
        <v>0</v>
      </c>
    </row>
    <row r="35083" spans="1:8" x14ac:dyDescent="0.3">
      <c r="A35083" t="s">
        <v>1519</v>
      </c>
      <c r="B35083" t="s">
        <v>1538</v>
      </c>
      <c r="C35083" t="s">
        <v>544</v>
      </c>
      <c r="D35083" t="s">
        <v>696</v>
      </c>
      <c r="E35083" t="s">
        <v>34</v>
      </c>
      <c r="F35083" t="s">
        <v>128</v>
      </c>
      <c r="G35083">
        <v>2032</v>
      </c>
      <c r="H35083">
        <v>0</v>
      </c>
    </row>
    <row r="35084" spans="1:8" x14ac:dyDescent="0.3">
      <c r="A35084" t="s">
        <v>1519</v>
      </c>
      <c r="B35084" t="s">
        <v>1538</v>
      </c>
      <c r="C35084" t="s">
        <v>544</v>
      </c>
      <c r="D35084" t="s">
        <v>696</v>
      </c>
      <c r="E35084" t="s">
        <v>34</v>
      </c>
      <c r="F35084" t="s">
        <v>128</v>
      </c>
      <c r="G35084">
        <v>2033</v>
      </c>
      <c r="H35084">
        <v>0</v>
      </c>
    </row>
    <row r="35085" spans="1:8" x14ac:dyDescent="0.3">
      <c r="A35085" t="s">
        <v>1519</v>
      </c>
      <c r="B35085" t="s">
        <v>1538</v>
      </c>
      <c r="C35085" t="s">
        <v>544</v>
      </c>
      <c r="D35085" t="s">
        <v>696</v>
      </c>
      <c r="E35085" t="s">
        <v>34</v>
      </c>
      <c r="F35085" t="s">
        <v>128</v>
      </c>
      <c r="G35085">
        <v>2034</v>
      </c>
      <c r="H35085">
        <v>0</v>
      </c>
    </row>
    <row r="35086" spans="1:8" x14ac:dyDescent="0.3">
      <c r="A35086" t="s">
        <v>1519</v>
      </c>
      <c r="B35086" t="s">
        <v>1538</v>
      </c>
      <c r="C35086" t="s">
        <v>544</v>
      </c>
      <c r="D35086" t="s">
        <v>696</v>
      </c>
      <c r="E35086" t="s">
        <v>34</v>
      </c>
      <c r="F35086" t="s">
        <v>128</v>
      </c>
      <c r="G35086">
        <v>2035</v>
      </c>
      <c r="H35086">
        <v>0</v>
      </c>
    </row>
    <row r="35087" spans="1:8" x14ac:dyDescent="0.3">
      <c r="A35087" t="s">
        <v>1519</v>
      </c>
      <c r="B35087" t="s">
        <v>1538</v>
      </c>
      <c r="C35087" t="s">
        <v>544</v>
      </c>
      <c r="D35087" t="s">
        <v>696</v>
      </c>
      <c r="E35087" t="s">
        <v>34</v>
      </c>
      <c r="F35087" t="s">
        <v>128</v>
      </c>
      <c r="G35087">
        <v>2036</v>
      </c>
      <c r="H35087">
        <v>0</v>
      </c>
    </row>
    <row r="35088" spans="1:8" x14ac:dyDescent="0.3">
      <c r="A35088" t="s">
        <v>1519</v>
      </c>
      <c r="B35088" t="s">
        <v>1538</v>
      </c>
      <c r="C35088" t="s">
        <v>544</v>
      </c>
      <c r="D35088" t="s">
        <v>696</v>
      </c>
      <c r="E35088" t="s">
        <v>34</v>
      </c>
      <c r="F35088" t="s">
        <v>128</v>
      </c>
      <c r="G35088">
        <v>2037</v>
      </c>
      <c r="H35088">
        <v>0</v>
      </c>
    </row>
    <row r="35089" spans="1:8" x14ac:dyDescent="0.3">
      <c r="A35089" t="s">
        <v>1519</v>
      </c>
      <c r="B35089" t="s">
        <v>1538</v>
      </c>
      <c r="C35089" t="s">
        <v>544</v>
      </c>
      <c r="D35089" t="s">
        <v>696</v>
      </c>
      <c r="E35089" t="s">
        <v>34</v>
      </c>
      <c r="F35089" t="s">
        <v>128</v>
      </c>
      <c r="G35089">
        <v>2038</v>
      </c>
      <c r="H35089">
        <v>0</v>
      </c>
    </row>
    <row r="35090" spans="1:8" x14ac:dyDescent="0.3">
      <c r="A35090" t="s">
        <v>1519</v>
      </c>
      <c r="B35090" t="s">
        <v>1538</v>
      </c>
      <c r="C35090" t="s">
        <v>544</v>
      </c>
      <c r="D35090" t="s">
        <v>696</v>
      </c>
      <c r="E35090" t="s">
        <v>34</v>
      </c>
      <c r="F35090" t="s">
        <v>128</v>
      </c>
      <c r="G35090">
        <v>2039</v>
      </c>
      <c r="H35090">
        <v>0</v>
      </c>
    </row>
    <row r="35091" spans="1:8" x14ac:dyDescent="0.3">
      <c r="A35091" t="s">
        <v>1519</v>
      </c>
      <c r="B35091" t="s">
        <v>1538</v>
      </c>
      <c r="C35091" t="s">
        <v>544</v>
      </c>
      <c r="D35091" t="s">
        <v>696</v>
      </c>
      <c r="E35091" t="s">
        <v>34</v>
      </c>
      <c r="F35091" t="s">
        <v>128</v>
      </c>
      <c r="G35091">
        <v>2040</v>
      </c>
      <c r="H35091">
        <v>0</v>
      </c>
    </row>
    <row r="35092" spans="1:8" x14ac:dyDescent="0.3">
      <c r="A35092" t="s">
        <v>1519</v>
      </c>
      <c r="B35092" t="s">
        <v>1538</v>
      </c>
      <c r="C35092" t="s">
        <v>544</v>
      </c>
      <c r="D35092" t="s">
        <v>696</v>
      </c>
      <c r="E35092" t="s">
        <v>34</v>
      </c>
      <c r="F35092" t="s">
        <v>128</v>
      </c>
      <c r="G35092">
        <v>2041</v>
      </c>
      <c r="H35092">
        <v>0</v>
      </c>
    </row>
    <row r="35093" spans="1:8" x14ac:dyDescent="0.3">
      <c r="A35093" t="s">
        <v>1519</v>
      </c>
      <c r="B35093" t="s">
        <v>1538</v>
      </c>
      <c r="C35093" t="s">
        <v>544</v>
      </c>
      <c r="D35093" t="s">
        <v>696</v>
      </c>
      <c r="E35093" t="s">
        <v>34</v>
      </c>
      <c r="F35093" t="s">
        <v>128</v>
      </c>
      <c r="G35093">
        <v>2042</v>
      </c>
      <c r="H35093">
        <v>0</v>
      </c>
    </row>
    <row r="35094" spans="1:8" x14ac:dyDescent="0.3">
      <c r="A35094" t="s">
        <v>1519</v>
      </c>
      <c r="B35094" t="s">
        <v>1538</v>
      </c>
      <c r="C35094" t="s">
        <v>544</v>
      </c>
      <c r="D35094" t="s">
        <v>696</v>
      </c>
      <c r="E35094" t="s">
        <v>34</v>
      </c>
      <c r="F35094" t="s">
        <v>128</v>
      </c>
      <c r="G35094">
        <v>2043</v>
      </c>
      <c r="H35094">
        <v>0</v>
      </c>
    </row>
    <row r="35095" spans="1:8" x14ac:dyDescent="0.3">
      <c r="A35095" t="s">
        <v>1519</v>
      </c>
      <c r="B35095" t="s">
        <v>1538</v>
      </c>
      <c r="C35095" t="s">
        <v>544</v>
      </c>
      <c r="D35095" t="s">
        <v>696</v>
      </c>
      <c r="E35095" t="s">
        <v>34</v>
      </c>
      <c r="F35095" t="s">
        <v>128</v>
      </c>
      <c r="G35095">
        <v>2044</v>
      </c>
      <c r="H35095">
        <v>0</v>
      </c>
    </row>
    <row r="35096" spans="1:8" x14ac:dyDescent="0.3">
      <c r="A35096" t="s">
        <v>1519</v>
      </c>
      <c r="B35096" t="s">
        <v>1538</v>
      </c>
      <c r="C35096" t="s">
        <v>544</v>
      </c>
      <c r="D35096" t="s">
        <v>696</v>
      </c>
      <c r="E35096" t="s">
        <v>34</v>
      </c>
      <c r="F35096" t="s">
        <v>128</v>
      </c>
      <c r="G35096">
        <v>2045</v>
      </c>
      <c r="H35096">
        <v>0</v>
      </c>
    </row>
    <row r="35097" spans="1:8" x14ac:dyDescent="0.3">
      <c r="A35097" t="s">
        <v>1519</v>
      </c>
      <c r="B35097" t="s">
        <v>1538</v>
      </c>
      <c r="C35097" t="s">
        <v>544</v>
      </c>
      <c r="D35097" t="s">
        <v>696</v>
      </c>
      <c r="E35097" t="s">
        <v>34</v>
      </c>
      <c r="F35097" t="s">
        <v>128</v>
      </c>
      <c r="G35097">
        <v>2046</v>
      </c>
      <c r="H35097">
        <v>0</v>
      </c>
    </row>
    <row r="35098" spans="1:8" x14ac:dyDescent="0.3">
      <c r="A35098" t="s">
        <v>1519</v>
      </c>
      <c r="B35098" t="s">
        <v>1538</v>
      </c>
      <c r="C35098" t="s">
        <v>544</v>
      </c>
      <c r="D35098" t="s">
        <v>696</v>
      </c>
      <c r="E35098" t="s">
        <v>34</v>
      </c>
      <c r="F35098" t="s">
        <v>128</v>
      </c>
      <c r="G35098">
        <v>2047</v>
      </c>
      <c r="H35098">
        <v>0</v>
      </c>
    </row>
    <row r="35099" spans="1:8" x14ac:dyDescent="0.3">
      <c r="A35099" t="s">
        <v>1519</v>
      </c>
      <c r="B35099" t="s">
        <v>1538</v>
      </c>
      <c r="C35099" t="s">
        <v>544</v>
      </c>
      <c r="D35099" t="s">
        <v>696</v>
      </c>
      <c r="E35099" t="s">
        <v>34</v>
      </c>
      <c r="F35099" t="s">
        <v>128</v>
      </c>
      <c r="G35099">
        <v>2048</v>
      </c>
      <c r="H35099">
        <v>0</v>
      </c>
    </row>
    <row r="35100" spans="1:8" x14ac:dyDescent="0.3">
      <c r="A35100" t="s">
        <v>1519</v>
      </c>
      <c r="B35100" t="s">
        <v>1538</v>
      </c>
      <c r="C35100" t="s">
        <v>544</v>
      </c>
      <c r="D35100" t="s">
        <v>696</v>
      </c>
      <c r="E35100" t="s">
        <v>34</v>
      </c>
      <c r="F35100" t="s">
        <v>128</v>
      </c>
      <c r="G35100">
        <v>2049</v>
      </c>
      <c r="H35100">
        <v>0</v>
      </c>
    </row>
    <row r="35101" spans="1:8" x14ac:dyDescent="0.3">
      <c r="A35101" t="s">
        <v>1519</v>
      </c>
      <c r="B35101" t="s">
        <v>1538</v>
      </c>
      <c r="C35101" t="s">
        <v>544</v>
      </c>
      <c r="D35101" t="s">
        <v>696</v>
      </c>
      <c r="E35101" t="s">
        <v>34</v>
      </c>
      <c r="F35101" t="s">
        <v>128</v>
      </c>
      <c r="G35101">
        <v>2050</v>
      </c>
      <c r="H35101">
        <v>0</v>
      </c>
    </row>
    <row r="35102" spans="1:8" x14ac:dyDescent="0.3">
      <c r="A35102" t="s">
        <v>1519</v>
      </c>
      <c r="B35102" t="s">
        <v>1538</v>
      </c>
      <c r="C35102" t="s">
        <v>544</v>
      </c>
      <c r="D35102" t="s">
        <v>696</v>
      </c>
      <c r="E35102" t="s">
        <v>139</v>
      </c>
      <c r="F35102" t="s">
        <v>128</v>
      </c>
      <c r="G35102">
        <v>2025</v>
      </c>
      <c r="H35102">
        <v>0</v>
      </c>
    </row>
    <row r="35103" spans="1:8" x14ac:dyDescent="0.3">
      <c r="A35103" t="s">
        <v>1519</v>
      </c>
      <c r="B35103" t="s">
        <v>1538</v>
      </c>
      <c r="C35103" t="s">
        <v>544</v>
      </c>
      <c r="D35103" t="s">
        <v>696</v>
      </c>
      <c r="E35103" t="s">
        <v>139</v>
      </c>
      <c r="F35103" t="s">
        <v>128</v>
      </c>
      <c r="G35103">
        <v>2026</v>
      </c>
      <c r="H35103">
        <v>0</v>
      </c>
    </row>
    <row r="35104" spans="1:8" x14ac:dyDescent="0.3">
      <c r="A35104" t="s">
        <v>1519</v>
      </c>
      <c r="B35104" t="s">
        <v>1538</v>
      </c>
      <c r="C35104" t="s">
        <v>544</v>
      </c>
      <c r="D35104" t="s">
        <v>696</v>
      </c>
      <c r="E35104" t="s">
        <v>139</v>
      </c>
      <c r="F35104" t="s">
        <v>128</v>
      </c>
      <c r="G35104">
        <v>2027</v>
      </c>
      <c r="H35104">
        <v>0</v>
      </c>
    </row>
    <row r="35105" spans="1:8" x14ac:dyDescent="0.3">
      <c r="A35105" t="s">
        <v>1519</v>
      </c>
      <c r="B35105" t="s">
        <v>1538</v>
      </c>
      <c r="C35105" t="s">
        <v>544</v>
      </c>
      <c r="D35105" t="s">
        <v>696</v>
      </c>
      <c r="E35105" t="s">
        <v>139</v>
      </c>
      <c r="F35105" t="s">
        <v>128</v>
      </c>
      <c r="G35105">
        <v>2028</v>
      </c>
      <c r="H35105">
        <v>0</v>
      </c>
    </row>
    <row r="35106" spans="1:8" x14ac:dyDescent="0.3">
      <c r="A35106" t="s">
        <v>1519</v>
      </c>
      <c r="B35106" t="s">
        <v>1538</v>
      </c>
      <c r="C35106" t="s">
        <v>544</v>
      </c>
      <c r="D35106" t="s">
        <v>696</v>
      </c>
      <c r="E35106" t="s">
        <v>139</v>
      </c>
      <c r="F35106" t="s">
        <v>128</v>
      </c>
      <c r="G35106">
        <v>2029</v>
      </c>
      <c r="H35106">
        <v>0</v>
      </c>
    </row>
    <row r="35107" spans="1:8" x14ac:dyDescent="0.3">
      <c r="A35107" t="s">
        <v>1519</v>
      </c>
      <c r="B35107" t="s">
        <v>1538</v>
      </c>
      <c r="C35107" t="s">
        <v>544</v>
      </c>
      <c r="D35107" t="s">
        <v>696</v>
      </c>
      <c r="E35107" t="s">
        <v>139</v>
      </c>
      <c r="F35107" t="s">
        <v>128</v>
      </c>
      <c r="G35107">
        <v>2030</v>
      </c>
      <c r="H35107">
        <v>0</v>
      </c>
    </row>
    <row r="35108" spans="1:8" x14ac:dyDescent="0.3">
      <c r="A35108" t="s">
        <v>1519</v>
      </c>
      <c r="B35108" t="s">
        <v>1538</v>
      </c>
      <c r="C35108" t="s">
        <v>544</v>
      </c>
      <c r="D35108" t="s">
        <v>696</v>
      </c>
      <c r="E35108" t="s">
        <v>139</v>
      </c>
      <c r="F35108" t="s">
        <v>128</v>
      </c>
      <c r="G35108">
        <v>2031</v>
      </c>
      <c r="H35108">
        <v>0</v>
      </c>
    </row>
    <row r="35109" spans="1:8" x14ac:dyDescent="0.3">
      <c r="A35109" t="s">
        <v>1519</v>
      </c>
      <c r="B35109" t="s">
        <v>1538</v>
      </c>
      <c r="C35109" t="s">
        <v>544</v>
      </c>
      <c r="D35109" t="s">
        <v>696</v>
      </c>
      <c r="E35109" t="s">
        <v>139</v>
      </c>
      <c r="F35109" t="s">
        <v>128</v>
      </c>
      <c r="G35109">
        <v>2032</v>
      </c>
      <c r="H35109">
        <v>0</v>
      </c>
    </row>
    <row r="35110" spans="1:8" x14ac:dyDescent="0.3">
      <c r="A35110" t="s">
        <v>1519</v>
      </c>
      <c r="B35110" t="s">
        <v>1538</v>
      </c>
      <c r="C35110" t="s">
        <v>544</v>
      </c>
      <c r="D35110" t="s">
        <v>696</v>
      </c>
      <c r="E35110" t="s">
        <v>139</v>
      </c>
      <c r="F35110" t="s">
        <v>128</v>
      </c>
      <c r="G35110">
        <v>2033</v>
      </c>
      <c r="H35110">
        <v>0</v>
      </c>
    </row>
    <row r="35111" spans="1:8" x14ac:dyDescent="0.3">
      <c r="A35111" t="s">
        <v>1519</v>
      </c>
      <c r="B35111" t="s">
        <v>1538</v>
      </c>
      <c r="C35111" t="s">
        <v>544</v>
      </c>
      <c r="D35111" t="s">
        <v>696</v>
      </c>
      <c r="E35111" t="s">
        <v>139</v>
      </c>
      <c r="F35111" t="s">
        <v>128</v>
      </c>
      <c r="G35111">
        <v>2034</v>
      </c>
      <c r="H35111">
        <v>0</v>
      </c>
    </row>
    <row r="35112" spans="1:8" x14ac:dyDescent="0.3">
      <c r="A35112" t="s">
        <v>1519</v>
      </c>
      <c r="B35112" t="s">
        <v>1538</v>
      </c>
      <c r="C35112" t="s">
        <v>544</v>
      </c>
      <c r="D35112" t="s">
        <v>696</v>
      </c>
      <c r="E35112" t="s">
        <v>139</v>
      </c>
      <c r="F35112" t="s">
        <v>128</v>
      </c>
      <c r="G35112">
        <v>2035</v>
      </c>
      <c r="H35112">
        <v>0</v>
      </c>
    </row>
    <row r="35113" spans="1:8" x14ac:dyDescent="0.3">
      <c r="A35113" t="s">
        <v>1519</v>
      </c>
      <c r="B35113" t="s">
        <v>1538</v>
      </c>
      <c r="C35113" t="s">
        <v>544</v>
      </c>
      <c r="D35113" t="s">
        <v>696</v>
      </c>
      <c r="E35113" t="s">
        <v>139</v>
      </c>
      <c r="F35113" t="s">
        <v>128</v>
      </c>
      <c r="G35113">
        <v>2036</v>
      </c>
      <c r="H35113">
        <v>0</v>
      </c>
    </row>
    <row r="35114" spans="1:8" x14ac:dyDescent="0.3">
      <c r="A35114" t="s">
        <v>1519</v>
      </c>
      <c r="B35114" t="s">
        <v>1538</v>
      </c>
      <c r="C35114" t="s">
        <v>544</v>
      </c>
      <c r="D35114" t="s">
        <v>696</v>
      </c>
      <c r="E35114" t="s">
        <v>139</v>
      </c>
      <c r="F35114" t="s">
        <v>128</v>
      </c>
      <c r="G35114">
        <v>2037</v>
      </c>
      <c r="H35114">
        <v>0</v>
      </c>
    </row>
    <row r="35115" spans="1:8" x14ac:dyDescent="0.3">
      <c r="A35115" t="s">
        <v>1519</v>
      </c>
      <c r="B35115" t="s">
        <v>1538</v>
      </c>
      <c r="C35115" t="s">
        <v>544</v>
      </c>
      <c r="D35115" t="s">
        <v>696</v>
      </c>
      <c r="E35115" t="s">
        <v>139</v>
      </c>
      <c r="F35115" t="s">
        <v>128</v>
      </c>
      <c r="G35115">
        <v>2038</v>
      </c>
      <c r="H35115">
        <v>0</v>
      </c>
    </row>
    <row r="35116" spans="1:8" x14ac:dyDescent="0.3">
      <c r="A35116" t="s">
        <v>1519</v>
      </c>
      <c r="B35116" t="s">
        <v>1538</v>
      </c>
      <c r="C35116" t="s">
        <v>544</v>
      </c>
      <c r="D35116" t="s">
        <v>696</v>
      </c>
      <c r="E35116" t="s">
        <v>139</v>
      </c>
      <c r="F35116" t="s">
        <v>128</v>
      </c>
      <c r="G35116">
        <v>2039</v>
      </c>
      <c r="H35116">
        <v>0</v>
      </c>
    </row>
    <row r="35117" spans="1:8" x14ac:dyDescent="0.3">
      <c r="A35117" t="s">
        <v>1519</v>
      </c>
      <c r="B35117" t="s">
        <v>1538</v>
      </c>
      <c r="C35117" t="s">
        <v>544</v>
      </c>
      <c r="D35117" t="s">
        <v>696</v>
      </c>
      <c r="E35117" t="s">
        <v>139</v>
      </c>
      <c r="F35117" t="s">
        <v>128</v>
      </c>
      <c r="G35117">
        <v>2040</v>
      </c>
      <c r="H35117">
        <v>0</v>
      </c>
    </row>
    <row r="35118" spans="1:8" x14ac:dyDescent="0.3">
      <c r="A35118" t="s">
        <v>1519</v>
      </c>
      <c r="B35118" t="s">
        <v>1538</v>
      </c>
      <c r="C35118" t="s">
        <v>544</v>
      </c>
      <c r="D35118" t="s">
        <v>696</v>
      </c>
      <c r="E35118" t="s">
        <v>139</v>
      </c>
      <c r="F35118" t="s">
        <v>128</v>
      </c>
      <c r="G35118">
        <v>2041</v>
      </c>
      <c r="H35118">
        <v>0</v>
      </c>
    </row>
    <row r="35119" spans="1:8" x14ac:dyDescent="0.3">
      <c r="A35119" t="s">
        <v>1519</v>
      </c>
      <c r="B35119" t="s">
        <v>1538</v>
      </c>
      <c r="C35119" t="s">
        <v>544</v>
      </c>
      <c r="D35119" t="s">
        <v>696</v>
      </c>
      <c r="E35119" t="s">
        <v>139</v>
      </c>
      <c r="F35119" t="s">
        <v>128</v>
      </c>
      <c r="G35119">
        <v>2042</v>
      </c>
      <c r="H35119">
        <v>0</v>
      </c>
    </row>
    <row r="35120" spans="1:8" x14ac:dyDescent="0.3">
      <c r="A35120" t="s">
        <v>1519</v>
      </c>
      <c r="B35120" t="s">
        <v>1538</v>
      </c>
      <c r="C35120" t="s">
        <v>544</v>
      </c>
      <c r="D35120" t="s">
        <v>696</v>
      </c>
      <c r="E35120" t="s">
        <v>139</v>
      </c>
      <c r="F35120" t="s">
        <v>128</v>
      </c>
      <c r="G35120">
        <v>2043</v>
      </c>
      <c r="H35120">
        <v>0</v>
      </c>
    </row>
    <row r="35121" spans="1:8" x14ac:dyDescent="0.3">
      <c r="A35121" t="s">
        <v>1519</v>
      </c>
      <c r="B35121" t="s">
        <v>1538</v>
      </c>
      <c r="C35121" t="s">
        <v>544</v>
      </c>
      <c r="D35121" t="s">
        <v>696</v>
      </c>
      <c r="E35121" t="s">
        <v>139</v>
      </c>
      <c r="F35121" t="s">
        <v>128</v>
      </c>
      <c r="G35121">
        <v>2044</v>
      </c>
      <c r="H35121">
        <v>0</v>
      </c>
    </row>
    <row r="35122" spans="1:8" x14ac:dyDescent="0.3">
      <c r="A35122" t="s">
        <v>1519</v>
      </c>
      <c r="B35122" t="s">
        <v>1538</v>
      </c>
      <c r="C35122" t="s">
        <v>544</v>
      </c>
      <c r="D35122" t="s">
        <v>696</v>
      </c>
      <c r="E35122" t="s">
        <v>139</v>
      </c>
      <c r="F35122" t="s">
        <v>128</v>
      </c>
      <c r="G35122">
        <v>2045</v>
      </c>
      <c r="H35122">
        <v>0</v>
      </c>
    </row>
    <row r="35123" spans="1:8" x14ac:dyDescent="0.3">
      <c r="A35123" t="s">
        <v>1519</v>
      </c>
      <c r="B35123" t="s">
        <v>1538</v>
      </c>
      <c r="C35123" t="s">
        <v>544</v>
      </c>
      <c r="D35123" t="s">
        <v>696</v>
      </c>
      <c r="E35123" t="s">
        <v>139</v>
      </c>
      <c r="F35123" t="s">
        <v>128</v>
      </c>
      <c r="G35123">
        <v>2046</v>
      </c>
      <c r="H35123">
        <v>0</v>
      </c>
    </row>
    <row r="35124" spans="1:8" x14ac:dyDescent="0.3">
      <c r="A35124" t="s">
        <v>1519</v>
      </c>
      <c r="B35124" t="s">
        <v>1538</v>
      </c>
      <c r="C35124" t="s">
        <v>544</v>
      </c>
      <c r="D35124" t="s">
        <v>696</v>
      </c>
      <c r="E35124" t="s">
        <v>139</v>
      </c>
      <c r="F35124" t="s">
        <v>128</v>
      </c>
      <c r="G35124">
        <v>2047</v>
      </c>
      <c r="H35124">
        <v>0</v>
      </c>
    </row>
    <row r="35125" spans="1:8" x14ac:dyDescent="0.3">
      <c r="A35125" t="s">
        <v>1519</v>
      </c>
      <c r="B35125" t="s">
        <v>1538</v>
      </c>
      <c r="C35125" t="s">
        <v>544</v>
      </c>
      <c r="D35125" t="s">
        <v>696</v>
      </c>
      <c r="E35125" t="s">
        <v>139</v>
      </c>
      <c r="F35125" t="s">
        <v>128</v>
      </c>
      <c r="G35125">
        <v>2048</v>
      </c>
      <c r="H35125">
        <v>0</v>
      </c>
    </row>
    <row r="35126" spans="1:8" x14ac:dyDescent="0.3">
      <c r="A35126" t="s">
        <v>1519</v>
      </c>
      <c r="B35126" t="s">
        <v>1538</v>
      </c>
      <c r="C35126" t="s">
        <v>544</v>
      </c>
      <c r="D35126" t="s">
        <v>696</v>
      </c>
      <c r="E35126" t="s">
        <v>139</v>
      </c>
      <c r="F35126" t="s">
        <v>128</v>
      </c>
      <c r="G35126">
        <v>2049</v>
      </c>
      <c r="H35126">
        <v>0</v>
      </c>
    </row>
    <row r="35127" spans="1:8" x14ac:dyDescent="0.3">
      <c r="A35127" t="s">
        <v>1519</v>
      </c>
      <c r="B35127" t="s">
        <v>1538</v>
      </c>
      <c r="C35127" t="s">
        <v>544</v>
      </c>
      <c r="D35127" t="s">
        <v>696</v>
      </c>
      <c r="E35127" t="s">
        <v>139</v>
      </c>
      <c r="F35127" t="s">
        <v>128</v>
      </c>
      <c r="G35127">
        <v>2050</v>
      </c>
      <c r="H35127">
        <v>0</v>
      </c>
    </row>
    <row r="35128" spans="1:8" x14ac:dyDescent="0.3">
      <c r="A35128" t="s">
        <v>1519</v>
      </c>
      <c r="B35128" t="s">
        <v>1538</v>
      </c>
      <c r="C35128" t="s">
        <v>544</v>
      </c>
      <c r="D35128" t="s">
        <v>696</v>
      </c>
      <c r="E35128" t="s">
        <v>90</v>
      </c>
      <c r="F35128" t="s">
        <v>141</v>
      </c>
      <c r="G35128">
        <v>2025</v>
      </c>
      <c r="H35128">
        <v>263.88791775869441</v>
      </c>
    </row>
    <row r="35129" spans="1:8" x14ac:dyDescent="0.3">
      <c r="A35129" t="s">
        <v>1519</v>
      </c>
      <c r="B35129" t="s">
        <v>1538</v>
      </c>
      <c r="C35129" t="s">
        <v>544</v>
      </c>
      <c r="D35129" t="s">
        <v>696</v>
      </c>
      <c r="E35129" t="s">
        <v>90</v>
      </c>
      <c r="F35129" t="s">
        <v>141</v>
      </c>
      <c r="G35129">
        <v>2026</v>
      </c>
      <c r="H35129">
        <v>252.9602346135903</v>
      </c>
    </row>
    <row r="35130" spans="1:8" x14ac:dyDescent="0.3">
      <c r="A35130" t="s">
        <v>1519</v>
      </c>
      <c r="B35130" t="s">
        <v>1538</v>
      </c>
      <c r="C35130" t="s">
        <v>544</v>
      </c>
      <c r="D35130" t="s">
        <v>696</v>
      </c>
      <c r="E35130" t="s">
        <v>90</v>
      </c>
      <c r="F35130" t="s">
        <v>141</v>
      </c>
      <c r="G35130">
        <v>2027</v>
      </c>
      <c r="H35130">
        <v>240.78342768345189</v>
      </c>
    </row>
    <row r="35131" spans="1:8" x14ac:dyDescent="0.3">
      <c r="A35131" t="s">
        <v>1519</v>
      </c>
      <c r="B35131" t="s">
        <v>1538</v>
      </c>
      <c r="C35131" t="s">
        <v>544</v>
      </c>
      <c r="D35131" t="s">
        <v>696</v>
      </c>
      <c r="E35131" t="s">
        <v>90</v>
      </c>
      <c r="F35131" t="s">
        <v>141</v>
      </c>
      <c r="G35131">
        <v>2028</v>
      </c>
      <c r="H35131">
        <v>227.30365497505909</v>
      </c>
    </row>
    <row r="35132" spans="1:8" x14ac:dyDescent="0.3">
      <c r="A35132" t="s">
        <v>1519</v>
      </c>
      <c r="B35132" t="s">
        <v>1538</v>
      </c>
      <c r="C35132" t="s">
        <v>544</v>
      </c>
      <c r="D35132" t="s">
        <v>696</v>
      </c>
      <c r="E35132" t="s">
        <v>90</v>
      </c>
      <c r="F35132" t="s">
        <v>141</v>
      </c>
      <c r="G35132">
        <v>2029</v>
      </c>
      <c r="H35132">
        <v>215.0263065273019</v>
      </c>
    </row>
    <row r="35133" spans="1:8" x14ac:dyDescent="0.3">
      <c r="A35133" t="s">
        <v>1519</v>
      </c>
      <c r="B35133" t="s">
        <v>1538</v>
      </c>
      <c r="C35133" t="s">
        <v>544</v>
      </c>
      <c r="D35133" t="s">
        <v>696</v>
      </c>
      <c r="E35133" t="s">
        <v>90</v>
      </c>
      <c r="F35133" t="s">
        <v>141</v>
      </c>
      <c r="G35133">
        <v>2030</v>
      </c>
      <c r="H35133">
        <v>201.86015770115779</v>
      </c>
    </row>
    <row r="35134" spans="1:8" x14ac:dyDescent="0.3">
      <c r="A35134" t="s">
        <v>1519</v>
      </c>
      <c r="B35134" t="s">
        <v>1538</v>
      </c>
      <c r="C35134" t="s">
        <v>544</v>
      </c>
      <c r="D35134" t="s">
        <v>696</v>
      </c>
      <c r="E35134" t="s">
        <v>90</v>
      </c>
      <c r="F35134" t="s">
        <v>141</v>
      </c>
      <c r="G35134">
        <v>2031</v>
      </c>
      <c r="H35134">
        <v>189.62314971710941</v>
      </c>
    </row>
    <row r="35135" spans="1:8" x14ac:dyDescent="0.3">
      <c r="A35135" t="s">
        <v>1519</v>
      </c>
      <c r="B35135" t="s">
        <v>1538</v>
      </c>
      <c r="C35135" t="s">
        <v>544</v>
      </c>
      <c r="D35135" t="s">
        <v>696</v>
      </c>
      <c r="E35135" t="s">
        <v>90</v>
      </c>
      <c r="F35135" t="s">
        <v>141</v>
      </c>
      <c r="G35135">
        <v>2032</v>
      </c>
      <c r="H35135">
        <v>178.0514514605841</v>
      </c>
    </row>
    <row r="35136" spans="1:8" x14ac:dyDescent="0.3">
      <c r="A35136" t="s">
        <v>1519</v>
      </c>
      <c r="B35136" t="s">
        <v>1538</v>
      </c>
      <c r="C35136" t="s">
        <v>544</v>
      </c>
      <c r="D35136" t="s">
        <v>696</v>
      </c>
      <c r="E35136" t="s">
        <v>90</v>
      </c>
      <c r="F35136" t="s">
        <v>141</v>
      </c>
      <c r="G35136">
        <v>2033</v>
      </c>
      <c r="H35136">
        <v>167.1822243333435</v>
      </c>
    </row>
    <row r="35137" spans="1:8" x14ac:dyDescent="0.3">
      <c r="A35137" t="s">
        <v>1519</v>
      </c>
      <c r="B35137" t="s">
        <v>1538</v>
      </c>
      <c r="C35137" t="s">
        <v>544</v>
      </c>
      <c r="D35137" t="s">
        <v>696</v>
      </c>
      <c r="E35137" t="s">
        <v>90</v>
      </c>
      <c r="F35137" t="s">
        <v>141</v>
      </c>
      <c r="G35137">
        <v>2034</v>
      </c>
      <c r="H35137">
        <v>156.91300998995041</v>
      </c>
    </row>
    <row r="35138" spans="1:8" x14ac:dyDescent="0.3">
      <c r="A35138" t="s">
        <v>1519</v>
      </c>
      <c r="B35138" t="s">
        <v>1538</v>
      </c>
      <c r="C35138" t="s">
        <v>544</v>
      </c>
      <c r="D35138" t="s">
        <v>696</v>
      </c>
      <c r="E35138" t="s">
        <v>90</v>
      </c>
      <c r="F35138" t="s">
        <v>141</v>
      </c>
      <c r="G35138">
        <v>2035</v>
      </c>
      <c r="H35138">
        <v>147.38503456820641</v>
      </c>
    </row>
    <row r="35139" spans="1:8" x14ac:dyDescent="0.3">
      <c r="A35139" t="s">
        <v>1519</v>
      </c>
      <c r="B35139" t="s">
        <v>1538</v>
      </c>
      <c r="C35139" t="s">
        <v>544</v>
      </c>
      <c r="D35139" t="s">
        <v>696</v>
      </c>
      <c r="E35139" t="s">
        <v>90</v>
      </c>
      <c r="F35139" t="s">
        <v>141</v>
      </c>
      <c r="G35139">
        <v>2036</v>
      </c>
      <c r="H35139">
        <v>138.78886738618829</v>
      </c>
    </row>
    <row r="35140" spans="1:8" x14ac:dyDescent="0.3">
      <c r="A35140" t="s">
        <v>1519</v>
      </c>
      <c r="B35140" t="s">
        <v>1538</v>
      </c>
      <c r="C35140" t="s">
        <v>544</v>
      </c>
      <c r="D35140" t="s">
        <v>696</v>
      </c>
      <c r="E35140" t="s">
        <v>90</v>
      </c>
      <c r="F35140" t="s">
        <v>141</v>
      </c>
      <c r="G35140">
        <v>2037</v>
      </c>
      <c r="H35140">
        <v>131.1466057449403</v>
      </c>
    </row>
    <row r="35141" spans="1:8" x14ac:dyDescent="0.3">
      <c r="A35141" t="s">
        <v>1519</v>
      </c>
      <c r="B35141" t="s">
        <v>1538</v>
      </c>
      <c r="C35141" t="s">
        <v>544</v>
      </c>
      <c r="D35141" t="s">
        <v>696</v>
      </c>
      <c r="E35141" t="s">
        <v>90</v>
      </c>
      <c r="F35141" t="s">
        <v>141</v>
      </c>
      <c r="G35141">
        <v>2038</v>
      </c>
      <c r="H35141">
        <v>124.2243017899512</v>
      </c>
    </row>
    <row r="35142" spans="1:8" x14ac:dyDescent="0.3">
      <c r="A35142" t="s">
        <v>1519</v>
      </c>
      <c r="B35142" t="s">
        <v>1538</v>
      </c>
      <c r="C35142" t="s">
        <v>544</v>
      </c>
      <c r="D35142" t="s">
        <v>696</v>
      </c>
      <c r="E35142" t="s">
        <v>90</v>
      </c>
      <c r="F35142" t="s">
        <v>141</v>
      </c>
      <c r="G35142">
        <v>2039</v>
      </c>
      <c r="H35142">
        <v>117.99488961636951</v>
      </c>
    </row>
    <row r="35143" spans="1:8" x14ac:dyDescent="0.3">
      <c r="A35143" t="s">
        <v>1519</v>
      </c>
      <c r="B35143" t="s">
        <v>1538</v>
      </c>
      <c r="C35143" t="s">
        <v>544</v>
      </c>
      <c r="D35143" t="s">
        <v>696</v>
      </c>
      <c r="E35143" t="s">
        <v>90</v>
      </c>
      <c r="F35143" t="s">
        <v>141</v>
      </c>
      <c r="G35143">
        <v>2040</v>
      </c>
      <c r="H35143">
        <v>112.3721247175731</v>
      </c>
    </row>
    <row r="35144" spans="1:8" x14ac:dyDescent="0.3">
      <c r="A35144" t="s">
        <v>1519</v>
      </c>
      <c r="B35144" t="s">
        <v>1538</v>
      </c>
      <c r="C35144" t="s">
        <v>544</v>
      </c>
      <c r="D35144" t="s">
        <v>696</v>
      </c>
      <c r="E35144" t="s">
        <v>90</v>
      </c>
      <c r="F35144" t="s">
        <v>141</v>
      </c>
      <c r="G35144">
        <v>2041</v>
      </c>
      <c r="H35144">
        <v>107.1154902583403</v>
      </c>
    </row>
    <row r="35145" spans="1:8" x14ac:dyDescent="0.3">
      <c r="A35145" t="s">
        <v>1519</v>
      </c>
      <c r="B35145" t="s">
        <v>1538</v>
      </c>
      <c r="C35145" t="s">
        <v>544</v>
      </c>
      <c r="D35145" t="s">
        <v>696</v>
      </c>
      <c r="E35145" t="s">
        <v>90</v>
      </c>
      <c r="F35145" t="s">
        <v>141</v>
      </c>
      <c r="G35145">
        <v>2042</v>
      </c>
      <c r="H35145">
        <v>102.6884370140277</v>
      </c>
    </row>
    <row r="35146" spans="1:8" x14ac:dyDescent="0.3">
      <c r="A35146" t="s">
        <v>1519</v>
      </c>
      <c r="B35146" t="s">
        <v>1538</v>
      </c>
      <c r="C35146" t="s">
        <v>544</v>
      </c>
      <c r="D35146" t="s">
        <v>696</v>
      </c>
      <c r="E35146" t="s">
        <v>90</v>
      </c>
      <c r="F35146" t="s">
        <v>141</v>
      </c>
      <c r="G35146">
        <v>2043</v>
      </c>
      <c r="H35146">
        <v>99.061132658147642</v>
      </c>
    </row>
    <row r="35147" spans="1:8" x14ac:dyDescent="0.3">
      <c r="A35147" t="s">
        <v>1519</v>
      </c>
      <c r="B35147" t="s">
        <v>1538</v>
      </c>
      <c r="C35147" t="s">
        <v>544</v>
      </c>
      <c r="D35147" t="s">
        <v>696</v>
      </c>
      <c r="E35147" t="s">
        <v>90</v>
      </c>
      <c r="F35147" t="s">
        <v>141</v>
      </c>
      <c r="G35147">
        <v>2044</v>
      </c>
      <c r="H35147">
        <v>96.198484610335328</v>
      </c>
    </row>
    <row r="35148" spans="1:8" x14ac:dyDescent="0.3">
      <c r="A35148" t="s">
        <v>1519</v>
      </c>
      <c r="B35148" t="s">
        <v>1538</v>
      </c>
      <c r="C35148" t="s">
        <v>544</v>
      </c>
      <c r="D35148" t="s">
        <v>696</v>
      </c>
      <c r="E35148" t="s">
        <v>90</v>
      </c>
      <c r="F35148" t="s">
        <v>141</v>
      </c>
      <c r="G35148">
        <v>2045</v>
      </c>
      <c r="H35148">
        <v>93.874822542407514</v>
      </c>
    </row>
    <row r="35149" spans="1:8" x14ac:dyDescent="0.3">
      <c r="A35149" t="s">
        <v>1519</v>
      </c>
      <c r="B35149" t="s">
        <v>1538</v>
      </c>
      <c r="C35149" t="s">
        <v>544</v>
      </c>
      <c r="D35149" t="s">
        <v>696</v>
      </c>
      <c r="E35149" t="s">
        <v>90</v>
      </c>
      <c r="F35149" t="s">
        <v>141</v>
      </c>
      <c r="G35149">
        <v>2046</v>
      </c>
      <c r="H35149">
        <v>92.036731158095193</v>
      </c>
    </row>
    <row r="35150" spans="1:8" x14ac:dyDescent="0.3">
      <c r="A35150" t="s">
        <v>1519</v>
      </c>
      <c r="B35150" t="s">
        <v>1538</v>
      </c>
      <c r="C35150" t="s">
        <v>544</v>
      </c>
      <c r="D35150" t="s">
        <v>696</v>
      </c>
      <c r="E35150" t="s">
        <v>90</v>
      </c>
      <c r="F35150" t="s">
        <v>141</v>
      </c>
      <c r="G35150">
        <v>2047</v>
      </c>
      <c r="H35150">
        <v>90.786181880011839</v>
      </c>
    </row>
    <row r="35151" spans="1:8" x14ac:dyDescent="0.3">
      <c r="A35151" t="s">
        <v>1519</v>
      </c>
      <c r="B35151" t="s">
        <v>1538</v>
      </c>
      <c r="C35151" t="s">
        <v>544</v>
      </c>
      <c r="D35151" t="s">
        <v>696</v>
      </c>
      <c r="E35151" t="s">
        <v>90</v>
      </c>
      <c r="F35151" t="s">
        <v>141</v>
      </c>
      <c r="G35151">
        <v>2048</v>
      </c>
      <c r="H35151">
        <v>89.95929282122674</v>
      </c>
    </row>
    <row r="35152" spans="1:8" x14ac:dyDescent="0.3">
      <c r="A35152" t="s">
        <v>1519</v>
      </c>
      <c r="B35152" t="s">
        <v>1538</v>
      </c>
      <c r="C35152" t="s">
        <v>544</v>
      </c>
      <c r="D35152" t="s">
        <v>696</v>
      </c>
      <c r="E35152" t="s">
        <v>90</v>
      </c>
      <c r="F35152" t="s">
        <v>141</v>
      </c>
      <c r="G35152">
        <v>2049</v>
      </c>
      <c r="H35152">
        <v>89.375978063973378</v>
      </c>
    </row>
    <row r="35153" spans="1:8" x14ac:dyDescent="0.3">
      <c r="A35153" t="s">
        <v>1519</v>
      </c>
      <c r="B35153" t="s">
        <v>1538</v>
      </c>
      <c r="C35153" t="s">
        <v>544</v>
      </c>
      <c r="D35153" t="s">
        <v>696</v>
      </c>
      <c r="E35153" t="s">
        <v>90</v>
      </c>
      <c r="F35153" t="s">
        <v>141</v>
      </c>
      <c r="G35153">
        <v>2050</v>
      </c>
      <c r="H35153">
        <v>89.111982163252719</v>
      </c>
    </row>
    <row r="35154" spans="1:8" x14ac:dyDescent="0.3">
      <c r="A35154" t="s">
        <v>1519</v>
      </c>
      <c r="B35154" t="s">
        <v>1538</v>
      </c>
      <c r="C35154" t="s">
        <v>544</v>
      </c>
      <c r="D35154" t="s">
        <v>696</v>
      </c>
      <c r="E35154" t="s">
        <v>15</v>
      </c>
      <c r="F35154" t="s">
        <v>141</v>
      </c>
      <c r="G35154">
        <v>2025</v>
      </c>
      <c r="H35154">
        <v>9.3791978764501351</v>
      </c>
    </row>
    <row r="35155" spans="1:8" x14ac:dyDescent="0.3">
      <c r="A35155" t="s">
        <v>1519</v>
      </c>
      <c r="B35155" t="s">
        <v>1538</v>
      </c>
      <c r="C35155" t="s">
        <v>544</v>
      </c>
      <c r="D35155" t="s">
        <v>696</v>
      </c>
      <c r="E35155" t="s">
        <v>15</v>
      </c>
      <c r="F35155" t="s">
        <v>141</v>
      </c>
      <c r="G35155">
        <v>2026</v>
      </c>
      <c r="H35155">
        <v>13.108478536069221</v>
      </c>
    </row>
    <row r="35156" spans="1:8" x14ac:dyDescent="0.3">
      <c r="A35156" t="s">
        <v>1519</v>
      </c>
      <c r="B35156" t="s">
        <v>1538</v>
      </c>
      <c r="C35156" t="s">
        <v>544</v>
      </c>
      <c r="D35156" t="s">
        <v>696</v>
      </c>
      <c r="E35156" t="s">
        <v>15</v>
      </c>
      <c r="F35156" t="s">
        <v>141</v>
      </c>
      <c r="G35156">
        <v>2027</v>
      </c>
      <c r="H35156">
        <v>17.673794130061999</v>
      </c>
    </row>
    <row r="35157" spans="1:8" x14ac:dyDescent="0.3">
      <c r="A35157" t="s">
        <v>1519</v>
      </c>
      <c r="B35157" t="s">
        <v>1538</v>
      </c>
      <c r="C35157" t="s">
        <v>544</v>
      </c>
      <c r="D35157" t="s">
        <v>696</v>
      </c>
      <c r="E35157" t="s">
        <v>15</v>
      </c>
      <c r="F35157" t="s">
        <v>141</v>
      </c>
      <c r="G35157">
        <v>2028</v>
      </c>
      <c r="H35157">
        <v>22.94519738705003</v>
      </c>
    </row>
    <row r="35158" spans="1:8" x14ac:dyDescent="0.3">
      <c r="A35158" t="s">
        <v>1519</v>
      </c>
      <c r="B35158" t="s">
        <v>1538</v>
      </c>
      <c r="C35158" t="s">
        <v>544</v>
      </c>
      <c r="D35158" t="s">
        <v>696</v>
      </c>
      <c r="E35158" t="s">
        <v>15</v>
      </c>
      <c r="F35158" t="s">
        <v>141</v>
      </c>
      <c r="G35158">
        <v>2029</v>
      </c>
      <c r="H35158">
        <v>28.725573930935809</v>
      </c>
    </row>
    <row r="35159" spans="1:8" x14ac:dyDescent="0.3">
      <c r="A35159" t="s">
        <v>1519</v>
      </c>
      <c r="B35159" t="s">
        <v>1538</v>
      </c>
      <c r="C35159" t="s">
        <v>544</v>
      </c>
      <c r="D35159" t="s">
        <v>696</v>
      </c>
      <c r="E35159" t="s">
        <v>15</v>
      </c>
      <c r="F35159" t="s">
        <v>141</v>
      </c>
      <c r="G35159">
        <v>2030</v>
      </c>
      <c r="H35159">
        <v>34.961474654616282</v>
      </c>
    </row>
    <row r="35160" spans="1:8" x14ac:dyDescent="0.3">
      <c r="A35160" t="s">
        <v>1519</v>
      </c>
      <c r="B35160" t="s">
        <v>1538</v>
      </c>
      <c r="C35160" t="s">
        <v>544</v>
      </c>
      <c r="D35160" t="s">
        <v>696</v>
      </c>
      <c r="E35160" t="s">
        <v>15</v>
      </c>
      <c r="F35160" t="s">
        <v>141</v>
      </c>
      <c r="G35160">
        <v>2031</v>
      </c>
      <c r="H35160">
        <v>40.983916531218313</v>
      </c>
    </row>
    <row r="35161" spans="1:8" x14ac:dyDescent="0.3">
      <c r="A35161" t="s">
        <v>1519</v>
      </c>
      <c r="B35161" t="s">
        <v>1538</v>
      </c>
      <c r="C35161" t="s">
        <v>544</v>
      </c>
      <c r="D35161" t="s">
        <v>696</v>
      </c>
      <c r="E35161" t="s">
        <v>15</v>
      </c>
      <c r="F35161" t="s">
        <v>141</v>
      </c>
      <c r="G35161">
        <v>2032</v>
      </c>
      <c r="H35161">
        <v>46.613872817925582</v>
      </c>
    </row>
    <row r="35162" spans="1:8" x14ac:dyDescent="0.3">
      <c r="A35162" t="s">
        <v>1519</v>
      </c>
      <c r="B35162" t="s">
        <v>1538</v>
      </c>
      <c r="C35162" t="s">
        <v>544</v>
      </c>
      <c r="D35162" t="s">
        <v>696</v>
      </c>
      <c r="E35162" t="s">
        <v>15</v>
      </c>
      <c r="F35162" t="s">
        <v>141</v>
      </c>
      <c r="G35162">
        <v>2033</v>
      </c>
      <c r="H35162">
        <v>51.939806256463058</v>
      </c>
    </row>
    <row r="35163" spans="1:8" x14ac:dyDescent="0.3">
      <c r="A35163" t="s">
        <v>1519</v>
      </c>
      <c r="B35163" t="s">
        <v>1538</v>
      </c>
      <c r="C35163" t="s">
        <v>544</v>
      </c>
      <c r="D35163" t="s">
        <v>696</v>
      </c>
      <c r="E35163" t="s">
        <v>15</v>
      </c>
      <c r="F35163" t="s">
        <v>141</v>
      </c>
      <c r="G35163">
        <v>2034</v>
      </c>
      <c r="H35163">
        <v>56.937861986326922</v>
      </c>
    </row>
    <row r="35164" spans="1:8" x14ac:dyDescent="0.3">
      <c r="A35164" t="s">
        <v>1519</v>
      </c>
      <c r="B35164" t="s">
        <v>1538</v>
      </c>
      <c r="C35164" t="s">
        <v>544</v>
      </c>
      <c r="D35164" t="s">
        <v>696</v>
      </c>
      <c r="E35164" t="s">
        <v>15</v>
      </c>
      <c r="F35164" t="s">
        <v>141</v>
      </c>
      <c r="G35164">
        <v>2035</v>
      </c>
      <c r="H35164">
        <v>61.454775605889012</v>
      </c>
    </row>
    <row r="35165" spans="1:8" x14ac:dyDescent="0.3">
      <c r="A35165" t="s">
        <v>1519</v>
      </c>
      <c r="B35165" t="s">
        <v>1538</v>
      </c>
      <c r="C35165" t="s">
        <v>544</v>
      </c>
      <c r="D35165" t="s">
        <v>696</v>
      </c>
      <c r="E35165" t="s">
        <v>15</v>
      </c>
      <c r="F35165" t="s">
        <v>141</v>
      </c>
      <c r="G35165">
        <v>2036</v>
      </c>
      <c r="H35165">
        <v>65.607466356434031</v>
      </c>
    </row>
    <row r="35166" spans="1:8" x14ac:dyDescent="0.3">
      <c r="A35166" t="s">
        <v>1519</v>
      </c>
      <c r="B35166" t="s">
        <v>1538</v>
      </c>
      <c r="C35166" t="s">
        <v>544</v>
      </c>
      <c r="D35166" t="s">
        <v>696</v>
      </c>
      <c r="E35166" t="s">
        <v>15</v>
      </c>
      <c r="F35166" t="s">
        <v>141</v>
      </c>
      <c r="G35166">
        <v>2037</v>
      </c>
      <c r="H35166">
        <v>69.394480812268696</v>
      </c>
    </row>
    <row r="35167" spans="1:8" x14ac:dyDescent="0.3">
      <c r="A35167" t="s">
        <v>1519</v>
      </c>
      <c r="B35167" t="s">
        <v>1538</v>
      </c>
      <c r="C35167" t="s">
        <v>544</v>
      </c>
      <c r="D35167" t="s">
        <v>696</v>
      </c>
      <c r="E35167" t="s">
        <v>15</v>
      </c>
      <c r="F35167" t="s">
        <v>141</v>
      </c>
      <c r="G35167">
        <v>2038</v>
      </c>
      <c r="H35167">
        <v>72.657625388201993</v>
      </c>
    </row>
    <row r="35168" spans="1:8" x14ac:dyDescent="0.3">
      <c r="A35168" t="s">
        <v>1519</v>
      </c>
      <c r="B35168" t="s">
        <v>1538</v>
      </c>
      <c r="C35168" t="s">
        <v>544</v>
      </c>
      <c r="D35168" t="s">
        <v>696</v>
      </c>
      <c r="E35168" t="s">
        <v>15</v>
      </c>
      <c r="F35168" t="s">
        <v>141</v>
      </c>
      <c r="G35168">
        <v>2039</v>
      </c>
      <c r="H35168">
        <v>75.584586696896764</v>
      </c>
    </row>
    <row r="35169" spans="1:8" x14ac:dyDescent="0.3">
      <c r="A35169" t="s">
        <v>1519</v>
      </c>
      <c r="B35169" t="s">
        <v>1538</v>
      </c>
      <c r="C35169" t="s">
        <v>544</v>
      </c>
      <c r="D35169" t="s">
        <v>696</v>
      </c>
      <c r="E35169" t="s">
        <v>15</v>
      </c>
      <c r="F35169" t="s">
        <v>141</v>
      </c>
      <c r="G35169">
        <v>2040</v>
      </c>
      <c r="H35169">
        <v>78.269166387572483</v>
      </c>
    </row>
    <row r="35170" spans="1:8" x14ac:dyDescent="0.3">
      <c r="A35170" t="s">
        <v>1519</v>
      </c>
      <c r="B35170" t="s">
        <v>1538</v>
      </c>
      <c r="C35170" t="s">
        <v>544</v>
      </c>
      <c r="D35170" t="s">
        <v>696</v>
      </c>
      <c r="E35170" t="s">
        <v>15</v>
      </c>
      <c r="F35170" t="s">
        <v>141</v>
      </c>
      <c r="G35170">
        <v>2041</v>
      </c>
      <c r="H35170">
        <v>80.383704256141669</v>
      </c>
    </row>
    <row r="35171" spans="1:8" x14ac:dyDescent="0.3">
      <c r="A35171" t="s">
        <v>1519</v>
      </c>
      <c r="B35171" t="s">
        <v>1538</v>
      </c>
      <c r="C35171" t="s">
        <v>544</v>
      </c>
      <c r="D35171" t="s">
        <v>696</v>
      </c>
      <c r="E35171" t="s">
        <v>15</v>
      </c>
      <c r="F35171" t="s">
        <v>141</v>
      </c>
      <c r="G35171">
        <v>2042</v>
      </c>
      <c r="H35171">
        <v>82.116514546530425</v>
      </c>
    </row>
    <row r="35172" spans="1:8" x14ac:dyDescent="0.3">
      <c r="A35172" t="s">
        <v>1519</v>
      </c>
      <c r="B35172" t="s">
        <v>1538</v>
      </c>
      <c r="C35172" t="s">
        <v>544</v>
      </c>
      <c r="D35172" t="s">
        <v>696</v>
      </c>
      <c r="E35172" t="s">
        <v>15</v>
      </c>
      <c r="F35172" t="s">
        <v>141</v>
      </c>
      <c r="G35172">
        <v>2043</v>
      </c>
      <c r="H35172">
        <v>83.551032850389007</v>
      </c>
    </row>
    <row r="35173" spans="1:8" x14ac:dyDescent="0.3">
      <c r="A35173" t="s">
        <v>1519</v>
      </c>
      <c r="B35173" t="s">
        <v>1538</v>
      </c>
      <c r="C35173" t="s">
        <v>544</v>
      </c>
      <c r="D35173" t="s">
        <v>696</v>
      </c>
      <c r="E35173" t="s">
        <v>15</v>
      </c>
      <c r="F35173" t="s">
        <v>141</v>
      </c>
      <c r="G35173">
        <v>2044</v>
      </c>
      <c r="H35173">
        <v>84.739675829211137</v>
      </c>
    </row>
    <row r="35174" spans="1:8" x14ac:dyDescent="0.3">
      <c r="A35174" t="s">
        <v>1519</v>
      </c>
      <c r="B35174" t="s">
        <v>1538</v>
      </c>
      <c r="C35174" t="s">
        <v>544</v>
      </c>
      <c r="D35174" t="s">
        <v>696</v>
      </c>
      <c r="E35174" t="s">
        <v>15</v>
      </c>
      <c r="F35174" t="s">
        <v>141</v>
      </c>
      <c r="G35174">
        <v>2045</v>
      </c>
      <c r="H35174">
        <v>85.57620350334247</v>
      </c>
    </row>
    <row r="35175" spans="1:8" x14ac:dyDescent="0.3">
      <c r="A35175" t="s">
        <v>1519</v>
      </c>
      <c r="B35175" t="s">
        <v>1538</v>
      </c>
      <c r="C35175" t="s">
        <v>544</v>
      </c>
      <c r="D35175" t="s">
        <v>696</v>
      </c>
      <c r="E35175" t="s">
        <v>15</v>
      </c>
      <c r="F35175" t="s">
        <v>141</v>
      </c>
      <c r="G35175">
        <v>2046</v>
      </c>
      <c r="H35175">
        <v>86.109321641167114</v>
      </c>
    </row>
    <row r="35176" spans="1:8" x14ac:dyDescent="0.3">
      <c r="A35176" t="s">
        <v>1519</v>
      </c>
      <c r="B35176" t="s">
        <v>1538</v>
      </c>
      <c r="C35176" t="s">
        <v>544</v>
      </c>
      <c r="D35176" t="s">
        <v>696</v>
      </c>
      <c r="E35176" t="s">
        <v>15</v>
      </c>
      <c r="F35176" t="s">
        <v>141</v>
      </c>
      <c r="G35176">
        <v>2047</v>
      </c>
      <c r="H35176">
        <v>86.547122547384703</v>
      </c>
    </row>
    <row r="35177" spans="1:8" x14ac:dyDescent="0.3">
      <c r="A35177" t="s">
        <v>1519</v>
      </c>
      <c r="B35177" t="s">
        <v>1538</v>
      </c>
      <c r="C35177" t="s">
        <v>544</v>
      </c>
      <c r="D35177" t="s">
        <v>696</v>
      </c>
      <c r="E35177" t="s">
        <v>15</v>
      </c>
      <c r="F35177" t="s">
        <v>141</v>
      </c>
      <c r="G35177">
        <v>2048</v>
      </c>
      <c r="H35177">
        <v>86.899227555049578</v>
      </c>
    </row>
    <row r="35178" spans="1:8" x14ac:dyDescent="0.3">
      <c r="A35178" t="s">
        <v>1519</v>
      </c>
      <c r="B35178" t="s">
        <v>1538</v>
      </c>
      <c r="C35178" t="s">
        <v>544</v>
      </c>
      <c r="D35178" t="s">
        <v>696</v>
      </c>
      <c r="E35178" t="s">
        <v>15</v>
      </c>
      <c r="F35178" t="s">
        <v>141</v>
      </c>
      <c r="G35178">
        <v>2049</v>
      </c>
      <c r="H35178">
        <v>87.146217711404844</v>
      </c>
    </row>
    <row r="35179" spans="1:8" x14ac:dyDescent="0.3">
      <c r="A35179" t="s">
        <v>1519</v>
      </c>
      <c r="B35179" t="s">
        <v>1538</v>
      </c>
      <c r="C35179" t="s">
        <v>544</v>
      </c>
      <c r="D35179" t="s">
        <v>696</v>
      </c>
      <c r="E35179" t="s">
        <v>15</v>
      </c>
      <c r="F35179" t="s">
        <v>141</v>
      </c>
      <c r="G35179">
        <v>2050</v>
      </c>
      <c r="H35179">
        <v>87.427859647907397</v>
      </c>
    </row>
    <row r="35180" spans="1:8" x14ac:dyDescent="0.3">
      <c r="A35180" t="s">
        <v>1519</v>
      </c>
      <c r="B35180" t="s">
        <v>1538</v>
      </c>
      <c r="C35180" t="s">
        <v>544</v>
      </c>
      <c r="D35180" t="s">
        <v>696</v>
      </c>
      <c r="E35180" t="s">
        <v>23</v>
      </c>
      <c r="F35180" t="s">
        <v>141</v>
      </c>
      <c r="G35180">
        <v>2025</v>
      </c>
      <c r="H35180">
        <v>0</v>
      </c>
    </row>
    <row r="35181" spans="1:8" x14ac:dyDescent="0.3">
      <c r="A35181" t="s">
        <v>1519</v>
      </c>
      <c r="B35181" t="s">
        <v>1538</v>
      </c>
      <c r="C35181" t="s">
        <v>544</v>
      </c>
      <c r="D35181" t="s">
        <v>696</v>
      </c>
      <c r="E35181" t="s">
        <v>23</v>
      </c>
      <c r="F35181" t="s">
        <v>141</v>
      </c>
      <c r="G35181">
        <v>2026</v>
      </c>
      <c r="H35181">
        <v>0</v>
      </c>
    </row>
    <row r="35182" spans="1:8" x14ac:dyDescent="0.3">
      <c r="A35182" t="s">
        <v>1519</v>
      </c>
      <c r="B35182" t="s">
        <v>1538</v>
      </c>
      <c r="C35182" t="s">
        <v>544</v>
      </c>
      <c r="D35182" t="s">
        <v>696</v>
      </c>
      <c r="E35182" t="s">
        <v>23</v>
      </c>
      <c r="F35182" t="s">
        <v>141</v>
      </c>
      <c r="G35182">
        <v>2027</v>
      </c>
      <c r="H35182">
        <v>0</v>
      </c>
    </row>
    <row r="35183" spans="1:8" x14ac:dyDescent="0.3">
      <c r="A35183" t="s">
        <v>1519</v>
      </c>
      <c r="B35183" t="s">
        <v>1538</v>
      </c>
      <c r="C35183" t="s">
        <v>544</v>
      </c>
      <c r="D35183" t="s">
        <v>696</v>
      </c>
      <c r="E35183" t="s">
        <v>23</v>
      </c>
      <c r="F35183" t="s">
        <v>141</v>
      </c>
      <c r="G35183">
        <v>2028</v>
      </c>
      <c r="H35183">
        <v>0</v>
      </c>
    </row>
    <row r="35184" spans="1:8" x14ac:dyDescent="0.3">
      <c r="A35184" t="s">
        <v>1519</v>
      </c>
      <c r="B35184" t="s">
        <v>1538</v>
      </c>
      <c r="C35184" t="s">
        <v>544</v>
      </c>
      <c r="D35184" t="s">
        <v>696</v>
      </c>
      <c r="E35184" t="s">
        <v>23</v>
      </c>
      <c r="F35184" t="s">
        <v>141</v>
      </c>
      <c r="G35184">
        <v>2029</v>
      </c>
      <c r="H35184">
        <v>0</v>
      </c>
    </row>
    <row r="35185" spans="1:8" x14ac:dyDescent="0.3">
      <c r="A35185" t="s">
        <v>1519</v>
      </c>
      <c r="B35185" t="s">
        <v>1538</v>
      </c>
      <c r="C35185" t="s">
        <v>544</v>
      </c>
      <c r="D35185" t="s">
        <v>696</v>
      </c>
      <c r="E35185" t="s">
        <v>23</v>
      </c>
      <c r="F35185" t="s">
        <v>141</v>
      </c>
      <c r="G35185">
        <v>2030</v>
      </c>
      <c r="H35185">
        <v>0</v>
      </c>
    </row>
    <row r="35186" spans="1:8" x14ac:dyDescent="0.3">
      <c r="A35186" t="s">
        <v>1519</v>
      </c>
      <c r="B35186" t="s">
        <v>1538</v>
      </c>
      <c r="C35186" t="s">
        <v>544</v>
      </c>
      <c r="D35186" t="s">
        <v>696</v>
      </c>
      <c r="E35186" t="s">
        <v>23</v>
      </c>
      <c r="F35186" t="s">
        <v>141</v>
      </c>
      <c r="G35186">
        <v>2031</v>
      </c>
      <c r="H35186">
        <v>0</v>
      </c>
    </row>
    <row r="35187" spans="1:8" x14ac:dyDescent="0.3">
      <c r="A35187" t="s">
        <v>1519</v>
      </c>
      <c r="B35187" t="s">
        <v>1538</v>
      </c>
      <c r="C35187" t="s">
        <v>544</v>
      </c>
      <c r="D35187" t="s">
        <v>696</v>
      </c>
      <c r="E35187" t="s">
        <v>23</v>
      </c>
      <c r="F35187" t="s">
        <v>141</v>
      </c>
      <c r="G35187">
        <v>2032</v>
      </c>
      <c r="H35187">
        <v>0</v>
      </c>
    </row>
    <row r="35188" spans="1:8" x14ac:dyDescent="0.3">
      <c r="A35188" t="s">
        <v>1519</v>
      </c>
      <c r="B35188" t="s">
        <v>1538</v>
      </c>
      <c r="C35188" t="s">
        <v>544</v>
      </c>
      <c r="D35188" t="s">
        <v>696</v>
      </c>
      <c r="E35188" t="s">
        <v>23</v>
      </c>
      <c r="F35188" t="s">
        <v>141</v>
      </c>
      <c r="G35188">
        <v>2033</v>
      </c>
      <c r="H35188">
        <v>0</v>
      </c>
    </row>
    <row r="35189" spans="1:8" x14ac:dyDescent="0.3">
      <c r="A35189" t="s">
        <v>1519</v>
      </c>
      <c r="B35189" t="s">
        <v>1538</v>
      </c>
      <c r="C35189" t="s">
        <v>544</v>
      </c>
      <c r="D35189" t="s">
        <v>696</v>
      </c>
      <c r="E35189" t="s">
        <v>23</v>
      </c>
      <c r="F35189" t="s">
        <v>141</v>
      </c>
      <c r="G35189">
        <v>2034</v>
      </c>
      <c r="H35189">
        <v>0</v>
      </c>
    </row>
    <row r="35190" spans="1:8" x14ac:dyDescent="0.3">
      <c r="A35190" t="s">
        <v>1519</v>
      </c>
      <c r="B35190" t="s">
        <v>1538</v>
      </c>
      <c r="C35190" t="s">
        <v>544</v>
      </c>
      <c r="D35190" t="s">
        <v>696</v>
      </c>
      <c r="E35190" t="s">
        <v>23</v>
      </c>
      <c r="F35190" t="s">
        <v>141</v>
      </c>
      <c r="G35190">
        <v>2035</v>
      </c>
      <c r="H35190">
        <v>0</v>
      </c>
    </row>
    <row r="35191" spans="1:8" x14ac:dyDescent="0.3">
      <c r="A35191" t="s">
        <v>1519</v>
      </c>
      <c r="B35191" t="s">
        <v>1538</v>
      </c>
      <c r="C35191" t="s">
        <v>544</v>
      </c>
      <c r="D35191" t="s">
        <v>696</v>
      </c>
      <c r="E35191" t="s">
        <v>23</v>
      </c>
      <c r="F35191" t="s">
        <v>141</v>
      </c>
      <c r="G35191">
        <v>2036</v>
      </c>
      <c r="H35191">
        <v>0</v>
      </c>
    </row>
    <row r="35192" spans="1:8" x14ac:dyDescent="0.3">
      <c r="A35192" t="s">
        <v>1519</v>
      </c>
      <c r="B35192" t="s">
        <v>1538</v>
      </c>
      <c r="C35192" t="s">
        <v>544</v>
      </c>
      <c r="D35192" t="s">
        <v>696</v>
      </c>
      <c r="E35192" t="s">
        <v>23</v>
      </c>
      <c r="F35192" t="s">
        <v>141</v>
      </c>
      <c r="G35192">
        <v>2037</v>
      </c>
      <c r="H35192">
        <v>0</v>
      </c>
    </row>
    <row r="35193" spans="1:8" x14ac:dyDescent="0.3">
      <c r="A35193" t="s">
        <v>1519</v>
      </c>
      <c r="B35193" t="s">
        <v>1538</v>
      </c>
      <c r="C35193" t="s">
        <v>544</v>
      </c>
      <c r="D35193" t="s">
        <v>696</v>
      </c>
      <c r="E35193" t="s">
        <v>23</v>
      </c>
      <c r="F35193" t="s">
        <v>141</v>
      </c>
      <c r="G35193">
        <v>2038</v>
      </c>
      <c r="H35193">
        <v>0</v>
      </c>
    </row>
    <row r="35194" spans="1:8" x14ac:dyDescent="0.3">
      <c r="A35194" t="s">
        <v>1519</v>
      </c>
      <c r="B35194" t="s">
        <v>1538</v>
      </c>
      <c r="C35194" t="s">
        <v>544</v>
      </c>
      <c r="D35194" t="s">
        <v>696</v>
      </c>
      <c r="E35194" t="s">
        <v>23</v>
      </c>
      <c r="F35194" t="s">
        <v>141</v>
      </c>
      <c r="G35194">
        <v>2039</v>
      </c>
      <c r="H35194">
        <v>0</v>
      </c>
    </row>
    <row r="35195" spans="1:8" x14ac:dyDescent="0.3">
      <c r="A35195" t="s">
        <v>1519</v>
      </c>
      <c r="B35195" t="s">
        <v>1538</v>
      </c>
      <c r="C35195" t="s">
        <v>544</v>
      </c>
      <c r="D35195" t="s">
        <v>696</v>
      </c>
      <c r="E35195" t="s">
        <v>23</v>
      </c>
      <c r="F35195" t="s">
        <v>141</v>
      </c>
      <c r="G35195">
        <v>2040</v>
      </c>
      <c r="H35195">
        <v>0</v>
      </c>
    </row>
    <row r="35196" spans="1:8" x14ac:dyDescent="0.3">
      <c r="A35196" t="s">
        <v>1519</v>
      </c>
      <c r="B35196" t="s">
        <v>1538</v>
      </c>
      <c r="C35196" t="s">
        <v>544</v>
      </c>
      <c r="D35196" t="s">
        <v>696</v>
      </c>
      <c r="E35196" t="s">
        <v>23</v>
      </c>
      <c r="F35196" t="s">
        <v>141</v>
      </c>
      <c r="G35196">
        <v>2041</v>
      </c>
      <c r="H35196">
        <v>0</v>
      </c>
    </row>
    <row r="35197" spans="1:8" x14ac:dyDescent="0.3">
      <c r="A35197" t="s">
        <v>1519</v>
      </c>
      <c r="B35197" t="s">
        <v>1538</v>
      </c>
      <c r="C35197" t="s">
        <v>544</v>
      </c>
      <c r="D35197" t="s">
        <v>696</v>
      </c>
      <c r="E35197" t="s">
        <v>23</v>
      </c>
      <c r="F35197" t="s">
        <v>141</v>
      </c>
      <c r="G35197">
        <v>2042</v>
      </c>
      <c r="H35197">
        <v>0</v>
      </c>
    </row>
    <row r="35198" spans="1:8" x14ac:dyDescent="0.3">
      <c r="A35198" t="s">
        <v>1519</v>
      </c>
      <c r="B35198" t="s">
        <v>1538</v>
      </c>
      <c r="C35198" t="s">
        <v>544</v>
      </c>
      <c r="D35198" t="s">
        <v>696</v>
      </c>
      <c r="E35198" t="s">
        <v>23</v>
      </c>
      <c r="F35198" t="s">
        <v>141</v>
      </c>
      <c r="G35198">
        <v>2043</v>
      </c>
      <c r="H35198">
        <v>0</v>
      </c>
    </row>
    <row r="35199" spans="1:8" x14ac:dyDescent="0.3">
      <c r="A35199" t="s">
        <v>1519</v>
      </c>
      <c r="B35199" t="s">
        <v>1538</v>
      </c>
      <c r="C35199" t="s">
        <v>544</v>
      </c>
      <c r="D35199" t="s">
        <v>696</v>
      </c>
      <c r="E35199" t="s">
        <v>23</v>
      </c>
      <c r="F35199" t="s">
        <v>141</v>
      </c>
      <c r="G35199">
        <v>2044</v>
      </c>
      <c r="H35199">
        <v>0</v>
      </c>
    </row>
    <row r="35200" spans="1:8" x14ac:dyDescent="0.3">
      <c r="A35200" t="s">
        <v>1519</v>
      </c>
      <c r="B35200" t="s">
        <v>1538</v>
      </c>
      <c r="C35200" t="s">
        <v>544</v>
      </c>
      <c r="D35200" t="s">
        <v>696</v>
      </c>
      <c r="E35200" t="s">
        <v>23</v>
      </c>
      <c r="F35200" t="s">
        <v>141</v>
      </c>
      <c r="G35200">
        <v>2045</v>
      </c>
      <c r="H35200">
        <v>0</v>
      </c>
    </row>
    <row r="35201" spans="1:8" x14ac:dyDescent="0.3">
      <c r="A35201" t="s">
        <v>1519</v>
      </c>
      <c r="B35201" t="s">
        <v>1538</v>
      </c>
      <c r="C35201" t="s">
        <v>544</v>
      </c>
      <c r="D35201" t="s">
        <v>696</v>
      </c>
      <c r="E35201" t="s">
        <v>23</v>
      </c>
      <c r="F35201" t="s">
        <v>141</v>
      </c>
      <c r="G35201">
        <v>2046</v>
      </c>
      <c r="H35201">
        <v>0</v>
      </c>
    </row>
    <row r="35202" spans="1:8" x14ac:dyDescent="0.3">
      <c r="A35202" t="s">
        <v>1519</v>
      </c>
      <c r="B35202" t="s">
        <v>1538</v>
      </c>
      <c r="C35202" t="s">
        <v>544</v>
      </c>
      <c r="D35202" t="s">
        <v>696</v>
      </c>
      <c r="E35202" t="s">
        <v>23</v>
      </c>
      <c r="F35202" t="s">
        <v>141</v>
      </c>
      <c r="G35202">
        <v>2047</v>
      </c>
      <c r="H35202">
        <v>0</v>
      </c>
    </row>
    <row r="35203" spans="1:8" x14ac:dyDescent="0.3">
      <c r="A35203" t="s">
        <v>1519</v>
      </c>
      <c r="B35203" t="s">
        <v>1538</v>
      </c>
      <c r="C35203" t="s">
        <v>544</v>
      </c>
      <c r="D35203" t="s">
        <v>696</v>
      </c>
      <c r="E35203" t="s">
        <v>23</v>
      </c>
      <c r="F35203" t="s">
        <v>141</v>
      </c>
      <c r="G35203">
        <v>2048</v>
      </c>
      <c r="H35203">
        <v>0</v>
      </c>
    </row>
    <row r="35204" spans="1:8" x14ac:dyDescent="0.3">
      <c r="A35204" t="s">
        <v>1519</v>
      </c>
      <c r="B35204" t="s">
        <v>1538</v>
      </c>
      <c r="C35204" t="s">
        <v>544</v>
      </c>
      <c r="D35204" t="s">
        <v>696</v>
      </c>
      <c r="E35204" t="s">
        <v>23</v>
      </c>
      <c r="F35204" t="s">
        <v>141</v>
      </c>
      <c r="G35204">
        <v>2049</v>
      </c>
      <c r="H35204">
        <v>0</v>
      </c>
    </row>
    <row r="35205" spans="1:8" x14ac:dyDescent="0.3">
      <c r="A35205" t="s">
        <v>1519</v>
      </c>
      <c r="B35205" t="s">
        <v>1538</v>
      </c>
      <c r="C35205" t="s">
        <v>544</v>
      </c>
      <c r="D35205" t="s">
        <v>696</v>
      </c>
      <c r="E35205" t="s">
        <v>23</v>
      </c>
      <c r="F35205" t="s">
        <v>141</v>
      </c>
      <c r="G35205">
        <v>2050</v>
      </c>
      <c r="H35205">
        <v>0</v>
      </c>
    </row>
    <row r="35206" spans="1:8" x14ac:dyDescent="0.3">
      <c r="A35206" t="s">
        <v>1519</v>
      </c>
      <c r="B35206" t="s">
        <v>1538</v>
      </c>
      <c r="C35206" t="s">
        <v>544</v>
      </c>
      <c r="D35206" t="s">
        <v>696</v>
      </c>
      <c r="E35206" t="s">
        <v>31</v>
      </c>
      <c r="F35206" t="s">
        <v>141</v>
      </c>
      <c r="G35206">
        <v>2025</v>
      </c>
      <c r="H35206">
        <v>243.6102764732974</v>
      </c>
    </row>
    <row r="35207" spans="1:8" x14ac:dyDescent="0.3">
      <c r="A35207" t="s">
        <v>1519</v>
      </c>
      <c r="B35207" t="s">
        <v>1538</v>
      </c>
      <c r="C35207" t="s">
        <v>544</v>
      </c>
      <c r="D35207" t="s">
        <v>696</v>
      </c>
      <c r="E35207" t="s">
        <v>31</v>
      </c>
      <c r="F35207" t="s">
        <v>141</v>
      </c>
      <c r="G35207">
        <v>2026</v>
      </c>
      <c r="H35207">
        <v>229.8151791599438</v>
      </c>
    </row>
    <row r="35208" spans="1:8" x14ac:dyDescent="0.3">
      <c r="A35208" t="s">
        <v>1519</v>
      </c>
      <c r="B35208" t="s">
        <v>1538</v>
      </c>
      <c r="C35208" t="s">
        <v>544</v>
      </c>
      <c r="D35208" t="s">
        <v>696</v>
      </c>
      <c r="E35208" t="s">
        <v>31</v>
      </c>
      <c r="F35208" t="s">
        <v>141</v>
      </c>
      <c r="G35208">
        <v>2027</v>
      </c>
      <c r="H35208">
        <v>213.87801769967541</v>
      </c>
    </row>
    <row r="35209" spans="1:8" x14ac:dyDescent="0.3">
      <c r="A35209" t="s">
        <v>1519</v>
      </c>
      <c r="B35209" t="s">
        <v>1538</v>
      </c>
      <c r="C35209" t="s">
        <v>544</v>
      </c>
      <c r="D35209" t="s">
        <v>696</v>
      </c>
      <c r="E35209" t="s">
        <v>31</v>
      </c>
      <c r="F35209" t="s">
        <v>141</v>
      </c>
      <c r="G35209">
        <v>2028</v>
      </c>
      <c r="H35209">
        <v>195.91916729052471</v>
      </c>
    </row>
    <row r="35210" spans="1:8" x14ac:dyDescent="0.3">
      <c r="A35210" t="s">
        <v>1519</v>
      </c>
      <c r="B35210" t="s">
        <v>1538</v>
      </c>
      <c r="C35210" t="s">
        <v>544</v>
      </c>
      <c r="D35210" t="s">
        <v>696</v>
      </c>
      <c r="E35210" t="s">
        <v>31</v>
      </c>
      <c r="F35210" t="s">
        <v>141</v>
      </c>
      <c r="G35210">
        <v>2029</v>
      </c>
      <c r="H35210">
        <v>178.62342373979621</v>
      </c>
    </row>
    <row r="35211" spans="1:8" x14ac:dyDescent="0.3">
      <c r="A35211" t="s">
        <v>1519</v>
      </c>
      <c r="B35211" t="s">
        <v>1538</v>
      </c>
      <c r="C35211" t="s">
        <v>544</v>
      </c>
      <c r="D35211" t="s">
        <v>696</v>
      </c>
      <c r="E35211" t="s">
        <v>31</v>
      </c>
      <c r="F35211" t="s">
        <v>141</v>
      </c>
      <c r="G35211">
        <v>2030</v>
      </c>
      <c r="H35211">
        <v>159.8743711937893</v>
      </c>
    </row>
    <row r="35212" spans="1:8" x14ac:dyDescent="0.3">
      <c r="A35212" t="s">
        <v>1519</v>
      </c>
      <c r="B35212" t="s">
        <v>1538</v>
      </c>
      <c r="C35212" t="s">
        <v>544</v>
      </c>
      <c r="D35212" t="s">
        <v>696</v>
      </c>
      <c r="E35212" t="s">
        <v>31</v>
      </c>
      <c r="F35212" t="s">
        <v>141</v>
      </c>
      <c r="G35212">
        <v>2031</v>
      </c>
      <c r="H35212">
        <v>142.23981739082581</v>
      </c>
    </row>
    <row r="35213" spans="1:8" x14ac:dyDescent="0.3">
      <c r="A35213" t="s">
        <v>1519</v>
      </c>
      <c r="B35213" t="s">
        <v>1538</v>
      </c>
      <c r="C35213" t="s">
        <v>544</v>
      </c>
      <c r="D35213" t="s">
        <v>696</v>
      </c>
      <c r="E35213" t="s">
        <v>31</v>
      </c>
      <c r="F35213" t="s">
        <v>141</v>
      </c>
      <c r="G35213">
        <v>2032</v>
      </c>
      <c r="H35213">
        <v>125.5443454983765</v>
      </c>
    </row>
    <row r="35214" spans="1:8" x14ac:dyDescent="0.3">
      <c r="A35214" t="s">
        <v>1519</v>
      </c>
      <c r="B35214" t="s">
        <v>1538</v>
      </c>
      <c r="C35214" t="s">
        <v>544</v>
      </c>
      <c r="D35214" t="s">
        <v>696</v>
      </c>
      <c r="E35214" t="s">
        <v>31</v>
      </c>
      <c r="F35214" t="s">
        <v>141</v>
      </c>
      <c r="G35214">
        <v>2033</v>
      </c>
      <c r="H35214">
        <v>110.1796103230452</v>
      </c>
    </row>
    <row r="35215" spans="1:8" x14ac:dyDescent="0.3">
      <c r="A35215" t="s">
        <v>1519</v>
      </c>
      <c r="B35215" t="s">
        <v>1538</v>
      </c>
      <c r="C35215" t="s">
        <v>544</v>
      </c>
      <c r="D35215" t="s">
        <v>696</v>
      </c>
      <c r="E35215" t="s">
        <v>31</v>
      </c>
      <c r="F35215" t="s">
        <v>141</v>
      </c>
      <c r="G35215">
        <v>2034</v>
      </c>
      <c r="H35215">
        <v>95.674976990571906</v>
      </c>
    </row>
    <row r="35216" spans="1:8" x14ac:dyDescent="0.3">
      <c r="A35216" t="s">
        <v>1519</v>
      </c>
      <c r="B35216" t="s">
        <v>1538</v>
      </c>
      <c r="C35216" t="s">
        <v>544</v>
      </c>
      <c r="D35216" t="s">
        <v>696</v>
      </c>
      <c r="E35216" t="s">
        <v>31</v>
      </c>
      <c r="F35216" t="s">
        <v>141</v>
      </c>
      <c r="G35216">
        <v>2035</v>
      </c>
      <c r="H35216">
        <v>82.340421294424431</v>
      </c>
    </row>
    <row r="35217" spans="1:8" x14ac:dyDescent="0.3">
      <c r="A35217" t="s">
        <v>1519</v>
      </c>
      <c r="B35217" t="s">
        <v>1538</v>
      </c>
      <c r="C35217" t="s">
        <v>544</v>
      </c>
      <c r="D35217" t="s">
        <v>696</v>
      </c>
      <c r="E35217" t="s">
        <v>31</v>
      </c>
      <c r="F35217" t="s">
        <v>141</v>
      </c>
      <c r="G35217">
        <v>2036</v>
      </c>
      <c r="H35217">
        <v>70.21788206339258</v>
      </c>
    </row>
    <row r="35218" spans="1:8" x14ac:dyDescent="0.3">
      <c r="A35218" t="s">
        <v>1519</v>
      </c>
      <c r="B35218" t="s">
        <v>1538</v>
      </c>
      <c r="C35218" t="s">
        <v>544</v>
      </c>
      <c r="D35218" t="s">
        <v>696</v>
      </c>
      <c r="E35218" t="s">
        <v>31</v>
      </c>
      <c r="F35218" t="s">
        <v>141</v>
      </c>
      <c r="G35218">
        <v>2037</v>
      </c>
      <c r="H35218">
        <v>59.390967826300823</v>
      </c>
    </row>
    <row r="35219" spans="1:8" x14ac:dyDescent="0.3">
      <c r="A35219" t="s">
        <v>1519</v>
      </c>
      <c r="B35219" t="s">
        <v>1538</v>
      </c>
      <c r="C35219" t="s">
        <v>544</v>
      </c>
      <c r="D35219" t="s">
        <v>696</v>
      </c>
      <c r="E35219" t="s">
        <v>31</v>
      </c>
      <c r="F35219" t="s">
        <v>141</v>
      </c>
      <c r="G35219">
        <v>2038</v>
      </c>
      <c r="H35219">
        <v>49.730523348425578</v>
      </c>
    </row>
    <row r="35220" spans="1:8" x14ac:dyDescent="0.3">
      <c r="A35220" t="s">
        <v>1519</v>
      </c>
      <c r="B35220" t="s">
        <v>1538</v>
      </c>
      <c r="C35220" t="s">
        <v>544</v>
      </c>
      <c r="D35220" t="s">
        <v>696</v>
      </c>
      <c r="E35220" t="s">
        <v>31</v>
      </c>
      <c r="F35220" t="s">
        <v>141</v>
      </c>
      <c r="G35220">
        <v>2039</v>
      </c>
      <c r="H35220">
        <v>41.034387692215319</v>
      </c>
    </row>
    <row r="35221" spans="1:8" x14ac:dyDescent="0.3">
      <c r="A35221" t="s">
        <v>1519</v>
      </c>
      <c r="B35221" t="s">
        <v>1538</v>
      </c>
      <c r="C35221" t="s">
        <v>544</v>
      </c>
      <c r="D35221" t="s">
        <v>696</v>
      </c>
      <c r="E35221" t="s">
        <v>31</v>
      </c>
      <c r="F35221" t="s">
        <v>141</v>
      </c>
      <c r="G35221">
        <v>2040</v>
      </c>
      <c r="H35221">
        <v>33.103796214438887</v>
      </c>
    </row>
    <row r="35222" spans="1:8" x14ac:dyDescent="0.3">
      <c r="A35222" t="s">
        <v>1519</v>
      </c>
      <c r="B35222" t="s">
        <v>1538</v>
      </c>
      <c r="C35222" t="s">
        <v>544</v>
      </c>
      <c r="D35222" t="s">
        <v>696</v>
      </c>
      <c r="E35222" t="s">
        <v>31</v>
      </c>
      <c r="F35222" t="s">
        <v>141</v>
      </c>
      <c r="G35222">
        <v>2041</v>
      </c>
      <c r="H35222">
        <v>25.977038374363332</v>
      </c>
    </row>
    <row r="35223" spans="1:8" x14ac:dyDescent="0.3">
      <c r="A35223" t="s">
        <v>1519</v>
      </c>
      <c r="B35223" t="s">
        <v>1538</v>
      </c>
      <c r="C35223" t="s">
        <v>544</v>
      </c>
      <c r="D35223" t="s">
        <v>696</v>
      </c>
      <c r="E35223" t="s">
        <v>31</v>
      </c>
      <c r="F35223" t="s">
        <v>141</v>
      </c>
      <c r="G35223">
        <v>2042</v>
      </c>
      <c r="H35223">
        <v>20.015243145055141</v>
      </c>
    </row>
    <row r="35224" spans="1:8" x14ac:dyDescent="0.3">
      <c r="A35224" t="s">
        <v>1519</v>
      </c>
      <c r="B35224" t="s">
        <v>1538</v>
      </c>
      <c r="C35224" t="s">
        <v>544</v>
      </c>
      <c r="D35224" t="s">
        <v>696</v>
      </c>
      <c r="E35224" t="s">
        <v>31</v>
      </c>
      <c r="F35224" t="s">
        <v>141</v>
      </c>
      <c r="G35224">
        <v>2043</v>
      </c>
      <c r="H35224">
        <v>15.119266687228791</v>
      </c>
    </row>
    <row r="35225" spans="1:8" x14ac:dyDescent="0.3">
      <c r="A35225" t="s">
        <v>1519</v>
      </c>
      <c r="B35225" t="s">
        <v>1538</v>
      </c>
      <c r="C35225" t="s">
        <v>544</v>
      </c>
      <c r="D35225" t="s">
        <v>696</v>
      </c>
      <c r="E35225" t="s">
        <v>31</v>
      </c>
      <c r="F35225" t="s">
        <v>141</v>
      </c>
      <c r="G35225">
        <v>2044</v>
      </c>
      <c r="H35225">
        <v>11.22034802569004</v>
      </c>
    </row>
    <row r="35226" spans="1:8" x14ac:dyDescent="0.3">
      <c r="A35226" t="s">
        <v>1519</v>
      </c>
      <c r="B35226" t="s">
        <v>1538</v>
      </c>
      <c r="C35226" t="s">
        <v>544</v>
      </c>
      <c r="D35226" t="s">
        <v>696</v>
      </c>
      <c r="E35226" t="s">
        <v>31</v>
      </c>
      <c r="F35226" t="s">
        <v>141</v>
      </c>
      <c r="G35226">
        <v>2045</v>
      </c>
      <c r="H35226">
        <v>8.1296097424715299</v>
      </c>
    </row>
    <row r="35227" spans="1:8" x14ac:dyDescent="0.3">
      <c r="A35227" t="s">
        <v>1519</v>
      </c>
      <c r="B35227" t="s">
        <v>1538</v>
      </c>
      <c r="C35227" t="s">
        <v>544</v>
      </c>
      <c r="D35227" t="s">
        <v>696</v>
      </c>
      <c r="E35227" t="s">
        <v>31</v>
      </c>
      <c r="F35227" t="s">
        <v>141</v>
      </c>
      <c r="G35227">
        <v>2046</v>
      </c>
      <c r="H35227">
        <v>5.8105026010680936</v>
      </c>
    </row>
    <row r="35228" spans="1:8" x14ac:dyDescent="0.3">
      <c r="A35228" t="s">
        <v>1519</v>
      </c>
      <c r="B35228" t="s">
        <v>1538</v>
      </c>
      <c r="C35228" t="s">
        <v>544</v>
      </c>
      <c r="D35228" t="s">
        <v>696</v>
      </c>
      <c r="E35228" t="s">
        <v>31</v>
      </c>
      <c r="F35228" t="s">
        <v>141</v>
      </c>
      <c r="G35228">
        <v>2047</v>
      </c>
      <c r="H35228">
        <v>4.1630213224823356</v>
      </c>
    </row>
    <row r="35229" spans="1:8" x14ac:dyDescent="0.3">
      <c r="A35229" t="s">
        <v>1519</v>
      </c>
      <c r="B35229" t="s">
        <v>1538</v>
      </c>
      <c r="C35229" t="s">
        <v>544</v>
      </c>
      <c r="D35229" t="s">
        <v>696</v>
      </c>
      <c r="E35229" t="s">
        <v>31</v>
      </c>
      <c r="F35229" t="s">
        <v>141</v>
      </c>
      <c r="G35229">
        <v>2048</v>
      </c>
      <c r="H35229">
        <v>3.018701700724534</v>
      </c>
    </row>
    <row r="35230" spans="1:8" x14ac:dyDescent="0.3">
      <c r="A35230" t="s">
        <v>1519</v>
      </c>
      <c r="B35230" t="s">
        <v>1538</v>
      </c>
      <c r="C35230" t="s">
        <v>544</v>
      </c>
      <c r="D35230" t="s">
        <v>696</v>
      </c>
      <c r="E35230" t="s">
        <v>31</v>
      </c>
      <c r="F35230" t="s">
        <v>141</v>
      </c>
      <c r="G35230">
        <v>2049</v>
      </c>
      <c r="H35230">
        <v>2.220310168194771</v>
      </c>
    </row>
    <row r="35231" spans="1:8" x14ac:dyDescent="0.3">
      <c r="A35231" t="s">
        <v>1519</v>
      </c>
      <c r="B35231" t="s">
        <v>1538</v>
      </c>
      <c r="C35231" t="s">
        <v>544</v>
      </c>
      <c r="D35231" t="s">
        <v>696</v>
      </c>
      <c r="E35231" t="s">
        <v>31</v>
      </c>
      <c r="F35231" t="s">
        <v>141</v>
      </c>
      <c r="G35231">
        <v>2050</v>
      </c>
      <c r="H35231">
        <v>1.679370001590712</v>
      </c>
    </row>
    <row r="35232" spans="1:8" x14ac:dyDescent="0.3">
      <c r="A35232" t="s">
        <v>1519</v>
      </c>
      <c r="B35232" t="s">
        <v>1538</v>
      </c>
      <c r="C35232" t="s">
        <v>544</v>
      </c>
      <c r="D35232" t="s">
        <v>696</v>
      </c>
      <c r="E35232" t="s">
        <v>37</v>
      </c>
      <c r="F35232" t="s">
        <v>141</v>
      </c>
      <c r="G35232">
        <v>2025</v>
      </c>
      <c r="H35232">
        <v>0</v>
      </c>
    </row>
    <row r="35233" spans="1:8" x14ac:dyDescent="0.3">
      <c r="A35233" t="s">
        <v>1519</v>
      </c>
      <c r="B35233" t="s">
        <v>1538</v>
      </c>
      <c r="C35233" t="s">
        <v>544</v>
      </c>
      <c r="D35233" t="s">
        <v>696</v>
      </c>
      <c r="E35233" t="s">
        <v>37</v>
      </c>
      <c r="F35233" t="s">
        <v>141</v>
      </c>
      <c r="G35233">
        <v>2026</v>
      </c>
      <c r="H35233">
        <v>0</v>
      </c>
    </row>
    <row r="35234" spans="1:8" x14ac:dyDescent="0.3">
      <c r="A35234" t="s">
        <v>1519</v>
      </c>
      <c r="B35234" t="s">
        <v>1538</v>
      </c>
      <c r="C35234" t="s">
        <v>544</v>
      </c>
      <c r="D35234" t="s">
        <v>696</v>
      </c>
      <c r="E35234" t="s">
        <v>37</v>
      </c>
      <c r="F35234" t="s">
        <v>141</v>
      </c>
      <c r="G35234">
        <v>2027</v>
      </c>
      <c r="H35234">
        <v>0</v>
      </c>
    </row>
    <row r="35235" spans="1:8" x14ac:dyDescent="0.3">
      <c r="A35235" t="s">
        <v>1519</v>
      </c>
      <c r="B35235" t="s">
        <v>1538</v>
      </c>
      <c r="C35235" t="s">
        <v>544</v>
      </c>
      <c r="D35235" t="s">
        <v>696</v>
      </c>
      <c r="E35235" t="s">
        <v>37</v>
      </c>
      <c r="F35235" t="s">
        <v>141</v>
      </c>
      <c r="G35235">
        <v>2028</v>
      </c>
      <c r="H35235">
        <v>0</v>
      </c>
    </row>
    <row r="35236" spans="1:8" x14ac:dyDescent="0.3">
      <c r="A35236" t="s">
        <v>1519</v>
      </c>
      <c r="B35236" t="s">
        <v>1538</v>
      </c>
      <c r="C35236" t="s">
        <v>544</v>
      </c>
      <c r="D35236" t="s">
        <v>696</v>
      </c>
      <c r="E35236" t="s">
        <v>37</v>
      </c>
      <c r="F35236" t="s">
        <v>141</v>
      </c>
      <c r="G35236">
        <v>2029</v>
      </c>
      <c r="H35236">
        <v>0</v>
      </c>
    </row>
    <row r="35237" spans="1:8" x14ac:dyDescent="0.3">
      <c r="A35237" t="s">
        <v>1519</v>
      </c>
      <c r="B35237" t="s">
        <v>1538</v>
      </c>
      <c r="C35237" t="s">
        <v>544</v>
      </c>
      <c r="D35237" t="s">
        <v>696</v>
      </c>
      <c r="E35237" t="s">
        <v>37</v>
      </c>
      <c r="F35237" t="s">
        <v>141</v>
      </c>
      <c r="G35237">
        <v>2030</v>
      </c>
      <c r="H35237">
        <v>0</v>
      </c>
    </row>
    <row r="35238" spans="1:8" x14ac:dyDescent="0.3">
      <c r="A35238" t="s">
        <v>1519</v>
      </c>
      <c r="B35238" t="s">
        <v>1538</v>
      </c>
      <c r="C35238" t="s">
        <v>544</v>
      </c>
      <c r="D35238" t="s">
        <v>696</v>
      </c>
      <c r="E35238" t="s">
        <v>37</v>
      </c>
      <c r="F35238" t="s">
        <v>141</v>
      </c>
      <c r="G35238">
        <v>2031</v>
      </c>
      <c r="H35238">
        <v>0</v>
      </c>
    </row>
    <row r="35239" spans="1:8" x14ac:dyDescent="0.3">
      <c r="A35239" t="s">
        <v>1519</v>
      </c>
      <c r="B35239" t="s">
        <v>1538</v>
      </c>
      <c r="C35239" t="s">
        <v>544</v>
      </c>
      <c r="D35239" t="s">
        <v>696</v>
      </c>
      <c r="E35239" t="s">
        <v>37</v>
      </c>
      <c r="F35239" t="s">
        <v>141</v>
      </c>
      <c r="G35239">
        <v>2032</v>
      </c>
      <c r="H35239">
        <v>0</v>
      </c>
    </row>
    <row r="35240" spans="1:8" x14ac:dyDescent="0.3">
      <c r="A35240" t="s">
        <v>1519</v>
      </c>
      <c r="B35240" t="s">
        <v>1538</v>
      </c>
      <c r="C35240" t="s">
        <v>544</v>
      </c>
      <c r="D35240" t="s">
        <v>696</v>
      </c>
      <c r="E35240" t="s">
        <v>37</v>
      </c>
      <c r="F35240" t="s">
        <v>141</v>
      </c>
      <c r="G35240">
        <v>2033</v>
      </c>
      <c r="H35240">
        <v>0</v>
      </c>
    </row>
    <row r="35241" spans="1:8" x14ac:dyDescent="0.3">
      <c r="A35241" t="s">
        <v>1519</v>
      </c>
      <c r="B35241" t="s">
        <v>1538</v>
      </c>
      <c r="C35241" t="s">
        <v>544</v>
      </c>
      <c r="D35241" t="s">
        <v>696</v>
      </c>
      <c r="E35241" t="s">
        <v>37</v>
      </c>
      <c r="F35241" t="s">
        <v>141</v>
      </c>
      <c r="G35241">
        <v>2034</v>
      </c>
      <c r="H35241">
        <v>0</v>
      </c>
    </row>
    <row r="35242" spans="1:8" x14ac:dyDescent="0.3">
      <c r="A35242" t="s">
        <v>1519</v>
      </c>
      <c r="B35242" t="s">
        <v>1538</v>
      </c>
      <c r="C35242" t="s">
        <v>544</v>
      </c>
      <c r="D35242" t="s">
        <v>696</v>
      </c>
      <c r="E35242" t="s">
        <v>37</v>
      </c>
      <c r="F35242" t="s">
        <v>141</v>
      </c>
      <c r="G35242">
        <v>2035</v>
      </c>
      <c r="H35242">
        <v>0</v>
      </c>
    </row>
    <row r="35243" spans="1:8" x14ac:dyDescent="0.3">
      <c r="A35243" t="s">
        <v>1519</v>
      </c>
      <c r="B35243" t="s">
        <v>1538</v>
      </c>
      <c r="C35243" t="s">
        <v>544</v>
      </c>
      <c r="D35243" t="s">
        <v>696</v>
      </c>
      <c r="E35243" t="s">
        <v>37</v>
      </c>
      <c r="F35243" t="s">
        <v>141</v>
      </c>
      <c r="G35243">
        <v>2036</v>
      </c>
      <c r="H35243">
        <v>0</v>
      </c>
    </row>
    <row r="35244" spans="1:8" x14ac:dyDescent="0.3">
      <c r="A35244" t="s">
        <v>1519</v>
      </c>
      <c r="B35244" t="s">
        <v>1538</v>
      </c>
      <c r="C35244" t="s">
        <v>544</v>
      </c>
      <c r="D35244" t="s">
        <v>696</v>
      </c>
      <c r="E35244" t="s">
        <v>37</v>
      </c>
      <c r="F35244" t="s">
        <v>141</v>
      </c>
      <c r="G35244">
        <v>2037</v>
      </c>
      <c r="H35244">
        <v>0</v>
      </c>
    </row>
    <row r="35245" spans="1:8" x14ac:dyDescent="0.3">
      <c r="A35245" t="s">
        <v>1519</v>
      </c>
      <c r="B35245" t="s">
        <v>1538</v>
      </c>
      <c r="C35245" t="s">
        <v>544</v>
      </c>
      <c r="D35245" t="s">
        <v>696</v>
      </c>
      <c r="E35245" t="s">
        <v>37</v>
      </c>
      <c r="F35245" t="s">
        <v>141</v>
      </c>
      <c r="G35245">
        <v>2038</v>
      </c>
      <c r="H35245">
        <v>0</v>
      </c>
    </row>
    <row r="35246" spans="1:8" x14ac:dyDescent="0.3">
      <c r="A35246" t="s">
        <v>1519</v>
      </c>
      <c r="B35246" t="s">
        <v>1538</v>
      </c>
      <c r="C35246" t="s">
        <v>544</v>
      </c>
      <c r="D35246" t="s">
        <v>696</v>
      </c>
      <c r="E35246" t="s">
        <v>37</v>
      </c>
      <c r="F35246" t="s">
        <v>141</v>
      </c>
      <c r="G35246">
        <v>2039</v>
      </c>
      <c r="H35246">
        <v>0</v>
      </c>
    </row>
    <row r="35247" spans="1:8" x14ac:dyDescent="0.3">
      <c r="A35247" t="s">
        <v>1519</v>
      </c>
      <c r="B35247" t="s">
        <v>1538</v>
      </c>
      <c r="C35247" t="s">
        <v>544</v>
      </c>
      <c r="D35247" t="s">
        <v>696</v>
      </c>
      <c r="E35247" t="s">
        <v>37</v>
      </c>
      <c r="F35247" t="s">
        <v>141</v>
      </c>
      <c r="G35247">
        <v>2040</v>
      </c>
      <c r="H35247">
        <v>0</v>
      </c>
    </row>
    <row r="35248" spans="1:8" x14ac:dyDescent="0.3">
      <c r="A35248" t="s">
        <v>1519</v>
      </c>
      <c r="B35248" t="s">
        <v>1538</v>
      </c>
      <c r="C35248" t="s">
        <v>544</v>
      </c>
      <c r="D35248" t="s">
        <v>696</v>
      </c>
      <c r="E35248" t="s">
        <v>37</v>
      </c>
      <c r="F35248" t="s">
        <v>141</v>
      </c>
      <c r="G35248">
        <v>2041</v>
      </c>
      <c r="H35248">
        <v>0</v>
      </c>
    </row>
    <row r="35249" spans="1:8" x14ac:dyDescent="0.3">
      <c r="A35249" t="s">
        <v>1519</v>
      </c>
      <c r="B35249" t="s">
        <v>1538</v>
      </c>
      <c r="C35249" t="s">
        <v>544</v>
      </c>
      <c r="D35249" t="s">
        <v>696</v>
      </c>
      <c r="E35249" t="s">
        <v>37</v>
      </c>
      <c r="F35249" t="s">
        <v>141</v>
      </c>
      <c r="G35249">
        <v>2042</v>
      </c>
      <c r="H35249">
        <v>0</v>
      </c>
    </row>
    <row r="35250" spans="1:8" x14ac:dyDescent="0.3">
      <c r="A35250" t="s">
        <v>1519</v>
      </c>
      <c r="B35250" t="s">
        <v>1538</v>
      </c>
      <c r="C35250" t="s">
        <v>544</v>
      </c>
      <c r="D35250" t="s">
        <v>696</v>
      </c>
      <c r="E35250" t="s">
        <v>37</v>
      </c>
      <c r="F35250" t="s">
        <v>141</v>
      </c>
      <c r="G35250">
        <v>2043</v>
      </c>
      <c r="H35250">
        <v>0</v>
      </c>
    </row>
    <row r="35251" spans="1:8" x14ac:dyDescent="0.3">
      <c r="A35251" t="s">
        <v>1519</v>
      </c>
      <c r="B35251" t="s">
        <v>1538</v>
      </c>
      <c r="C35251" t="s">
        <v>544</v>
      </c>
      <c r="D35251" t="s">
        <v>696</v>
      </c>
      <c r="E35251" t="s">
        <v>37</v>
      </c>
      <c r="F35251" t="s">
        <v>141</v>
      </c>
      <c r="G35251">
        <v>2044</v>
      </c>
      <c r="H35251">
        <v>0</v>
      </c>
    </row>
    <row r="35252" spans="1:8" x14ac:dyDescent="0.3">
      <c r="A35252" t="s">
        <v>1519</v>
      </c>
      <c r="B35252" t="s">
        <v>1538</v>
      </c>
      <c r="C35252" t="s">
        <v>544</v>
      </c>
      <c r="D35252" t="s">
        <v>696</v>
      </c>
      <c r="E35252" t="s">
        <v>37</v>
      </c>
      <c r="F35252" t="s">
        <v>141</v>
      </c>
      <c r="G35252">
        <v>2045</v>
      </c>
      <c r="H35252">
        <v>0</v>
      </c>
    </row>
    <row r="35253" spans="1:8" x14ac:dyDescent="0.3">
      <c r="A35253" t="s">
        <v>1519</v>
      </c>
      <c r="B35253" t="s">
        <v>1538</v>
      </c>
      <c r="C35253" t="s">
        <v>544</v>
      </c>
      <c r="D35253" t="s">
        <v>696</v>
      </c>
      <c r="E35253" t="s">
        <v>37</v>
      </c>
      <c r="F35253" t="s">
        <v>141</v>
      </c>
      <c r="G35253">
        <v>2046</v>
      </c>
      <c r="H35253">
        <v>0</v>
      </c>
    </row>
    <row r="35254" spans="1:8" x14ac:dyDescent="0.3">
      <c r="A35254" t="s">
        <v>1519</v>
      </c>
      <c r="B35254" t="s">
        <v>1538</v>
      </c>
      <c r="C35254" t="s">
        <v>544</v>
      </c>
      <c r="D35254" t="s">
        <v>696</v>
      </c>
      <c r="E35254" t="s">
        <v>37</v>
      </c>
      <c r="F35254" t="s">
        <v>141</v>
      </c>
      <c r="G35254">
        <v>2047</v>
      </c>
      <c r="H35254">
        <v>0</v>
      </c>
    </row>
    <row r="35255" spans="1:8" x14ac:dyDescent="0.3">
      <c r="A35255" t="s">
        <v>1519</v>
      </c>
      <c r="B35255" t="s">
        <v>1538</v>
      </c>
      <c r="C35255" t="s">
        <v>544</v>
      </c>
      <c r="D35255" t="s">
        <v>696</v>
      </c>
      <c r="E35255" t="s">
        <v>37</v>
      </c>
      <c r="F35255" t="s">
        <v>141</v>
      </c>
      <c r="G35255">
        <v>2048</v>
      </c>
      <c r="H35255">
        <v>0</v>
      </c>
    </row>
    <row r="35256" spans="1:8" x14ac:dyDescent="0.3">
      <c r="A35256" t="s">
        <v>1519</v>
      </c>
      <c r="B35256" t="s">
        <v>1538</v>
      </c>
      <c r="C35256" t="s">
        <v>544</v>
      </c>
      <c r="D35256" t="s">
        <v>696</v>
      </c>
      <c r="E35256" t="s">
        <v>37</v>
      </c>
      <c r="F35256" t="s">
        <v>141</v>
      </c>
      <c r="G35256">
        <v>2049</v>
      </c>
      <c r="H35256">
        <v>0</v>
      </c>
    </row>
    <row r="35257" spans="1:8" x14ac:dyDescent="0.3">
      <c r="A35257" t="s">
        <v>1519</v>
      </c>
      <c r="B35257" t="s">
        <v>1538</v>
      </c>
      <c r="C35257" t="s">
        <v>544</v>
      </c>
      <c r="D35257" t="s">
        <v>696</v>
      </c>
      <c r="E35257" t="s">
        <v>37</v>
      </c>
      <c r="F35257" t="s">
        <v>141</v>
      </c>
      <c r="G35257">
        <v>2050</v>
      </c>
      <c r="H35257">
        <v>0</v>
      </c>
    </row>
    <row r="35258" spans="1:8" x14ac:dyDescent="0.3">
      <c r="A35258" t="s">
        <v>1519</v>
      </c>
      <c r="B35258" t="s">
        <v>1538</v>
      </c>
      <c r="C35258" t="s">
        <v>544</v>
      </c>
      <c r="D35258" t="s">
        <v>696</v>
      </c>
      <c r="E35258" t="s">
        <v>40</v>
      </c>
      <c r="F35258" t="s">
        <v>141</v>
      </c>
      <c r="G35258">
        <v>2025</v>
      </c>
      <c r="H35258">
        <v>0</v>
      </c>
    </row>
    <row r="35259" spans="1:8" x14ac:dyDescent="0.3">
      <c r="A35259" t="s">
        <v>1519</v>
      </c>
      <c r="B35259" t="s">
        <v>1538</v>
      </c>
      <c r="C35259" t="s">
        <v>544</v>
      </c>
      <c r="D35259" t="s">
        <v>696</v>
      </c>
      <c r="E35259" t="s">
        <v>40</v>
      </c>
      <c r="F35259" t="s">
        <v>141</v>
      </c>
      <c r="G35259">
        <v>2026</v>
      </c>
      <c r="H35259">
        <v>0</v>
      </c>
    </row>
    <row r="35260" spans="1:8" x14ac:dyDescent="0.3">
      <c r="A35260" t="s">
        <v>1519</v>
      </c>
      <c r="B35260" t="s">
        <v>1538</v>
      </c>
      <c r="C35260" t="s">
        <v>544</v>
      </c>
      <c r="D35260" t="s">
        <v>696</v>
      </c>
      <c r="E35260" t="s">
        <v>40</v>
      </c>
      <c r="F35260" t="s">
        <v>141</v>
      </c>
      <c r="G35260">
        <v>2027</v>
      </c>
      <c r="H35260">
        <v>0</v>
      </c>
    </row>
    <row r="35261" spans="1:8" x14ac:dyDescent="0.3">
      <c r="A35261" t="s">
        <v>1519</v>
      </c>
      <c r="B35261" t="s">
        <v>1538</v>
      </c>
      <c r="C35261" t="s">
        <v>544</v>
      </c>
      <c r="D35261" t="s">
        <v>696</v>
      </c>
      <c r="E35261" t="s">
        <v>40</v>
      </c>
      <c r="F35261" t="s">
        <v>141</v>
      </c>
      <c r="G35261">
        <v>2028</v>
      </c>
      <c r="H35261">
        <v>0</v>
      </c>
    </row>
    <row r="35262" spans="1:8" x14ac:dyDescent="0.3">
      <c r="A35262" t="s">
        <v>1519</v>
      </c>
      <c r="B35262" t="s">
        <v>1538</v>
      </c>
      <c r="C35262" t="s">
        <v>544</v>
      </c>
      <c r="D35262" t="s">
        <v>696</v>
      </c>
      <c r="E35262" t="s">
        <v>40</v>
      </c>
      <c r="F35262" t="s">
        <v>141</v>
      </c>
      <c r="G35262">
        <v>2029</v>
      </c>
      <c r="H35262">
        <v>0</v>
      </c>
    </row>
    <row r="35263" spans="1:8" x14ac:dyDescent="0.3">
      <c r="A35263" t="s">
        <v>1519</v>
      </c>
      <c r="B35263" t="s">
        <v>1538</v>
      </c>
      <c r="C35263" t="s">
        <v>544</v>
      </c>
      <c r="D35263" t="s">
        <v>696</v>
      </c>
      <c r="E35263" t="s">
        <v>40</v>
      </c>
      <c r="F35263" t="s">
        <v>141</v>
      </c>
      <c r="G35263">
        <v>2030</v>
      </c>
      <c r="H35263">
        <v>0</v>
      </c>
    </row>
    <row r="35264" spans="1:8" x14ac:dyDescent="0.3">
      <c r="A35264" t="s">
        <v>1519</v>
      </c>
      <c r="B35264" t="s">
        <v>1538</v>
      </c>
      <c r="C35264" t="s">
        <v>544</v>
      </c>
      <c r="D35264" t="s">
        <v>696</v>
      </c>
      <c r="E35264" t="s">
        <v>40</v>
      </c>
      <c r="F35264" t="s">
        <v>141</v>
      </c>
      <c r="G35264">
        <v>2031</v>
      </c>
      <c r="H35264">
        <v>0</v>
      </c>
    </row>
    <row r="35265" spans="1:8" x14ac:dyDescent="0.3">
      <c r="A35265" t="s">
        <v>1519</v>
      </c>
      <c r="B35265" t="s">
        <v>1538</v>
      </c>
      <c r="C35265" t="s">
        <v>544</v>
      </c>
      <c r="D35265" t="s">
        <v>696</v>
      </c>
      <c r="E35265" t="s">
        <v>40</v>
      </c>
      <c r="F35265" t="s">
        <v>141</v>
      </c>
      <c r="G35265">
        <v>2032</v>
      </c>
      <c r="H35265">
        <v>0</v>
      </c>
    </row>
    <row r="35266" spans="1:8" x14ac:dyDescent="0.3">
      <c r="A35266" t="s">
        <v>1519</v>
      </c>
      <c r="B35266" t="s">
        <v>1538</v>
      </c>
      <c r="C35266" t="s">
        <v>544</v>
      </c>
      <c r="D35266" t="s">
        <v>696</v>
      </c>
      <c r="E35266" t="s">
        <v>40</v>
      </c>
      <c r="F35266" t="s">
        <v>141</v>
      </c>
      <c r="G35266">
        <v>2033</v>
      </c>
      <c r="H35266">
        <v>0</v>
      </c>
    </row>
    <row r="35267" spans="1:8" x14ac:dyDescent="0.3">
      <c r="A35267" t="s">
        <v>1519</v>
      </c>
      <c r="B35267" t="s">
        <v>1538</v>
      </c>
      <c r="C35267" t="s">
        <v>544</v>
      </c>
      <c r="D35267" t="s">
        <v>696</v>
      </c>
      <c r="E35267" t="s">
        <v>40</v>
      </c>
      <c r="F35267" t="s">
        <v>141</v>
      </c>
      <c r="G35267">
        <v>2034</v>
      </c>
      <c r="H35267">
        <v>0</v>
      </c>
    </row>
    <row r="35268" spans="1:8" x14ac:dyDescent="0.3">
      <c r="A35268" t="s">
        <v>1519</v>
      </c>
      <c r="B35268" t="s">
        <v>1538</v>
      </c>
      <c r="C35268" t="s">
        <v>544</v>
      </c>
      <c r="D35268" t="s">
        <v>696</v>
      </c>
      <c r="E35268" t="s">
        <v>40</v>
      </c>
      <c r="F35268" t="s">
        <v>141</v>
      </c>
      <c r="G35268">
        <v>2035</v>
      </c>
      <c r="H35268">
        <v>0</v>
      </c>
    </row>
    <row r="35269" spans="1:8" x14ac:dyDescent="0.3">
      <c r="A35269" t="s">
        <v>1519</v>
      </c>
      <c r="B35269" t="s">
        <v>1538</v>
      </c>
      <c r="C35269" t="s">
        <v>544</v>
      </c>
      <c r="D35269" t="s">
        <v>696</v>
      </c>
      <c r="E35269" t="s">
        <v>40</v>
      </c>
      <c r="F35269" t="s">
        <v>141</v>
      </c>
      <c r="G35269">
        <v>2036</v>
      </c>
      <c r="H35269">
        <v>0</v>
      </c>
    </row>
    <row r="35270" spans="1:8" x14ac:dyDescent="0.3">
      <c r="A35270" t="s">
        <v>1519</v>
      </c>
      <c r="B35270" t="s">
        <v>1538</v>
      </c>
      <c r="C35270" t="s">
        <v>544</v>
      </c>
      <c r="D35270" t="s">
        <v>696</v>
      </c>
      <c r="E35270" t="s">
        <v>40</v>
      </c>
      <c r="F35270" t="s">
        <v>141</v>
      </c>
      <c r="G35270">
        <v>2037</v>
      </c>
      <c r="H35270">
        <v>0</v>
      </c>
    </row>
    <row r="35271" spans="1:8" x14ac:dyDescent="0.3">
      <c r="A35271" t="s">
        <v>1519</v>
      </c>
      <c r="B35271" t="s">
        <v>1538</v>
      </c>
      <c r="C35271" t="s">
        <v>544</v>
      </c>
      <c r="D35271" t="s">
        <v>696</v>
      </c>
      <c r="E35271" t="s">
        <v>40</v>
      </c>
      <c r="F35271" t="s">
        <v>141</v>
      </c>
      <c r="G35271">
        <v>2038</v>
      </c>
      <c r="H35271">
        <v>0</v>
      </c>
    </row>
    <row r="35272" spans="1:8" x14ac:dyDescent="0.3">
      <c r="A35272" t="s">
        <v>1519</v>
      </c>
      <c r="B35272" t="s">
        <v>1538</v>
      </c>
      <c r="C35272" t="s">
        <v>544</v>
      </c>
      <c r="D35272" t="s">
        <v>696</v>
      </c>
      <c r="E35272" t="s">
        <v>40</v>
      </c>
      <c r="F35272" t="s">
        <v>141</v>
      </c>
      <c r="G35272">
        <v>2039</v>
      </c>
      <c r="H35272">
        <v>0</v>
      </c>
    </row>
    <row r="35273" spans="1:8" x14ac:dyDescent="0.3">
      <c r="A35273" t="s">
        <v>1519</v>
      </c>
      <c r="B35273" t="s">
        <v>1538</v>
      </c>
      <c r="C35273" t="s">
        <v>544</v>
      </c>
      <c r="D35273" t="s">
        <v>696</v>
      </c>
      <c r="E35273" t="s">
        <v>40</v>
      </c>
      <c r="F35273" t="s">
        <v>141</v>
      </c>
      <c r="G35273">
        <v>2040</v>
      </c>
      <c r="H35273">
        <v>0</v>
      </c>
    </row>
    <row r="35274" spans="1:8" x14ac:dyDescent="0.3">
      <c r="A35274" t="s">
        <v>1519</v>
      </c>
      <c r="B35274" t="s">
        <v>1538</v>
      </c>
      <c r="C35274" t="s">
        <v>544</v>
      </c>
      <c r="D35274" t="s">
        <v>696</v>
      </c>
      <c r="E35274" t="s">
        <v>40</v>
      </c>
      <c r="F35274" t="s">
        <v>141</v>
      </c>
      <c r="G35274">
        <v>2041</v>
      </c>
      <c r="H35274">
        <v>0</v>
      </c>
    </row>
    <row r="35275" spans="1:8" x14ac:dyDescent="0.3">
      <c r="A35275" t="s">
        <v>1519</v>
      </c>
      <c r="B35275" t="s">
        <v>1538</v>
      </c>
      <c r="C35275" t="s">
        <v>544</v>
      </c>
      <c r="D35275" t="s">
        <v>696</v>
      </c>
      <c r="E35275" t="s">
        <v>40</v>
      </c>
      <c r="F35275" t="s">
        <v>141</v>
      </c>
      <c r="G35275">
        <v>2042</v>
      </c>
      <c r="H35275">
        <v>0</v>
      </c>
    </row>
    <row r="35276" spans="1:8" x14ac:dyDescent="0.3">
      <c r="A35276" t="s">
        <v>1519</v>
      </c>
      <c r="B35276" t="s">
        <v>1538</v>
      </c>
      <c r="C35276" t="s">
        <v>544</v>
      </c>
      <c r="D35276" t="s">
        <v>696</v>
      </c>
      <c r="E35276" t="s">
        <v>40</v>
      </c>
      <c r="F35276" t="s">
        <v>141</v>
      </c>
      <c r="G35276">
        <v>2043</v>
      </c>
      <c r="H35276">
        <v>0</v>
      </c>
    </row>
    <row r="35277" spans="1:8" x14ac:dyDescent="0.3">
      <c r="A35277" t="s">
        <v>1519</v>
      </c>
      <c r="B35277" t="s">
        <v>1538</v>
      </c>
      <c r="C35277" t="s">
        <v>544</v>
      </c>
      <c r="D35277" t="s">
        <v>696</v>
      </c>
      <c r="E35277" t="s">
        <v>40</v>
      </c>
      <c r="F35277" t="s">
        <v>141</v>
      </c>
      <c r="G35277">
        <v>2044</v>
      </c>
      <c r="H35277">
        <v>0</v>
      </c>
    </row>
    <row r="35278" spans="1:8" x14ac:dyDescent="0.3">
      <c r="A35278" t="s">
        <v>1519</v>
      </c>
      <c r="B35278" t="s">
        <v>1538</v>
      </c>
      <c r="C35278" t="s">
        <v>544</v>
      </c>
      <c r="D35278" t="s">
        <v>696</v>
      </c>
      <c r="E35278" t="s">
        <v>40</v>
      </c>
      <c r="F35278" t="s">
        <v>141</v>
      </c>
      <c r="G35278">
        <v>2045</v>
      </c>
      <c r="H35278">
        <v>0</v>
      </c>
    </row>
    <row r="35279" spans="1:8" x14ac:dyDescent="0.3">
      <c r="A35279" t="s">
        <v>1519</v>
      </c>
      <c r="B35279" t="s">
        <v>1538</v>
      </c>
      <c r="C35279" t="s">
        <v>544</v>
      </c>
      <c r="D35279" t="s">
        <v>696</v>
      </c>
      <c r="E35279" t="s">
        <v>40</v>
      </c>
      <c r="F35279" t="s">
        <v>141</v>
      </c>
      <c r="G35279">
        <v>2046</v>
      </c>
      <c r="H35279">
        <v>0</v>
      </c>
    </row>
    <row r="35280" spans="1:8" x14ac:dyDescent="0.3">
      <c r="A35280" t="s">
        <v>1519</v>
      </c>
      <c r="B35280" t="s">
        <v>1538</v>
      </c>
      <c r="C35280" t="s">
        <v>544</v>
      </c>
      <c r="D35280" t="s">
        <v>696</v>
      </c>
      <c r="E35280" t="s">
        <v>40</v>
      </c>
      <c r="F35280" t="s">
        <v>141</v>
      </c>
      <c r="G35280">
        <v>2047</v>
      </c>
      <c r="H35280">
        <v>0</v>
      </c>
    </row>
    <row r="35281" spans="1:8" x14ac:dyDescent="0.3">
      <c r="A35281" t="s">
        <v>1519</v>
      </c>
      <c r="B35281" t="s">
        <v>1538</v>
      </c>
      <c r="C35281" t="s">
        <v>544</v>
      </c>
      <c r="D35281" t="s">
        <v>696</v>
      </c>
      <c r="E35281" t="s">
        <v>40</v>
      </c>
      <c r="F35281" t="s">
        <v>141</v>
      </c>
      <c r="G35281">
        <v>2048</v>
      </c>
      <c r="H35281">
        <v>0</v>
      </c>
    </row>
    <row r="35282" spans="1:8" x14ac:dyDescent="0.3">
      <c r="A35282" t="s">
        <v>1519</v>
      </c>
      <c r="B35282" t="s">
        <v>1538</v>
      </c>
      <c r="C35282" t="s">
        <v>544</v>
      </c>
      <c r="D35282" t="s">
        <v>696</v>
      </c>
      <c r="E35282" t="s">
        <v>40</v>
      </c>
      <c r="F35282" t="s">
        <v>141</v>
      </c>
      <c r="G35282">
        <v>2049</v>
      </c>
      <c r="H35282">
        <v>0</v>
      </c>
    </row>
    <row r="35283" spans="1:8" x14ac:dyDescent="0.3">
      <c r="A35283" t="s">
        <v>1519</v>
      </c>
      <c r="B35283" t="s">
        <v>1538</v>
      </c>
      <c r="C35283" t="s">
        <v>544</v>
      </c>
      <c r="D35283" t="s">
        <v>696</v>
      </c>
      <c r="E35283" t="s">
        <v>40</v>
      </c>
      <c r="F35283" t="s">
        <v>141</v>
      </c>
      <c r="G35283">
        <v>2050</v>
      </c>
      <c r="H35283">
        <v>0</v>
      </c>
    </row>
    <row r="35284" spans="1:8" x14ac:dyDescent="0.3">
      <c r="A35284" t="s">
        <v>1519</v>
      </c>
      <c r="B35284" t="s">
        <v>1538</v>
      </c>
      <c r="C35284" t="s">
        <v>544</v>
      </c>
      <c r="D35284" t="s">
        <v>696</v>
      </c>
      <c r="E35284" t="s">
        <v>43</v>
      </c>
      <c r="F35284" t="s">
        <v>141</v>
      </c>
      <c r="G35284">
        <v>2025</v>
      </c>
      <c r="H35284">
        <v>10.898443408946831</v>
      </c>
    </row>
    <row r="35285" spans="1:8" x14ac:dyDescent="0.3">
      <c r="A35285" t="s">
        <v>1519</v>
      </c>
      <c r="B35285" t="s">
        <v>1538</v>
      </c>
      <c r="C35285" t="s">
        <v>544</v>
      </c>
      <c r="D35285" t="s">
        <v>696</v>
      </c>
      <c r="E35285" t="s">
        <v>43</v>
      </c>
      <c r="F35285" t="s">
        <v>141</v>
      </c>
      <c r="G35285">
        <v>2026</v>
      </c>
      <c r="H35285">
        <v>10.036576917577319</v>
      </c>
    </row>
    <row r="35286" spans="1:8" x14ac:dyDescent="0.3">
      <c r="A35286" t="s">
        <v>1519</v>
      </c>
      <c r="B35286" t="s">
        <v>1538</v>
      </c>
      <c r="C35286" t="s">
        <v>544</v>
      </c>
      <c r="D35286" t="s">
        <v>696</v>
      </c>
      <c r="E35286" t="s">
        <v>43</v>
      </c>
      <c r="F35286" t="s">
        <v>141</v>
      </c>
      <c r="G35286">
        <v>2027</v>
      </c>
      <c r="H35286">
        <v>9.2316158537144162</v>
      </c>
    </row>
    <row r="35287" spans="1:8" x14ac:dyDescent="0.3">
      <c r="A35287" t="s">
        <v>1519</v>
      </c>
      <c r="B35287" t="s">
        <v>1538</v>
      </c>
      <c r="C35287" t="s">
        <v>544</v>
      </c>
      <c r="D35287" t="s">
        <v>696</v>
      </c>
      <c r="E35287" t="s">
        <v>43</v>
      </c>
      <c r="F35287" t="s">
        <v>141</v>
      </c>
      <c r="G35287">
        <v>2028</v>
      </c>
      <c r="H35287">
        <v>8.4392902974843391</v>
      </c>
    </row>
    <row r="35288" spans="1:8" x14ac:dyDescent="0.3">
      <c r="A35288" t="s">
        <v>1519</v>
      </c>
      <c r="B35288" t="s">
        <v>1538</v>
      </c>
      <c r="C35288" t="s">
        <v>544</v>
      </c>
      <c r="D35288" t="s">
        <v>696</v>
      </c>
      <c r="E35288" t="s">
        <v>43</v>
      </c>
      <c r="F35288" t="s">
        <v>141</v>
      </c>
      <c r="G35288">
        <v>2029</v>
      </c>
      <c r="H35288">
        <v>7.6773088565699483</v>
      </c>
    </row>
    <row r="35289" spans="1:8" x14ac:dyDescent="0.3">
      <c r="A35289" t="s">
        <v>1519</v>
      </c>
      <c r="B35289" t="s">
        <v>1538</v>
      </c>
      <c r="C35289" t="s">
        <v>544</v>
      </c>
      <c r="D35289" t="s">
        <v>696</v>
      </c>
      <c r="E35289" t="s">
        <v>43</v>
      </c>
      <c r="F35289" t="s">
        <v>141</v>
      </c>
      <c r="G35289">
        <v>2030</v>
      </c>
      <c r="H35289">
        <v>7.0243118527521897</v>
      </c>
    </row>
    <row r="35290" spans="1:8" x14ac:dyDescent="0.3">
      <c r="A35290" t="s">
        <v>1519</v>
      </c>
      <c r="B35290" t="s">
        <v>1538</v>
      </c>
      <c r="C35290" t="s">
        <v>544</v>
      </c>
      <c r="D35290" t="s">
        <v>696</v>
      </c>
      <c r="E35290" t="s">
        <v>43</v>
      </c>
      <c r="F35290" t="s">
        <v>141</v>
      </c>
      <c r="G35290">
        <v>2031</v>
      </c>
      <c r="H35290">
        <v>6.3994157950650914</v>
      </c>
    </row>
    <row r="35291" spans="1:8" x14ac:dyDescent="0.3">
      <c r="A35291" t="s">
        <v>1519</v>
      </c>
      <c r="B35291" t="s">
        <v>1538</v>
      </c>
      <c r="C35291" t="s">
        <v>544</v>
      </c>
      <c r="D35291" t="s">
        <v>696</v>
      </c>
      <c r="E35291" t="s">
        <v>43</v>
      </c>
      <c r="F35291" t="s">
        <v>141</v>
      </c>
      <c r="G35291">
        <v>2032</v>
      </c>
      <c r="H35291">
        <v>5.8932331442820276</v>
      </c>
    </row>
    <row r="35292" spans="1:8" x14ac:dyDescent="0.3">
      <c r="A35292" t="s">
        <v>1519</v>
      </c>
      <c r="B35292" t="s">
        <v>1538</v>
      </c>
      <c r="C35292" t="s">
        <v>544</v>
      </c>
      <c r="D35292" t="s">
        <v>696</v>
      </c>
      <c r="E35292" t="s">
        <v>43</v>
      </c>
      <c r="F35292" t="s">
        <v>141</v>
      </c>
      <c r="G35292">
        <v>2033</v>
      </c>
      <c r="H35292">
        <v>5.0628077538352141</v>
      </c>
    </row>
    <row r="35293" spans="1:8" x14ac:dyDescent="0.3">
      <c r="A35293" t="s">
        <v>1519</v>
      </c>
      <c r="B35293" t="s">
        <v>1538</v>
      </c>
      <c r="C35293" t="s">
        <v>544</v>
      </c>
      <c r="D35293" t="s">
        <v>696</v>
      </c>
      <c r="E35293" t="s">
        <v>43</v>
      </c>
      <c r="F35293" t="s">
        <v>141</v>
      </c>
      <c r="G35293">
        <v>2034</v>
      </c>
      <c r="H35293">
        <v>4.3001710130516546</v>
      </c>
    </row>
    <row r="35294" spans="1:8" x14ac:dyDescent="0.3">
      <c r="A35294" t="s">
        <v>1519</v>
      </c>
      <c r="B35294" t="s">
        <v>1538</v>
      </c>
      <c r="C35294" t="s">
        <v>544</v>
      </c>
      <c r="D35294" t="s">
        <v>696</v>
      </c>
      <c r="E35294" t="s">
        <v>43</v>
      </c>
      <c r="F35294" t="s">
        <v>141</v>
      </c>
      <c r="G35294">
        <v>2035</v>
      </c>
      <c r="H35294">
        <v>3.5898376678929238</v>
      </c>
    </row>
    <row r="35295" spans="1:8" x14ac:dyDescent="0.3">
      <c r="A35295" t="s">
        <v>1519</v>
      </c>
      <c r="B35295" t="s">
        <v>1538</v>
      </c>
      <c r="C35295" t="s">
        <v>544</v>
      </c>
      <c r="D35295" t="s">
        <v>696</v>
      </c>
      <c r="E35295" t="s">
        <v>43</v>
      </c>
      <c r="F35295" t="s">
        <v>141</v>
      </c>
      <c r="G35295">
        <v>2036</v>
      </c>
      <c r="H35295">
        <v>2.9635189663616881</v>
      </c>
    </row>
    <row r="35296" spans="1:8" x14ac:dyDescent="0.3">
      <c r="A35296" t="s">
        <v>1519</v>
      </c>
      <c r="B35296" t="s">
        <v>1538</v>
      </c>
      <c r="C35296" t="s">
        <v>544</v>
      </c>
      <c r="D35296" t="s">
        <v>696</v>
      </c>
      <c r="E35296" t="s">
        <v>43</v>
      </c>
      <c r="F35296" t="s">
        <v>141</v>
      </c>
      <c r="G35296">
        <v>2037</v>
      </c>
      <c r="H35296">
        <v>2.361157106370825</v>
      </c>
    </row>
    <row r="35297" spans="1:8" x14ac:dyDescent="0.3">
      <c r="A35297" t="s">
        <v>1519</v>
      </c>
      <c r="B35297" t="s">
        <v>1538</v>
      </c>
      <c r="C35297" t="s">
        <v>544</v>
      </c>
      <c r="D35297" t="s">
        <v>696</v>
      </c>
      <c r="E35297" t="s">
        <v>43</v>
      </c>
      <c r="F35297" t="s">
        <v>141</v>
      </c>
      <c r="G35297">
        <v>2038</v>
      </c>
      <c r="H35297">
        <v>1.8361530533236381</v>
      </c>
    </row>
    <row r="35298" spans="1:8" x14ac:dyDescent="0.3">
      <c r="A35298" t="s">
        <v>1519</v>
      </c>
      <c r="B35298" t="s">
        <v>1538</v>
      </c>
      <c r="C35298" t="s">
        <v>544</v>
      </c>
      <c r="D35298" t="s">
        <v>696</v>
      </c>
      <c r="E35298" t="s">
        <v>43</v>
      </c>
      <c r="F35298" t="s">
        <v>141</v>
      </c>
      <c r="G35298">
        <v>2039</v>
      </c>
      <c r="H35298">
        <v>1.375915227257396</v>
      </c>
    </row>
    <row r="35299" spans="1:8" x14ac:dyDescent="0.3">
      <c r="A35299" t="s">
        <v>1519</v>
      </c>
      <c r="B35299" t="s">
        <v>1538</v>
      </c>
      <c r="C35299" t="s">
        <v>544</v>
      </c>
      <c r="D35299" t="s">
        <v>696</v>
      </c>
      <c r="E35299" t="s">
        <v>43</v>
      </c>
      <c r="F35299" t="s">
        <v>141</v>
      </c>
      <c r="G35299">
        <v>2040</v>
      </c>
      <c r="H35299">
        <v>0.999162115561818</v>
      </c>
    </row>
    <row r="35300" spans="1:8" x14ac:dyDescent="0.3">
      <c r="A35300" t="s">
        <v>1519</v>
      </c>
      <c r="B35300" t="s">
        <v>1538</v>
      </c>
      <c r="C35300" t="s">
        <v>544</v>
      </c>
      <c r="D35300" t="s">
        <v>696</v>
      </c>
      <c r="E35300" t="s">
        <v>43</v>
      </c>
      <c r="F35300" t="s">
        <v>141</v>
      </c>
      <c r="G35300">
        <v>2041</v>
      </c>
      <c r="H35300">
        <v>0.75474762783526472</v>
      </c>
    </row>
    <row r="35301" spans="1:8" x14ac:dyDescent="0.3">
      <c r="A35301" t="s">
        <v>1519</v>
      </c>
      <c r="B35301" t="s">
        <v>1538</v>
      </c>
      <c r="C35301" t="s">
        <v>544</v>
      </c>
      <c r="D35301" t="s">
        <v>696</v>
      </c>
      <c r="E35301" t="s">
        <v>43</v>
      </c>
      <c r="F35301" t="s">
        <v>141</v>
      </c>
      <c r="G35301">
        <v>2042</v>
      </c>
      <c r="H35301">
        <v>0.55667932244205787</v>
      </c>
    </row>
    <row r="35302" spans="1:8" x14ac:dyDescent="0.3">
      <c r="A35302" t="s">
        <v>1519</v>
      </c>
      <c r="B35302" t="s">
        <v>1538</v>
      </c>
      <c r="C35302" t="s">
        <v>544</v>
      </c>
      <c r="D35302" t="s">
        <v>696</v>
      </c>
      <c r="E35302" t="s">
        <v>43</v>
      </c>
      <c r="F35302" t="s">
        <v>141</v>
      </c>
      <c r="G35302">
        <v>2043</v>
      </c>
      <c r="H35302">
        <v>0.39083312052970948</v>
      </c>
    </row>
    <row r="35303" spans="1:8" x14ac:dyDescent="0.3">
      <c r="A35303" t="s">
        <v>1519</v>
      </c>
      <c r="B35303" t="s">
        <v>1538</v>
      </c>
      <c r="C35303" t="s">
        <v>544</v>
      </c>
      <c r="D35303" t="s">
        <v>696</v>
      </c>
      <c r="E35303" t="s">
        <v>43</v>
      </c>
      <c r="F35303" t="s">
        <v>141</v>
      </c>
      <c r="G35303">
        <v>2044</v>
      </c>
      <c r="H35303">
        <v>0.23846075543422171</v>
      </c>
    </row>
    <row r="35304" spans="1:8" x14ac:dyDescent="0.3">
      <c r="A35304" t="s">
        <v>1519</v>
      </c>
      <c r="B35304" t="s">
        <v>1538</v>
      </c>
      <c r="C35304" t="s">
        <v>544</v>
      </c>
      <c r="D35304" t="s">
        <v>696</v>
      </c>
      <c r="E35304" t="s">
        <v>43</v>
      </c>
      <c r="F35304" t="s">
        <v>141</v>
      </c>
      <c r="G35304">
        <v>2045</v>
      </c>
      <c r="H35304">
        <v>0.1690092965934831</v>
      </c>
    </row>
    <row r="35305" spans="1:8" x14ac:dyDescent="0.3">
      <c r="A35305" t="s">
        <v>1519</v>
      </c>
      <c r="B35305" t="s">
        <v>1538</v>
      </c>
      <c r="C35305" t="s">
        <v>544</v>
      </c>
      <c r="D35305" t="s">
        <v>696</v>
      </c>
      <c r="E35305" t="s">
        <v>43</v>
      </c>
      <c r="F35305" t="s">
        <v>141</v>
      </c>
      <c r="G35305">
        <v>2046</v>
      </c>
      <c r="H35305">
        <v>0.11690691585990361</v>
      </c>
    </row>
    <row r="35306" spans="1:8" x14ac:dyDescent="0.3">
      <c r="A35306" t="s">
        <v>1519</v>
      </c>
      <c r="B35306" t="s">
        <v>1538</v>
      </c>
      <c r="C35306" t="s">
        <v>544</v>
      </c>
      <c r="D35306" t="s">
        <v>696</v>
      </c>
      <c r="E35306" t="s">
        <v>43</v>
      </c>
      <c r="F35306" t="s">
        <v>141</v>
      </c>
      <c r="G35306">
        <v>2047</v>
      </c>
      <c r="H35306">
        <v>7.6038010144806378E-2</v>
      </c>
    </row>
    <row r="35307" spans="1:8" x14ac:dyDescent="0.3">
      <c r="A35307" t="s">
        <v>1519</v>
      </c>
      <c r="B35307" t="s">
        <v>1538</v>
      </c>
      <c r="C35307" t="s">
        <v>544</v>
      </c>
      <c r="D35307" t="s">
        <v>696</v>
      </c>
      <c r="E35307" t="s">
        <v>43</v>
      </c>
      <c r="F35307" t="s">
        <v>141</v>
      </c>
      <c r="G35307">
        <v>2048</v>
      </c>
      <c r="H35307">
        <v>4.1363565452549267E-2</v>
      </c>
    </row>
    <row r="35308" spans="1:8" x14ac:dyDescent="0.3">
      <c r="A35308" t="s">
        <v>1519</v>
      </c>
      <c r="B35308" t="s">
        <v>1538</v>
      </c>
      <c r="C35308" t="s">
        <v>544</v>
      </c>
      <c r="D35308" t="s">
        <v>696</v>
      </c>
      <c r="E35308" t="s">
        <v>43</v>
      </c>
      <c r="F35308" t="s">
        <v>141</v>
      </c>
      <c r="G35308">
        <v>2049</v>
      </c>
      <c r="H35308">
        <v>9.4501843736871649E-3</v>
      </c>
    </row>
    <row r="35309" spans="1:8" x14ac:dyDescent="0.3">
      <c r="A35309" t="s">
        <v>1519</v>
      </c>
      <c r="B35309" t="s">
        <v>1538</v>
      </c>
      <c r="C35309" t="s">
        <v>544</v>
      </c>
      <c r="D35309" t="s">
        <v>696</v>
      </c>
      <c r="E35309" t="s">
        <v>43</v>
      </c>
      <c r="F35309" t="s">
        <v>141</v>
      </c>
      <c r="G35309">
        <v>2050</v>
      </c>
      <c r="H35309">
        <v>4.7525137545605389E-3</v>
      </c>
    </row>
    <row r="35310" spans="1:8" x14ac:dyDescent="0.3">
      <c r="A35310" t="s">
        <v>1519</v>
      </c>
      <c r="B35310" t="s">
        <v>1538</v>
      </c>
      <c r="C35310" t="s">
        <v>544</v>
      </c>
      <c r="D35310" t="s">
        <v>696</v>
      </c>
      <c r="E35310" t="s">
        <v>46</v>
      </c>
      <c r="F35310" t="s">
        <v>141</v>
      </c>
      <c r="G35310">
        <v>2025</v>
      </c>
      <c r="H35310">
        <v>0</v>
      </c>
    </row>
    <row r="35311" spans="1:8" x14ac:dyDescent="0.3">
      <c r="A35311" t="s">
        <v>1519</v>
      </c>
      <c r="B35311" t="s">
        <v>1538</v>
      </c>
      <c r="C35311" t="s">
        <v>544</v>
      </c>
      <c r="D35311" t="s">
        <v>696</v>
      </c>
      <c r="E35311" t="s">
        <v>46</v>
      </c>
      <c r="F35311" t="s">
        <v>141</v>
      </c>
      <c r="G35311">
        <v>2026</v>
      </c>
      <c r="H35311">
        <v>0</v>
      </c>
    </row>
    <row r="35312" spans="1:8" x14ac:dyDescent="0.3">
      <c r="A35312" t="s">
        <v>1519</v>
      </c>
      <c r="B35312" t="s">
        <v>1538</v>
      </c>
      <c r="C35312" t="s">
        <v>544</v>
      </c>
      <c r="D35312" t="s">
        <v>696</v>
      </c>
      <c r="E35312" t="s">
        <v>46</v>
      </c>
      <c r="F35312" t="s">
        <v>141</v>
      </c>
      <c r="G35312">
        <v>2027</v>
      </c>
      <c r="H35312">
        <v>0</v>
      </c>
    </row>
    <row r="35313" spans="1:8" x14ac:dyDescent="0.3">
      <c r="A35313" t="s">
        <v>1519</v>
      </c>
      <c r="B35313" t="s">
        <v>1538</v>
      </c>
      <c r="C35313" t="s">
        <v>544</v>
      </c>
      <c r="D35313" t="s">
        <v>696</v>
      </c>
      <c r="E35313" t="s">
        <v>46</v>
      </c>
      <c r="F35313" t="s">
        <v>141</v>
      </c>
      <c r="G35313">
        <v>2028</v>
      </c>
      <c r="H35313">
        <v>0</v>
      </c>
    </row>
    <row r="35314" spans="1:8" x14ac:dyDescent="0.3">
      <c r="A35314" t="s">
        <v>1519</v>
      </c>
      <c r="B35314" t="s">
        <v>1538</v>
      </c>
      <c r="C35314" t="s">
        <v>544</v>
      </c>
      <c r="D35314" t="s">
        <v>696</v>
      </c>
      <c r="E35314" t="s">
        <v>46</v>
      </c>
      <c r="F35314" t="s">
        <v>141</v>
      </c>
      <c r="G35314">
        <v>2029</v>
      </c>
      <c r="H35314">
        <v>0</v>
      </c>
    </row>
    <row r="35315" spans="1:8" x14ac:dyDescent="0.3">
      <c r="A35315" t="s">
        <v>1519</v>
      </c>
      <c r="B35315" t="s">
        <v>1538</v>
      </c>
      <c r="C35315" t="s">
        <v>544</v>
      </c>
      <c r="D35315" t="s">
        <v>696</v>
      </c>
      <c r="E35315" t="s">
        <v>46</v>
      </c>
      <c r="F35315" t="s">
        <v>141</v>
      </c>
      <c r="G35315">
        <v>2030</v>
      </c>
      <c r="H35315">
        <v>0</v>
      </c>
    </row>
    <row r="35316" spans="1:8" x14ac:dyDescent="0.3">
      <c r="A35316" t="s">
        <v>1519</v>
      </c>
      <c r="B35316" t="s">
        <v>1538</v>
      </c>
      <c r="C35316" t="s">
        <v>544</v>
      </c>
      <c r="D35316" t="s">
        <v>696</v>
      </c>
      <c r="E35316" t="s">
        <v>46</v>
      </c>
      <c r="F35316" t="s">
        <v>141</v>
      </c>
      <c r="G35316">
        <v>2031</v>
      </c>
      <c r="H35316">
        <v>0</v>
      </c>
    </row>
    <row r="35317" spans="1:8" x14ac:dyDescent="0.3">
      <c r="A35317" t="s">
        <v>1519</v>
      </c>
      <c r="B35317" t="s">
        <v>1538</v>
      </c>
      <c r="C35317" t="s">
        <v>544</v>
      </c>
      <c r="D35317" t="s">
        <v>696</v>
      </c>
      <c r="E35317" t="s">
        <v>46</v>
      </c>
      <c r="F35317" t="s">
        <v>141</v>
      </c>
      <c r="G35317">
        <v>2032</v>
      </c>
      <c r="H35317">
        <v>0</v>
      </c>
    </row>
    <row r="35318" spans="1:8" x14ac:dyDescent="0.3">
      <c r="A35318" t="s">
        <v>1519</v>
      </c>
      <c r="B35318" t="s">
        <v>1538</v>
      </c>
      <c r="C35318" t="s">
        <v>544</v>
      </c>
      <c r="D35318" t="s">
        <v>696</v>
      </c>
      <c r="E35318" t="s">
        <v>46</v>
      </c>
      <c r="F35318" t="s">
        <v>141</v>
      </c>
      <c r="G35318">
        <v>2033</v>
      </c>
      <c r="H35318">
        <v>0</v>
      </c>
    </row>
    <row r="35319" spans="1:8" x14ac:dyDescent="0.3">
      <c r="A35319" t="s">
        <v>1519</v>
      </c>
      <c r="B35319" t="s">
        <v>1538</v>
      </c>
      <c r="C35319" t="s">
        <v>544</v>
      </c>
      <c r="D35319" t="s">
        <v>696</v>
      </c>
      <c r="E35319" t="s">
        <v>46</v>
      </c>
      <c r="F35319" t="s">
        <v>141</v>
      </c>
      <c r="G35319">
        <v>2034</v>
      </c>
      <c r="H35319">
        <v>0</v>
      </c>
    </row>
    <row r="35320" spans="1:8" x14ac:dyDescent="0.3">
      <c r="A35320" t="s">
        <v>1519</v>
      </c>
      <c r="B35320" t="s">
        <v>1538</v>
      </c>
      <c r="C35320" t="s">
        <v>544</v>
      </c>
      <c r="D35320" t="s">
        <v>696</v>
      </c>
      <c r="E35320" t="s">
        <v>46</v>
      </c>
      <c r="F35320" t="s">
        <v>141</v>
      </c>
      <c r="G35320">
        <v>2035</v>
      </c>
      <c r="H35320">
        <v>0</v>
      </c>
    </row>
    <row r="35321" spans="1:8" x14ac:dyDescent="0.3">
      <c r="A35321" t="s">
        <v>1519</v>
      </c>
      <c r="B35321" t="s">
        <v>1538</v>
      </c>
      <c r="C35321" t="s">
        <v>544</v>
      </c>
      <c r="D35321" t="s">
        <v>696</v>
      </c>
      <c r="E35321" t="s">
        <v>46</v>
      </c>
      <c r="F35321" t="s">
        <v>141</v>
      </c>
      <c r="G35321">
        <v>2036</v>
      </c>
      <c r="H35321">
        <v>0</v>
      </c>
    </row>
    <row r="35322" spans="1:8" x14ac:dyDescent="0.3">
      <c r="A35322" t="s">
        <v>1519</v>
      </c>
      <c r="B35322" t="s">
        <v>1538</v>
      </c>
      <c r="C35322" t="s">
        <v>544</v>
      </c>
      <c r="D35322" t="s">
        <v>696</v>
      </c>
      <c r="E35322" t="s">
        <v>46</v>
      </c>
      <c r="F35322" t="s">
        <v>141</v>
      </c>
      <c r="G35322">
        <v>2037</v>
      </c>
      <c r="H35322">
        <v>0</v>
      </c>
    </row>
    <row r="35323" spans="1:8" x14ac:dyDescent="0.3">
      <c r="A35323" t="s">
        <v>1519</v>
      </c>
      <c r="B35323" t="s">
        <v>1538</v>
      </c>
      <c r="C35323" t="s">
        <v>544</v>
      </c>
      <c r="D35323" t="s">
        <v>696</v>
      </c>
      <c r="E35323" t="s">
        <v>46</v>
      </c>
      <c r="F35323" t="s">
        <v>141</v>
      </c>
      <c r="G35323">
        <v>2038</v>
      </c>
      <c r="H35323">
        <v>0</v>
      </c>
    </row>
    <row r="35324" spans="1:8" x14ac:dyDescent="0.3">
      <c r="A35324" t="s">
        <v>1519</v>
      </c>
      <c r="B35324" t="s">
        <v>1538</v>
      </c>
      <c r="C35324" t="s">
        <v>544</v>
      </c>
      <c r="D35324" t="s">
        <v>696</v>
      </c>
      <c r="E35324" t="s">
        <v>46</v>
      </c>
      <c r="F35324" t="s">
        <v>141</v>
      </c>
      <c r="G35324">
        <v>2039</v>
      </c>
      <c r="H35324">
        <v>0</v>
      </c>
    </row>
    <row r="35325" spans="1:8" x14ac:dyDescent="0.3">
      <c r="A35325" t="s">
        <v>1519</v>
      </c>
      <c r="B35325" t="s">
        <v>1538</v>
      </c>
      <c r="C35325" t="s">
        <v>544</v>
      </c>
      <c r="D35325" t="s">
        <v>696</v>
      </c>
      <c r="E35325" t="s">
        <v>46</v>
      </c>
      <c r="F35325" t="s">
        <v>141</v>
      </c>
      <c r="G35325">
        <v>2040</v>
      </c>
      <c r="H35325">
        <v>0</v>
      </c>
    </row>
    <row r="35326" spans="1:8" x14ac:dyDescent="0.3">
      <c r="A35326" t="s">
        <v>1519</v>
      </c>
      <c r="B35326" t="s">
        <v>1538</v>
      </c>
      <c r="C35326" t="s">
        <v>544</v>
      </c>
      <c r="D35326" t="s">
        <v>696</v>
      </c>
      <c r="E35326" t="s">
        <v>46</v>
      </c>
      <c r="F35326" t="s">
        <v>141</v>
      </c>
      <c r="G35326">
        <v>2041</v>
      </c>
      <c r="H35326">
        <v>0</v>
      </c>
    </row>
    <row r="35327" spans="1:8" x14ac:dyDescent="0.3">
      <c r="A35327" t="s">
        <v>1519</v>
      </c>
      <c r="B35327" t="s">
        <v>1538</v>
      </c>
      <c r="C35327" t="s">
        <v>544</v>
      </c>
      <c r="D35327" t="s">
        <v>696</v>
      </c>
      <c r="E35327" t="s">
        <v>46</v>
      </c>
      <c r="F35327" t="s">
        <v>141</v>
      </c>
      <c r="G35327">
        <v>2042</v>
      </c>
      <c r="H35327">
        <v>0</v>
      </c>
    </row>
    <row r="35328" spans="1:8" x14ac:dyDescent="0.3">
      <c r="A35328" t="s">
        <v>1519</v>
      </c>
      <c r="B35328" t="s">
        <v>1538</v>
      </c>
      <c r="C35328" t="s">
        <v>544</v>
      </c>
      <c r="D35328" t="s">
        <v>696</v>
      </c>
      <c r="E35328" t="s">
        <v>46</v>
      </c>
      <c r="F35328" t="s">
        <v>141</v>
      </c>
      <c r="G35328">
        <v>2043</v>
      </c>
      <c r="H35328">
        <v>0</v>
      </c>
    </row>
    <row r="35329" spans="1:8" x14ac:dyDescent="0.3">
      <c r="A35329" t="s">
        <v>1519</v>
      </c>
      <c r="B35329" t="s">
        <v>1538</v>
      </c>
      <c r="C35329" t="s">
        <v>544</v>
      </c>
      <c r="D35329" t="s">
        <v>696</v>
      </c>
      <c r="E35329" t="s">
        <v>46</v>
      </c>
      <c r="F35329" t="s">
        <v>141</v>
      </c>
      <c r="G35329">
        <v>2044</v>
      </c>
      <c r="H35329">
        <v>0</v>
      </c>
    </row>
    <row r="35330" spans="1:8" x14ac:dyDescent="0.3">
      <c r="A35330" t="s">
        <v>1519</v>
      </c>
      <c r="B35330" t="s">
        <v>1538</v>
      </c>
      <c r="C35330" t="s">
        <v>544</v>
      </c>
      <c r="D35330" t="s">
        <v>696</v>
      </c>
      <c r="E35330" t="s">
        <v>46</v>
      </c>
      <c r="F35330" t="s">
        <v>141</v>
      </c>
      <c r="G35330">
        <v>2045</v>
      </c>
      <c r="H35330">
        <v>0</v>
      </c>
    </row>
    <row r="35331" spans="1:8" x14ac:dyDescent="0.3">
      <c r="A35331" t="s">
        <v>1519</v>
      </c>
      <c r="B35331" t="s">
        <v>1538</v>
      </c>
      <c r="C35331" t="s">
        <v>544</v>
      </c>
      <c r="D35331" t="s">
        <v>696</v>
      </c>
      <c r="E35331" t="s">
        <v>46</v>
      </c>
      <c r="F35331" t="s">
        <v>141</v>
      </c>
      <c r="G35331">
        <v>2046</v>
      </c>
      <c r="H35331">
        <v>0</v>
      </c>
    </row>
    <row r="35332" spans="1:8" x14ac:dyDescent="0.3">
      <c r="A35332" t="s">
        <v>1519</v>
      </c>
      <c r="B35332" t="s">
        <v>1538</v>
      </c>
      <c r="C35332" t="s">
        <v>544</v>
      </c>
      <c r="D35332" t="s">
        <v>696</v>
      </c>
      <c r="E35332" t="s">
        <v>46</v>
      </c>
      <c r="F35332" t="s">
        <v>141</v>
      </c>
      <c r="G35332">
        <v>2047</v>
      </c>
      <c r="H35332">
        <v>0</v>
      </c>
    </row>
    <row r="35333" spans="1:8" x14ac:dyDescent="0.3">
      <c r="A35333" t="s">
        <v>1519</v>
      </c>
      <c r="B35333" t="s">
        <v>1538</v>
      </c>
      <c r="C35333" t="s">
        <v>544</v>
      </c>
      <c r="D35333" t="s">
        <v>696</v>
      </c>
      <c r="E35333" t="s">
        <v>46</v>
      </c>
      <c r="F35333" t="s">
        <v>141</v>
      </c>
      <c r="G35333">
        <v>2048</v>
      </c>
      <c r="H35333">
        <v>0</v>
      </c>
    </row>
    <row r="35334" spans="1:8" x14ac:dyDescent="0.3">
      <c r="A35334" t="s">
        <v>1519</v>
      </c>
      <c r="B35334" t="s">
        <v>1538</v>
      </c>
      <c r="C35334" t="s">
        <v>544</v>
      </c>
      <c r="D35334" t="s">
        <v>696</v>
      </c>
      <c r="E35334" t="s">
        <v>46</v>
      </c>
      <c r="F35334" t="s">
        <v>141</v>
      </c>
      <c r="G35334">
        <v>2049</v>
      </c>
      <c r="H35334">
        <v>0</v>
      </c>
    </row>
    <row r="35335" spans="1:8" x14ac:dyDescent="0.3">
      <c r="A35335" t="s">
        <v>1519</v>
      </c>
      <c r="B35335" t="s">
        <v>1538</v>
      </c>
      <c r="C35335" t="s">
        <v>544</v>
      </c>
      <c r="D35335" t="s">
        <v>696</v>
      </c>
      <c r="E35335" t="s">
        <v>46</v>
      </c>
      <c r="F35335" t="s">
        <v>141</v>
      </c>
      <c r="G35335">
        <v>2050</v>
      </c>
      <c r="H35335">
        <v>0</v>
      </c>
    </row>
    <row r="35336" spans="1:8" x14ac:dyDescent="0.3">
      <c r="A35336" t="s">
        <v>1519</v>
      </c>
      <c r="B35336" t="s">
        <v>1538</v>
      </c>
      <c r="C35336" t="s">
        <v>544</v>
      </c>
      <c r="D35336" t="s">
        <v>696</v>
      </c>
      <c r="E35336" t="s">
        <v>175</v>
      </c>
      <c r="F35336" t="s">
        <v>141</v>
      </c>
      <c r="G35336">
        <v>2025</v>
      </c>
      <c r="H35336">
        <v>4.5532627835863773</v>
      </c>
    </row>
    <row r="35337" spans="1:8" x14ac:dyDescent="0.3">
      <c r="A35337" t="s">
        <v>1519</v>
      </c>
      <c r="B35337" t="s">
        <v>1538</v>
      </c>
      <c r="C35337" t="s">
        <v>544</v>
      </c>
      <c r="D35337" t="s">
        <v>696</v>
      </c>
      <c r="E35337" t="s">
        <v>175</v>
      </c>
      <c r="F35337" t="s">
        <v>141</v>
      </c>
      <c r="G35337">
        <v>2026</v>
      </c>
      <c r="H35337">
        <v>8.3673317108967655</v>
      </c>
    </row>
    <row r="35338" spans="1:8" x14ac:dyDescent="0.3">
      <c r="A35338" t="s">
        <v>1519</v>
      </c>
      <c r="B35338" t="s">
        <v>1538</v>
      </c>
      <c r="C35338" t="s">
        <v>544</v>
      </c>
      <c r="D35338" t="s">
        <v>696</v>
      </c>
      <c r="E35338" t="s">
        <v>175</v>
      </c>
      <c r="F35338" t="s">
        <v>141</v>
      </c>
      <c r="G35338">
        <v>2027</v>
      </c>
      <c r="H35338">
        <v>13.0157153730822</v>
      </c>
    </row>
    <row r="35339" spans="1:8" x14ac:dyDescent="0.3">
      <c r="A35339" t="s">
        <v>1519</v>
      </c>
      <c r="B35339" t="s">
        <v>1538</v>
      </c>
      <c r="C35339" t="s">
        <v>544</v>
      </c>
      <c r="D35339" t="s">
        <v>696</v>
      </c>
      <c r="E35339" t="s">
        <v>175</v>
      </c>
      <c r="F35339" t="s">
        <v>141</v>
      </c>
      <c r="G35339">
        <v>2028</v>
      </c>
      <c r="H35339">
        <v>18.355870724365118</v>
      </c>
    </row>
    <row r="35340" spans="1:8" x14ac:dyDescent="0.3">
      <c r="A35340" t="s">
        <v>1519</v>
      </c>
      <c r="B35340" t="s">
        <v>1538</v>
      </c>
      <c r="C35340" t="s">
        <v>544</v>
      </c>
      <c r="D35340" t="s">
        <v>696</v>
      </c>
      <c r="E35340" t="s">
        <v>175</v>
      </c>
      <c r="F35340" t="s">
        <v>141</v>
      </c>
      <c r="G35340">
        <v>2029</v>
      </c>
      <c r="H35340">
        <v>24.209165963324359</v>
      </c>
    </row>
    <row r="35341" spans="1:8" x14ac:dyDescent="0.3">
      <c r="A35341" t="s">
        <v>1519</v>
      </c>
      <c r="B35341" t="s">
        <v>1538</v>
      </c>
      <c r="C35341" t="s">
        <v>544</v>
      </c>
      <c r="D35341" t="s">
        <v>696</v>
      </c>
      <c r="E35341" t="s">
        <v>175</v>
      </c>
      <c r="F35341" t="s">
        <v>141</v>
      </c>
      <c r="G35341">
        <v>2030</v>
      </c>
      <c r="H35341">
        <v>30.526550280162791</v>
      </c>
    </row>
    <row r="35342" spans="1:8" x14ac:dyDescent="0.3">
      <c r="A35342" t="s">
        <v>1519</v>
      </c>
      <c r="B35342" t="s">
        <v>1538</v>
      </c>
      <c r="C35342" t="s">
        <v>544</v>
      </c>
      <c r="D35342" t="s">
        <v>696</v>
      </c>
      <c r="E35342" t="s">
        <v>175</v>
      </c>
      <c r="F35342" t="s">
        <v>141</v>
      </c>
      <c r="G35342">
        <v>2031</v>
      </c>
      <c r="H35342">
        <v>36.626507434032682</v>
      </c>
    </row>
    <row r="35343" spans="1:8" x14ac:dyDescent="0.3">
      <c r="A35343" t="s">
        <v>1519</v>
      </c>
      <c r="B35343" t="s">
        <v>1538</v>
      </c>
      <c r="C35343" t="s">
        <v>544</v>
      </c>
      <c r="D35343" t="s">
        <v>696</v>
      </c>
      <c r="E35343" t="s">
        <v>175</v>
      </c>
      <c r="F35343" t="s">
        <v>141</v>
      </c>
      <c r="G35343">
        <v>2032</v>
      </c>
      <c r="H35343">
        <v>42.312852547797732</v>
      </c>
    </row>
    <row r="35344" spans="1:8" x14ac:dyDescent="0.3">
      <c r="A35344" t="s">
        <v>1519</v>
      </c>
      <c r="B35344" t="s">
        <v>1538</v>
      </c>
      <c r="C35344" t="s">
        <v>544</v>
      </c>
      <c r="D35344" t="s">
        <v>696</v>
      </c>
      <c r="E35344" t="s">
        <v>175</v>
      </c>
      <c r="F35344" t="s">
        <v>141</v>
      </c>
      <c r="G35344">
        <v>2033</v>
      </c>
      <c r="H35344">
        <v>47.673959594920447</v>
      </c>
    </row>
    <row r="35345" spans="1:8" x14ac:dyDescent="0.3">
      <c r="A35345" t="s">
        <v>1519</v>
      </c>
      <c r="B35345" t="s">
        <v>1538</v>
      </c>
      <c r="C35345" t="s">
        <v>544</v>
      </c>
      <c r="D35345" t="s">
        <v>696</v>
      </c>
      <c r="E35345" t="s">
        <v>175</v>
      </c>
      <c r="F35345" t="s">
        <v>141</v>
      </c>
      <c r="G35345">
        <v>2034</v>
      </c>
      <c r="H35345">
        <v>52.689895103621303</v>
      </c>
    </row>
    <row r="35346" spans="1:8" x14ac:dyDescent="0.3">
      <c r="A35346" t="s">
        <v>1519</v>
      </c>
      <c r="B35346" t="s">
        <v>1538</v>
      </c>
      <c r="C35346" t="s">
        <v>544</v>
      </c>
      <c r="D35346" t="s">
        <v>696</v>
      </c>
      <c r="E35346" t="s">
        <v>175</v>
      </c>
      <c r="F35346" t="s">
        <v>141</v>
      </c>
      <c r="G35346">
        <v>2035</v>
      </c>
      <c r="H35346">
        <v>57.198881108327107</v>
      </c>
    </row>
    <row r="35347" spans="1:8" x14ac:dyDescent="0.3">
      <c r="A35347" t="s">
        <v>1519</v>
      </c>
      <c r="B35347" t="s">
        <v>1538</v>
      </c>
      <c r="C35347" t="s">
        <v>544</v>
      </c>
      <c r="D35347" t="s">
        <v>696</v>
      </c>
      <c r="E35347" t="s">
        <v>175</v>
      </c>
      <c r="F35347" t="s">
        <v>141</v>
      </c>
      <c r="G35347">
        <v>2036</v>
      </c>
      <c r="H35347">
        <v>61.32512236401066</v>
      </c>
    </row>
    <row r="35348" spans="1:8" x14ac:dyDescent="0.3">
      <c r="A35348" t="s">
        <v>1519</v>
      </c>
      <c r="B35348" t="s">
        <v>1538</v>
      </c>
      <c r="C35348" t="s">
        <v>544</v>
      </c>
      <c r="D35348" t="s">
        <v>696</v>
      </c>
      <c r="E35348" t="s">
        <v>175</v>
      </c>
      <c r="F35348" t="s">
        <v>141</v>
      </c>
      <c r="G35348">
        <v>2037</v>
      </c>
      <c r="H35348">
        <v>65.039379947679393</v>
      </c>
    </row>
    <row r="35349" spans="1:8" x14ac:dyDescent="0.3">
      <c r="A35349" t="s">
        <v>1519</v>
      </c>
      <c r="B35349" t="s">
        <v>1538</v>
      </c>
      <c r="C35349" t="s">
        <v>544</v>
      </c>
      <c r="D35349" t="s">
        <v>696</v>
      </c>
      <c r="E35349" t="s">
        <v>175</v>
      </c>
      <c r="F35349" t="s">
        <v>141</v>
      </c>
      <c r="G35349">
        <v>2038</v>
      </c>
      <c r="H35349">
        <v>68.20672951546473</v>
      </c>
    </row>
    <row r="35350" spans="1:8" x14ac:dyDescent="0.3">
      <c r="A35350" t="s">
        <v>1519</v>
      </c>
      <c r="B35350" t="s">
        <v>1538</v>
      </c>
      <c r="C35350" t="s">
        <v>544</v>
      </c>
      <c r="D35350" t="s">
        <v>696</v>
      </c>
      <c r="E35350" t="s">
        <v>175</v>
      </c>
      <c r="F35350" t="s">
        <v>141</v>
      </c>
      <c r="G35350">
        <v>2039</v>
      </c>
      <c r="H35350">
        <v>71.050635432896328</v>
      </c>
    </row>
    <row r="35351" spans="1:8" x14ac:dyDescent="0.3">
      <c r="A35351" t="s">
        <v>1519</v>
      </c>
      <c r="B35351" t="s">
        <v>1538</v>
      </c>
      <c r="C35351" t="s">
        <v>544</v>
      </c>
      <c r="D35351" t="s">
        <v>696</v>
      </c>
      <c r="E35351" t="s">
        <v>175</v>
      </c>
      <c r="F35351" t="s">
        <v>141</v>
      </c>
      <c r="G35351">
        <v>2040</v>
      </c>
      <c r="H35351">
        <v>73.662439040690941</v>
      </c>
    </row>
    <row r="35352" spans="1:8" x14ac:dyDescent="0.3">
      <c r="A35352" t="s">
        <v>1519</v>
      </c>
      <c r="B35352" t="s">
        <v>1538</v>
      </c>
      <c r="C35352" t="s">
        <v>544</v>
      </c>
      <c r="D35352" t="s">
        <v>696</v>
      </c>
      <c r="E35352" t="s">
        <v>175</v>
      </c>
      <c r="F35352" t="s">
        <v>141</v>
      </c>
      <c r="G35352">
        <v>2041</v>
      </c>
      <c r="H35352">
        <v>75.725489195799526</v>
      </c>
    </row>
    <row r="35353" spans="1:8" x14ac:dyDescent="0.3">
      <c r="A35353" t="s">
        <v>1519</v>
      </c>
      <c r="B35353" t="s">
        <v>1538</v>
      </c>
      <c r="C35353" t="s">
        <v>544</v>
      </c>
      <c r="D35353" t="s">
        <v>696</v>
      </c>
      <c r="E35353" t="s">
        <v>175</v>
      </c>
      <c r="F35353" t="s">
        <v>141</v>
      </c>
      <c r="G35353">
        <v>2042</v>
      </c>
      <c r="H35353">
        <v>77.416109396427629</v>
      </c>
    </row>
    <row r="35354" spans="1:8" x14ac:dyDescent="0.3">
      <c r="A35354" t="s">
        <v>1519</v>
      </c>
      <c r="B35354" t="s">
        <v>1538</v>
      </c>
      <c r="C35354" t="s">
        <v>544</v>
      </c>
      <c r="D35354" t="s">
        <v>696</v>
      </c>
      <c r="E35354" t="s">
        <v>175</v>
      </c>
      <c r="F35354" t="s">
        <v>141</v>
      </c>
      <c r="G35354">
        <v>2043</v>
      </c>
      <c r="H35354">
        <v>78.817538966631943</v>
      </c>
    </row>
    <row r="35355" spans="1:8" x14ac:dyDescent="0.3">
      <c r="A35355" t="s">
        <v>1519</v>
      </c>
      <c r="B35355" t="s">
        <v>1538</v>
      </c>
      <c r="C35355" t="s">
        <v>544</v>
      </c>
      <c r="D35355" t="s">
        <v>696</v>
      </c>
      <c r="E35355" t="s">
        <v>175</v>
      </c>
      <c r="F35355" t="s">
        <v>141</v>
      </c>
      <c r="G35355">
        <v>2044</v>
      </c>
      <c r="H35355">
        <v>79.987874113076714</v>
      </c>
    </row>
    <row r="35356" spans="1:8" x14ac:dyDescent="0.3">
      <c r="A35356" t="s">
        <v>1519</v>
      </c>
      <c r="B35356" t="s">
        <v>1538</v>
      </c>
      <c r="C35356" t="s">
        <v>544</v>
      </c>
      <c r="D35356" t="s">
        <v>696</v>
      </c>
      <c r="E35356" t="s">
        <v>175</v>
      </c>
      <c r="F35356" t="s">
        <v>141</v>
      </c>
      <c r="G35356">
        <v>2045</v>
      </c>
      <c r="H35356">
        <v>80.826876694953953</v>
      </c>
    </row>
    <row r="35357" spans="1:8" x14ac:dyDescent="0.3">
      <c r="A35357" t="s">
        <v>1519</v>
      </c>
      <c r="B35357" t="s">
        <v>1538</v>
      </c>
      <c r="C35357" t="s">
        <v>544</v>
      </c>
      <c r="D35357" t="s">
        <v>696</v>
      </c>
      <c r="E35357" t="s">
        <v>175</v>
      </c>
      <c r="F35357" t="s">
        <v>141</v>
      </c>
      <c r="G35357">
        <v>2046</v>
      </c>
      <c r="H35357">
        <v>81.382238261256944</v>
      </c>
    </row>
    <row r="35358" spans="1:8" x14ac:dyDescent="0.3">
      <c r="A35358" t="s">
        <v>1519</v>
      </c>
      <c r="B35358" t="s">
        <v>1538</v>
      </c>
      <c r="C35358" t="s">
        <v>544</v>
      </c>
      <c r="D35358" t="s">
        <v>696</v>
      </c>
      <c r="E35358" t="s">
        <v>175</v>
      </c>
      <c r="F35358" t="s">
        <v>141</v>
      </c>
      <c r="G35358">
        <v>2047</v>
      </c>
      <c r="H35358">
        <v>81.845600749815631</v>
      </c>
    </row>
    <row r="35359" spans="1:8" x14ac:dyDescent="0.3">
      <c r="A35359" t="s">
        <v>1519</v>
      </c>
      <c r="B35359" t="s">
        <v>1538</v>
      </c>
      <c r="C35359" t="s">
        <v>544</v>
      </c>
      <c r="D35359" t="s">
        <v>696</v>
      </c>
      <c r="E35359" t="s">
        <v>175</v>
      </c>
      <c r="F35359" t="s">
        <v>141</v>
      </c>
      <c r="G35359">
        <v>2048</v>
      </c>
      <c r="H35359">
        <v>82.222749359691917</v>
      </c>
    </row>
    <row r="35360" spans="1:8" x14ac:dyDescent="0.3">
      <c r="A35360" t="s">
        <v>1519</v>
      </c>
      <c r="B35360" t="s">
        <v>1538</v>
      </c>
      <c r="C35360" t="s">
        <v>544</v>
      </c>
      <c r="D35360" t="s">
        <v>696</v>
      </c>
      <c r="E35360" t="s">
        <v>175</v>
      </c>
      <c r="F35360" t="s">
        <v>141</v>
      </c>
      <c r="G35360">
        <v>2049</v>
      </c>
      <c r="H35360">
        <v>82.49173571721623</v>
      </c>
    </row>
    <row r="35361" spans="1:8" x14ac:dyDescent="0.3">
      <c r="A35361" t="s">
        <v>1519</v>
      </c>
      <c r="B35361" t="s">
        <v>1538</v>
      </c>
      <c r="C35361" t="s">
        <v>544</v>
      </c>
      <c r="D35361" t="s">
        <v>696</v>
      </c>
      <c r="E35361" t="s">
        <v>175</v>
      </c>
      <c r="F35361" t="s">
        <v>141</v>
      </c>
      <c r="G35361">
        <v>2050</v>
      </c>
      <c r="H35361">
        <v>82.787229181182283</v>
      </c>
    </row>
    <row r="35362" spans="1:8" x14ac:dyDescent="0.3">
      <c r="A35362" t="s">
        <v>1519</v>
      </c>
      <c r="B35362" t="s">
        <v>1538</v>
      </c>
      <c r="C35362" t="s">
        <v>544</v>
      </c>
      <c r="D35362" t="s">
        <v>696</v>
      </c>
      <c r="E35362" t="s">
        <v>176</v>
      </c>
      <c r="F35362" t="s">
        <v>141</v>
      </c>
      <c r="G35362">
        <v>2025</v>
      </c>
      <c r="H35362">
        <v>0</v>
      </c>
    </row>
    <row r="35363" spans="1:8" x14ac:dyDescent="0.3">
      <c r="A35363" t="s">
        <v>1519</v>
      </c>
      <c r="B35363" t="s">
        <v>1538</v>
      </c>
      <c r="C35363" t="s">
        <v>544</v>
      </c>
      <c r="D35363" t="s">
        <v>696</v>
      </c>
      <c r="E35363" t="s">
        <v>176</v>
      </c>
      <c r="F35363" t="s">
        <v>141</v>
      </c>
      <c r="G35363">
        <v>2026</v>
      </c>
      <c r="H35363">
        <v>0</v>
      </c>
    </row>
    <row r="35364" spans="1:8" x14ac:dyDescent="0.3">
      <c r="A35364" t="s">
        <v>1519</v>
      </c>
      <c r="B35364" t="s">
        <v>1538</v>
      </c>
      <c r="C35364" t="s">
        <v>544</v>
      </c>
      <c r="D35364" t="s">
        <v>696</v>
      </c>
      <c r="E35364" t="s">
        <v>176</v>
      </c>
      <c r="F35364" t="s">
        <v>141</v>
      </c>
      <c r="G35364">
        <v>2027</v>
      </c>
      <c r="H35364">
        <v>0</v>
      </c>
    </row>
    <row r="35365" spans="1:8" x14ac:dyDescent="0.3">
      <c r="A35365" t="s">
        <v>1519</v>
      </c>
      <c r="B35365" t="s">
        <v>1538</v>
      </c>
      <c r="C35365" t="s">
        <v>544</v>
      </c>
      <c r="D35365" t="s">
        <v>696</v>
      </c>
      <c r="E35365" t="s">
        <v>176</v>
      </c>
      <c r="F35365" t="s">
        <v>141</v>
      </c>
      <c r="G35365">
        <v>2028</v>
      </c>
      <c r="H35365">
        <v>0</v>
      </c>
    </row>
    <row r="35366" spans="1:8" x14ac:dyDescent="0.3">
      <c r="A35366" t="s">
        <v>1519</v>
      </c>
      <c r="B35366" t="s">
        <v>1538</v>
      </c>
      <c r="C35366" t="s">
        <v>544</v>
      </c>
      <c r="D35366" t="s">
        <v>696</v>
      </c>
      <c r="E35366" t="s">
        <v>176</v>
      </c>
      <c r="F35366" t="s">
        <v>141</v>
      </c>
      <c r="G35366">
        <v>2029</v>
      </c>
      <c r="H35366">
        <v>0</v>
      </c>
    </row>
    <row r="35367" spans="1:8" x14ac:dyDescent="0.3">
      <c r="A35367" t="s">
        <v>1519</v>
      </c>
      <c r="B35367" t="s">
        <v>1538</v>
      </c>
      <c r="C35367" t="s">
        <v>544</v>
      </c>
      <c r="D35367" t="s">
        <v>696</v>
      </c>
      <c r="E35367" t="s">
        <v>176</v>
      </c>
      <c r="F35367" t="s">
        <v>141</v>
      </c>
      <c r="G35367">
        <v>2030</v>
      </c>
      <c r="H35367">
        <v>0</v>
      </c>
    </row>
    <row r="35368" spans="1:8" x14ac:dyDescent="0.3">
      <c r="A35368" t="s">
        <v>1519</v>
      </c>
      <c r="B35368" t="s">
        <v>1538</v>
      </c>
      <c r="C35368" t="s">
        <v>544</v>
      </c>
      <c r="D35368" t="s">
        <v>696</v>
      </c>
      <c r="E35368" t="s">
        <v>176</v>
      </c>
      <c r="F35368" t="s">
        <v>141</v>
      </c>
      <c r="G35368">
        <v>2031</v>
      </c>
      <c r="H35368">
        <v>0</v>
      </c>
    </row>
    <row r="35369" spans="1:8" x14ac:dyDescent="0.3">
      <c r="A35369" t="s">
        <v>1519</v>
      </c>
      <c r="B35369" t="s">
        <v>1538</v>
      </c>
      <c r="C35369" t="s">
        <v>544</v>
      </c>
      <c r="D35369" t="s">
        <v>696</v>
      </c>
      <c r="E35369" t="s">
        <v>176</v>
      </c>
      <c r="F35369" t="s">
        <v>141</v>
      </c>
      <c r="G35369">
        <v>2032</v>
      </c>
      <c r="H35369">
        <v>0</v>
      </c>
    </row>
    <row r="35370" spans="1:8" x14ac:dyDescent="0.3">
      <c r="A35370" t="s">
        <v>1519</v>
      </c>
      <c r="B35370" t="s">
        <v>1538</v>
      </c>
      <c r="C35370" t="s">
        <v>544</v>
      </c>
      <c r="D35370" t="s">
        <v>696</v>
      </c>
      <c r="E35370" t="s">
        <v>176</v>
      </c>
      <c r="F35370" t="s">
        <v>141</v>
      </c>
      <c r="G35370">
        <v>2033</v>
      </c>
      <c r="H35370">
        <v>0</v>
      </c>
    </row>
    <row r="35371" spans="1:8" x14ac:dyDescent="0.3">
      <c r="A35371" t="s">
        <v>1519</v>
      </c>
      <c r="B35371" t="s">
        <v>1538</v>
      </c>
      <c r="C35371" t="s">
        <v>544</v>
      </c>
      <c r="D35371" t="s">
        <v>696</v>
      </c>
      <c r="E35371" t="s">
        <v>176</v>
      </c>
      <c r="F35371" t="s">
        <v>141</v>
      </c>
      <c r="G35371">
        <v>2034</v>
      </c>
      <c r="H35371">
        <v>0</v>
      </c>
    </row>
    <row r="35372" spans="1:8" x14ac:dyDescent="0.3">
      <c r="A35372" t="s">
        <v>1519</v>
      </c>
      <c r="B35372" t="s">
        <v>1538</v>
      </c>
      <c r="C35372" t="s">
        <v>544</v>
      </c>
      <c r="D35372" t="s">
        <v>696</v>
      </c>
      <c r="E35372" t="s">
        <v>176</v>
      </c>
      <c r="F35372" t="s">
        <v>141</v>
      </c>
      <c r="G35372">
        <v>2035</v>
      </c>
      <c r="H35372">
        <v>0</v>
      </c>
    </row>
    <row r="35373" spans="1:8" x14ac:dyDescent="0.3">
      <c r="A35373" t="s">
        <v>1519</v>
      </c>
      <c r="B35373" t="s">
        <v>1538</v>
      </c>
      <c r="C35373" t="s">
        <v>544</v>
      </c>
      <c r="D35373" t="s">
        <v>696</v>
      </c>
      <c r="E35373" t="s">
        <v>176</v>
      </c>
      <c r="F35373" t="s">
        <v>141</v>
      </c>
      <c r="G35373">
        <v>2036</v>
      </c>
      <c r="H35373">
        <v>0</v>
      </c>
    </row>
    <row r="35374" spans="1:8" x14ac:dyDescent="0.3">
      <c r="A35374" t="s">
        <v>1519</v>
      </c>
      <c r="B35374" t="s">
        <v>1538</v>
      </c>
      <c r="C35374" t="s">
        <v>544</v>
      </c>
      <c r="D35374" t="s">
        <v>696</v>
      </c>
      <c r="E35374" t="s">
        <v>176</v>
      </c>
      <c r="F35374" t="s">
        <v>141</v>
      </c>
      <c r="G35374">
        <v>2037</v>
      </c>
      <c r="H35374">
        <v>0</v>
      </c>
    </row>
    <row r="35375" spans="1:8" x14ac:dyDescent="0.3">
      <c r="A35375" t="s">
        <v>1519</v>
      </c>
      <c r="B35375" t="s">
        <v>1538</v>
      </c>
      <c r="C35375" t="s">
        <v>544</v>
      </c>
      <c r="D35375" t="s">
        <v>696</v>
      </c>
      <c r="E35375" t="s">
        <v>176</v>
      </c>
      <c r="F35375" t="s">
        <v>141</v>
      </c>
      <c r="G35375">
        <v>2038</v>
      </c>
      <c r="H35375">
        <v>0</v>
      </c>
    </row>
    <row r="35376" spans="1:8" x14ac:dyDescent="0.3">
      <c r="A35376" t="s">
        <v>1519</v>
      </c>
      <c r="B35376" t="s">
        <v>1538</v>
      </c>
      <c r="C35376" t="s">
        <v>544</v>
      </c>
      <c r="D35376" t="s">
        <v>696</v>
      </c>
      <c r="E35376" t="s">
        <v>176</v>
      </c>
      <c r="F35376" t="s">
        <v>141</v>
      </c>
      <c r="G35376">
        <v>2039</v>
      </c>
      <c r="H35376">
        <v>0</v>
      </c>
    </row>
    <row r="35377" spans="1:8" x14ac:dyDescent="0.3">
      <c r="A35377" t="s">
        <v>1519</v>
      </c>
      <c r="B35377" t="s">
        <v>1538</v>
      </c>
      <c r="C35377" t="s">
        <v>544</v>
      </c>
      <c r="D35377" t="s">
        <v>696</v>
      </c>
      <c r="E35377" t="s">
        <v>176</v>
      </c>
      <c r="F35377" t="s">
        <v>141</v>
      </c>
      <c r="G35377">
        <v>2040</v>
      </c>
      <c r="H35377">
        <v>0</v>
      </c>
    </row>
    <row r="35378" spans="1:8" x14ac:dyDescent="0.3">
      <c r="A35378" t="s">
        <v>1519</v>
      </c>
      <c r="B35378" t="s">
        <v>1538</v>
      </c>
      <c r="C35378" t="s">
        <v>544</v>
      </c>
      <c r="D35378" t="s">
        <v>696</v>
      </c>
      <c r="E35378" t="s">
        <v>176</v>
      </c>
      <c r="F35378" t="s">
        <v>141</v>
      </c>
      <c r="G35378">
        <v>2041</v>
      </c>
      <c r="H35378">
        <v>0</v>
      </c>
    </row>
    <row r="35379" spans="1:8" x14ac:dyDescent="0.3">
      <c r="A35379" t="s">
        <v>1519</v>
      </c>
      <c r="B35379" t="s">
        <v>1538</v>
      </c>
      <c r="C35379" t="s">
        <v>544</v>
      </c>
      <c r="D35379" t="s">
        <v>696</v>
      </c>
      <c r="E35379" t="s">
        <v>176</v>
      </c>
      <c r="F35379" t="s">
        <v>141</v>
      </c>
      <c r="G35379">
        <v>2042</v>
      </c>
      <c r="H35379">
        <v>0</v>
      </c>
    </row>
    <row r="35380" spans="1:8" x14ac:dyDescent="0.3">
      <c r="A35380" t="s">
        <v>1519</v>
      </c>
      <c r="B35380" t="s">
        <v>1538</v>
      </c>
      <c r="C35380" t="s">
        <v>544</v>
      </c>
      <c r="D35380" t="s">
        <v>696</v>
      </c>
      <c r="E35380" t="s">
        <v>176</v>
      </c>
      <c r="F35380" t="s">
        <v>141</v>
      </c>
      <c r="G35380">
        <v>2043</v>
      </c>
      <c r="H35380">
        <v>0</v>
      </c>
    </row>
    <row r="35381" spans="1:8" x14ac:dyDescent="0.3">
      <c r="A35381" t="s">
        <v>1519</v>
      </c>
      <c r="B35381" t="s">
        <v>1538</v>
      </c>
      <c r="C35381" t="s">
        <v>544</v>
      </c>
      <c r="D35381" t="s">
        <v>696</v>
      </c>
      <c r="E35381" t="s">
        <v>176</v>
      </c>
      <c r="F35381" t="s">
        <v>141</v>
      </c>
      <c r="G35381">
        <v>2044</v>
      </c>
      <c r="H35381">
        <v>0</v>
      </c>
    </row>
    <row r="35382" spans="1:8" x14ac:dyDescent="0.3">
      <c r="A35382" t="s">
        <v>1519</v>
      </c>
      <c r="B35382" t="s">
        <v>1538</v>
      </c>
      <c r="C35382" t="s">
        <v>544</v>
      </c>
      <c r="D35382" t="s">
        <v>696</v>
      </c>
      <c r="E35382" t="s">
        <v>176</v>
      </c>
      <c r="F35382" t="s">
        <v>141</v>
      </c>
      <c r="G35382">
        <v>2045</v>
      </c>
      <c r="H35382">
        <v>0</v>
      </c>
    </row>
    <row r="35383" spans="1:8" x14ac:dyDescent="0.3">
      <c r="A35383" t="s">
        <v>1519</v>
      </c>
      <c r="B35383" t="s">
        <v>1538</v>
      </c>
      <c r="C35383" t="s">
        <v>544</v>
      </c>
      <c r="D35383" t="s">
        <v>696</v>
      </c>
      <c r="E35383" t="s">
        <v>176</v>
      </c>
      <c r="F35383" t="s">
        <v>141</v>
      </c>
      <c r="G35383">
        <v>2046</v>
      </c>
      <c r="H35383">
        <v>0</v>
      </c>
    </row>
    <row r="35384" spans="1:8" x14ac:dyDescent="0.3">
      <c r="A35384" t="s">
        <v>1519</v>
      </c>
      <c r="B35384" t="s">
        <v>1538</v>
      </c>
      <c r="C35384" t="s">
        <v>544</v>
      </c>
      <c r="D35384" t="s">
        <v>696</v>
      </c>
      <c r="E35384" t="s">
        <v>176</v>
      </c>
      <c r="F35384" t="s">
        <v>141</v>
      </c>
      <c r="G35384">
        <v>2047</v>
      </c>
      <c r="H35384">
        <v>0</v>
      </c>
    </row>
    <row r="35385" spans="1:8" x14ac:dyDescent="0.3">
      <c r="A35385" t="s">
        <v>1519</v>
      </c>
      <c r="B35385" t="s">
        <v>1538</v>
      </c>
      <c r="C35385" t="s">
        <v>544</v>
      </c>
      <c r="D35385" t="s">
        <v>696</v>
      </c>
      <c r="E35385" t="s">
        <v>176</v>
      </c>
      <c r="F35385" t="s">
        <v>141</v>
      </c>
      <c r="G35385">
        <v>2048</v>
      </c>
      <c r="H35385">
        <v>0</v>
      </c>
    </row>
    <row r="35386" spans="1:8" x14ac:dyDescent="0.3">
      <c r="A35386" t="s">
        <v>1519</v>
      </c>
      <c r="B35386" t="s">
        <v>1538</v>
      </c>
      <c r="C35386" t="s">
        <v>544</v>
      </c>
      <c r="D35386" t="s">
        <v>696</v>
      </c>
      <c r="E35386" t="s">
        <v>176</v>
      </c>
      <c r="F35386" t="s">
        <v>141</v>
      </c>
      <c r="G35386">
        <v>2049</v>
      </c>
      <c r="H35386">
        <v>0</v>
      </c>
    </row>
    <row r="35387" spans="1:8" x14ac:dyDescent="0.3">
      <c r="A35387" t="s">
        <v>1519</v>
      </c>
      <c r="B35387" t="s">
        <v>1538</v>
      </c>
      <c r="C35387" t="s">
        <v>544</v>
      </c>
      <c r="D35387" t="s">
        <v>696</v>
      </c>
      <c r="E35387" t="s">
        <v>176</v>
      </c>
      <c r="F35387" t="s">
        <v>141</v>
      </c>
      <c r="G35387">
        <v>2050</v>
      </c>
      <c r="H35387">
        <v>0</v>
      </c>
    </row>
    <row r="35388" spans="1:8" x14ac:dyDescent="0.3">
      <c r="A35388" t="s">
        <v>1519</v>
      </c>
      <c r="B35388" t="s">
        <v>1538</v>
      </c>
      <c r="C35388" t="s">
        <v>544</v>
      </c>
      <c r="D35388" t="s">
        <v>696</v>
      </c>
      <c r="E35388" t="s">
        <v>177</v>
      </c>
      <c r="F35388" t="s">
        <v>141</v>
      </c>
      <c r="G35388">
        <v>2025</v>
      </c>
      <c r="H35388">
        <v>-14.62082734463066</v>
      </c>
    </row>
    <row r="35389" spans="1:8" x14ac:dyDescent="0.3">
      <c r="A35389" t="s">
        <v>1519</v>
      </c>
      <c r="B35389" t="s">
        <v>1538</v>
      </c>
      <c r="C35389" t="s">
        <v>544</v>
      </c>
      <c r="D35389" t="s">
        <v>696</v>
      </c>
      <c r="E35389" t="s">
        <v>177</v>
      </c>
      <c r="F35389" t="s">
        <v>141</v>
      </c>
      <c r="G35389">
        <v>2026</v>
      </c>
      <c r="H35389">
        <v>-29.29586756831079</v>
      </c>
    </row>
    <row r="35390" spans="1:8" x14ac:dyDescent="0.3">
      <c r="A35390" t="s">
        <v>1519</v>
      </c>
      <c r="B35390" t="s">
        <v>1538</v>
      </c>
      <c r="C35390" t="s">
        <v>544</v>
      </c>
      <c r="D35390" t="s">
        <v>696</v>
      </c>
      <c r="E35390" t="s">
        <v>177</v>
      </c>
      <c r="F35390" t="s">
        <v>141</v>
      </c>
      <c r="G35390">
        <v>2027</v>
      </c>
      <c r="H35390">
        <v>-46.418069157064458</v>
      </c>
    </row>
    <row r="35391" spans="1:8" x14ac:dyDescent="0.3">
      <c r="A35391" t="s">
        <v>1519</v>
      </c>
      <c r="B35391" t="s">
        <v>1538</v>
      </c>
      <c r="C35391" t="s">
        <v>544</v>
      </c>
      <c r="D35391" t="s">
        <v>696</v>
      </c>
      <c r="E35391" t="s">
        <v>177</v>
      </c>
      <c r="F35391" t="s">
        <v>141</v>
      </c>
      <c r="G35391">
        <v>2028</v>
      </c>
      <c r="H35391">
        <v>-65.80144022735611</v>
      </c>
    </row>
    <row r="35392" spans="1:8" x14ac:dyDescent="0.3">
      <c r="A35392" t="s">
        <v>1519</v>
      </c>
      <c r="B35392" t="s">
        <v>1538</v>
      </c>
      <c r="C35392" t="s">
        <v>544</v>
      </c>
      <c r="D35392" t="s">
        <v>696</v>
      </c>
      <c r="E35392" t="s">
        <v>177</v>
      </c>
      <c r="F35392" t="s">
        <v>141</v>
      </c>
      <c r="G35392">
        <v>2029</v>
      </c>
      <c r="H35392">
        <v>-84.782413611729027</v>
      </c>
    </row>
    <row r="35393" spans="1:8" x14ac:dyDescent="0.3">
      <c r="A35393" t="s">
        <v>1519</v>
      </c>
      <c r="B35393" t="s">
        <v>1538</v>
      </c>
      <c r="C35393" t="s">
        <v>544</v>
      </c>
      <c r="D35393" t="s">
        <v>696</v>
      </c>
      <c r="E35393" t="s">
        <v>177</v>
      </c>
      <c r="F35393" t="s">
        <v>141</v>
      </c>
      <c r="G35393">
        <v>2030</v>
      </c>
      <c r="H35393">
        <v>-105.4599345575517</v>
      </c>
    </row>
    <row r="35394" spans="1:8" x14ac:dyDescent="0.3">
      <c r="A35394" t="s">
        <v>1519</v>
      </c>
      <c r="B35394" t="s">
        <v>1538</v>
      </c>
      <c r="C35394" t="s">
        <v>544</v>
      </c>
      <c r="D35394" t="s">
        <v>696</v>
      </c>
      <c r="E35394" t="s">
        <v>177</v>
      </c>
      <c r="F35394" t="s">
        <v>141</v>
      </c>
      <c r="G35394">
        <v>2031</v>
      </c>
      <c r="H35394">
        <v>-124.5922017977425</v>
      </c>
    </row>
    <row r="35395" spans="1:8" x14ac:dyDescent="0.3">
      <c r="A35395" t="s">
        <v>1519</v>
      </c>
      <c r="B35395" t="s">
        <v>1538</v>
      </c>
      <c r="C35395" t="s">
        <v>544</v>
      </c>
      <c r="D35395" t="s">
        <v>696</v>
      </c>
      <c r="E35395" t="s">
        <v>177</v>
      </c>
      <c r="F35395" t="s">
        <v>141</v>
      </c>
      <c r="G35395">
        <v>2032</v>
      </c>
      <c r="H35395">
        <v>-142.91417551728159</v>
      </c>
    </row>
    <row r="35396" spans="1:8" x14ac:dyDescent="0.3">
      <c r="A35396" t="s">
        <v>1519</v>
      </c>
      <c r="B35396" t="s">
        <v>1538</v>
      </c>
      <c r="C35396" t="s">
        <v>544</v>
      </c>
      <c r="D35396" t="s">
        <v>696</v>
      </c>
      <c r="E35396" t="s">
        <v>177</v>
      </c>
      <c r="F35396" t="s">
        <v>141</v>
      </c>
      <c r="G35396">
        <v>2033</v>
      </c>
      <c r="H35396">
        <v>-160.0075985128301</v>
      </c>
    </row>
    <row r="35397" spans="1:8" x14ac:dyDescent="0.3">
      <c r="A35397" t="s">
        <v>1519</v>
      </c>
      <c r="B35397" t="s">
        <v>1538</v>
      </c>
      <c r="C35397" t="s">
        <v>544</v>
      </c>
      <c r="D35397" t="s">
        <v>696</v>
      </c>
      <c r="E35397" t="s">
        <v>177</v>
      </c>
      <c r="F35397" t="s">
        <v>141</v>
      </c>
      <c r="G35397">
        <v>2034</v>
      </c>
      <c r="H35397">
        <v>-176.3331326820711</v>
      </c>
    </row>
    <row r="35398" spans="1:8" x14ac:dyDescent="0.3">
      <c r="A35398" t="s">
        <v>1519</v>
      </c>
      <c r="B35398" t="s">
        <v>1538</v>
      </c>
      <c r="C35398" t="s">
        <v>544</v>
      </c>
      <c r="D35398" t="s">
        <v>696</v>
      </c>
      <c r="E35398" t="s">
        <v>177</v>
      </c>
      <c r="F35398" t="s">
        <v>141</v>
      </c>
      <c r="G35398">
        <v>2035</v>
      </c>
      <c r="H35398">
        <v>-191.55522090842419</v>
      </c>
    </row>
    <row r="35399" spans="1:8" x14ac:dyDescent="0.3">
      <c r="A35399" t="s">
        <v>1519</v>
      </c>
      <c r="B35399" t="s">
        <v>1538</v>
      </c>
      <c r="C35399" t="s">
        <v>544</v>
      </c>
      <c r="D35399" t="s">
        <v>696</v>
      </c>
      <c r="E35399" t="s">
        <v>177</v>
      </c>
      <c r="F35399" t="s">
        <v>141</v>
      </c>
      <c r="G35399">
        <v>2036</v>
      </c>
      <c r="H35399">
        <v>-204.97218419320521</v>
      </c>
    </row>
    <row r="35400" spans="1:8" x14ac:dyDescent="0.3">
      <c r="A35400" t="s">
        <v>1519</v>
      </c>
      <c r="B35400" t="s">
        <v>1538</v>
      </c>
      <c r="C35400" t="s">
        <v>544</v>
      </c>
      <c r="D35400" t="s">
        <v>696</v>
      </c>
      <c r="E35400" t="s">
        <v>177</v>
      </c>
      <c r="F35400" t="s">
        <v>141</v>
      </c>
      <c r="G35400">
        <v>2037</v>
      </c>
      <c r="H35400">
        <v>-217.0770048688519</v>
      </c>
    </row>
    <row r="35401" spans="1:8" x14ac:dyDescent="0.3">
      <c r="A35401" t="s">
        <v>1519</v>
      </c>
      <c r="B35401" t="s">
        <v>1538</v>
      </c>
      <c r="C35401" t="s">
        <v>544</v>
      </c>
      <c r="D35401" t="s">
        <v>696</v>
      </c>
      <c r="E35401" t="s">
        <v>177</v>
      </c>
      <c r="F35401" t="s">
        <v>141</v>
      </c>
      <c r="G35401">
        <v>2038</v>
      </c>
      <c r="H35401">
        <v>-228.04057088435019</v>
      </c>
    </row>
    <row r="35402" spans="1:8" x14ac:dyDescent="0.3">
      <c r="A35402" t="s">
        <v>1519</v>
      </c>
      <c r="B35402" t="s">
        <v>1538</v>
      </c>
      <c r="C35402" t="s">
        <v>544</v>
      </c>
      <c r="D35402" t="s">
        <v>696</v>
      </c>
      <c r="E35402" t="s">
        <v>177</v>
      </c>
      <c r="F35402" t="s">
        <v>141</v>
      </c>
      <c r="G35402">
        <v>2039</v>
      </c>
      <c r="H35402">
        <v>-238.13245621670001</v>
      </c>
    </row>
    <row r="35403" spans="1:8" x14ac:dyDescent="0.3">
      <c r="A35403" t="s">
        <v>1519</v>
      </c>
      <c r="B35403" t="s">
        <v>1538</v>
      </c>
      <c r="C35403" t="s">
        <v>544</v>
      </c>
      <c r="D35403" t="s">
        <v>696</v>
      </c>
      <c r="E35403" t="s">
        <v>177</v>
      </c>
      <c r="F35403" t="s">
        <v>141</v>
      </c>
      <c r="G35403">
        <v>2040</v>
      </c>
      <c r="H35403">
        <v>-247.52509965174241</v>
      </c>
    </row>
    <row r="35404" spans="1:8" x14ac:dyDescent="0.3">
      <c r="A35404" t="s">
        <v>1519</v>
      </c>
      <c r="B35404" t="s">
        <v>1538</v>
      </c>
      <c r="C35404" t="s">
        <v>544</v>
      </c>
      <c r="D35404" t="s">
        <v>696</v>
      </c>
      <c r="E35404" t="s">
        <v>177</v>
      </c>
      <c r="F35404" t="s">
        <v>141</v>
      </c>
      <c r="G35404">
        <v>2041</v>
      </c>
      <c r="H35404">
        <v>-255.58599354517901</v>
      </c>
    </row>
    <row r="35405" spans="1:8" x14ac:dyDescent="0.3">
      <c r="A35405" t="s">
        <v>1519</v>
      </c>
      <c r="B35405" t="s">
        <v>1538</v>
      </c>
      <c r="C35405" t="s">
        <v>544</v>
      </c>
      <c r="D35405" t="s">
        <v>696</v>
      </c>
      <c r="E35405" t="s">
        <v>177</v>
      </c>
      <c r="F35405" t="s">
        <v>141</v>
      </c>
      <c r="G35405">
        <v>2042</v>
      </c>
      <c r="H35405">
        <v>-262.53334098343481</v>
      </c>
    </row>
    <row r="35406" spans="1:8" x14ac:dyDescent="0.3">
      <c r="A35406" t="s">
        <v>1519</v>
      </c>
      <c r="B35406" t="s">
        <v>1538</v>
      </c>
      <c r="C35406" t="s">
        <v>544</v>
      </c>
      <c r="D35406" t="s">
        <v>696</v>
      </c>
      <c r="E35406" t="s">
        <v>177</v>
      </c>
      <c r="F35406" t="s">
        <v>141</v>
      </c>
      <c r="G35406">
        <v>2043</v>
      </c>
      <c r="H35406">
        <v>-268.45280899325871</v>
      </c>
    </row>
    <row r="35407" spans="1:8" x14ac:dyDescent="0.3">
      <c r="A35407" t="s">
        <v>1519</v>
      </c>
      <c r="B35407" t="s">
        <v>1538</v>
      </c>
      <c r="C35407" t="s">
        <v>544</v>
      </c>
      <c r="D35407" t="s">
        <v>696</v>
      </c>
      <c r="E35407" t="s">
        <v>177</v>
      </c>
      <c r="F35407" t="s">
        <v>141</v>
      </c>
      <c r="G35407">
        <v>2044</v>
      </c>
      <c r="H35407">
        <v>-273.42065558631077</v>
      </c>
    </row>
    <row r="35408" spans="1:8" x14ac:dyDescent="0.3">
      <c r="A35408" t="s">
        <v>1519</v>
      </c>
      <c r="B35408" t="s">
        <v>1538</v>
      </c>
      <c r="C35408" t="s">
        <v>544</v>
      </c>
      <c r="D35408" t="s">
        <v>696</v>
      </c>
      <c r="E35408" t="s">
        <v>177</v>
      </c>
      <c r="F35408" t="s">
        <v>141</v>
      </c>
      <c r="G35408">
        <v>2045</v>
      </c>
      <c r="H35408">
        <v>-277.63781440140122</v>
      </c>
    </row>
    <row r="35409" spans="1:8" x14ac:dyDescent="0.3">
      <c r="A35409" t="s">
        <v>1519</v>
      </c>
      <c r="B35409" t="s">
        <v>1538</v>
      </c>
      <c r="C35409" t="s">
        <v>544</v>
      </c>
      <c r="D35409" t="s">
        <v>696</v>
      </c>
      <c r="E35409" t="s">
        <v>177</v>
      </c>
      <c r="F35409" t="s">
        <v>141</v>
      </c>
      <c r="G35409">
        <v>2046</v>
      </c>
      <c r="H35409">
        <v>-280.68551628525762</v>
      </c>
    </row>
    <row r="35410" spans="1:8" x14ac:dyDescent="0.3">
      <c r="A35410" t="s">
        <v>1519</v>
      </c>
      <c r="B35410" t="s">
        <v>1538</v>
      </c>
      <c r="C35410" t="s">
        <v>544</v>
      </c>
      <c r="D35410" t="s">
        <v>696</v>
      </c>
      <c r="E35410" t="s">
        <v>177</v>
      </c>
      <c r="F35410" t="s">
        <v>141</v>
      </c>
      <c r="G35410">
        <v>2047</v>
      </c>
      <c r="H35410">
        <v>-283.07618874521239</v>
      </c>
    </row>
    <row r="35411" spans="1:8" x14ac:dyDescent="0.3">
      <c r="A35411" t="s">
        <v>1519</v>
      </c>
      <c r="B35411" t="s">
        <v>1538</v>
      </c>
      <c r="C35411" t="s">
        <v>544</v>
      </c>
      <c r="D35411" t="s">
        <v>696</v>
      </c>
      <c r="E35411" t="s">
        <v>177</v>
      </c>
      <c r="F35411" t="s">
        <v>141</v>
      </c>
      <c r="G35411">
        <v>2048</v>
      </c>
      <c r="H35411">
        <v>-284.96126016001602</v>
      </c>
    </row>
    <row r="35412" spans="1:8" x14ac:dyDescent="0.3">
      <c r="A35412" t="s">
        <v>1519</v>
      </c>
      <c r="B35412" t="s">
        <v>1538</v>
      </c>
      <c r="C35412" t="s">
        <v>544</v>
      </c>
      <c r="D35412" t="s">
        <v>696</v>
      </c>
      <c r="E35412" t="s">
        <v>177</v>
      </c>
      <c r="F35412" t="s">
        <v>141</v>
      </c>
      <c r="G35412">
        <v>2049</v>
      </c>
      <c r="H35412">
        <v>-286.49277580960882</v>
      </c>
    </row>
    <row r="35413" spans="1:8" x14ac:dyDescent="0.3">
      <c r="A35413" t="s">
        <v>1519</v>
      </c>
      <c r="B35413" t="s">
        <v>1538</v>
      </c>
      <c r="C35413" t="s">
        <v>544</v>
      </c>
      <c r="D35413" t="s">
        <v>696</v>
      </c>
      <c r="E35413" t="s">
        <v>177</v>
      </c>
      <c r="F35413" t="s">
        <v>141</v>
      </c>
      <c r="G35413">
        <v>2050</v>
      </c>
      <c r="H35413">
        <v>-287.7553270917258</v>
      </c>
    </row>
    <row r="35414" spans="1:8" x14ac:dyDescent="0.3">
      <c r="A35414" t="s">
        <v>1519</v>
      </c>
      <c r="B35414" t="s">
        <v>1538</v>
      </c>
      <c r="C35414" t="s">
        <v>544</v>
      </c>
      <c r="D35414" t="s">
        <v>696</v>
      </c>
      <c r="E35414" t="s">
        <v>178</v>
      </c>
      <c r="F35414" t="s">
        <v>141</v>
      </c>
      <c r="G35414">
        <v>2025</v>
      </c>
      <c r="H35414">
        <v>0</v>
      </c>
    </row>
    <row r="35415" spans="1:8" x14ac:dyDescent="0.3">
      <c r="A35415" t="s">
        <v>1519</v>
      </c>
      <c r="B35415" t="s">
        <v>1538</v>
      </c>
      <c r="C35415" t="s">
        <v>544</v>
      </c>
      <c r="D35415" t="s">
        <v>696</v>
      </c>
      <c r="E35415" t="s">
        <v>178</v>
      </c>
      <c r="F35415" t="s">
        <v>141</v>
      </c>
      <c r="G35415">
        <v>2026</v>
      </c>
      <c r="H35415">
        <v>0</v>
      </c>
    </row>
    <row r="35416" spans="1:8" x14ac:dyDescent="0.3">
      <c r="A35416" t="s">
        <v>1519</v>
      </c>
      <c r="B35416" t="s">
        <v>1538</v>
      </c>
      <c r="C35416" t="s">
        <v>544</v>
      </c>
      <c r="D35416" t="s">
        <v>696</v>
      </c>
      <c r="E35416" t="s">
        <v>178</v>
      </c>
      <c r="F35416" t="s">
        <v>141</v>
      </c>
      <c r="G35416">
        <v>2027</v>
      </c>
      <c r="H35416">
        <v>0</v>
      </c>
    </row>
    <row r="35417" spans="1:8" x14ac:dyDescent="0.3">
      <c r="A35417" t="s">
        <v>1519</v>
      </c>
      <c r="B35417" t="s">
        <v>1538</v>
      </c>
      <c r="C35417" t="s">
        <v>544</v>
      </c>
      <c r="D35417" t="s">
        <v>696</v>
      </c>
      <c r="E35417" t="s">
        <v>178</v>
      </c>
      <c r="F35417" t="s">
        <v>141</v>
      </c>
      <c r="G35417">
        <v>2028</v>
      </c>
      <c r="H35417">
        <v>0</v>
      </c>
    </row>
    <row r="35418" spans="1:8" x14ac:dyDescent="0.3">
      <c r="A35418" t="s">
        <v>1519</v>
      </c>
      <c r="B35418" t="s">
        <v>1538</v>
      </c>
      <c r="C35418" t="s">
        <v>544</v>
      </c>
      <c r="D35418" t="s">
        <v>696</v>
      </c>
      <c r="E35418" t="s">
        <v>178</v>
      </c>
      <c r="F35418" t="s">
        <v>141</v>
      </c>
      <c r="G35418">
        <v>2029</v>
      </c>
      <c r="H35418">
        <v>0</v>
      </c>
    </row>
    <row r="35419" spans="1:8" x14ac:dyDescent="0.3">
      <c r="A35419" t="s">
        <v>1519</v>
      </c>
      <c r="B35419" t="s">
        <v>1538</v>
      </c>
      <c r="C35419" t="s">
        <v>544</v>
      </c>
      <c r="D35419" t="s">
        <v>696</v>
      </c>
      <c r="E35419" t="s">
        <v>178</v>
      </c>
      <c r="F35419" t="s">
        <v>141</v>
      </c>
      <c r="G35419">
        <v>2030</v>
      </c>
      <c r="H35419">
        <v>0</v>
      </c>
    </row>
    <row r="35420" spans="1:8" x14ac:dyDescent="0.3">
      <c r="A35420" t="s">
        <v>1519</v>
      </c>
      <c r="B35420" t="s">
        <v>1538</v>
      </c>
      <c r="C35420" t="s">
        <v>544</v>
      </c>
      <c r="D35420" t="s">
        <v>696</v>
      </c>
      <c r="E35420" t="s">
        <v>178</v>
      </c>
      <c r="F35420" t="s">
        <v>141</v>
      </c>
      <c r="G35420">
        <v>2031</v>
      </c>
      <c r="H35420">
        <v>0</v>
      </c>
    </row>
    <row r="35421" spans="1:8" x14ac:dyDescent="0.3">
      <c r="A35421" t="s">
        <v>1519</v>
      </c>
      <c r="B35421" t="s">
        <v>1538</v>
      </c>
      <c r="C35421" t="s">
        <v>544</v>
      </c>
      <c r="D35421" t="s">
        <v>696</v>
      </c>
      <c r="E35421" t="s">
        <v>178</v>
      </c>
      <c r="F35421" t="s">
        <v>141</v>
      </c>
      <c r="G35421">
        <v>2032</v>
      </c>
      <c r="H35421">
        <v>0</v>
      </c>
    </row>
    <row r="35422" spans="1:8" x14ac:dyDescent="0.3">
      <c r="A35422" t="s">
        <v>1519</v>
      </c>
      <c r="B35422" t="s">
        <v>1538</v>
      </c>
      <c r="C35422" t="s">
        <v>544</v>
      </c>
      <c r="D35422" t="s">
        <v>696</v>
      </c>
      <c r="E35422" t="s">
        <v>178</v>
      </c>
      <c r="F35422" t="s">
        <v>141</v>
      </c>
      <c r="G35422">
        <v>2033</v>
      </c>
      <c r="H35422">
        <v>0</v>
      </c>
    </row>
    <row r="35423" spans="1:8" x14ac:dyDescent="0.3">
      <c r="A35423" t="s">
        <v>1519</v>
      </c>
      <c r="B35423" t="s">
        <v>1538</v>
      </c>
      <c r="C35423" t="s">
        <v>544</v>
      </c>
      <c r="D35423" t="s">
        <v>696</v>
      </c>
      <c r="E35423" t="s">
        <v>178</v>
      </c>
      <c r="F35423" t="s">
        <v>141</v>
      </c>
      <c r="G35423">
        <v>2034</v>
      </c>
      <c r="H35423">
        <v>0</v>
      </c>
    </row>
    <row r="35424" spans="1:8" x14ac:dyDescent="0.3">
      <c r="A35424" t="s">
        <v>1519</v>
      </c>
      <c r="B35424" t="s">
        <v>1538</v>
      </c>
      <c r="C35424" t="s">
        <v>544</v>
      </c>
      <c r="D35424" t="s">
        <v>696</v>
      </c>
      <c r="E35424" t="s">
        <v>178</v>
      </c>
      <c r="F35424" t="s">
        <v>141</v>
      </c>
      <c r="G35424">
        <v>2035</v>
      </c>
      <c r="H35424">
        <v>0</v>
      </c>
    </row>
    <row r="35425" spans="1:8" x14ac:dyDescent="0.3">
      <c r="A35425" t="s">
        <v>1519</v>
      </c>
      <c r="B35425" t="s">
        <v>1538</v>
      </c>
      <c r="C35425" t="s">
        <v>544</v>
      </c>
      <c r="D35425" t="s">
        <v>696</v>
      </c>
      <c r="E35425" t="s">
        <v>178</v>
      </c>
      <c r="F35425" t="s">
        <v>141</v>
      </c>
      <c r="G35425">
        <v>2036</v>
      </c>
      <c r="H35425">
        <v>0</v>
      </c>
    </row>
    <row r="35426" spans="1:8" x14ac:dyDescent="0.3">
      <c r="A35426" t="s">
        <v>1519</v>
      </c>
      <c r="B35426" t="s">
        <v>1538</v>
      </c>
      <c r="C35426" t="s">
        <v>544</v>
      </c>
      <c r="D35426" t="s">
        <v>696</v>
      </c>
      <c r="E35426" t="s">
        <v>178</v>
      </c>
      <c r="F35426" t="s">
        <v>141</v>
      </c>
      <c r="G35426">
        <v>2037</v>
      </c>
      <c r="H35426">
        <v>0</v>
      </c>
    </row>
    <row r="35427" spans="1:8" x14ac:dyDescent="0.3">
      <c r="A35427" t="s">
        <v>1519</v>
      </c>
      <c r="B35427" t="s">
        <v>1538</v>
      </c>
      <c r="C35427" t="s">
        <v>544</v>
      </c>
      <c r="D35427" t="s">
        <v>696</v>
      </c>
      <c r="E35427" t="s">
        <v>178</v>
      </c>
      <c r="F35427" t="s">
        <v>141</v>
      </c>
      <c r="G35427">
        <v>2038</v>
      </c>
      <c r="H35427">
        <v>0</v>
      </c>
    </row>
    <row r="35428" spans="1:8" x14ac:dyDescent="0.3">
      <c r="A35428" t="s">
        <v>1519</v>
      </c>
      <c r="B35428" t="s">
        <v>1538</v>
      </c>
      <c r="C35428" t="s">
        <v>544</v>
      </c>
      <c r="D35428" t="s">
        <v>696</v>
      </c>
      <c r="E35428" t="s">
        <v>178</v>
      </c>
      <c r="F35428" t="s">
        <v>141</v>
      </c>
      <c r="G35428">
        <v>2039</v>
      </c>
      <c r="H35428">
        <v>0</v>
      </c>
    </row>
    <row r="35429" spans="1:8" x14ac:dyDescent="0.3">
      <c r="A35429" t="s">
        <v>1519</v>
      </c>
      <c r="B35429" t="s">
        <v>1538</v>
      </c>
      <c r="C35429" t="s">
        <v>544</v>
      </c>
      <c r="D35429" t="s">
        <v>696</v>
      </c>
      <c r="E35429" t="s">
        <v>178</v>
      </c>
      <c r="F35429" t="s">
        <v>141</v>
      </c>
      <c r="G35429">
        <v>2040</v>
      </c>
      <c r="H35429">
        <v>0</v>
      </c>
    </row>
    <row r="35430" spans="1:8" x14ac:dyDescent="0.3">
      <c r="A35430" t="s">
        <v>1519</v>
      </c>
      <c r="B35430" t="s">
        <v>1538</v>
      </c>
      <c r="C35430" t="s">
        <v>544</v>
      </c>
      <c r="D35430" t="s">
        <v>696</v>
      </c>
      <c r="E35430" t="s">
        <v>178</v>
      </c>
      <c r="F35430" t="s">
        <v>141</v>
      </c>
      <c r="G35430">
        <v>2041</v>
      </c>
      <c r="H35430">
        <v>0</v>
      </c>
    </row>
    <row r="35431" spans="1:8" x14ac:dyDescent="0.3">
      <c r="A35431" t="s">
        <v>1519</v>
      </c>
      <c r="B35431" t="s">
        <v>1538</v>
      </c>
      <c r="C35431" t="s">
        <v>544</v>
      </c>
      <c r="D35431" t="s">
        <v>696</v>
      </c>
      <c r="E35431" t="s">
        <v>178</v>
      </c>
      <c r="F35431" t="s">
        <v>141</v>
      </c>
      <c r="G35431">
        <v>2042</v>
      </c>
      <c r="H35431">
        <v>0</v>
      </c>
    </row>
    <row r="35432" spans="1:8" x14ac:dyDescent="0.3">
      <c r="A35432" t="s">
        <v>1519</v>
      </c>
      <c r="B35432" t="s">
        <v>1538</v>
      </c>
      <c r="C35432" t="s">
        <v>544</v>
      </c>
      <c r="D35432" t="s">
        <v>696</v>
      </c>
      <c r="E35432" t="s">
        <v>178</v>
      </c>
      <c r="F35432" t="s">
        <v>141</v>
      </c>
      <c r="G35432">
        <v>2043</v>
      </c>
      <c r="H35432">
        <v>0</v>
      </c>
    </row>
    <row r="35433" spans="1:8" x14ac:dyDescent="0.3">
      <c r="A35433" t="s">
        <v>1519</v>
      </c>
      <c r="B35433" t="s">
        <v>1538</v>
      </c>
      <c r="C35433" t="s">
        <v>544</v>
      </c>
      <c r="D35433" t="s">
        <v>696</v>
      </c>
      <c r="E35433" t="s">
        <v>178</v>
      </c>
      <c r="F35433" t="s">
        <v>141</v>
      </c>
      <c r="G35433">
        <v>2044</v>
      </c>
      <c r="H35433">
        <v>0</v>
      </c>
    </row>
    <row r="35434" spans="1:8" x14ac:dyDescent="0.3">
      <c r="A35434" t="s">
        <v>1519</v>
      </c>
      <c r="B35434" t="s">
        <v>1538</v>
      </c>
      <c r="C35434" t="s">
        <v>544</v>
      </c>
      <c r="D35434" t="s">
        <v>696</v>
      </c>
      <c r="E35434" t="s">
        <v>178</v>
      </c>
      <c r="F35434" t="s">
        <v>141</v>
      </c>
      <c r="G35434">
        <v>2045</v>
      </c>
      <c r="H35434">
        <v>0</v>
      </c>
    </row>
    <row r="35435" spans="1:8" x14ac:dyDescent="0.3">
      <c r="A35435" t="s">
        <v>1519</v>
      </c>
      <c r="B35435" t="s">
        <v>1538</v>
      </c>
      <c r="C35435" t="s">
        <v>544</v>
      </c>
      <c r="D35435" t="s">
        <v>696</v>
      </c>
      <c r="E35435" t="s">
        <v>178</v>
      </c>
      <c r="F35435" t="s">
        <v>141</v>
      </c>
      <c r="G35435">
        <v>2046</v>
      </c>
      <c r="H35435">
        <v>0</v>
      </c>
    </row>
    <row r="35436" spans="1:8" x14ac:dyDescent="0.3">
      <c r="A35436" t="s">
        <v>1519</v>
      </c>
      <c r="B35436" t="s">
        <v>1538</v>
      </c>
      <c r="C35436" t="s">
        <v>544</v>
      </c>
      <c r="D35436" t="s">
        <v>696</v>
      </c>
      <c r="E35436" t="s">
        <v>178</v>
      </c>
      <c r="F35436" t="s">
        <v>141</v>
      </c>
      <c r="G35436">
        <v>2047</v>
      </c>
      <c r="H35436">
        <v>0</v>
      </c>
    </row>
    <row r="35437" spans="1:8" x14ac:dyDescent="0.3">
      <c r="A35437" t="s">
        <v>1519</v>
      </c>
      <c r="B35437" t="s">
        <v>1538</v>
      </c>
      <c r="C35437" t="s">
        <v>544</v>
      </c>
      <c r="D35437" t="s">
        <v>696</v>
      </c>
      <c r="E35437" t="s">
        <v>178</v>
      </c>
      <c r="F35437" t="s">
        <v>141</v>
      </c>
      <c r="G35437">
        <v>2048</v>
      </c>
      <c r="H35437">
        <v>0</v>
      </c>
    </row>
    <row r="35438" spans="1:8" x14ac:dyDescent="0.3">
      <c r="A35438" t="s">
        <v>1519</v>
      </c>
      <c r="B35438" t="s">
        <v>1538</v>
      </c>
      <c r="C35438" t="s">
        <v>544</v>
      </c>
      <c r="D35438" t="s">
        <v>696</v>
      </c>
      <c r="E35438" t="s">
        <v>178</v>
      </c>
      <c r="F35438" t="s">
        <v>141</v>
      </c>
      <c r="G35438">
        <v>2049</v>
      </c>
      <c r="H35438">
        <v>0</v>
      </c>
    </row>
    <row r="35439" spans="1:8" x14ac:dyDescent="0.3">
      <c r="A35439" t="s">
        <v>1519</v>
      </c>
      <c r="B35439" t="s">
        <v>1538</v>
      </c>
      <c r="C35439" t="s">
        <v>544</v>
      </c>
      <c r="D35439" t="s">
        <v>696</v>
      </c>
      <c r="E35439" t="s">
        <v>178</v>
      </c>
      <c r="F35439" t="s">
        <v>141</v>
      </c>
      <c r="G35439">
        <v>2050</v>
      </c>
      <c r="H35439">
        <v>0</v>
      </c>
    </row>
    <row r="35440" spans="1:8" x14ac:dyDescent="0.3">
      <c r="A35440" t="s">
        <v>1519</v>
      </c>
      <c r="B35440" t="s">
        <v>1538</v>
      </c>
      <c r="C35440" t="s">
        <v>544</v>
      </c>
      <c r="D35440" t="s">
        <v>696</v>
      </c>
      <c r="E35440" t="s">
        <v>179</v>
      </c>
      <c r="F35440" t="s">
        <v>141</v>
      </c>
      <c r="G35440">
        <v>2025</v>
      </c>
      <c r="H35440">
        <v>0</v>
      </c>
    </row>
    <row r="35441" spans="1:8" x14ac:dyDescent="0.3">
      <c r="A35441" t="s">
        <v>1519</v>
      </c>
      <c r="B35441" t="s">
        <v>1538</v>
      </c>
      <c r="C35441" t="s">
        <v>544</v>
      </c>
      <c r="D35441" t="s">
        <v>696</v>
      </c>
      <c r="E35441" t="s">
        <v>179</v>
      </c>
      <c r="F35441" t="s">
        <v>141</v>
      </c>
      <c r="G35441">
        <v>2026</v>
      </c>
      <c r="H35441">
        <v>0</v>
      </c>
    </row>
    <row r="35442" spans="1:8" x14ac:dyDescent="0.3">
      <c r="A35442" t="s">
        <v>1519</v>
      </c>
      <c r="B35442" t="s">
        <v>1538</v>
      </c>
      <c r="C35442" t="s">
        <v>544</v>
      </c>
      <c r="D35442" t="s">
        <v>696</v>
      </c>
      <c r="E35442" t="s">
        <v>179</v>
      </c>
      <c r="F35442" t="s">
        <v>141</v>
      </c>
      <c r="G35442">
        <v>2027</v>
      </c>
      <c r="H35442">
        <v>0</v>
      </c>
    </row>
    <row r="35443" spans="1:8" x14ac:dyDescent="0.3">
      <c r="A35443" t="s">
        <v>1519</v>
      </c>
      <c r="B35443" t="s">
        <v>1538</v>
      </c>
      <c r="C35443" t="s">
        <v>544</v>
      </c>
      <c r="D35443" t="s">
        <v>696</v>
      </c>
      <c r="E35443" t="s">
        <v>179</v>
      </c>
      <c r="F35443" t="s">
        <v>141</v>
      </c>
      <c r="G35443">
        <v>2028</v>
      </c>
      <c r="H35443">
        <v>0</v>
      </c>
    </row>
    <row r="35444" spans="1:8" x14ac:dyDescent="0.3">
      <c r="A35444" t="s">
        <v>1519</v>
      </c>
      <c r="B35444" t="s">
        <v>1538</v>
      </c>
      <c r="C35444" t="s">
        <v>544</v>
      </c>
      <c r="D35444" t="s">
        <v>696</v>
      </c>
      <c r="E35444" t="s">
        <v>179</v>
      </c>
      <c r="F35444" t="s">
        <v>141</v>
      </c>
      <c r="G35444">
        <v>2029</v>
      </c>
      <c r="H35444">
        <v>0</v>
      </c>
    </row>
    <row r="35445" spans="1:8" x14ac:dyDescent="0.3">
      <c r="A35445" t="s">
        <v>1519</v>
      </c>
      <c r="B35445" t="s">
        <v>1538</v>
      </c>
      <c r="C35445" t="s">
        <v>544</v>
      </c>
      <c r="D35445" t="s">
        <v>696</v>
      </c>
      <c r="E35445" t="s">
        <v>179</v>
      </c>
      <c r="F35445" t="s">
        <v>141</v>
      </c>
      <c r="G35445">
        <v>2030</v>
      </c>
      <c r="H35445">
        <v>0</v>
      </c>
    </row>
    <row r="35446" spans="1:8" x14ac:dyDescent="0.3">
      <c r="A35446" t="s">
        <v>1519</v>
      </c>
      <c r="B35446" t="s">
        <v>1538</v>
      </c>
      <c r="C35446" t="s">
        <v>544</v>
      </c>
      <c r="D35446" t="s">
        <v>696</v>
      </c>
      <c r="E35446" t="s">
        <v>179</v>
      </c>
      <c r="F35446" t="s">
        <v>141</v>
      </c>
      <c r="G35446">
        <v>2031</v>
      </c>
      <c r="H35446">
        <v>0</v>
      </c>
    </row>
    <row r="35447" spans="1:8" x14ac:dyDescent="0.3">
      <c r="A35447" t="s">
        <v>1519</v>
      </c>
      <c r="B35447" t="s">
        <v>1538</v>
      </c>
      <c r="C35447" t="s">
        <v>544</v>
      </c>
      <c r="D35447" t="s">
        <v>696</v>
      </c>
      <c r="E35447" t="s">
        <v>179</v>
      </c>
      <c r="F35447" t="s">
        <v>141</v>
      </c>
      <c r="G35447">
        <v>2032</v>
      </c>
      <c r="H35447">
        <v>0</v>
      </c>
    </row>
    <row r="35448" spans="1:8" x14ac:dyDescent="0.3">
      <c r="A35448" t="s">
        <v>1519</v>
      </c>
      <c r="B35448" t="s">
        <v>1538</v>
      </c>
      <c r="C35448" t="s">
        <v>544</v>
      </c>
      <c r="D35448" t="s">
        <v>696</v>
      </c>
      <c r="E35448" t="s">
        <v>179</v>
      </c>
      <c r="F35448" t="s">
        <v>141</v>
      </c>
      <c r="G35448">
        <v>2033</v>
      </c>
      <c r="H35448">
        <v>0</v>
      </c>
    </row>
    <row r="35449" spans="1:8" x14ac:dyDescent="0.3">
      <c r="A35449" t="s">
        <v>1519</v>
      </c>
      <c r="B35449" t="s">
        <v>1538</v>
      </c>
      <c r="C35449" t="s">
        <v>544</v>
      </c>
      <c r="D35449" t="s">
        <v>696</v>
      </c>
      <c r="E35449" t="s">
        <v>179</v>
      </c>
      <c r="F35449" t="s">
        <v>141</v>
      </c>
      <c r="G35449">
        <v>2034</v>
      </c>
      <c r="H35449">
        <v>0</v>
      </c>
    </row>
    <row r="35450" spans="1:8" x14ac:dyDescent="0.3">
      <c r="A35450" t="s">
        <v>1519</v>
      </c>
      <c r="B35450" t="s">
        <v>1538</v>
      </c>
      <c r="C35450" t="s">
        <v>544</v>
      </c>
      <c r="D35450" t="s">
        <v>696</v>
      </c>
      <c r="E35450" t="s">
        <v>179</v>
      </c>
      <c r="F35450" t="s">
        <v>141</v>
      </c>
      <c r="G35450">
        <v>2035</v>
      </c>
      <c r="H35450">
        <v>0</v>
      </c>
    </row>
    <row r="35451" spans="1:8" x14ac:dyDescent="0.3">
      <c r="A35451" t="s">
        <v>1519</v>
      </c>
      <c r="B35451" t="s">
        <v>1538</v>
      </c>
      <c r="C35451" t="s">
        <v>544</v>
      </c>
      <c r="D35451" t="s">
        <v>696</v>
      </c>
      <c r="E35451" t="s">
        <v>179</v>
      </c>
      <c r="F35451" t="s">
        <v>141</v>
      </c>
      <c r="G35451">
        <v>2036</v>
      </c>
      <c r="H35451">
        <v>0</v>
      </c>
    </row>
    <row r="35452" spans="1:8" x14ac:dyDescent="0.3">
      <c r="A35452" t="s">
        <v>1519</v>
      </c>
      <c r="B35452" t="s">
        <v>1538</v>
      </c>
      <c r="C35452" t="s">
        <v>544</v>
      </c>
      <c r="D35452" t="s">
        <v>696</v>
      </c>
      <c r="E35452" t="s">
        <v>179</v>
      </c>
      <c r="F35452" t="s">
        <v>141</v>
      </c>
      <c r="G35452">
        <v>2037</v>
      </c>
      <c r="H35452">
        <v>0</v>
      </c>
    </row>
    <row r="35453" spans="1:8" x14ac:dyDescent="0.3">
      <c r="A35453" t="s">
        <v>1519</v>
      </c>
      <c r="B35453" t="s">
        <v>1538</v>
      </c>
      <c r="C35453" t="s">
        <v>544</v>
      </c>
      <c r="D35453" t="s">
        <v>696</v>
      </c>
      <c r="E35453" t="s">
        <v>179</v>
      </c>
      <c r="F35453" t="s">
        <v>141</v>
      </c>
      <c r="G35453">
        <v>2038</v>
      </c>
      <c r="H35453">
        <v>0</v>
      </c>
    </row>
    <row r="35454" spans="1:8" x14ac:dyDescent="0.3">
      <c r="A35454" t="s">
        <v>1519</v>
      </c>
      <c r="B35454" t="s">
        <v>1538</v>
      </c>
      <c r="C35454" t="s">
        <v>544</v>
      </c>
      <c r="D35454" t="s">
        <v>696</v>
      </c>
      <c r="E35454" t="s">
        <v>179</v>
      </c>
      <c r="F35454" t="s">
        <v>141</v>
      </c>
      <c r="G35454">
        <v>2039</v>
      </c>
      <c r="H35454">
        <v>0</v>
      </c>
    </row>
    <row r="35455" spans="1:8" x14ac:dyDescent="0.3">
      <c r="A35455" t="s">
        <v>1519</v>
      </c>
      <c r="B35455" t="s">
        <v>1538</v>
      </c>
      <c r="C35455" t="s">
        <v>544</v>
      </c>
      <c r="D35455" t="s">
        <v>696</v>
      </c>
      <c r="E35455" t="s">
        <v>179</v>
      </c>
      <c r="F35455" t="s">
        <v>141</v>
      </c>
      <c r="G35455">
        <v>2040</v>
      </c>
      <c r="H35455">
        <v>0</v>
      </c>
    </row>
    <row r="35456" spans="1:8" x14ac:dyDescent="0.3">
      <c r="A35456" t="s">
        <v>1519</v>
      </c>
      <c r="B35456" t="s">
        <v>1538</v>
      </c>
      <c r="C35456" t="s">
        <v>544</v>
      </c>
      <c r="D35456" t="s">
        <v>696</v>
      </c>
      <c r="E35456" t="s">
        <v>179</v>
      </c>
      <c r="F35456" t="s">
        <v>141</v>
      </c>
      <c r="G35456">
        <v>2041</v>
      </c>
      <c r="H35456">
        <v>0</v>
      </c>
    </row>
    <row r="35457" spans="1:8" x14ac:dyDescent="0.3">
      <c r="A35457" t="s">
        <v>1519</v>
      </c>
      <c r="B35457" t="s">
        <v>1538</v>
      </c>
      <c r="C35457" t="s">
        <v>544</v>
      </c>
      <c r="D35457" t="s">
        <v>696</v>
      </c>
      <c r="E35457" t="s">
        <v>179</v>
      </c>
      <c r="F35457" t="s">
        <v>141</v>
      </c>
      <c r="G35457">
        <v>2042</v>
      </c>
      <c r="H35457">
        <v>0</v>
      </c>
    </row>
    <row r="35458" spans="1:8" x14ac:dyDescent="0.3">
      <c r="A35458" t="s">
        <v>1519</v>
      </c>
      <c r="B35458" t="s">
        <v>1538</v>
      </c>
      <c r="C35458" t="s">
        <v>544</v>
      </c>
      <c r="D35458" t="s">
        <v>696</v>
      </c>
      <c r="E35458" t="s">
        <v>179</v>
      </c>
      <c r="F35458" t="s">
        <v>141</v>
      </c>
      <c r="G35458">
        <v>2043</v>
      </c>
      <c r="H35458">
        <v>0</v>
      </c>
    </row>
    <row r="35459" spans="1:8" x14ac:dyDescent="0.3">
      <c r="A35459" t="s">
        <v>1519</v>
      </c>
      <c r="B35459" t="s">
        <v>1538</v>
      </c>
      <c r="C35459" t="s">
        <v>544</v>
      </c>
      <c r="D35459" t="s">
        <v>696</v>
      </c>
      <c r="E35459" t="s">
        <v>179</v>
      </c>
      <c r="F35459" t="s">
        <v>141</v>
      </c>
      <c r="G35459">
        <v>2044</v>
      </c>
      <c r="H35459">
        <v>0</v>
      </c>
    </row>
    <row r="35460" spans="1:8" x14ac:dyDescent="0.3">
      <c r="A35460" t="s">
        <v>1519</v>
      </c>
      <c r="B35460" t="s">
        <v>1538</v>
      </c>
      <c r="C35460" t="s">
        <v>544</v>
      </c>
      <c r="D35460" t="s">
        <v>696</v>
      </c>
      <c r="E35460" t="s">
        <v>179</v>
      </c>
      <c r="F35460" t="s">
        <v>141</v>
      </c>
      <c r="G35460">
        <v>2045</v>
      </c>
      <c r="H35460">
        <v>0</v>
      </c>
    </row>
    <row r="35461" spans="1:8" x14ac:dyDescent="0.3">
      <c r="A35461" t="s">
        <v>1519</v>
      </c>
      <c r="B35461" t="s">
        <v>1538</v>
      </c>
      <c r="C35461" t="s">
        <v>544</v>
      </c>
      <c r="D35461" t="s">
        <v>696</v>
      </c>
      <c r="E35461" t="s">
        <v>179</v>
      </c>
      <c r="F35461" t="s">
        <v>141</v>
      </c>
      <c r="G35461">
        <v>2046</v>
      </c>
      <c r="H35461">
        <v>0</v>
      </c>
    </row>
    <row r="35462" spans="1:8" x14ac:dyDescent="0.3">
      <c r="A35462" t="s">
        <v>1519</v>
      </c>
      <c r="B35462" t="s">
        <v>1538</v>
      </c>
      <c r="C35462" t="s">
        <v>544</v>
      </c>
      <c r="D35462" t="s">
        <v>696</v>
      </c>
      <c r="E35462" t="s">
        <v>179</v>
      </c>
      <c r="F35462" t="s">
        <v>141</v>
      </c>
      <c r="G35462">
        <v>2047</v>
      </c>
      <c r="H35462">
        <v>0</v>
      </c>
    </row>
    <row r="35463" spans="1:8" x14ac:dyDescent="0.3">
      <c r="A35463" t="s">
        <v>1519</v>
      </c>
      <c r="B35463" t="s">
        <v>1538</v>
      </c>
      <c r="C35463" t="s">
        <v>544</v>
      </c>
      <c r="D35463" t="s">
        <v>696</v>
      </c>
      <c r="E35463" t="s">
        <v>179</v>
      </c>
      <c r="F35463" t="s">
        <v>141</v>
      </c>
      <c r="G35463">
        <v>2048</v>
      </c>
      <c r="H35463">
        <v>0</v>
      </c>
    </row>
    <row r="35464" spans="1:8" x14ac:dyDescent="0.3">
      <c r="A35464" t="s">
        <v>1519</v>
      </c>
      <c r="B35464" t="s">
        <v>1538</v>
      </c>
      <c r="C35464" t="s">
        <v>544</v>
      </c>
      <c r="D35464" t="s">
        <v>696</v>
      </c>
      <c r="E35464" t="s">
        <v>179</v>
      </c>
      <c r="F35464" t="s">
        <v>141</v>
      </c>
      <c r="G35464">
        <v>2049</v>
      </c>
      <c r="H35464">
        <v>0</v>
      </c>
    </row>
    <row r="35465" spans="1:8" x14ac:dyDescent="0.3">
      <c r="A35465" t="s">
        <v>1519</v>
      </c>
      <c r="B35465" t="s">
        <v>1538</v>
      </c>
      <c r="C35465" t="s">
        <v>544</v>
      </c>
      <c r="D35465" t="s">
        <v>696</v>
      </c>
      <c r="E35465" t="s">
        <v>179</v>
      </c>
      <c r="F35465" t="s">
        <v>141</v>
      </c>
      <c r="G35465">
        <v>2050</v>
      </c>
      <c r="H35465">
        <v>0</v>
      </c>
    </row>
    <row r="35466" spans="1:8" x14ac:dyDescent="0.3">
      <c r="A35466" t="s">
        <v>1519</v>
      </c>
      <c r="B35466" t="s">
        <v>1538</v>
      </c>
      <c r="C35466" t="s">
        <v>544</v>
      </c>
      <c r="D35466" t="s">
        <v>696</v>
      </c>
      <c r="E35466" t="s">
        <v>180</v>
      </c>
      <c r="F35466" t="s">
        <v>141</v>
      </c>
      <c r="G35466">
        <v>2025</v>
      </c>
      <c r="H35466">
        <v>-1.84471657146339</v>
      </c>
    </row>
    <row r="35467" spans="1:8" x14ac:dyDescent="0.3">
      <c r="A35467" t="s">
        <v>1519</v>
      </c>
      <c r="B35467" t="s">
        <v>1538</v>
      </c>
      <c r="C35467" t="s">
        <v>544</v>
      </c>
      <c r="D35467" t="s">
        <v>696</v>
      </c>
      <c r="E35467" t="s">
        <v>180</v>
      </c>
      <c r="F35467" t="s">
        <v>141</v>
      </c>
      <c r="G35467">
        <v>2026</v>
      </c>
      <c r="H35467">
        <v>-2.5088726228818121</v>
      </c>
    </row>
    <row r="35468" spans="1:8" x14ac:dyDescent="0.3">
      <c r="A35468" t="s">
        <v>1519</v>
      </c>
      <c r="B35468" t="s">
        <v>1538</v>
      </c>
      <c r="C35468" t="s">
        <v>544</v>
      </c>
      <c r="D35468" t="s">
        <v>696</v>
      </c>
      <c r="E35468" t="s">
        <v>180</v>
      </c>
      <c r="F35468" t="s">
        <v>141</v>
      </c>
      <c r="G35468">
        <v>2027</v>
      </c>
      <c r="H35468">
        <v>-3.1300372157425969</v>
      </c>
    </row>
    <row r="35469" spans="1:8" x14ac:dyDescent="0.3">
      <c r="A35469" t="s">
        <v>1519</v>
      </c>
      <c r="B35469" t="s">
        <v>1538</v>
      </c>
      <c r="C35469" t="s">
        <v>544</v>
      </c>
      <c r="D35469" t="s">
        <v>696</v>
      </c>
      <c r="E35469" t="s">
        <v>180</v>
      </c>
      <c r="F35469" t="s">
        <v>141</v>
      </c>
      <c r="G35469">
        <v>2028</v>
      </c>
      <c r="H35469">
        <v>-3.7486758273766849</v>
      </c>
    </row>
    <row r="35470" spans="1:8" x14ac:dyDescent="0.3">
      <c r="A35470" t="s">
        <v>1519</v>
      </c>
      <c r="B35470" t="s">
        <v>1538</v>
      </c>
      <c r="C35470" t="s">
        <v>544</v>
      </c>
      <c r="D35470" t="s">
        <v>696</v>
      </c>
      <c r="E35470" t="s">
        <v>180</v>
      </c>
      <c r="F35470" t="s">
        <v>141</v>
      </c>
      <c r="G35470">
        <v>2029</v>
      </c>
      <c r="H35470">
        <v>-4.4468251283674958</v>
      </c>
    </row>
    <row r="35471" spans="1:8" x14ac:dyDescent="0.3">
      <c r="A35471" t="s">
        <v>1519</v>
      </c>
      <c r="B35471" t="s">
        <v>1538</v>
      </c>
      <c r="C35471" t="s">
        <v>544</v>
      </c>
      <c r="D35471" t="s">
        <v>696</v>
      </c>
      <c r="E35471" t="s">
        <v>180</v>
      </c>
      <c r="F35471" t="s">
        <v>141</v>
      </c>
      <c r="G35471">
        <v>2030</v>
      </c>
      <c r="H35471">
        <v>-5.050844983895864</v>
      </c>
    </row>
    <row r="35472" spans="1:8" x14ac:dyDescent="0.3">
      <c r="A35472" t="s">
        <v>1519</v>
      </c>
      <c r="B35472" t="s">
        <v>1538</v>
      </c>
      <c r="C35472" t="s">
        <v>544</v>
      </c>
      <c r="D35472" t="s">
        <v>696</v>
      </c>
      <c r="E35472" t="s">
        <v>180</v>
      </c>
      <c r="F35472" t="s">
        <v>141</v>
      </c>
      <c r="G35472">
        <v>2031</v>
      </c>
      <c r="H35472">
        <v>-5.6366643085294594</v>
      </c>
    </row>
    <row r="35473" spans="1:8" x14ac:dyDescent="0.3">
      <c r="A35473" t="s">
        <v>1519</v>
      </c>
      <c r="B35473" t="s">
        <v>1538</v>
      </c>
      <c r="C35473" t="s">
        <v>544</v>
      </c>
      <c r="D35473" t="s">
        <v>696</v>
      </c>
      <c r="E35473" t="s">
        <v>180</v>
      </c>
      <c r="F35473" t="s">
        <v>141</v>
      </c>
      <c r="G35473">
        <v>2032</v>
      </c>
      <c r="H35473">
        <v>-6.1151379970067481</v>
      </c>
    </row>
    <row r="35474" spans="1:8" x14ac:dyDescent="0.3">
      <c r="A35474" t="s">
        <v>1519</v>
      </c>
      <c r="B35474" t="s">
        <v>1538</v>
      </c>
      <c r="C35474" t="s">
        <v>544</v>
      </c>
      <c r="D35474" t="s">
        <v>696</v>
      </c>
      <c r="E35474" t="s">
        <v>180</v>
      </c>
      <c r="F35474" t="s">
        <v>141</v>
      </c>
      <c r="G35474">
        <v>2033</v>
      </c>
      <c r="H35474">
        <v>-6.9307828663034954</v>
      </c>
    </row>
    <row r="35475" spans="1:8" x14ac:dyDescent="0.3">
      <c r="A35475" t="s">
        <v>1519</v>
      </c>
      <c r="B35475" t="s">
        <v>1538</v>
      </c>
      <c r="C35475" t="s">
        <v>544</v>
      </c>
      <c r="D35475" t="s">
        <v>696</v>
      </c>
      <c r="E35475" t="s">
        <v>180</v>
      </c>
      <c r="F35475" t="s">
        <v>141</v>
      </c>
      <c r="G35475">
        <v>2034</v>
      </c>
      <c r="H35475">
        <v>-7.6947817763571482</v>
      </c>
    </row>
    <row r="35476" spans="1:8" x14ac:dyDescent="0.3">
      <c r="A35476" t="s">
        <v>1519</v>
      </c>
      <c r="B35476" t="s">
        <v>1538</v>
      </c>
      <c r="C35476" t="s">
        <v>544</v>
      </c>
      <c r="D35476" t="s">
        <v>696</v>
      </c>
      <c r="E35476" t="s">
        <v>180</v>
      </c>
      <c r="F35476" t="s">
        <v>141</v>
      </c>
      <c r="G35476">
        <v>2035</v>
      </c>
      <c r="H35476">
        <v>-8.4164306726403293</v>
      </c>
    </row>
    <row r="35477" spans="1:8" x14ac:dyDescent="0.3">
      <c r="A35477" t="s">
        <v>1519</v>
      </c>
      <c r="B35477" t="s">
        <v>1538</v>
      </c>
      <c r="C35477" t="s">
        <v>544</v>
      </c>
      <c r="D35477" t="s">
        <v>696</v>
      </c>
      <c r="E35477" t="s">
        <v>180</v>
      </c>
      <c r="F35477" t="s">
        <v>141</v>
      </c>
      <c r="G35477">
        <v>2036</v>
      </c>
      <c r="H35477">
        <v>-9.0912115649082885</v>
      </c>
    </row>
    <row r="35478" spans="1:8" x14ac:dyDescent="0.3">
      <c r="A35478" t="s">
        <v>1519</v>
      </c>
      <c r="B35478" t="s">
        <v>1538</v>
      </c>
      <c r="C35478" t="s">
        <v>544</v>
      </c>
      <c r="D35478" t="s">
        <v>696</v>
      </c>
      <c r="E35478" t="s">
        <v>180</v>
      </c>
      <c r="F35478" t="s">
        <v>141</v>
      </c>
      <c r="G35478">
        <v>2037</v>
      </c>
      <c r="H35478">
        <v>-9.7490326758653936</v>
      </c>
    </row>
    <row r="35479" spans="1:8" x14ac:dyDescent="0.3">
      <c r="A35479" t="s">
        <v>1519</v>
      </c>
      <c r="B35479" t="s">
        <v>1538</v>
      </c>
      <c r="C35479" t="s">
        <v>544</v>
      </c>
      <c r="D35479" t="s">
        <v>696</v>
      </c>
      <c r="E35479" t="s">
        <v>180</v>
      </c>
      <c r="F35479" t="s">
        <v>141</v>
      </c>
      <c r="G35479">
        <v>2038</v>
      </c>
      <c r="H35479">
        <v>-10.33565502205462</v>
      </c>
    </row>
    <row r="35480" spans="1:8" x14ac:dyDescent="0.3">
      <c r="A35480" t="s">
        <v>1519</v>
      </c>
      <c r="B35480" t="s">
        <v>1538</v>
      </c>
      <c r="C35480" t="s">
        <v>544</v>
      </c>
      <c r="D35480" t="s">
        <v>696</v>
      </c>
      <c r="E35480" t="s">
        <v>180</v>
      </c>
      <c r="F35480" t="s">
        <v>141</v>
      </c>
      <c r="G35480">
        <v>2039</v>
      </c>
      <c r="H35480">
        <v>-10.86404897390217</v>
      </c>
    </row>
    <row r="35481" spans="1:8" x14ac:dyDescent="0.3">
      <c r="A35481" t="s">
        <v>1519</v>
      </c>
      <c r="B35481" t="s">
        <v>1538</v>
      </c>
      <c r="C35481" t="s">
        <v>544</v>
      </c>
      <c r="D35481" t="s">
        <v>696</v>
      </c>
      <c r="E35481" t="s">
        <v>180</v>
      </c>
      <c r="F35481" t="s">
        <v>141</v>
      </c>
      <c r="G35481">
        <v>2040</v>
      </c>
      <c r="H35481">
        <v>-11.316009712835429</v>
      </c>
    </row>
    <row r="35482" spans="1:8" x14ac:dyDescent="0.3">
      <c r="A35482" t="s">
        <v>1519</v>
      </c>
      <c r="B35482" t="s">
        <v>1538</v>
      </c>
      <c r="C35482" t="s">
        <v>544</v>
      </c>
      <c r="D35482" t="s">
        <v>696</v>
      </c>
      <c r="E35482" t="s">
        <v>180</v>
      </c>
      <c r="F35482" t="s">
        <v>141</v>
      </c>
      <c r="G35482">
        <v>2041</v>
      </c>
      <c r="H35482">
        <v>-11.611793064546831</v>
      </c>
    </row>
    <row r="35483" spans="1:8" x14ac:dyDescent="0.3">
      <c r="A35483" t="s">
        <v>1519</v>
      </c>
      <c r="B35483" t="s">
        <v>1538</v>
      </c>
      <c r="C35483" t="s">
        <v>544</v>
      </c>
      <c r="D35483" t="s">
        <v>696</v>
      </c>
      <c r="E35483" t="s">
        <v>180</v>
      </c>
      <c r="F35483" t="s">
        <v>141</v>
      </c>
      <c r="G35483">
        <v>2042</v>
      </c>
      <c r="H35483">
        <v>-11.85714891672222</v>
      </c>
    </row>
    <row r="35484" spans="1:8" x14ac:dyDescent="0.3">
      <c r="A35484" t="s">
        <v>1519</v>
      </c>
      <c r="B35484" t="s">
        <v>1538</v>
      </c>
      <c r="C35484" t="s">
        <v>544</v>
      </c>
      <c r="D35484" t="s">
        <v>696</v>
      </c>
      <c r="E35484" t="s">
        <v>180</v>
      </c>
      <c r="F35484" t="s">
        <v>141</v>
      </c>
      <c r="G35484">
        <v>2043</v>
      </c>
      <c r="H35484">
        <v>-12.067989102917389</v>
      </c>
    </row>
    <row r="35485" spans="1:8" x14ac:dyDescent="0.3">
      <c r="A35485" t="s">
        <v>1519</v>
      </c>
      <c r="B35485" t="s">
        <v>1538</v>
      </c>
      <c r="C35485" t="s">
        <v>544</v>
      </c>
      <c r="D35485" t="s">
        <v>696</v>
      </c>
      <c r="E35485" t="s">
        <v>180</v>
      </c>
      <c r="F35485" t="s">
        <v>141</v>
      </c>
      <c r="G35485">
        <v>2044</v>
      </c>
      <c r="H35485">
        <v>-12.26495945636432</v>
      </c>
    </row>
    <row r="35486" spans="1:8" x14ac:dyDescent="0.3">
      <c r="A35486" t="s">
        <v>1519</v>
      </c>
      <c r="B35486" t="s">
        <v>1538</v>
      </c>
      <c r="C35486" t="s">
        <v>544</v>
      </c>
      <c r="D35486" t="s">
        <v>696</v>
      </c>
      <c r="E35486" t="s">
        <v>180</v>
      </c>
      <c r="F35486" t="s">
        <v>141</v>
      </c>
      <c r="G35486">
        <v>2045</v>
      </c>
      <c r="H35486">
        <v>-12.37953497317617</v>
      </c>
    </row>
    <row r="35487" spans="1:8" x14ac:dyDescent="0.3">
      <c r="A35487" t="s">
        <v>1519</v>
      </c>
      <c r="B35487" t="s">
        <v>1538</v>
      </c>
      <c r="C35487" t="s">
        <v>544</v>
      </c>
      <c r="D35487" t="s">
        <v>696</v>
      </c>
      <c r="E35487" t="s">
        <v>180</v>
      </c>
      <c r="F35487" t="s">
        <v>141</v>
      </c>
      <c r="G35487">
        <v>2046</v>
      </c>
      <c r="H35487">
        <v>-12.45696718538826</v>
      </c>
    </row>
    <row r="35488" spans="1:8" x14ac:dyDescent="0.3">
      <c r="A35488" t="s">
        <v>1519</v>
      </c>
      <c r="B35488" t="s">
        <v>1538</v>
      </c>
      <c r="C35488" t="s">
        <v>544</v>
      </c>
      <c r="D35488" t="s">
        <v>696</v>
      </c>
      <c r="E35488" t="s">
        <v>180</v>
      </c>
      <c r="F35488" t="s">
        <v>141</v>
      </c>
      <c r="G35488">
        <v>2047</v>
      </c>
      <c r="H35488">
        <v>-12.52232139979548</v>
      </c>
    </row>
    <row r="35489" spans="1:8" x14ac:dyDescent="0.3">
      <c r="A35489" t="s">
        <v>1519</v>
      </c>
      <c r="B35489" t="s">
        <v>1538</v>
      </c>
      <c r="C35489" t="s">
        <v>544</v>
      </c>
      <c r="D35489" t="s">
        <v>696</v>
      </c>
      <c r="E35489" t="s">
        <v>180</v>
      </c>
      <c r="F35489" t="s">
        <v>141</v>
      </c>
      <c r="G35489">
        <v>2048</v>
      </c>
      <c r="H35489">
        <v>-12.5805147535663</v>
      </c>
    </row>
    <row r="35490" spans="1:8" x14ac:dyDescent="0.3">
      <c r="A35490" t="s">
        <v>1519</v>
      </c>
      <c r="B35490" t="s">
        <v>1538</v>
      </c>
      <c r="C35490" t="s">
        <v>544</v>
      </c>
      <c r="D35490" t="s">
        <v>696</v>
      </c>
      <c r="E35490" t="s">
        <v>180</v>
      </c>
      <c r="F35490" t="s">
        <v>141</v>
      </c>
      <c r="G35490">
        <v>2049</v>
      </c>
      <c r="H35490">
        <v>-12.637682743182321</v>
      </c>
    </row>
    <row r="35491" spans="1:8" x14ac:dyDescent="0.3">
      <c r="A35491" t="s">
        <v>1519</v>
      </c>
      <c r="B35491" t="s">
        <v>1538</v>
      </c>
      <c r="C35491" t="s">
        <v>544</v>
      </c>
      <c r="D35491" t="s">
        <v>696</v>
      </c>
      <c r="E35491" t="s">
        <v>180</v>
      </c>
      <c r="F35491" t="s">
        <v>141</v>
      </c>
      <c r="G35491">
        <v>2050</v>
      </c>
      <c r="H35491">
        <v>-12.669295593094439</v>
      </c>
    </row>
    <row r="35492" spans="1:8" x14ac:dyDescent="0.3">
      <c r="A35492" t="s">
        <v>1519</v>
      </c>
      <c r="B35492" t="s">
        <v>1538</v>
      </c>
      <c r="C35492" t="s">
        <v>544</v>
      </c>
      <c r="D35492" t="s">
        <v>696</v>
      </c>
      <c r="E35492" t="s">
        <v>181</v>
      </c>
      <c r="F35492" t="s">
        <v>141</v>
      </c>
      <c r="G35492">
        <v>2025</v>
      </c>
      <c r="H35492">
        <v>0</v>
      </c>
    </row>
    <row r="35493" spans="1:8" x14ac:dyDescent="0.3">
      <c r="A35493" t="s">
        <v>1519</v>
      </c>
      <c r="B35493" t="s">
        <v>1538</v>
      </c>
      <c r="C35493" t="s">
        <v>544</v>
      </c>
      <c r="D35493" t="s">
        <v>696</v>
      </c>
      <c r="E35493" t="s">
        <v>181</v>
      </c>
      <c r="F35493" t="s">
        <v>141</v>
      </c>
      <c r="G35493">
        <v>2026</v>
      </c>
      <c r="H35493">
        <v>0</v>
      </c>
    </row>
    <row r="35494" spans="1:8" x14ac:dyDescent="0.3">
      <c r="A35494" t="s">
        <v>1519</v>
      </c>
      <c r="B35494" t="s">
        <v>1538</v>
      </c>
      <c r="C35494" t="s">
        <v>544</v>
      </c>
      <c r="D35494" t="s">
        <v>696</v>
      </c>
      <c r="E35494" t="s">
        <v>181</v>
      </c>
      <c r="F35494" t="s">
        <v>141</v>
      </c>
      <c r="G35494">
        <v>2027</v>
      </c>
      <c r="H35494">
        <v>0</v>
      </c>
    </row>
    <row r="35495" spans="1:8" x14ac:dyDescent="0.3">
      <c r="A35495" t="s">
        <v>1519</v>
      </c>
      <c r="B35495" t="s">
        <v>1538</v>
      </c>
      <c r="C35495" t="s">
        <v>544</v>
      </c>
      <c r="D35495" t="s">
        <v>696</v>
      </c>
      <c r="E35495" t="s">
        <v>181</v>
      </c>
      <c r="F35495" t="s">
        <v>141</v>
      </c>
      <c r="G35495">
        <v>2028</v>
      </c>
      <c r="H35495">
        <v>0</v>
      </c>
    </row>
    <row r="35496" spans="1:8" x14ac:dyDescent="0.3">
      <c r="A35496" t="s">
        <v>1519</v>
      </c>
      <c r="B35496" t="s">
        <v>1538</v>
      </c>
      <c r="C35496" t="s">
        <v>544</v>
      </c>
      <c r="D35496" t="s">
        <v>696</v>
      </c>
      <c r="E35496" t="s">
        <v>181</v>
      </c>
      <c r="F35496" t="s">
        <v>141</v>
      </c>
      <c r="G35496">
        <v>2029</v>
      </c>
      <c r="H35496">
        <v>0</v>
      </c>
    </row>
    <row r="35497" spans="1:8" x14ac:dyDescent="0.3">
      <c r="A35497" t="s">
        <v>1519</v>
      </c>
      <c r="B35497" t="s">
        <v>1538</v>
      </c>
      <c r="C35497" t="s">
        <v>544</v>
      </c>
      <c r="D35497" t="s">
        <v>696</v>
      </c>
      <c r="E35497" t="s">
        <v>181</v>
      </c>
      <c r="F35497" t="s">
        <v>141</v>
      </c>
      <c r="G35497">
        <v>2030</v>
      </c>
      <c r="H35497">
        <v>0</v>
      </c>
    </row>
    <row r="35498" spans="1:8" x14ac:dyDescent="0.3">
      <c r="A35498" t="s">
        <v>1519</v>
      </c>
      <c r="B35498" t="s">
        <v>1538</v>
      </c>
      <c r="C35498" t="s">
        <v>544</v>
      </c>
      <c r="D35498" t="s">
        <v>696</v>
      </c>
      <c r="E35498" t="s">
        <v>181</v>
      </c>
      <c r="F35498" t="s">
        <v>141</v>
      </c>
      <c r="G35498">
        <v>2031</v>
      </c>
      <c r="H35498">
        <v>0</v>
      </c>
    </row>
    <row r="35499" spans="1:8" x14ac:dyDescent="0.3">
      <c r="A35499" t="s">
        <v>1519</v>
      </c>
      <c r="B35499" t="s">
        <v>1538</v>
      </c>
      <c r="C35499" t="s">
        <v>544</v>
      </c>
      <c r="D35499" t="s">
        <v>696</v>
      </c>
      <c r="E35499" t="s">
        <v>181</v>
      </c>
      <c r="F35499" t="s">
        <v>141</v>
      </c>
      <c r="G35499">
        <v>2032</v>
      </c>
      <c r="H35499">
        <v>0</v>
      </c>
    </row>
    <row r="35500" spans="1:8" x14ac:dyDescent="0.3">
      <c r="A35500" t="s">
        <v>1519</v>
      </c>
      <c r="B35500" t="s">
        <v>1538</v>
      </c>
      <c r="C35500" t="s">
        <v>544</v>
      </c>
      <c r="D35500" t="s">
        <v>696</v>
      </c>
      <c r="E35500" t="s">
        <v>181</v>
      </c>
      <c r="F35500" t="s">
        <v>141</v>
      </c>
      <c r="G35500">
        <v>2033</v>
      </c>
      <c r="H35500">
        <v>0</v>
      </c>
    </row>
    <row r="35501" spans="1:8" x14ac:dyDescent="0.3">
      <c r="A35501" t="s">
        <v>1519</v>
      </c>
      <c r="B35501" t="s">
        <v>1538</v>
      </c>
      <c r="C35501" t="s">
        <v>544</v>
      </c>
      <c r="D35501" t="s">
        <v>696</v>
      </c>
      <c r="E35501" t="s">
        <v>181</v>
      </c>
      <c r="F35501" t="s">
        <v>141</v>
      </c>
      <c r="G35501">
        <v>2034</v>
      </c>
      <c r="H35501">
        <v>0</v>
      </c>
    </row>
    <row r="35502" spans="1:8" x14ac:dyDescent="0.3">
      <c r="A35502" t="s">
        <v>1519</v>
      </c>
      <c r="B35502" t="s">
        <v>1538</v>
      </c>
      <c r="C35502" t="s">
        <v>544</v>
      </c>
      <c r="D35502" t="s">
        <v>696</v>
      </c>
      <c r="E35502" t="s">
        <v>181</v>
      </c>
      <c r="F35502" t="s">
        <v>141</v>
      </c>
      <c r="G35502">
        <v>2035</v>
      </c>
      <c r="H35502">
        <v>0</v>
      </c>
    </row>
    <row r="35503" spans="1:8" x14ac:dyDescent="0.3">
      <c r="A35503" t="s">
        <v>1519</v>
      </c>
      <c r="B35503" t="s">
        <v>1538</v>
      </c>
      <c r="C35503" t="s">
        <v>544</v>
      </c>
      <c r="D35503" t="s">
        <v>696</v>
      </c>
      <c r="E35503" t="s">
        <v>181</v>
      </c>
      <c r="F35503" t="s">
        <v>141</v>
      </c>
      <c r="G35503">
        <v>2036</v>
      </c>
      <c r="H35503">
        <v>0</v>
      </c>
    </row>
    <row r="35504" spans="1:8" x14ac:dyDescent="0.3">
      <c r="A35504" t="s">
        <v>1519</v>
      </c>
      <c r="B35504" t="s">
        <v>1538</v>
      </c>
      <c r="C35504" t="s">
        <v>544</v>
      </c>
      <c r="D35504" t="s">
        <v>696</v>
      </c>
      <c r="E35504" t="s">
        <v>181</v>
      </c>
      <c r="F35504" t="s">
        <v>141</v>
      </c>
      <c r="G35504">
        <v>2037</v>
      </c>
      <c r="H35504">
        <v>0</v>
      </c>
    </row>
    <row r="35505" spans="1:8" x14ac:dyDescent="0.3">
      <c r="A35505" t="s">
        <v>1519</v>
      </c>
      <c r="B35505" t="s">
        <v>1538</v>
      </c>
      <c r="C35505" t="s">
        <v>544</v>
      </c>
      <c r="D35505" t="s">
        <v>696</v>
      </c>
      <c r="E35505" t="s">
        <v>181</v>
      </c>
      <c r="F35505" t="s">
        <v>141</v>
      </c>
      <c r="G35505">
        <v>2038</v>
      </c>
      <c r="H35505">
        <v>0</v>
      </c>
    </row>
    <row r="35506" spans="1:8" x14ac:dyDescent="0.3">
      <c r="A35506" t="s">
        <v>1519</v>
      </c>
      <c r="B35506" t="s">
        <v>1538</v>
      </c>
      <c r="C35506" t="s">
        <v>544</v>
      </c>
      <c r="D35506" t="s">
        <v>696</v>
      </c>
      <c r="E35506" t="s">
        <v>181</v>
      </c>
      <c r="F35506" t="s">
        <v>141</v>
      </c>
      <c r="G35506">
        <v>2039</v>
      </c>
      <c r="H35506">
        <v>0</v>
      </c>
    </row>
    <row r="35507" spans="1:8" x14ac:dyDescent="0.3">
      <c r="A35507" t="s">
        <v>1519</v>
      </c>
      <c r="B35507" t="s">
        <v>1538</v>
      </c>
      <c r="C35507" t="s">
        <v>544</v>
      </c>
      <c r="D35507" t="s">
        <v>696</v>
      </c>
      <c r="E35507" t="s">
        <v>181</v>
      </c>
      <c r="F35507" t="s">
        <v>141</v>
      </c>
      <c r="G35507">
        <v>2040</v>
      </c>
      <c r="H35507">
        <v>0</v>
      </c>
    </row>
    <row r="35508" spans="1:8" x14ac:dyDescent="0.3">
      <c r="A35508" t="s">
        <v>1519</v>
      </c>
      <c r="B35508" t="s">
        <v>1538</v>
      </c>
      <c r="C35508" t="s">
        <v>544</v>
      </c>
      <c r="D35508" t="s">
        <v>696</v>
      </c>
      <c r="E35508" t="s">
        <v>181</v>
      </c>
      <c r="F35508" t="s">
        <v>141</v>
      </c>
      <c r="G35508">
        <v>2041</v>
      </c>
      <c r="H35508">
        <v>0</v>
      </c>
    </row>
    <row r="35509" spans="1:8" x14ac:dyDescent="0.3">
      <c r="A35509" t="s">
        <v>1519</v>
      </c>
      <c r="B35509" t="s">
        <v>1538</v>
      </c>
      <c r="C35509" t="s">
        <v>544</v>
      </c>
      <c r="D35509" t="s">
        <v>696</v>
      </c>
      <c r="E35509" t="s">
        <v>181</v>
      </c>
      <c r="F35509" t="s">
        <v>141</v>
      </c>
      <c r="G35509">
        <v>2042</v>
      </c>
      <c r="H35509">
        <v>0</v>
      </c>
    </row>
    <row r="35510" spans="1:8" x14ac:dyDescent="0.3">
      <c r="A35510" t="s">
        <v>1519</v>
      </c>
      <c r="B35510" t="s">
        <v>1538</v>
      </c>
      <c r="C35510" t="s">
        <v>544</v>
      </c>
      <c r="D35510" t="s">
        <v>696</v>
      </c>
      <c r="E35510" t="s">
        <v>181</v>
      </c>
      <c r="F35510" t="s">
        <v>141</v>
      </c>
      <c r="G35510">
        <v>2043</v>
      </c>
      <c r="H35510">
        <v>0</v>
      </c>
    </row>
    <row r="35511" spans="1:8" x14ac:dyDescent="0.3">
      <c r="A35511" t="s">
        <v>1519</v>
      </c>
      <c r="B35511" t="s">
        <v>1538</v>
      </c>
      <c r="C35511" t="s">
        <v>544</v>
      </c>
      <c r="D35511" t="s">
        <v>696</v>
      </c>
      <c r="E35511" t="s">
        <v>181</v>
      </c>
      <c r="F35511" t="s">
        <v>141</v>
      </c>
      <c r="G35511">
        <v>2044</v>
      </c>
      <c r="H35511">
        <v>0</v>
      </c>
    </row>
    <row r="35512" spans="1:8" x14ac:dyDescent="0.3">
      <c r="A35512" t="s">
        <v>1519</v>
      </c>
      <c r="B35512" t="s">
        <v>1538</v>
      </c>
      <c r="C35512" t="s">
        <v>544</v>
      </c>
      <c r="D35512" t="s">
        <v>696</v>
      </c>
      <c r="E35512" t="s">
        <v>181</v>
      </c>
      <c r="F35512" t="s">
        <v>141</v>
      </c>
      <c r="G35512">
        <v>2045</v>
      </c>
      <c r="H35512">
        <v>0</v>
      </c>
    </row>
    <row r="35513" spans="1:8" x14ac:dyDescent="0.3">
      <c r="A35513" t="s">
        <v>1519</v>
      </c>
      <c r="B35513" t="s">
        <v>1538</v>
      </c>
      <c r="C35513" t="s">
        <v>544</v>
      </c>
      <c r="D35513" t="s">
        <v>696</v>
      </c>
      <c r="E35513" t="s">
        <v>181</v>
      </c>
      <c r="F35513" t="s">
        <v>141</v>
      </c>
      <c r="G35513">
        <v>2046</v>
      </c>
      <c r="H35513">
        <v>0</v>
      </c>
    </row>
    <row r="35514" spans="1:8" x14ac:dyDescent="0.3">
      <c r="A35514" t="s">
        <v>1519</v>
      </c>
      <c r="B35514" t="s">
        <v>1538</v>
      </c>
      <c r="C35514" t="s">
        <v>544</v>
      </c>
      <c r="D35514" t="s">
        <v>696</v>
      </c>
      <c r="E35514" t="s">
        <v>181</v>
      </c>
      <c r="F35514" t="s">
        <v>141</v>
      </c>
      <c r="G35514">
        <v>2047</v>
      </c>
      <c r="H35514">
        <v>0</v>
      </c>
    </row>
    <row r="35515" spans="1:8" x14ac:dyDescent="0.3">
      <c r="A35515" t="s">
        <v>1519</v>
      </c>
      <c r="B35515" t="s">
        <v>1538</v>
      </c>
      <c r="C35515" t="s">
        <v>544</v>
      </c>
      <c r="D35515" t="s">
        <v>696</v>
      </c>
      <c r="E35515" t="s">
        <v>181</v>
      </c>
      <c r="F35515" t="s">
        <v>141</v>
      </c>
      <c r="G35515">
        <v>2048</v>
      </c>
      <c r="H35515">
        <v>0</v>
      </c>
    </row>
    <row r="35516" spans="1:8" x14ac:dyDescent="0.3">
      <c r="A35516" t="s">
        <v>1519</v>
      </c>
      <c r="B35516" t="s">
        <v>1538</v>
      </c>
      <c r="C35516" t="s">
        <v>544</v>
      </c>
      <c r="D35516" t="s">
        <v>696</v>
      </c>
      <c r="E35516" t="s">
        <v>181</v>
      </c>
      <c r="F35516" t="s">
        <v>141</v>
      </c>
      <c r="G35516">
        <v>2049</v>
      </c>
      <c r="H35516">
        <v>0</v>
      </c>
    </row>
    <row r="35517" spans="1:8" x14ac:dyDescent="0.3">
      <c r="A35517" t="s">
        <v>1519</v>
      </c>
      <c r="B35517" t="s">
        <v>1538</v>
      </c>
      <c r="C35517" t="s">
        <v>544</v>
      </c>
      <c r="D35517" t="s">
        <v>696</v>
      </c>
      <c r="E35517" t="s">
        <v>181</v>
      </c>
      <c r="F35517" t="s">
        <v>141</v>
      </c>
      <c r="G35517">
        <v>2050</v>
      </c>
      <c r="H35517">
        <v>0</v>
      </c>
    </row>
    <row r="35518" spans="1:8" x14ac:dyDescent="0.3">
      <c r="A35518" t="s">
        <v>1519</v>
      </c>
      <c r="B35518" t="s">
        <v>1538</v>
      </c>
      <c r="C35518" t="s">
        <v>544</v>
      </c>
      <c r="D35518" t="s">
        <v>696</v>
      </c>
      <c r="E35518" t="s">
        <v>189</v>
      </c>
      <c r="F35518" t="s">
        <v>186</v>
      </c>
      <c r="G35518">
        <v>2025</v>
      </c>
      <c r="H35518">
        <v>1940.48352838086</v>
      </c>
    </row>
    <row r="35519" spans="1:8" x14ac:dyDescent="0.3">
      <c r="A35519" t="s">
        <v>1519</v>
      </c>
      <c r="B35519" t="s">
        <v>1538</v>
      </c>
      <c r="C35519" t="s">
        <v>544</v>
      </c>
      <c r="D35519" t="s">
        <v>696</v>
      </c>
      <c r="E35519" t="s">
        <v>189</v>
      </c>
      <c r="F35519" t="s">
        <v>186</v>
      </c>
      <c r="G35519">
        <v>2026</v>
      </c>
      <c r="H35519">
        <v>1174.995890688775</v>
      </c>
    </row>
    <row r="35520" spans="1:8" x14ac:dyDescent="0.3">
      <c r="A35520" t="s">
        <v>1519</v>
      </c>
      <c r="B35520" t="s">
        <v>1538</v>
      </c>
      <c r="C35520" t="s">
        <v>544</v>
      </c>
      <c r="D35520" t="s">
        <v>696</v>
      </c>
      <c r="E35520" t="s">
        <v>189</v>
      </c>
      <c r="F35520" t="s">
        <v>186</v>
      </c>
      <c r="G35520">
        <v>2027</v>
      </c>
      <c r="H35520">
        <v>204.69941369133659</v>
      </c>
    </row>
    <row r="35521" spans="1:8" x14ac:dyDescent="0.3">
      <c r="A35521" t="s">
        <v>1519</v>
      </c>
      <c r="B35521" t="s">
        <v>1538</v>
      </c>
      <c r="C35521" t="s">
        <v>544</v>
      </c>
      <c r="D35521" t="s">
        <v>696</v>
      </c>
      <c r="E35521" t="s">
        <v>189</v>
      </c>
      <c r="F35521" t="s">
        <v>186</v>
      </c>
      <c r="G35521">
        <v>2028</v>
      </c>
      <c r="H35521">
        <v>-706.28946964671036</v>
      </c>
    </row>
    <row r="35522" spans="1:8" x14ac:dyDescent="0.3">
      <c r="A35522" t="s">
        <v>1519</v>
      </c>
      <c r="B35522" t="s">
        <v>1538</v>
      </c>
      <c r="C35522" t="s">
        <v>544</v>
      </c>
      <c r="D35522" t="s">
        <v>696</v>
      </c>
      <c r="E35522" t="s">
        <v>189</v>
      </c>
      <c r="F35522" t="s">
        <v>186</v>
      </c>
      <c r="G35522">
        <v>2029</v>
      </c>
      <c r="H35522">
        <v>-1525.605009108335</v>
      </c>
    </row>
    <row r="35523" spans="1:8" x14ac:dyDescent="0.3">
      <c r="A35523" t="s">
        <v>1519</v>
      </c>
      <c r="B35523" t="s">
        <v>1538</v>
      </c>
      <c r="C35523" t="s">
        <v>544</v>
      </c>
      <c r="D35523" t="s">
        <v>696</v>
      </c>
      <c r="E35523" t="s">
        <v>189</v>
      </c>
      <c r="F35523" t="s">
        <v>186</v>
      </c>
      <c r="G35523">
        <v>2030</v>
      </c>
      <c r="H35523">
        <v>-2410.3705472017532</v>
      </c>
    </row>
    <row r="35524" spans="1:8" x14ac:dyDescent="0.3">
      <c r="A35524" t="s">
        <v>1519</v>
      </c>
      <c r="B35524" t="s">
        <v>1538</v>
      </c>
      <c r="C35524" t="s">
        <v>544</v>
      </c>
      <c r="D35524" t="s">
        <v>696</v>
      </c>
      <c r="E35524" t="s">
        <v>189</v>
      </c>
      <c r="F35524" t="s">
        <v>186</v>
      </c>
      <c r="G35524">
        <v>2031</v>
      </c>
      <c r="H35524">
        <v>-2942.1121608800431</v>
      </c>
    </row>
    <row r="35525" spans="1:8" x14ac:dyDescent="0.3">
      <c r="A35525" t="s">
        <v>1519</v>
      </c>
      <c r="B35525" t="s">
        <v>1538</v>
      </c>
      <c r="C35525" t="s">
        <v>544</v>
      </c>
      <c r="D35525" t="s">
        <v>696</v>
      </c>
      <c r="E35525" t="s">
        <v>189</v>
      </c>
      <c r="F35525" t="s">
        <v>186</v>
      </c>
      <c r="G35525">
        <v>2032</v>
      </c>
      <c r="H35525">
        <v>-3250.937260863037</v>
      </c>
    </row>
    <row r="35526" spans="1:8" x14ac:dyDescent="0.3">
      <c r="A35526" t="s">
        <v>1519</v>
      </c>
      <c r="B35526" t="s">
        <v>1538</v>
      </c>
      <c r="C35526" t="s">
        <v>544</v>
      </c>
      <c r="D35526" t="s">
        <v>696</v>
      </c>
      <c r="E35526" t="s">
        <v>189</v>
      </c>
      <c r="F35526" t="s">
        <v>186</v>
      </c>
      <c r="G35526">
        <v>2033</v>
      </c>
      <c r="H35526">
        <v>-3535.8512503078341</v>
      </c>
    </row>
    <row r="35527" spans="1:8" x14ac:dyDescent="0.3">
      <c r="A35527" t="s">
        <v>1519</v>
      </c>
      <c r="B35527" t="s">
        <v>1538</v>
      </c>
      <c r="C35527" t="s">
        <v>544</v>
      </c>
      <c r="D35527" t="s">
        <v>696</v>
      </c>
      <c r="E35527" t="s">
        <v>189</v>
      </c>
      <c r="F35527" t="s">
        <v>186</v>
      </c>
      <c r="G35527">
        <v>2034</v>
      </c>
      <c r="H35527">
        <v>-3867.319978805886</v>
      </c>
    </row>
    <row r="35528" spans="1:8" x14ac:dyDescent="0.3">
      <c r="A35528" t="s">
        <v>1519</v>
      </c>
      <c r="B35528" t="s">
        <v>1538</v>
      </c>
      <c r="C35528" t="s">
        <v>544</v>
      </c>
      <c r="D35528" t="s">
        <v>696</v>
      </c>
      <c r="E35528" t="s">
        <v>189</v>
      </c>
      <c r="F35528" t="s">
        <v>186</v>
      </c>
      <c r="G35528">
        <v>2035</v>
      </c>
      <c r="H35528">
        <v>-4103.9633925892886</v>
      </c>
    </row>
    <row r="35529" spans="1:8" x14ac:dyDescent="0.3">
      <c r="A35529" t="s">
        <v>1519</v>
      </c>
      <c r="B35529" t="s">
        <v>1538</v>
      </c>
      <c r="C35529" t="s">
        <v>544</v>
      </c>
      <c r="D35529" t="s">
        <v>696</v>
      </c>
      <c r="E35529" t="s">
        <v>189</v>
      </c>
      <c r="F35529" t="s">
        <v>186</v>
      </c>
      <c r="G35529">
        <v>2036</v>
      </c>
      <c r="H35529">
        <v>-4286.5291505342102</v>
      </c>
    </row>
    <row r="35530" spans="1:8" x14ac:dyDescent="0.3">
      <c r="A35530" t="s">
        <v>1519</v>
      </c>
      <c r="B35530" t="s">
        <v>1538</v>
      </c>
      <c r="C35530" t="s">
        <v>544</v>
      </c>
      <c r="D35530" t="s">
        <v>696</v>
      </c>
      <c r="E35530" t="s">
        <v>189</v>
      </c>
      <c r="F35530" t="s">
        <v>186</v>
      </c>
      <c r="G35530">
        <v>2037</v>
      </c>
      <c r="H35530">
        <v>-4315.9920517675582</v>
      </c>
    </row>
    <row r="35531" spans="1:8" x14ac:dyDescent="0.3">
      <c r="A35531" t="s">
        <v>1519</v>
      </c>
      <c r="B35531" t="s">
        <v>1538</v>
      </c>
      <c r="C35531" t="s">
        <v>544</v>
      </c>
      <c r="D35531" t="s">
        <v>696</v>
      </c>
      <c r="E35531" t="s">
        <v>189</v>
      </c>
      <c r="F35531" t="s">
        <v>186</v>
      </c>
      <c r="G35531">
        <v>2038</v>
      </c>
      <c r="H35531">
        <v>-4412.7057598053443</v>
      </c>
    </row>
    <row r="35532" spans="1:8" x14ac:dyDescent="0.3">
      <c r="A35532" t="s">
        <v>1519</v>
      </c>
      <c r="B35532" t="s">
        <v>1538</v>
      </c>
      <c r="C35532" t="s">
        <v>544</v>
      </c>
      <c r="D35532" t="s">
        <v>696</v>
      </c>
      <c r="E35532" t="s">
        <v>189</v>
      </c>
      <c r="F35532" t="s">
        <v>186</v>
      </c>
      <c r="G35532">
        <v>2039</v>
      </c>
      <c r="H35532">
        <v>-4642.1532933832941</v>
      </c>
    </row>
    <row r="35533" spans="1:8" x14ac:dyDescent="0.3">
      <c r="A35533" t="s">
        <v>1519</v>
      </c>
      <c r="B35533" t="s">
        <v>1538</v>
      </c>
      <c r="C35533" t="s">
        <v>544</v>
      </c>
      <c r="D35533" t="s">
        <v>696</v>
      </c>
      <c r="E35533" t="s">
        <v>189</v>
      </c>
      <c r="F35533" t="s">
        <v>186</v>
      </c>
      <c r="G35533">
        <v>2040</v>
      </c>
      <c r="H35533">
        <v>-5068.7555806591718</v>
      </c>
    </row>
    <row r="35534" spans="1:8" x14ac:dyDescent="0.3">
      <c r="A35534" t="s">
        <v>1519</v>
      </c>
      <c r="B35534" t="s">
        <v>1538</v>
      </c>
      <c r="C35534" t="s">
        <v>544</v>
      </c>
      <c r="D35534" t="s">
        <v>696</v>
      </c>
      <c r="E35534" t="s">
        <v>189</v>
      </c>
      <c r="F35534" t="s">
        <v>186</v>
      </c>
      <c r="G35534">
        <v>2041</v>
      </c>
      <c r="H35534">
        <v>-5504.5009380075671</v>
      </c>
    </row>
    <row r="35535" spans="1:8" x14ac:dyDescent="0.3">
      <c r="A35535" t="s">
        <v>1519</v>
      </c>
      <c r="B35535" t="s">
        <v>1538</v>
      </c>
      <c r="C35535" t="s">
        <v>544</v>
      </c>
      <c r="D35535" t="s">
        <v>696</v>
      </c>
      <c r="E35535" t="s">
        <v>189</v>
      </c>
      <c r="F35535" t="s">
        <v>186</v>
      </c>
      <c r="G35535">
        <v>2042</v>
      </c>
      <c r="H35535">
        <v>-5711.9577613859528</v>
      </c>
    </row>
    <row r="35536" spans="1:8" x14ac:dyDescent="0.3">
      <c r="A35536" t="s">
        <v>1519</v>
      </c>
      <c r="B35536" t="s">
        <v>1538</v>
      </c>
      <c r="C35536" t="s">
        <v>544</v>
      </c>
      <c r="D35536" t="s">
        <v>696</v>
      </c>
      <c r="E35536" t="s">
        <v>189</v>
      </c>
      <c r="F35536" t="s">
        <v>186</v>
      </c>
      <c r="G35536">
        <v>2043</v>
      </c>
      <c r="H35536">
        <v>-5982.1086982800261</v>
      </c>
    </row>
    <row r="35537" spans="1:8" x14ac:dyDescent="0.3">
      <c r="A35537" t="s">
        <v>1519</v>
      </c>
      <c r="B35537" t="s">
        <v>1538</v>
      </c>
      <c r="C35537" t="s">
        <v>544</v>
      </c>
      <c r="D35537" t="s">
        <v>696</v>
      </c>
      <c r="E35537" t="s">
        <v>189</v>
      </c>
      <c r="F35537" t="s">
        <v>186</v>
      </c>
      <c r="G35537">
        <v>2044</v>
      </c>
      <c r="H35537">
        <v>-6321.0758738412369</v>
      </c>
    </row>
    <row r="35538" spans="1:8" x14ac:dyDescent="0.3">
      <c r="A35538" t="s">
        <v>1519</v>
      </c>
      <c r="B35538" t="s">
        <v>1538</v>
      </c>
      <c r="C35538" t="s">
        <v>544</v>
      </c>
      <c r="D35538" t="s">
        <v>696</v>
      </c>
      <c r="E35538" t="s">
        <v>189</v>
      </c>
      <c r="F35538" t="s">
        <v>186</v>
      </c>
      <c r="G35538">
        <v>2045</v>
      </c>
      <c r="H35538">
        <v>-6707.3514803260368</v>
      </c>
    </row>
    <row r="35539" spans="1:8" x14ac:dyDescent="0.3">
      <c r="A35539" t="s">
        <v>1519</v>
      </c>
      <c r="B35539" t="s">
        <v>1538</v>
      </c>
      <c r="C35539" t="s">
        <v>544</v>
      </c>
      <c r="D35539" t="s">
        <v>696</v>
      </c>
      <c r="E35539" t="s">
        <v>189</v>
      </c>
      <c r="F35539" t="s">
        <v>186</v>
      </c>
      <c r="G35539">
        <v>2046</v>
      </c>
      <c r="H35539">
        <v>-6875.5454911503557</v>
      </c>
    </row>
    <row r="35540" spans="1:8" x14ac:dyDescent="0.3">
      <c r="A35540" t="s">
        <v>1519</v>
      </c>
      <c r="B35540" t="s">
        <v>1538</v>
      </c>
      <c r="C35540" t="s">
        <v>544</v>
      </c>
      <c r="D35540" t="s">
        <v>696</v>
      </c>
      <c r="E35540" t="s">
        <v>189</v>
      </c>
      <c r="F35540" t="s">
        <v>186</v>
      </c>
      <c r="G35540">
        <v>2047</v>
      </c>
      <c r="H35540">
        <v>-7067.6557971985276</v>
      </c>
    </row>
    <row r="35541" spans="1:8" x14ac:dyDescent="0.3">
      <c r="A35541" t="s">
        <v>1519</v>
      </c>
      <c r="B35541" t="s">
        <v>1538</v>
      </c>
      <c r="C35541" t="s">
        <v>544</v>
      </c>
      <c r="D35541" t="s">
        <v>696</v>
      </c>
      <c r="E35541" t="s">
        <v>189</v>
      </c>
      <c r="F35541" t="s">
        <v>186</v>
      </c>
      <c r="G35541">
        <v>2048</v>
      </c>
      <c r="H35541">
        <v>-7217.0186690933406</v>
      </c>
    </row>
    <row r="35542" spans="1:8" x14ac:dyDescent="0.3">
      <c r="A35542" t="s">
        <v>1519</v>
      </c>
      <c r="B35542" t="s">
        <v>1538</v>
      </c>
      <c r="C35542" t="s">
        <v>544</v>
      </c>
      <c r="D35542" t="s">
        <v>696</v>
      </c>
      <c r="E35542" t="s">
        <v>189</v>
      </c>
      <c r="F35542" t="s">
        <v>186</v>
      </c>
      <c r="G35542">
        <v>2049</v>
      </c>
      <c r="H35542">
        <v>-7457.5128695840767</v>
      </c>
    </row>
    <row r="35543" spans="1:8" x14ac:dyDescent="0.3">
      <c r="A35543" t="s">
        <v>1519</v>
      </c>
      <c r="B35543" t="s">
        <v>1538</v>
      </c>
      <c r="C35543" t="s">
        <v>544</v>
      </c>
      <c r="D35543" t="s">
        <v>696</v>
      </c>
      <c r="E35543" t="s">
        <v>189</v>
      </c>
      <c r="F35543" t="s">
        <v>186</v>
      </c>
      <c r="G35543">
        <v>2050</v>
      </c>
      <c r="H35543">
        <v>-7474.398188080313</v>
      </c>
    </row>
    <row r="35544" spans="1:8" x14ac:dyDescent="0.3">
      <c r="A35544" t="s">
        <v>1519</v>
      </c>
      <c r="B35544" t="s">
        <v>1538</v>
      </c>
      <c r="C35544" t="s">
        <v>544</v>
      </c>
      <c r="D35544" t="s">
        <v>696</v>
      </c>
      <c r="E35544" t="s">
        <v>191</v>
      </c>
      <c r="F35544" t="s">
        <v>186</v>
      </c>
      <c r="G35544">
        <v>2025</v>
      </c>
      <c r="H35544">
        <v>-522.97299459604289</v>
      </c>
    </row>
    <row r="35545" spans="1:8" x14ac:dyDescent="0.3">
      <c r="A35545" t="s">
        <v>1519</v>
      </c>
      <c r="B35545" t="s">
        <v>1538</v>
      </c>
      <c r="C35545" t="s">
        <v>544</v>
      </c>
      <c r="D35545" t="s">
        <v>696</v>
      </c>
      <c r="E35545" t="s">
        <v>191</v>
      </c>
      <c r="F35545" t="s">
        <v>186</v>
      </c>
      <c r="G35545">
        <v>2026</v>
      </c>
      <c r="H35545">
        <v>-1244.913905623763</v>
      </c>
    </row>
    <row r="35546" spans="1:8" x14ac:dyDescent="0.3">
      <c r="A35546" t="s">
        <v>1519</v>
      </c>
      <c r="B35546" t="s">
        <v>1538</v>
      </c>
      <c r="C35546" t="s">
        <v>544</v>
      </c>
      <c r="D35546" t="s">
        <v>696</v>
      </c>
      <c r="E35546" t="s">
        <v>191</v>
      </c>
      <c r="F35546" t="s">
        <v>186</v>
      </c>
      <c r="G35546">
        <v>2027</v>
      </c>
      <c r="H35546">
        <v>-2011.0381293663499</v>
      </c>
    </row>
    <row r="35547" spans="1:8" x14ac:dyDescent="0.3">
      <c r="A35547" t="s">
        <v>1519</v>
      </c>
      <c r="B35547" t="s">
        <v>1538</v>
      </c>
      <c r="C35547" t="s">
        <v>544</v>
      </c>
      <c r="D35547" t="s">
        <v>696</v>
      </c>
      <c r="E35547" t="s">
        <v>191</v>
      </c>
      <c r="F35547" t="s">
        <v>186</v>
      </c>
      <c r="G35547">
        <v>2028</v>
      </c>
      <c r="H35547">
        <v>-2973.883195248352</v>
      </c>
    </row>
    <row r="35548" spans="1:8" x14ac:dyDescent="0.3">
      <c r="A35548" t="s">
        <v>1519</v>
      </c>
      <c r="B35548" t="s">
        <v>1538</v>
      </c>
      <c r="C35548" t="s">
        <v>544</v>
      </c>
      <c r="D35548" t="s">
        <v>696</v>
      </c>
      <c r="E35548" t="s">
        <v>191</v>
      </c>
      <c r="F35548" t="s">
        <v>186</v>
      </c>
      <c r="G35548">
        <v>2029</v>
      </c>
      <c r="H35548">
        <v>-4000.867846780639</v>
      </c>
    </row>
    <row r="35549" spans="1:8" x14ac:dyDescent="0.3">
      <c r="A35549" t="s">
        <v>1519</v>
      </c>
      <c r="B35549" t="s">
        <v>1538</v>
      </c>
      <c r="C35549" t="s">
        <v>544</v>
      </c>
      <c r="D35549" t="s">
        <v>696</v>
      </c>
      <c r="E35549" t="s">
        <v>191</v>
      </c>
      <c r="F35549" t="s">
        <v>186</v>
      </c>
      <c r="G35549">
        <v>2030</v>
      </c>
      <c r="H35549">
        <v>-4918.9104789115081</v>
      </c>
    </row>
    <row r="35550" spans="1:8" x14ac:dyDescent="0.3">
      <c r="A35550" t="s">
        <v>1519</v>
      </c>
      <c r="B35550" t="s">
        <v>1538</v>
      </c>
      <c r="C35550" t="s">
        <v>544</v>
      </c>
      <c r="D35550" t="s">
        <v>696</v>
      </c>
      <c r="E35550" t="s">
        <v>191</v>
      </c>
      <c r="F35550" t="s">
        <v>186</v>
      </c>
      <c r="G35550">
        <v>2031</v>
      </c>
      <c r="H35550">
        <v>-5845.5473974101351</v>
      </c>
    </row>
    <row r="35551" spans="1:8" x14ac:dyDescent="0.3">
      <c r="A35551" t="s">
        <v>1519</v>
      </c>
      <c r="B35551" t="s">
        <v>1538</v>
      </c>
      <c r="C35551" t="s">
        <v>544</v>
      </c>
      <c r="D35551" t="s">
        <v>696</v>
      </c>
      <c r="E35551" t="s">
        <v>191</v>
      </c>
      <c r="F35551" t="s">
        <v>186</v>
      </c>
      <c r="G35551">
        <v>2032</v>
      </c>
      <c r="H35551">
        <v>-6692.0693117702695</v>
      </c>
    </row>
    <row r="35552" spans="1:8" x14ac:dyDescent="0.3">
      <c r="A35552" t="s">
        <v>1519</v>
      </c>
      <c r="B35552" t="s">
        <v>1538</v>
      </c>
      <c r="C35552" t="s">
        <v>544</v>
      </c>
      <c r="D35552" t="s">
        <v>696</v>
      </c>
      <c r="E35552" t="s">
        <v>191</v>
      </c>
      <c r="F35552" t="s">
        <v>186</v>
      </c>
      <c r="G35552">
        <v>2033</v>
      </c>
      <c r="H35552">
        <v>-7555.1014759872087</v>
      </c>
    </row>
    <row r="35553" spans="1:8" x14ac:dyDescent="0.3">
      <c r="A35553" t="s">
        <v>1519</v>
      </c>
      <c r="B35553" t="s">
        <v>1538</v>
      </c>
      <c r="C35553" t="s">
        <v>544</v>
      </c>
      <c r="D35553" t="s">
        <v>696</v>
      </c>
      <c r="E35553" t="s">
        <v>191</v>
      </c>
      <c r="F35553" t="s">
        <v>186</v>
      </c>
      <c r="G35553">
        <v>2034</v>
      </c>
      <c r="H35553">
        <v>-8385.5318075632531</v>
      </c>
    </row>
    <row r="35554" spans="1:8" x14ac:dyDescent="0.3">
      <c r="A35554" t="s">
        <v>1519</v>
      </c>
      <c r="B35554" t="s">
        <v>1538</v>
      </c>
      <c r="C35554" t="s">
        <v>544</v>
      </c>
      <c r="D35554" t="s">
        <v>696</v>
      </c>
      <c r="E35554" t="s">
        <v>191</v>
      </c>
      <c r="F35554" t="s">
        <v>186</v>
      </c>
      <c r="G35554">
        <v>2035</v>
      </c>
      <c r="H35554">
        <v>-9093.2115774884132</v>
      </c>
    </row>
    <row r="35555" spans="1:8" x14ac:dyDescent="0.3">
      <c r="A35555" t="s">
        <v>1519</v>
      </c>
      <c r="B35555" t="s">
        <v>1538</v>
      </c>
      <c r="C35555" t="s">
        <v>544</v>
      </c>
      <c r="D35555" t="s">
        <v>696</v>
      </c>
      <c r="E35555" t="s">
        <v>191</v>
      </c>
      <c r="F35555" t="s">
        <v>186</v>
      </c>
      <c r="G35555">
        <v>2036</v>
      </c>
      <c r="H35555">
        <v>-9710.4813161995044</v>
      </c>
    </row>
    <row r="35556" spans="1:8" x14ac:dyDescent="0.3">
      <c r="A35556" t="s">
        <v>1519</v>
      </c>
      <c r="B35556" t="s">
        <v>1538</v>
      </c>
      <c r="C35556" t="s">
        <v>544</v>
      </c>
      <c r="D35556" t="s">
        <v>696</v>
      </c>
      <c r="E35556" t="s">
        <v>191</v>
      </c>
      <c r="F35556" t="s">
        <v>186</v>
      </c>
      <c r="G35556">
        <v>2037</v>
      </c>
      <c r="H35556">
        <v>-10349.539330384419</v>
      </c>
    </row>
    <row r="35557" spans="1:8" x14ac:dyDescent="0.3">
      <c r="A35557" t="s">
        <v>1519</v>
      </c>
      <c r="B35557" t="s">
        <v>1538</v>
      </c>
      <c r="C35557" t="s">
        <v>544</v>
      </c>
      <c r="D35557" t="s">
        <v>696</v>
      </c>
      <c r="E35557" t="s">
        <v>191</v>
      </c>
      <c r="F35557" t="s">
        <v>186</v>
      </c>
      <c r="G35557">
        <v>2038</v>
      </c>
      <c r="H35557">
        <v>-10937.68234184211</v>
      </c>
    </row>
    <row r="35558" spans="1:8" x14ac:dyDescent="0.3">
      <c r="A35558" t="s">
        <v>1519</v>
      </c>
      <c r="B35558" t="s">
        <v>1538</v>
      </c>
      <c r="C35558" t="s">
        <v>544</v>
      </c>
      <c r="D35558" t="s">
        <v>696</v>
      </c>
      <c r="E35558" t="s">
        <v>191</v>
      </c>
      <c r="F35558" t="s">
        <v>186</v>
      </c>
      <c r="G35558">
        <v>2039</v>
      </c>
      <c r="H35558">
        <v>-11526.875924419201</v>
      </c>
    </row>
    <row r="35559" spans="1:8" x14ac:dyDescent="0.3">
      <c r="A35559" t="s">
        <v>1519</v>
      </c>
      <c r="B35559" t="s">
        <v>1538</v>
      </c>
      <c r="C35559" t="s">
        <v>544</v>
      </c>
      <c r="D35559" t="s">
        <v>696</v>
      </c>
      <c r="E35559" t="s">
        <v>191</v>
      </c>
      <c r="F35559" t="s">
        <v>186</v>
      </c>
      <c r="G35559">
        <v>2040</v>
      </c>
      <c r="H35559">
        <v>-12212.046547790969</v>
      </c>
    </row>
    <row r="35560" spans="1:8" x14ac:dyDescent="0.3">
      <c r="A35560" t="s">
        <v>1519</v>
      </c>
      <c r="B35560" t="s">
        <v>1538</v>
      </c>
      <c r="C35560" t="s">
        <v>544</v>
      </c>
      <c r="D35560" t="s">
        <v>696</v>
      </c>
      <c r="E35560" t="s">
        <v>191</v>
      </c>
      <c r="F35560" t="s">
        <v>186</v>
      </c>
      <c r="G35560">
        <v>2041</v>
      </c>
      <c r="H35560">
        <v>-12761.824681067879</v>
      </c>
    </row>
    <row r="35561" spans="1:8" x14ac:dyDescent="0.3">
      <c r="A35561" t="s">
        <v>1519</v>
      </c>
      <c r="B35561" t="s">
        <v>1538</v>
      </c>
      <c r="C35561" t="s">
        <v>544</v>
      </c>
      <c r="D35561" t="s">
        <v>696</v>
      </c>
      <c r="E35561" t="s">
        <v>191</v>
      </c>
      <c r="F35561" t="s">
        <v>186</v>
      </c>
      <c r="G35561">
        <v>2042</v>
      </c>
      <c r="H35561">
        <v>-13241.174812105261</v>
      </c>
    </row>
    <row r="35562" spans="1:8" x14ac:dyDescent="0.3">
      <c r="A35562" t="s">
        <v>1519</v>
      </c>
      <c r="B35562" t="s">
        <v>1538</v>
      </c>
      <c r="C35562" t="s">
        <v>544</v>
      </c>
      <c r="D35562" t="s">
        <v>696</v>
      </c>
      <c r="E35562" t="s">
        <v>191</v>
      </c>
      <c r="F35562" t="s">
        <v>186</v>
      </c>
      <c r="G35562">
        <v>2043</v>
      </c>
      <c r="H35562">
        <v>-13673.4395895507</v>
      </c>
    </row>
    <row r="35563" spans="1:8" x14ac:dyDescent="0.3">
      <c r="A35563" t="s">
        <v>1519</v>
      </c>
      <c r="B35563" t="s">
        <v>1538</v>
      </c>
      <c r="C35563" t="s">
        <v>544</v>
      </c>
      <c r="D35563" t="s">
        <v>696</v>
      </c>
      <c r="E35563" t="s">
        <v>191</v>
      </c>
      <c r="F35563" t="s">
        <v>186</v>
      </c>
      <c r="G35563">
        <v>2044</v>
      </c>
      <c r="H35563">
        <v>-13989.572696951889</v>
      </c>
    </row>
    <row r="35564" spans="1:8" x14ac:dyDescent="0.3">
      <c r="A35564" t="s">
        <v>1519</v>
      </c>
      <c r="B35564" t="s">
        <v>1538</v>
      </c>
      <c r="C35564" t="s">
        <v>544</v>
      </c>
      <c r="D35564" t="s">
        <v>696</v>
      </c>
      <c r="E35564" t="s">
        <v>191</v>
      </c>
      <c r="F35564" t="s">
        <v>186</v>
      </c>
      <c r="G35564">
        <v>2045</v>
      </c>
      <c r="H35564">
        <v>-14292.01374951596</v>
      </c>
    </row>
    <row r="35565" spans="1:8" x14ac:dyDescent="0.3">
      <c r="A35565" t="s">
        <v>1519</v>
      </c>
      <c r="B35565" t="s">
        <v>1538</v>
      </c>
      <c r="C35565" t="s">
        <v>544</v>
      </c>
      <c r="D35565" t="s">
        <v>696</v>
      </c>
      <c r="E35565" t="s">
        <v>191</v>
      </c>
      <c r="F35565" t="s">
        <v>186</v>
      </c>
      <c r="G35565">
        <v>2046</v>
      </c>
      <c r="H35565">
        <v>-14554.848765030451</v>
      </c>
    </row>
    <row r="35566" spans="1:8" x14ac:dyDescent="0.3">
      <c r="A35566" t="s">
        <v>1519</v>
      </c>
      <c r="B35566" t="s">
        <v>1538</v>
      </c>
      <c r="C35566" t="s">
        <v>544</v>
      </c>
      <c r="D35566" t="s">
        <v>696</v>
      </c>
      <c r="E35566" t="s">
        <v>191</v>
      </c>
      <c r="F35566" t="s">
        <v>186</v>
      </c>
      <c r="G35566">
        <v>2047</v>
      </c>
      <c r="H35566">
        <v>-14810.04115133959</v>
      </c>
    </row>
    <row r="35567" spans="1:8" x14ac:dyDescent="0.3">
      <c r="A35567" t="s">
        <v>1519</v>
      </c>
      <c r="B35567" t="s">
        <v>1538</v>
      </c>
      <c r="C35567" t="s">
        <v>544</v>
      </c>
      <c r="D35567" t="s">
        <v>696</v>
      </c>
      <c r="E35567" t="s">
        <v>191</v>
      </c>
      <c r="F35567" t="s">
        <v>186</v>
      </c>
      <c r="G35567">
        <v>2048</v>
      </c>
      <c r="H35567">
        <v>-15018.837210273819</v>
      </c>
    </row>
    <row r="35568" spans="1:8" x14ac:dyDescent="0.3">
      <c r="A35568" t="s">
        <v>1519</v>
      </c>
      <c r="B35568" t="s">
        <v>1538</v>
      </c>
      <c r="C35568" t="s">
        <v>544</v>
      </c>
      <c r="D35568" t="s">
        <v>696</v>
      </c>
      <c r="E35568" t="s">
        <v>191</v>
      </c>
      <c r="F35568" t="s">
        <v>186</v>
      </c>
      <c r="G35568">
        <v>2049</v>
      </c>
      <c r="H35568">
        <v>-15249.740463339251</v>
      </c>
    </row>
    <row r="35569" spans="1:8" x14ac:dyDescent="0.3">
      <c r="A35569" t="s">
        <v>1519</v>
      </c>
      <c r="B35569" t="s">
        <v>1538</v>
      </c>
      <c r="C35569" t="s">
        <v>544</v>
      </c>
      <c r="D35569" t="s">
        <v>696</v>
      </c>
      <c r="E35569" t="s">
        <v>191</v>
      </c>
      <c r="F35569" t="s">
        <v>186</v>
      </c>
      <c r="G35569">
        <v>2050</v>
      </c>
      <c r="H35569">
        <v>-15423.96362616248</v>
      </c>
    </row>
    <row r="35570" spans="1:8" x14ac:dyDescent="0.3">
      <c r="A35570" t="s">
        <v>1519</v>
      </c>
      <c r="B35570" t="s">
        <v>1538</v>
      </c>
      <c r="C35570" t="s">
        <v>544</v>
      </c>
      <c r="D35570" t="s">
        <v>681</v>
      </c>
      <c r="E35570" t="s">
        <v>2</v>
      </c>
      <c r="F35570" t="s">
        <v>128</v>
      </c>
      <c r="G35570">
        <v>2025</v>
      </c>
      <c r="H35570">
        <v>17.682921914319991</v>
      </c>
    </row>
    <row r="35571" spans="1:8" x14ac:dyDescent="0.3">
      <c r="A35571" t="s">
        <v>1519</v>
      </c>
      <c r="B35571" t="s">
        <v>1538</v>
      </c>
      <c r="C35571" t="s">
        <v>544</v>
      </c>
      <c r="D35571" t="s">
        <v>681</v>
      </c>
      <c r="E35571" t="s">
        <v>2</v>
      </c>
      <c r="F35571" t="s">
        <v>128</v>
      </c>
      <c r="G35571">
        <v>2026</v>
      </c>
      <c r="H35571">
        <v>16.628077407404039</v>
      </c>
    </row>
    <row r="35572" spans="1:8" x14ac:dyDescent="0.3">
      <c r="A35572" t="s">
        <v>1519</v>
      </c>
      <c r="B35572" t="s">
        <v>1538</v>
      </c>
      <c r="C35572" t="s">
        <v>544</v>
      </c>
      <c r="D35572" t="s">
        <v>681</v>
      </c>
      <c r="E35572" t="s">
        <v>2</v>
      </c>
      <c r="F35572" t="s">
        <v>128</v>
      </c>
      <c r="G35572">
        <v>2027</v>
      </c>
      <c r="H35572">
        <v>15.836113716866009</v>
      </c>
    </row>
    <row r="35573" spans="1:8" x14ac:dyDescent="0.3">
      <c r="A35573" t="s">
        <v>1519</v>
      </c>
      <c r="B35573" t="s">
        <v>1538</v>
      </c>
      <c r="C35573" t="s">
        <v>544</v>
      </c>
      <c r="D35573" t="s">
        <v>681</v>
      </c>
      <c r="E35573" t="s">
        <v>2</v>
      </c>
      <c r="F35573" t="s">
        <v>128</v>
      </c>
      <c r="G35573">
        <v>2028</v>
      </c>
      <c r="H35573">
        <v>14.9609390930553</v>
      </c>
    </row>
    <row r="35574" spans="1:8" x14ac:dyDescent="0.3">
      <c r="A35574" t="s">
        <v>1519</v>
      </c>
      <c r="B35574" t="s">
        <v>1538</v>
      </c>
      <c r="C35574" t="s">
        <v>544</v>
      </c>
      <c r="D35574" t="s">
        <v>681</v>
      </c>
      <c r="E35574" t="s">
        <v>2</v>
      </c>
      <c r="F35574" t="s">
        <v>128</v>
      </c>
      <c r="G35574">
        <v>2029</v>
      </c>
      <c r="H35574">
        <v>14.349702075459041</v>
      </c>
    </row>
    <row r="35575" spans="1:8" x14ac:dyDescent="0.3">
      <c r="A35575" t="s">
        <v>1519</v>
      </c>
      <c r="B35575" t="s">
        <v>1538</v>
      </c>
      <c r="C35575" t="s">
        <v>544</v>
      </c>
      <c r="D35575" t="s">
        <v>681</v>
      </c>
      <c r="E35575" t="s">
        <v>2</v>
      </c>
      <c r="F35575" t="s">
        <v>128</v>
      </c>
      <c r="G35575">
        <v>2030</v>
      </c>
      <c r="H35575">
        <v>13.92225344838217</v>
      </c>
    </row>
    <row r="35576" spans="1:8" x14ac:dyDescent="0.3">
      <c r="A35576" t="s">
        <v>1519</v>
      </c>
      <c r="B35576" t="s">
        <v>1538</v>
      </c>
      <c r="C35576" t="s">
        <v>544</v>
      </c>
      <c r="D35576" t="s">
        <v>681</v>
      </c>
      <c r="E35576" t="s">
        <v>2</v>
      </c>
      <c r="F35576" t="s">
        <v>128</v>
      </c>
      <c r="G35576">
        <v>2031</v>
      </c>
      <c r="H35576">
        <v>13.36640016534804</v>
      </c>
    </row>
    <row r="35577" spans="1:8" x14ac:dyDescent="0.3">
      <c r="A35577" t="s">
        <v>1519</v>
      </c>
      <c r="B35577" t="s">
        <v>1538</v>
      </c>
      <c r="C35577" t="s">
        <v>544</v>
      </c>
      <c r="D35577" t="s">
        <v>681</v>
      </c>
      <c r="E35577" t="s">
        <v>2</v>
      </c>
      <c r="F35577" t="s">
        <v>128</v>
      </c>
      <c r="G35577">
        <v>2032</v>
      </c>
      <c r="H35577">
        <v>12.53366370652153</v>
      </c>
    </row>
    <row r="35578" spans="1:8" x14ac:dyDescent="0.3">
      <c r="A35578" t="s">
        <v>1519</v>
      </c>
      <c r="B35578" t="s">
        <v>1538</v>
      </c>
      <c r="C35578" t="s">
        <v>544</v>
      </c>
      <c r="D35578" t="s">
        <v>681</v>
      </c>
      <c r="E35578" t="s">
        <v>2</v>
      </c>
      <c r="F35578" t="s">
        <v>128</v>
      </c>
      <c r="G35578">
        <v>2033</v>
      </c>
      <c r="H35578">
        <v>11.57285163074383</v>
      </c>
    </row>
    <row r="35579" spans="1:8" x14ac:dyDescent="0.3">
      <c r="A35579" t="s">
        <v>1519</v>
      </c>
      <c r="B35579" t="s">
        <v>1538</v>
      </c>
      <c r="C35579" t="s">
        <v>544</v>
      </c>
      <c r="D35579" t="s">
        <v>681</v>
      </c>
      <c r="E35579" t="s">
        <v>2</v>
      </c>
      <c r="F35579" t="s">
        <v>128</v>
      </c>
      <c r="G35579">
        <v>2034</v>
      </c>
      <c r="H35579">
        <v>10.37855548061369</v>
      </c>
    </row>
    <row r="35580" spans="1:8" x14ac:dyDescent="0.3">
      <c r="A35580" t="s">
        <v>1519</v>
      </c>
      <c r="B35580" t="s">
        <v>1538</v>
      </c>
      <c r="C35580" t="s">
        <v>544</v>
      </c>
      <c r="D35580" t="s">
        <v>681</v>
      </c>
      <c r="E35580" t="s">
        <v>2</v>
      </c>
      <c r="F35580" t="s">
        <v>128</v>
      </c>
      <c r="G35580">
        <v>2035</v>
      </c>
      <c r="H35580">
        <v>9.0669525597093017</v>
      </c>
    </row>
    <row r="35581" spans="1:8" x14ac:dyDescent="0.3">
      <c r="A35581" t="s">
        <v>1519</v>
      </c>
      <c r="B35581" t="s">
        <v>1538</v>
      </c>
      <c r="C35581" t="s">
        <v>544</v>
      </c>
      <c r="D35581" t="s">
        <v>681</v>
      </c>
      <c r="E35581" t="s">
        <v>2</v>
      </c>
      <c r="F35581" t="s">
        <v>128</v>
      </c>
      <c r="G35581">
        <v>2036</v>
      </c>
      <c r="H35581">
        <v>7.7605154289647533</v>
      </c>
    </row>
    <row r="35582" spans="1:8" x14ac:dyDescent="0.3">
      <c r="A35582" t="s">
        <v>1519</v>
      </c>
      <c r="B35582" t="s">
        <v>1538</v>
      </c>
      <c r="C35582" t="s">
        <v>544</v>
      </c>
      <c r="D35582" t="s">
        <v>681</v>
      </c>
      <c r="E35582" t="s">
        <v>2</v>
      </c>
      <c r="F35582" t="s">
        <v>128</v>
      </c>
      <c r="G35582">
        <v>2037</v>
      </c>
      <c r="H35582">
        <v>6.5108340279649006</v>
      </c>
    </row>
    <row r="35583" spans="1:8" x14ac:dyDescent="0.3">
      <c r="A35583" t="s">
        <v>1519</v>
      </c>
      <c r="B35583" t="s">
        <v>1538</v>
      </c>
      <c r="C35583" t="s">
        <v>544</v>
      </c>
      <c r="D35583" t="s">
        <v>681</v>
      </c>
      <c r="E35583" t="s">
        <v>2</v>
      </c>
      <c r="F35583" t="s">
        <v>128</v>
      </c>
      <c r="G35583">
        <v>2038</v>
      </c>
      <c r="H35583">
        <v>5.3149620775761228</v>
      </c>
    </row>
    <row r="35584" spans="1:8" x14ac:dyDescent="0.3">
      <c r="A35584" t="s">
        <v>1519</v>
      </c>
      <c r="B35584" t="s">
        <v>1538</v>
      </c>
      <c r="C35584" t="s">
        <v>544</v>
      </c>
      <c r="D35584" t="s">
        <v>681</v>
      </c>
      <c r="E35584" t="s">
        <v>2</v>
      </c>
      <c r="F35584" t="s">
        <v>128</v>
      </c>
      <c r="G35584">
        <v>2039</v>
      </c>
      <c r="H35584">
        <v>4.214050106985642</v>
      </c>
    </row>
    <row r="35585" spans="1:8" x14ac:dyDescent="0.3">
      <c r="A35585" t="s">
        <v>1519</v>
      </c>
      <c r="B35585" t="s">
        <v>1538</v>
      </c>
      <c r="C35585" t="s">
        <v>544</v>
      </c>
      <c r="D35585" t="s">
        <v>681</v>
      </c>
      <c r="E35585" t="s">
        <v>2</v>
      </c>
      <c r="F35585" t="s">
        <v>128</v>
      </c>
      <c r="G35585">
        <v>2040</v>
      </c>
      <c r="H35585">
        <v>3.2249144863234012</v>
      </c>
    </row>
    <row r="35586" spans="1:8" x14ac:dyDescent="0.3">
      <c r="A35586" t="s">
        <v>1519</v>
      </c>
      <c r="B35586" t="s">
        <v>1538</v>
      </c>
      <c r="C35586" t="s">
        <v>544</v>
      </c>
      <c r="D35586" t="s">
        <v>681</v>
      </c>
      <c r="E35586" t="s">
        <v>2</v>
      </c>
      <c r="F35586" t="s">
        <v>128</v>
      </c>
      <c r="G35586">
        <v>2041</v>
      </c>
      <c r="H35586">
        <v>2.4243978580340522</v>
      </c>
    </row>
    <row r="35587" spans="1:8" x14ac:dyDescent="0.3">
      <c r="A35587" t="s">
        <v>1519</v>
      </c>
      <c r="B35587" t="s">
        <v>1538</v>
      </c>
      <c r="C35587" t="s">
        <v>544</v>
      </c>
      <c r="D35587" t="s">
        <v>681</v>
      </c>
      <c r="E35587" t="s">
        <v>2</v>
      </c>
      <c r="F35587" t="s">
        <v>128</v>
      </c>
      <c r="G35587">
        <v>2042</v>
      </c>
      <c r="H35587">
        <v>1.7776082614270801</v>
      </c>
    </row>
    <row r="35588" spans="1:8" x14ac:dyDescent="0.3">
      <c r="A35588" t="s">
        <v>1519</v>
      </c>
      <c r="B35588" t="s">
        <v>1538</v>
      </c>
      <c r="C35588" t="s">
        <v>544</v>
      </c>
      <c r="D35588" t="s">
        <v>681</v>
      </c>
      <c r="E35588" t="s">
        <v>2</v>
      </c>
      <c r="F35588" t="s">
        <v>128</v>
      </c>
      <c r="G35588">
        <v>2043</v>
      </c>
      <c r="H35588">
        <v>1.27220851086485</v>
      </c>
    </row>
    <row r="35589" spans="1:8" x14ac:dyDescent="0.3">
      <c r="A35589" t="s">
        <v>1519</v>
      </c>
      <c r="B35589" t="s">
        <v>1538</v>
      </c>
      <c r="C35589" t="s">
        <v>544</v>
      </c>
      <c r="D35589" t="s">
        <v>681</v>
      </c>
      <c r="E35589" t="s">
        <v>2</v>
      </c>
      <c r="F35589" t="s">
        <v>128</v>
      </c>
      <c r="G35589">
        <v>2044</v>
      </c>
      <c r="H35589">
        <v>0.89481304268952044</v>
      </c>
    </row>
    <row r="35590" spans="1:8" x14ac:dyDescent="0.3">
      <c r="A35590" t="s">
        <v>1519</v>
      </c>
      <c r="B35590" t="s">
        <v>1538</v>
      </c>
      <c r="C35590" t="s">
        <v>544</v>
      </c>
      <c r="D35590" t="s">
        <v>681</v>
      </c>
      <c r="E35590" t="s">
        <v>2</v>
      </c>
      <c r="F35590" t="s">
        <v>128</v>
      </c>
      <c r="G35590">
        <v>2045</v>
      </c>
      <c r="H35590">
        <v>0.63544629171671829</v>
      </c>
    </row>
    <row r="35591" spans="1:8" x14ac:dyDescent="0.3">
      <c r="A35591" t="s">
        <v>1519</v>
      </c>
      <c r="B35591" t="s">
        <v>1538</v>
      </c>
      <c r="C35591" t="s">
        <v>544</v>
      </c>
      <c r="D35591" t="s">
        <v>681</v>
      </c>
      <c r="E35591" t="s">
        <v>2</v>
      </c>
      <c r="F35591" t="s">
        <v>128</v>
      </c>
      <c r="G35591">
        <v>2046</v>
      </c>
      <c r="H35591">
        <v>0.46050374258355831</v>
      </c>
    </row>
    <row r="35592" spans="1:8" x14ac:dyDescent="0.3">
      <c r="A35592" t="s">
        <v>1519</v>
      </c>
      <c r="B35592" t="s">
        <v>1538</v>
      </c>
      <c r="C35592" t="s">
        <v>544</v>
      </c>
      <c r="D35592" t="s">
        <v>681</v>
      </c>
      <c r="E35592" t="s">
        <v>2</v>
      </c>
      <c r="F35592" t="s">
        <v>128</v>
      </c>
      <c r="G35592">
        <v>2047</v>
      </c>
      <c r="H35592">
        <v>0.34003603065676558</v>
      </c>
    </row>
    <row r="35593" spans="1:8" x14ac:dyDescent="0.3">
      <c r="A35593" t="s">
        <v>1519</v>
      </c>
      <c r="B35593" t="s">
        <v>1538</v>
      </c>
      <c r="C35593" t="s">
        <v>544</v>
      </c>
      <c r="D35593" t="s">
        <v>681</v>
      </c>
      <c r="E35593" t="s">
        <v>2</v>
      </c>
      <c r="F35593" t="s">
        <v>128</v>
      </c>
      <c r="G35593">
        <v>2048</v>
      </c>
      <c r="H35593">
        <v>0.25856152978866831</v>
      </c>
    </row>
    <row r="35594" spans="1:8" x14ac:dyDescent="0.3">
      <c r="A35594" t="s">
        <v>1519</v>
      </c>
      <c r="B35594" t="s">
        <v>1538</v>
      </c>
      <c r="C35594" t="s">
        <v>544</v>
      </c>
      <c r="D35594" t="s">
        <v>681</v>
      </c>
      <c r="E35594" t="s">
        <v>2</v>
      </c>
      <c r="F35594" t="s">
        <v>128</v>
      </c>
      <c r="G35594">
        <v>2049</v>
      </c>
      <c r="H35594">
        <v>0.2103074689566817</v>
      </c>
    </row>
    <row r="35595" spans="1:8" x14ac:dyDescent="0.3">
      <c r="A35595" t="s">
        <v>1519</v>
      </c>
      <c r="B35595" t="s">
        <v>1538</v>
      </c>
      <c r="C35595" t="s">
        <v>544</v>
      </c>
      <c r="D35595" t="s">
        <v>681</v>
      </c>
      <c r="E35595" t="s">
        <v>2</v>
      </c>
      <c r="F35595" t="s">
        <v>128</v>
      </c>
      <c r="G35595">
        <v>2050</v>
      </c>
      <c r="H35595">
        <v>0.18550087946664109</v>
      </c>
    </row>
    <row r="35596" spans="1:8" x14ac:dyDescent="0.3">
      <c r="A35596" t="s">
        <v>1519</v>
      </c>
      <c r="B35596" t="s">
        <v>1538</v>
      </c>
      <c r="C35596" t="s">
        <v>544</v>
      </c>
      <c r="D35596" t="s">
        <v>681</v>
      </c>
      <c r="E35596" t="s">
        <v>10</v>
      </c>
      <c r="F35596" t="s">
        <v>128</v>
      </c>
      <c r="G35596">
        <v>2025</v>
      </c>
      <c r="H35596">
        <v>17.37909865269458</v>
      </c>
    </row>
    <row r="35597" spans="1:8" x14ac:dyDescent="0.3">
      <c r="A35597" t="s">
        <v>1519</v>
      </c>
      <c r="B35597" t="s">
        <v>1538</v>
      </c>
      <c r="C35597" t="s">
        <v>544</v>
      </c>
      <c r="D35597" t="s">
        <v>681</v>
      </c>
      <c r="E35597" t="s">
        <v>10</v>
      </c>
      <c r="F35597" t="s">
        <v>128</v>
      </c>
      <c r="G35597">
        <v>2026</v>
      </c>
      <c r="H35597">
        <v>16.34237820356454</v>
      </c>
    </row>
    <row r="35598" spans="1:8" x14ac:dyDescent="0.3">
      <c r="A35598" t="s">
        <v>1519</v>
      </c>
      <c r="B35598" t="s">
        <v>1538</v>
      </c>
      <c r="C35598" t="s">
        <v>544</v>
      </c>
      <c r="D35598" t="s">
        <v>681</v>
      </c>
      <c r="E35598" t="s">
        <v>10</v>
      </c>
      <c r="F35598" t="s">
        <v>128</v>
      </c>
      <c r="G35598">
        <v>2027</v>
      </c>
      <c r="H35598">
        <v>15.56402182253758</v>
      </c>
    </row>
    <row r="35599" spans="1:8" x14ac:dyDescent="0.3">
      <c r="A35599" t="s">
        <v>1519</v>
      </c>
      <c r="B35599" t="s">
        <v>1538</v>
      </c>
      <c r="C35599" t="s">
        <v>544</v>
      </c>
      <c r="D35599" t="s">
        <v>681</v>
      </c>
      <c r="E35599" t="s">
        <v>10</v>
      </c>
      <c r="F35599" t="s">
        <v>128</v>
      </c>
      <c r="G35599">
        <v>2028</v>
      </c>
      <c r="H35599">
        <v>14.70388421636379</v>
      </c>
    </row>
    <row r="35600" spans="1:8" x14ac:dyDescent="0.3">
      <c r="A35600" t="s">
        <v>1519</v>
      </c>
      <c r="B35600" t="s">
        <v>1538</v>
      </c>
      <c r="C35600" t="s">
        <v>544</v>
      </c>
      <c r="D35600" t="s">
        <v>681</v>
      </c>
      <c r="E35600" t="s">
        <v>10</v>
      </c>
      <c r="F35600" t="s">
        <v>128</v>
      </c>
      <c r="G35600">
        <v>2029</v>
      </c>
      <c r="H35600">
        <v>14.10314931064768</v>
      </c>
    </row>
    <row r="35601" spans="1:8" x14ac:dyDescent="0.3">
      <c r="A35601" t="s">
        <v>1519</v>
      </c>
      <c r="B35601" t="s">
        <v>1538</v>
      </c>
      <c r="C35601" t="s">
        <v>544</v>
      </c>
      <c r="D35601" t="s">
        <v>681</v>
      </c>
      <c r="E35601" t="s">
        <v>10</v>
      </c>
      <c r="F35601" t="s">
        <v>128</v>
      </c>
      <c r="G35601">
        <v>2030</v>
      </c>
      <c r="H35601">
        <v>13.683044992202889</v>
      </c>
    </row>
    <row r="35602" spans="1:8" x14ac:dyDescent="0.3">
      <c r="A35602" t="s">
        <v>1519</v>
      </c>
      <c r="B35602" t="s">
        <v>1538</v>
      </c>
      <c r="C35602" t="s">
        <v>544</v>
      </c>
      <c r="D35602" t="s">
        <v>681</v>
      </c>
      <c r="E35602" t="s">
        <v>10</v>
      </c>
      <c r="F35602" t="s">
        <v>128</v>
      </c>
      <c r="G35602">
        <v>2031</v>
      </c>
      <c r="H35602">
        <v>13.13674223245077</v>
      </c>
    </row>
    <row r="35603" spans="1:8" x14ac:dyDescent="0.3">
      <c r="A35603" t="s">
        <v>1519</v>
      </c>
      <c r="B35603" t="s">
        <v>1538</v>
      </c>
      <c r="C35603" t="s">
        <v>544</v>
      </c>
      <c r="D35603" t="s">
        <v>681</v>
      </c>
      <c r="E35603" t="s">
        <v>10</v>
      </c>
      <c r="F35603" t="s">
        <v>128</v>
      </c>
      <c r="G35603">
        <v>2032</v>
      </c>
      <c r="H35603">
        <v>12.3183136299967</v>
      </c>
    </row>
    <row r="35604" spans="1:8" x14ac:dyDescent="0.3">
      <c r="A35604" t="s">
        <v>1519</v>
      </c>
      <c r="B35604" t="s">
        <v>1538</v>
      </c>
      <c r="C35604" t="s">
        <v>544</v>
      </c>
      <c r="D35604" t="s">
        <v>681</v>
      </c>
      <c r="E35604" t="s">
        <v>10</v>
      </c>
      <c r="F35604" t="s">
        <v>128</v>
      </c>
      <c r="G35604">
        <v>2033</v>
      </c>
      <c r="H35604">
        <v>11.37400997178066</v>
      </c>
    </row>
    <row r="35605" spans="1:8" x14ac:dyDescent="0.3">
      <c r="A35605" t="s">
        <v>1519</v>
      </c>
      <c r="B35605" t="s">
        <v>1538</v>
      </c>
      <c r="C35605" t="s">
        <v>544</v>
      </c>
      <c r="D35605" t="s">
        <v>681</v>
      </c>
      <c r="E35605" t="s">
        <v>10</v>
      </c>
      <c r="F35605" t="s">
        <v>128</v>
      </c>
      <c r="G35605">
        <v>2034</v>
      </c>
      <c r="H35605">
        <v>10.2002339004835</v>
      </c>
    </row>
    <row r="35606" spans="1:8" x14ac:dyDescent="0.3">
      <c r="A35606" t="s">
        <v>1519</v>
      </c>
      <c r="B35606" t="s">
        <v>1538</v>
      </c>
      <c r="C35606" t="s">
        <v>544</v>
      </c>
      <c r="D35606" t="s">
        <v>681</v>
      </c>
      <c r="E35606" t="s">
        <v>10</v>
      </c>
      <c r="F35606" t="s">
        <v>128</v>
      </c>
      <c r="G35606">
        <v>2035</v>
      </c>
      <c r="H35606">
        <v>8.9111665921502414</v>
      </c>
    </row>
    <row r="35607" spans="1:8" x14ac:dyDescent="0.3">
      <c r="A35607" t="s">
        <v>1519</v>
      </c>
      <c r="B35607" t="s">
        <v>1538</v>
      </c>
      <c r="C35607" t="s">
        <v>544</v>
      </c>
      <c r="D35607" t="s">
        <v>681</v>
      </c>
      <c r="E35607" t="s">
        <v>10</v>
      </c>
      <c r="F35607" t="s">
        <v>128</v>
      </c>
      <c r="G35607">
        <v>2036</v>
      </c>
      <c r="H35607">
        <v>7.6271763167441069</v>
      </c>
    </row>
    <row r="35608" spans="1:8" x14ac:dyDescent="0.3">
      <c r="A35608" t="s">
        <v>1519</v>
      </c>
      <c r="B35608" t="s">
        <v>1538</v>
      </c>
      <c r="C35608" t="s">
        <v>544</v>
      </c>
      <c r="D35608" t="s">
        <v>681</v>
      </c>
      <c r="E35608" t="s">
        <v>10</v>
      </c>
      <c r="F35608" t="s">
        <v>128</v>
      </c>
      <c r="G35608">
        <v>2037</v>
      </c>
      <c r="H35608">
        <v>6.3989666092281769</v>
      </c>
    </row>
    <row r="35609" spans="1:8" x14ac:dyDescent="0.3">
      <c r="A35609" t="s">
        <v>1519</v>
      </c>
      <c r="B35609" t="s">
        <v>1538</v>
      </c>
      <c r="C35609" t="s">
        <v>544</v>
      </c>
      <c r="D35609" t="s">
        <v>681</v>
      </c>
      <c r="E35609" t="s">
        <v>10</v>
      </c>
      <c r="F35609" t="s">
        <v>128</v>
      </c>
      <c r="G35609">
        <v>2038</v>
      </c>
      <c r="H35609">
        <v>5.2236418126533444</v>
      </c>
    </row>
    <row r="35610" spans="1:8" x14ac:dyDescent="0.3">
      <c r="A35610" t="s">
        <v>1519</v>
      </c>
      <c r="B35610" t="s">
        <v>1538</v>
      </c>
      <c r="C35610" t="s">
        <v>544</v>
      </c>
      <c r="D35610" t="s">
        <v>681</v>
      </c>
      <c r="E35610" t="s">
        <v>10</v>
      </c>
      <c r="F35610" t="s">
        <v>128</v>
      </c>
      <c r="G35610">
        <v>2039</v>
      </c>
      <c r="H35610">
        <v>4.1416454187581611</v>
      </c>
    </row>
    <row r="35611" spans="1:8" x14ac:dyDescent="0.3">
      <c r="A35611" t="s">
        <v>1519</v>
      </c>
      <c r="B35611" t="s">
        <v>1538</v>
      </c>
      <c r="C35611" t="s">
        <v>544</v>
      </c>
      <c r="D35611" t="s">
        <v>681</v>
      </c>
      <c r="E35611" t="s">
        <v>10</v>
      </c>
      <c r="F35611" t="s">
        <v>128</v>
      </c>
      <c r="G35611">
        <v>2040</v>
      </c>
      <c r="H35611">
        <v>3.1695048632732452</v>
      </c>
    </row>
    <row r="35612" spans="1:8" x14ac:dyDescent="0.3">
      <c r="A35612" t="s">
        <v>1519</v>
      </c>
      <c r="B35612" t="s">
        <v>1538</v>
      </c>
      <c r="C35612" t="s">
        <v>544</v>
      </c>
      <c r="D35612" t="s">
        <v>681</v>
      </c>
      <c r="E35612" t="s">
        <v>10</v>
      </c>
      <c r="F35612" t="s">
        <v>128</v>
      </c>
      <c r="G35612">
        <v>2041</v>
      </c>
      <c r="H35612">
        <v>2.3827424987967869</v>
      </c>
    </row>
    <row r="35613" spans="1:8" x14ac:dyDescent="0.3">
      <c r="A35613" t="s">
        <v>1519</v>
      </c>
      <c r="B35613" t="s">
        <v>1538</v>
      </c>
      <c r="C35613" t="s">
        <v>544</v>
      </c>
      <c r="D35613" t="s">
        <v>681</v>
      </c>
      <c r="E35613" t="s">
        <v>10</v>
      </c>
      <c r="F35613" t="s">
        <v>128</v>
      </c>
      <c r="G35613">
        <v>2042</v>
      </c>
      <c r="H35613">
        <v>1.747065869027455</v>
      </c>
    </row>
    <row r="35614" spans="1:8" x14ac:dyDescent="0.3">
      <c r="A35614" t="s">
        <v>1519</v>
      </c>
      <c r="B35614" t="s">
        <v>1538</v>
      </c>
      <c r="C35614" t="s">
        <v>544</v>
      </c>
      <c r="D35614" t="s">
        <v>681</v>
      </c>
      <c r="E35614" t="s">
        <v>10</v>
      </c>
      <c r="F35614" t="s">
        <v>128</v>
      </c>
      <c r="G35614">
        <v>2043</v>
      </c>
      <c r="H35614">
        <v>1.2503497625702309</v>
      </c>
    </row>
    <row r="35615" spans="1:8" x14ac:dyDescent="0.3">
      <c r="A35615" t="s">
        <v>1519</v>
      </c>
      <c r="B35615" t="s">
        <v>1538</v>
      </c>
      <c r="C35615" t="s">
        <v>544</v>
      </c>
      <c r="D35615" t="s">
        <v>681</v>
      </c>
      <c r="E35615" t="s">
        <v>10</v>
      </c>
      <c r="F35615" t="s">
        <v>128</v>
      </c>
      <c r="G35615">
        <v>2044</v>
      </c>
      <c r="H35615">
        <v>0.8794386029621819</v>
      </c>
    </row>
    <row r="35616" spans="1:8" x14ac:dyDescent="0.3">
      <c r="A35616" t="s">
        <v>1519</v>
      </c>
      <c r="B35616" t="s">
        <v>1538</v>
      </c>
      <c r="C35616" t="s">
        <v>544</v>
      </c>
      <c r="D35616" t="s">
        <v>681</v>
      </c>
      <c r="E35616" t="s">
        <v>10</v>
      </c>
      <c r="F35616" t="s">
        <v>128</v>
      </c>
      <c r="G35616">
        <v>2045</v>
      </c>
      <c r="H35616">
        <v>0.6245282225269797</v>
      </c>
    </row>
    <row r="35617" spans="1:8" x14ac:dyDescent="0.3">
      <c r="A35617" t="s">
        <v>1519</v>
      </c>
      <c r="B35617" t="s">
        <v>1538</v>
      </c>
      <c r="C35617" t="s">
        <v>544</v>
      </c>
      <c r="D35617" t="s">
        <v>681</v>
      </c>
      <c r="E35617" t="s">
        <v>10</v>
      </c>
      <c r="F35617" t="s">
        <v>128</v>
      </c>
      <c r="G35617">
        <v>2046</v>
      </c>
      <c r="H35617">
        <v>0.45259148974773211</v>
      </c>
    </row>
    <row r="35618" spans="1:8" x14ac:dyDescent="0.3">
      <c r="A35618" t="s">
        <v>1519</v>
      </c>
      <c r="B35618" t="s">
        <v>1538</v>
      </c>
      <c r="C35618" t="s">
        <v>544</v>
      </c>
      <c r="D35618" t="s">
        <v>681</v>
      </c>
      <c r="E35618" t="s">
        <v>10</v>
      </c>
      <c r="F35618" t="s">
        <v>128</v>
      </c>
      <c r="G35618">
        <v>2047</v>
      </c>
      <c r="H35618">
        <v>0.33419362200931602</v>
      </c>
    </row>
    <row r="35619" spans="1:8" x14ac:dyDescent="0.3">
      <c r="A35619" t="s">
        <v>1519</v>
      </c>
      <c r="B35619" t="s">
        <v>1538</v>
      </c>
      <c r="C35619" t="s">
        <v>544</v>
      </c>
      <c r="D35619" t="s">
        <v>681</v>
      </c>
      <c r="E35619" t="s">
        <v>10</v>
      </c>
      <c r="F35619" t="s">
        <v>128</v>
      </c>
      <c r="G35619">
        <v>2048</v>
      </c>
      <c r="H35619">
        <v>0.25411899434731211</v>
      </c>
    </row>
    <row r="35620" spans="1:8" x14ac:dyDescent="0.3">
      <c r="A35620" t="s">
        <v>1519</v>
      </c>
      <c r="B35620" t="s">
        <v>1538</v>
      </c>
      <c r="C35620" t="s">
        <v>544</v>
      </c>
      <c r="D35620" t="s">
        <v>681</v>
      </c>
      <c r="E35620" t="s">
        <v>10</v>
      </c>
      <c r="F35620" t="s">
        <v>128</v>
      </c>
      <c r="G35620">
        <v>2049</v>
      </c>
      <c r="H35620">
        <v>0.20669402195555259</v>
      </c>
    </row>
    <row r="35621" spans="1:8" x14ac:dyDescent="0.3">
      <c r="A35621" t="s">
        <v>1519</v>
      </c>
      <c r="B35621" t="s">
        <v>1538</v>
      </c>
      <c r="C35621" t="s">
        <v>544</v>
      </c>
      <c r="D35621" t="s">
        <v>681</v>
      </c>
      <c r="E35621" t="s">
        <v>10</v>
      </c>
      <c r="F35621" t="s">
        <v>128</v>
      </c>
      <c r="G35621">
        <v>2050</v>
      </c>
      <c r="H35621">
        <v>0.18231365268890801</v>
      </c>
    </row>
    <row r="35622" spans="1:8" x14ac:dyDescent="0.3">
      <c r="A35622" t="s">
        <v>1519</v>
      </c>
      <c r="B35622" t="s">
        <v>1538</v>
      </c>
      <c r="C35622" t="s">
        <v>544</v>
      </c>
      <c r="D35622" t="s">
        <v>681</v>
      </c>
      <c r="E35622" t="s">
        <v>17</v>
      </c>
      <c r="F35622" t="s">
        <v>128</v>
      </c>
      <c r="G35622">
        <v>2025</v>
      </c>
      <c r="H35622">
        <v>8.4587534346383646E-3</v>
      </c>
    </row>
    <row r="35623" spans="1:8" x14ac:dyDescent="0.3">
      <c r="A35623" t="s">
        <v>1519</v>
      </c>
      <c r="B35623" t="s">
        <v>1538</v>
      </c>
      <c r="C35623" t="s">
        <v>544</v>
      </c>
      <c r="D35623" t="s">
        <v>681</v>
      </c>
      <c r="E35623" t="s">
        <v>17</v>
      </c>
      <c r="F35623" t="s">
        <v>128</v>
      </c>
      <c r="G35623">
        <v>2026</v>
      </c>
      <c r="H35623">
        <v>7.9541609448271124E-3</v>
      </c>
    </row>
    <row r="35624" spans="1:8" x14ac:dyDescent="0.3">
      <c r="A35624" t="s">
        <v>1519</v>
      </c>
      <c r="B35624" t="s">
        <v>1538</v>
      </c>
      <c r="C35624" t="s">
        <v>544</v>
      </c>
      <c r="D35624" t="s">
        <v>681</v>
      </c>
      <c r="E35624" t="s">
        <v>17</v>
      </c>
      <c r="F35624" t="s">
        <v>128</v>
      </c>
      <c r="G35624">
        <v>2027</v>
      </c>
      <c r="H35624">
        <v>7.5753193925142881E-3</v>
      </c>
    </row>
    <row r="35625" spans="1:8" x14ac:dyDescent="0.3">
      <c r="A35625" t="s">
        <v>1519</v>
      </c>
      <c r="B35625" t="s">
        <v>1538</v>
      </c>
      <c r="C35625" t="s">
        <v>544</v>
      </c>
      <c r="D35625" t="s">
        <v>681</v>
      </c>
      <c r="E35625" t="s">
        <v>17</v>
      </c>
      <c r="F35625" t="s">
        <v>128</v>
      </c>
      <c r="G35625">
        <v>2028</v>
      </c>
      <c r="H35625">
        <v>7.1566732891758956E-3</v>
      </c>
    </row>
    <row r="35626" spans="1:8" x14ac:dyDescent="0.3">
      <c r="A35626" t="s">
        <v>1519</v>
      </c>
      <c r="B35626" t="s">
        <v>1538</v>
      </c>
      <c r="C35626" t="s">
        <v>544</v>
      </c>
      <c r="D35626" t="s">
        <v>681</v>
      </c>
      <c r="E35626" t="s">
        <v>17</v>
      </c>
      <c r="F35626" t="s">
        <v>128</v>
      </c>
      <c r="G35626">
        <v>2029</v>
      </c>
      <c r="H35626">
        <v>6.8642836463882109E-3</v>
      </c>
    </row>
    <row r="35627" spans="1:8" x14ac:dyDescent="0.3">
      <c r="A35627" t="s">
        <v>1519</v>
      </c>
      <c r="B35627" t="s">
        <v>1538</v>
      </c>
      <c r="C35627" t="s">
        <v>544</v>
      </c>
      <c r="D35627" t="s">
        <v>681</v>
      </c>
      <c r="E35627" t="s">
        <v>17</v>
      </c>
      <c r="F35627" t="s">
        <v>128</v>
      </c>
      <c r="G35627">
        <v>2030</v>
      </c>
      <c r="H35627">
        <v>6.6598105078459948E-3</v>
      </c>
    </row>
    <row r="35628" spans="1:8" x14ac:dyDescent="0.3">
      <c r="A35628" t="s">
        <v>1519</v>
      </c>
      <c r="B35628" t="s">
        <v>1538</v>
      </c>
      <c r="C35628" t="s">
        <v>544</v>
      </c>
      <c r="D35628" t="s">
        <v>681</v>
      </c>
      <c r="E35628" t="s">
        <v>17</v>
      </c>
      <c r="F35628" t="s">
        <v>128</v>
      </c>
      <c r="G35628">
        <v>2031</v>
      </c>
      <c r="H35628">
        <v>6.393914074564095E-3</v>
      </c>
    </row>
    <row r="35629" spans="1:8" x14ac:dyDescent="0.3">
      <c r="A35629" t="s">
        <v>1519</v>
      </c>
      <c r="B35629" t="s">
        <v>1538</v>
      </c>
      <c r="C35629" t="s">
        <v>544</v>
      </c>
      <c r="D35629" t="s">
        <v>681</v>
      </c>
      <c r="E35629" t="s">
        <v>17</v>
      </c>
      <c r="F35629" t="s">
        <v>128</v>
      </c>
      <c r="G35629">
        <v>2032</v>
      </c>
      <c r="H35629">
        <v>5.9955685740083926E-3</v>
      </c>
    </row>
    <row r="35630" spans="1:8" x14ac:dyDescent="0.3">
      <c r="A35630" t="s">
        <v>1519</v>
      </c>
      <c r="B35630" t="s">
        <v>1538</v>
      </c>
      <c r="C35630" t="s">
        <v>544</v>
      </c>
      <c r="D35630" t="s">
        <v>681</v>
      </c>
      <c r="E35630" t="s">
        <v>17</v>
      </c>
      <c r="F35630" t="s">
        <v>128</v>
      </c>
      <c r="G35630">
        <v>2033</v>
      </c>
      <c r="H35630">
        <v>5.5359571768984484E-3</v>
      </c>
    </row>
    <row r="35631" spans="1:8" x14ac:dyDescent="0.3">
      <c r="A35631" t="s">
        <v>1519</v>
      </c>
      <c r="B35631" t="s">
        <v>1538</v>
      </c>
      <c r="C35631" t="s">
        <v>544</v>
      </c>
      <c r="D35631" t="s">
        <v>681</v>
      </c>
      <c r="E35631" t="s">
        <v>17</v>
      </c>
      <c r="F35631" t="s">
        <v>128</v>
      </c>
      <c r="G35631">
        <v>2034</v>
      </c>
      <c r="H35631">
        <v>4.9646569861925404E-3</v>
      </c>
    </row>
    <row r="35632" spans="1:8" x14ac:dyDescent="0.3">
      <c r="A35632" t="s">
        <v>1519</v>
      </c>
      <c r="B35632" t="s">
        <v>1538</v>
      </c>
      <c r="C35632" t="s">
        <v>544</v>
      </c>
      <c r="D35632" t="s">
        <v>681</v>
      </c>
      <c r="E35632" t="s">
        <v>17</v>
      </c>
      <c r="F35632" t="s">
        <v>128</v>
      </c>
      <c r="G35632">
        <v>2035</v>
      </c>
      <c r="H35632">
        <v>4.3372422542925409E-3</v>
      </c>
    </row>
    <row r="35633" spans="1:8" x14ac:dyDescent="0.3">
      <c r="A35633" t="s">
        <v>1519</v>
      </c>
      <c r="B35633" t="s">
        <v>1538</v>
      </c>
      <c r="C35633" t="s">
        <v>544</v>
      </c>
      <c r="D35633" t="s">
        <v>681</v>
      </c>
      <c r="E35633" t="s">
        <v>17</v>
      </c>
      <c r="F35633" t="s">
        <v>128</v>
      </c>
      <c r="G35633">
        <v>2036</v>
      </c>
      <c r="H35633">
        <v>3.712298615431848E-3</v>
      </c>
    </row>
    <row r="35634" spans="1:8" x14ac:dyDescent="0.3">
      <c r="A35634" t="s">
        <v>1519</v>
      </c>
      <c r="B35634" t="s">
        <v>1538</v>
      </c>
      <c r="C35634" t="s">
        <v>544</v>
      </c>
      <c r="D35634" t="s">
        <v>681</v>
      </c>
      <c r="E35634" t="s">
        <v>17</v>
      </c>
      <c r="F35634" t="s">
        <v>128</v>
      </c>
      <c r="G35634">
        <v>2037</v>
      </c>
      <c r="H35634">
        <v>3.1145044898834712E-3</v>
      </c>
    </row>
    <row r="35635" spans="1:8" x14ac:dyDescent="0.3">
      <c r="A35635" t="s">
        <v>1519</v>
      </c>
      <c r="B35635" t="s">
        <v>1538</v>
      </c>
      <c r="C35635" t="s">
        <v>544</v>
      </c>
      <c r="D35635" t="s">
        <v>681</v>
      </c>
      <c r="E35635" t="s">
        <v>17</v>
      </c>
      <c r="F35635" t="s">
        <v>128</v>
      </c>
      <c r="G35635">
        <v>2038</v>
      </c>
      <c r="H35635">
        <v>2.542450503740665E-3</v>
      </c>
    </row>
    <row r="35636" spans="1:8" x14ac:dyDescent="0.3">
      <c r="A35636" t="s">
        <v>1519</v>
      </c>
      <c r="B35636" t="s">
        <v>1538</v>
      </c>
      <c r="C35636" t="s">
        <v>544</v>
      </c>
      <c r="D35636" t="s">
        <v>681</v>
      </c>
      <c r="E35636" t="s">
        <v>17</v>
      </c>
      <c r="F35636" t="s">
        <v>128</v>
      </c>
      <c r="G35636">
        <v>2039</v>
      </c>
      <c r="H35636">
        <v>2.015821309901078E-3</v>
      </c>
    </row>
    <row r="35637" spans="1:8" x14ac:dyDescent="0.3">
      <c r="A35637" t="s">
        <v>1519</v>
      </c>
      <c r="B35637" t="s">
        <v>1538</v>
      </c>
      <c r="C35637" t="s">
        <v>544</v>
      </c>
      <c r="D35637" t="s">
        <v>681</v>
      </c>
      <c r="E35637" t="s">
        <v>17</v>
      </c>
      <c r="F35637" t="s">
        <v>128</v>
      </c>
      <c r="G35637">
        <v>2040</v>
      </c>
      <c r="H35637">
        <v>1.5426611404935409E-3</v>
      </c>
    </row>
    <row r="35638" spans="1:8" x14ac:dyDescent="0.3">
      <c r="A35638" t="s">
        <v>1519</v>
      </c>
      <c r="B35638" t="s">
        <v>1538</v>
      </c>
      <c r="C35638" t="s">
        <v>544</v>
      </c>
      <c r="D35638" t="s">
        <v>681</v>
      </c>
      <c r="E35638" t="s">
        <v>17</v>
      </c>
      <c r="F35638" t="s">
        <v>128</v>
      </c>
      <c r="G35638">
        <v>2041</v>
      </c>
      <c r="H35638">
        <v>1.1597282286231331E-3</v>
      </c>
    </row>
    <row r="35639" spans="1:8" x14ac:dyDescent="0.3">
      <c r="A35639" t="s">
        <v>1519</v>
      </c>
      <c r="B35639" t="s">
        <v>1538</v>
      </c>
      <c r="C35639" t="s">
        <v>544</v>
      </c>
      <c r="D35639" t="s">
        <v>681</v>
      </c>
      <c r="E35639" t="s">
        <v>17</v>
      </c>
      <c r="F35639" t="s">
        <v>128</v>
      </c>
      <c r="G35639">
        <v>2042</v>
      </c>
      <c r="H35639">
        <v>8.5033175284289844E-4</v>
      </c>
    </row>
    <row r="35640" spans="1:8" x14ac:dyDescent="0.3">
      <c r="A35640" t="s">
        <v>1519</v>
      </c>
      <c r="B35640" t="s">
        <v>1538</v>
      </c>
      <c r="C35640" t="s">
        <v>544</v>
      </c>
      <c r="D35640" t="s">
        <v>681</v>
      </c>
      <c r="E35640" t="s">
        <v>17</v>
      </c>
      <c r="F35640" t="s">
        <v>128</v>
      </c>
      <c r="G35640">
        <v>2043</v>
      </c>
      <c r="H35640">
        <v>6.0857013128240607E-4</v>
      </c>
    </row>
    <row r="35641" spans="1:8" x14ac:dyDescent="0.3">
      <c r="A35641" t="s">
        <v>1519</v>
      </c>
      <c r="B35641" t="s">
        <v>1538</v>
      </c>
      <c r="C35641" t="s">
        <v>544</v>
      </c>
      <c r="D35641" t="s">
        <v>681</v>
      </c>
      <c r="E35641" t="s">
        <v>17</v>
      </c>
      <c r="F35641" t="s">
        <v>128</v>
      </c>
      <c r="G35641">
        <v>2044</v>
      </c>
      <c r="H35641">
        <v>4.2804028287200639E-4</v>
      </c>
    </row>
    <row r="35642" spans="1:8" x14ac:dyDescent="0.3">
      <c r="A35642" t="s">
        <v>1519</v>
      </c>
      <c r="B35642" t="s">
        <v>1538</v>
      </c>
      <c r="C35642" t="s">
        <v>544</v>
      </c>
      <c r="D35642" t="s">
        <v>681</v>
      </c>
      <c r="E35642" t="s">
        <v>17</v>
      </c>
      <c r="F35642" t="s">
        <v>128</v>
      </c>
      <c r="G35642">
        <v>2045</v>
      </c>
      <c r="H35642">
        <v>3.0397032394482651E-4</v>
      </c>
    </row>
    <row r="35643" spans="1:8" x14ac:dyDescent="0.3">
      <c r="A35643" t="s">
        <v>1519</v>
      </c>
      <c r="B35643" t="s">
        <v>1538</v>
      </c>
      <c r="C35643" t="s">
        <v>544</v>
      </c>
      <c r="D35643" t="s">
        <v>681</v>
      </c>
      <c r="E35643" t="s">
        <v>17</v>
      </c>
      <c r="F35643" t="s">
        <v>128</v>
      </c>
      <c r="G35643">
        <v>2046</v>
      </c>
      <c r="H35643">
        <v>2.2028529182658091E-4</v>
      </c>
    </row>
    <row r="35644" spans="1:8" x14ac:dyDescent="0.3">
      <c r="A35644" t="s">
        <v>1519</v>
      </c>
      <c r="B35644" t="s">
        <v>1538</v>
      </c>
      <c r="C35644" t="s">
        <v>544</v>
      </c>
      <c r="D35644" t="s">
        <v>681</v>
      </c>
      <c r="E35644" t="s">
        <v>17</v>
      </c>
      <c r="F35644" t="s">
        <v>128</v>
      </c>
      <c r="G35644">
        <v>2047</v>
      </c>
      <c r="H35644">
        <v>1.6265869159832501E-4</v>
      </c>
    </row>
    <row r="35645" spans="1:8" x14ac:dyDescent="0.3">
      <c r="A35645" t="s">
        <v>1519</v>
      </c>
      <c r="B35645" t="s">
        <v>1538</v>
      </c>
      <c r="C35645" t="s">
        <v>544</v>
      </c>
      <c r="D35645" t="s">
        <v>681</v>
      </c>
      <c r="E35645" t="s">
        <v>17</v>
      </c>
      <c r="F35645" t="s">
        <v>128</v>
      </c>
      <c r="G35645">
        <v>2048</v>
      </c>
      <c r="H35645">
        <v>1.2368477555703761E-4</v>
      </c>
    </row>
    <row r="35646" spans="1:8" x14ac:dyDescent="0.3">
      <c r="A35646" t="s">
        <v>1519</v>
      </c>
      <c r="B35646" t="s">
        <v>1538</v>
      </c>
      <c r="C35646" t="s">
        <v>544</v>
      </c>
      <c r="D35646" t="s">
        <v>681</v>
      </c>
      <c r="E35646" t="s">
        <v>17</v>
      </c>
      <c r="F35646" t="s">
        <v>128</v>
      </c>
      <c r="G35646">
        <v>2049</v>
      </c>
      <c r="H35646">
        <v>1.0060209698301541E-4</v>
      </c>
    </row>
    <row r="35647" spans="1:8" x14ac:dyDescent="0.3">
      <c r="A35647" t="s">
        <v>1519</v>
      </c>
      <c r="B35647" t="s">
        <v>1538</v>
      </c>
      <c r="C35647" t="s">
        <v>544</v>
      </c>
      <c r="D35647" t="s">
        <v>681</v>
      </c>
      <c r="E35647" t="s">
        <v>17</v>
      </c>
      <c r="F35647" t="s">
        <v>128</v>
      </c>
      <c r="G35647">
        <v>2050</v>
      </c>
      <c r="H35647">
        <v>8.8735685703968809E-5</v>
      </c>
    </row>
    <row r="35648" spans="1:8" x14ac:dyDescent="0.3">
      <c r="A35648" t="s">
        <v>1519</v>
      </c>
      <c r="B35648" t="s">
        <v>1538</v>
      </c>
      <c r="C35648" t="s">
        <v>544</v>
      </c>
      <c r="D35648" t="s">
        <v>681</v>
      </c>
      <c r="E35648" t="s">
        <v>25</v>
      </c>
      <c r="F35648" t="s">
        <v>128</v>
      </c>
      <c r="G35648">
        <v>2025</v>
      </c>
      <c r="H35648">
        <v>0.29536450819077248</v>
      </c>
    </row>
    <row r="35649" spans="1:8" x14ac:dyDescent="0.3">
      <c r="A35649" t="s">
        <v>1519</v>
      </c>
      <c r="B35649" t="s">
        <v>1538</v>
      </c>
      <c r="C35649" t="s">
        <v>544</v>
      </c>
      <c r="D35649" t="s">
        <v>681</v>
      </c>
      <c r="E35649" t="s">
        <v>25</v>
      </c>
      <c r="F35649" t="s">
        <v>128</v>
      </c>
      <c r="G35649">
        <v>2026</v>
      </c>
      <c r="H35649">
        <v>0.27774504289467489</v>
      </c>
    </row>
    <row r="35650" spans="1:8" x14ac:dyDescent="0.3">
      <c r="A35650" t="s">
        <v>1519</v>
      </c>
      <c r="B35650" t="s">
        <v>1538</v>
      </c>
      <c r="C35650" t="s">
        <v>544</v>
      </c>
      <c r="D35650" t="s">
        <v>681</v>
      </c>
      <c r="E35650" t="s">
        <v>25</v>
      </c>
      <c r="F35650" t="s">
        <v>128</v>
      </c>
      <c r="G35650">
        <v>2027</v>
      </c>
      <c r="H35650">
        <v>0.26451657493592179</v>
      </c>
    </row>
    <row r="35651" spans="1:8" x14ac:dyDescent="0.3">
      <c r="A35651" t="s">
        <v>1519</v>
      </c>
      <c r="B35651" t="s">
        <v>1538</v>
      </c>
      <c r="C35651" t="s">
        <v>544</v>
      </c>
      <c r="D35651" t="s">
        <v>681</v>
      </c>
      <c r="E35651" t="s">
        <v>25</v>
      </c>
      <c r="F35651" t="s">
        <v>128</v>
      </c>
      <c r="G35651">
        <v>2028</v>
      </c>
      <c r="H35651">
        <v>0.2498982034023372</v>
      </c>
    </row>
    <row r="35652" spans="1:8" x14ac:dyDescent="0.3">
      <c r="A35652" t="s">
        <v>1519</v>
      </c>
      <c r="B35652" t="s">
        <v>1538</v>
      </c>
      <c r="C35652" t="s">
        <v>544</v>
      </c>
      <c r="D35652" t="s">
        <v>681</v>
      </c>
      <c r="E35652" t="s">
        <v>25</v>
      </c>
      <c r="F35652" t="s">
        <v>128</v>
      </c>
      <c r="G35652">
        <v>2029</v>
      </c>
      <c r="H35652">
        <v>0.23968848116496691</v>
      </c>
    </row>
    <row r="35653" spans="1:8" x14ac:dyDescent="0.3">
      <c r="A35653" t="s">
        <v>1519</v>
      </c>
      <c r="B35653" t="s">
        <v>1538</v>
      </c>
      <c r="C35653" t="s">
        <v>544</v>
      </c>
      <c r="D35653" t="s">
        <v>681</v>
      </c>
      <c r="E35653" t="s">
        <v>25</v>
      </c>
      <c r="F35653" t="s">
        <v>128</v>
      </c>
      <c r="G35653">
        <v>2030</v>
      </c>
      <c r="H35653">
        <v>0.23254864567142561</v>
      </c>
    </row>
    <row r="35654" spans="1:8" x14ac:dyDescent="0.3">
      <c r="A35654" t="s">
        <v>1519</v>
      </c>
      <c r="B35654" t="s">
        <v>1538</v>
      </c>
      <c r="C35654" t="s">
        <v>544</v>
      </c>
      <c r="D35654" t="s">
        <v>681</v>
      </c>
      <c r="E35654" t="s">
        <v>25</v>
      </c>
      <c r="F35654" t="s">
        <v>128</v>
      </c>
      <c r="G35654">
        <v>2031</v>
      </c>
      <c r="H35654">
        <v>0.22326401882270061</v>
      </c>
    </row>
    <row r="35655" spans="1:8" x14ac:dyDescent="0.3">
      <c r="A35655" t="s">
        <v>1519</v>
      </c>
      <c r="B35655" t="s">
        <v>1538</v>
      </c>
      <c r="C35655" t="s">
        <v>544</v>
      </c>
      <c r="D35655" t="s">
        <v>681</v>
      </c>
      <c r="E35655" t="s">
        <v>25</v>
      </c>
      <c r="F35655" t="s">
        <v>128</v>
      </c>
      <c r="G35655">
        <v>2032</v>
      </c>
      <c r="H35655">
        <v>0.209354507950822</v>
      </c>
    </row>
    <row r="35656" spans="1:8" x14ac:dyDescent="0.3">
      <c r="A35656" t="s">
        <v>1519</v>
      </c>
      <c r="B35656" t="s">
        <v>1538</v>
      </c>
      <c r="C35656" t="s">
        <v>544</v>
      </c>
      <c r="D35656" t="s">
        <v>681</v>
      </c>
      <c r="E35656" t="s">
        <v>25</v>
      </c>
      <c r="F35656" t="s">
        <v>128</v>
      </c>
      <c r="G35656">
        <v>2033</v>
      </c>
      <c r="H35656">
        <v>0.1933057017862696</v>
      </c>
    </row>
    <row r="35657" spans="1:8" x14ac:dyDescent="0.3">
      <c r="A35657" t="s">
        <v>1519</v>
      </c>
      <c r="B35657" t="s">
        <v>1538</v>
      </c>
      <c r="C35657" t="s">
        <v>544</v>
      </c>
      <c r="D35657" t="s">
        <v>681</v>
      </c>
      <c r="E35657" t="s">
        <v>25</v>
      </c>
      <c r="F35657" t="s">
        <v>128</v>
      </c>
      <c r="G35657">
        <v>2034</v>
      </c>
      <c r="H35657">
        <v>0.17335692314399931</v>
      </c>
    </row>
    <row r="35658" spans="1:8" x14ac:dyDescent="0.3">
      <c r="A35658" t="s">
        <v>1519</v>
      </c>
      <c r="B35658" t="s">
        <v>1538</v>
      </c>
      <c r="C35658" t="s">
        <v>544</v>
      </c>
      <c r="D35658" t="s">
        <v>681</v>
      </c>
      <c r="E35658" t="s">
        <v>25</v>
      </c>
      <c r="F35658" t="s">
        <v>128</v>
      </c>
      <c r="G35658">
        <v>2035</v>
      </c>
      <c r="H35658">
        <v>0.15144872530477341</v>
      </c>
    </row>
    <row r="35659" spans="1:8" x14ac:dyDescent="0.3">
      <c r="A35659" t="s">
        <v>1519</v>
      </c>
      <c r="B35659" t="s">
        <v>1538</v>
      </c>
      <c r="C35659" t="s">
        <v>544</v>
      </c>
      <c r="D35659" t="s">
        <v>681</v>
      </c>
      <c r="E35659" t="s">
        <v>25</v>
      </c>
      <c r="F35659" t="s">
        <v>128</v>
      </c>
      <c r="G35659">
        <v>2036</v>
      </c>
      <c r="H35659">
        <v>0.129626813605212</v>
      </c>
    </row>
    <row r="35660" spans="1:8" x14ac:dyDescent="0.3">
      <c r="A35660" t="s">
        <v>1519</v>
      </c>
      <c r="B35660" t="s">
        <v>1538</v>
      </c>
      <c r="C35660" t="s">
        <v>544</v>
      </c>
      <c r="D35660" t="s">
        <v>681</v>
      </c>
      <c r="E35660" t="s">
        <v>25</v>
      </c>
      <c r="F35660" t="s">
        <v>128</v>
      </c>
      <c r="G35660">
        <v>2037</v>
      </c>
      <c r="H35660">
        <v>0.1087529142468394</v>
      </c>
    </row>
    <row r="35661" spans="1:8" x14ac:dyDescent="0.3">
      <c r="A35661" t="s">
        <v>1519</v>
      </c>
      <c r="B35661" t="s">
        <v>1538</v>
      </c>
      <c r="C35661" t="s">
        <v>544</v>
      </c>
      <c r="D35661" t="s">
        <v>681</v>
      </c>
      <c r="E35661" t="s">
        <v>25</v>
      </c>
      <c r="F35661" t="s">
        <v>128</v>
      </c>
      <c r="G35661">
        <v>2038</v>
      </c>
      <c r="H35661">
        <v>8.8777814419040202E-2</v>
      </c>
    </row>
    <row r="35662" spans="1:8" x14ac:dyDescent="0.3">
      <c r="A35662" t="s">
        <v>1519</v>
      </c>
      <c r="B35662" t="s">
        <v>1538</v>
      </c>
      <c r="C35662" t="s">
        <v>544</v>
      </c>
      <c r="D35662" t="s">
        <v>681</v>
      </c>
      <c r="E35662" t="s">
        <v>25</v>
      </c>
      <c r="F35662" t="s">
        <v>128</v>
      </c>
      <c r="G35662">
        <v>2039</v>
      </c>
      <c r="H35662">
        <v>7.0388866917583337E-2</v>
      </c>
    </row>
    <row r="35663" spans="1:8" x14ac:dyDescent="0.3">
      <c r="A35663" t="s">
        <v>1519</v>
      </c>
      <c r="B35663" t="s">
        <v>1538</v>
      </c>
      <c r="C35663" t="s">
        <v>544</v>
      </c>
      <c r="D35663" t="s">
        <v>681</v>
      </c>
      <c r="E35663" t="s">
        <v>25</v>
      </c>
      <c r="F35663" t="s">
        <v>128</v>
      </c>
      <c r="G35663">
        <v>2040</v>
      </c>
      <c r="H35663">
        <v>5.3866961909662392E-2</v>
      </c>
    </row>
    <row r="35664" spans="1:8" x14ac:dyDescent="0.3">
      <c r="A35664" t="s">
        <v>1519</v>
      </c>
      <c r="B35664" t="s">
        <v>1538</v>
      </c>
      <c r="C35664" t="s">
        <v>544</v>
      </c>
      <c r="D35664" t="s">
        <v>681</v>
      </c>
      <c r="E35664" t="s">
        <v>25</v>
      </c>
      <c r="F35664" t="s">
        <v>128</v>
      </c>
      <c r="G35664">
        <v>2041</v>
      </c>
      <c r="H35664">
        <v>4.0495631008645387E-2</v>
      </c>
    </row>
    <row r="35665" spans="1:8" x14ac:dyDescent="0.3">
      <c r="A35665" t="s">
        <v>1519</v>
      </c>
      <c r="B35665" t="s">
        <v>1538</v>
      </c>
      <c r="C35665" t="s">
        <v>544</v>
      </c>
      <c r="D35665" t="s">
        <v>681</v>
      </c>
      <c r="E35665" t="s">
        <v>25</v>
      </c>
      <c r="F35665" t="s">
        <v>128</v>
      </c>
      <c r="G35665">
        <v>2042</v>
      </c>
      <c r="H35665">
        <v>2.9692060646779931E-2</v>
      </c>
    </row>
    <row r="35666" spans="1:8" x14ac:dyDescent="0.3">
      <c r="A35666" t="s">
        <v>1519</v>
      </c>
      <c r="B35666" t="s">
        <v>1538</v>
      </c>
      <c r="C35666" t="s">
        <v>544</v>
      </c>
      <c r="D35666" t="s">
        <v>681</v>
      </c>
      <c r="E35666" t="s">
        <v>25</v>
      </c>
      <c r="F35666" t="s">
        <v>128</v>
      </c>
      <c r="G35666">
        <v>2043</v>
      </c>
      <c r="H35666">
        <v>2.1250178163339069E-2</v>
      </c>
    </row>
    <row r="35667" spans="1:8" x14ac:dyDescent="0.3">
      <c r="A35667" t="s">
        <v>1519</v>
      </c>
      <c r="B35667" t="s">
        <v>1538</v>
      </c>
      <c r="C35667" t="s">
        <v>544</v>
      </c>
      <c r="D35667" t="s">
        <v>681</v>
      </c>
      <c r="E35667" t="s">
        <v>25</v>
      </c>
      <c r="F35667" t="s">
        <v>128</v>
      </c>
      <c r="G35667">
        <v>2044</v>
      </c>
      <c r="H35667">
        <v>1.494639944446313E-2</v>
      </c>
    </row>
    <row r="35668" spans="1:8" x14ac:dyDescent="0.3">
      <c r="A35668" t="s">
        <v>1519</v>
      </c>
      <c r="B35668" t="s">
        <v>1538</v>
      </c>
      <c r="C35668" t="s">
        <v>544</v>
      </c>
      <c r="D35668" t="s">
        <v>681</v>
      </c>
      <c r="E35668" t="s">
        <v>25</v>
      </c>
      <c r="F35668" t="s">
        <v>128</v>
      </c>
      <c r="G35668">
        <v>2045</v>
      </c>
      <c r="H35668">
        <v>1.061409886578552E-2</v>
      </c>
    </row>
    <row r="35669" spans="1:8" x14ac:dyDescent="0.3">
      <c r="A35669" t="s">
        <v>1519</v>
      </c>
      <c r="B35669" t="s">
        <v>1538</v>
      </c>
      <c r="C35669" t="s">
        <v>544</v>
      </c>
      <c r="D35669" t="s">
        <v>681</v>
      </c>
      <c r="E35669" t="s">
        <v>25</v>
      </c>
      <c r="F35669" t="s">
        <v>128</v>
      </c>
      <c r="G35669">
        <v>2046</v>
      </c>
      <c r="H35669">
        <v>7.6919675440096369E-3</v>
      </c>
    </row>
    <row r="35670" spans="1:8" x14ac:dyDescent="0.3">
      <c r="A35670" t="s">
        <v>1519</v>
      </c>
      <c r="B35670" t="s">
        <v>1538</v>
      </c>
      <c r="C35670" t="s">
        <v>544</v>
      </c>
      <c r="D35670" t="s">
        <v>681</v>
      </c>
      <c r="E35670" t="s">
        <v>25</v>
      </c>
      <c r="F35670" t="s">
        <v>128</v>
      </c>
      <c r="G35670">
        <v>2047</v>
      </c>
      <c r="H35670">
        <v>5.679749955845359E-3</v>
      </c>
    </row>
    <row r="35671" spans="1:8" x14ac:dyDescent="0.3">
      <c r="A35671" t="s">
        <v>1519</v>
      </c>
      <c r="B35671" t="s">
        <v>1538</v>
      </c>
      <c r="C35671" t="s">
        <v>544</v>
      </c>
      <c r="D35671" t="s">
        <v>681</v>
      </c>
      <c r="E35671" t="s">
        <v>25</v>
      </c>
      <c r="F35671" t="s">
        <v>128</v>
      </c>
      <c r="G35671">
        <v>2048</v>
      </c>
      <c r="H35671">
        <v>4.318850665807672E-3</v>
      </c>
    </row>
    <row r="35672" spans="1:8" x14ac:dyDescent="0.3">
      <c r="A35672" t="s">
        <v>1519</v>
      </c>
      <c r="B35672" t="s">
        <v>1538</v>
      </c>
      <c r="C35672" t="s">
        <v>544</v>
      </c>
      <c r="D35672" t="s">
        <v>681</v>
      </c>
      <c r="E35672" t="s">
        <v>25</v>
      </c>
      <c r="F35672" t="s">
        <v>128</v>
      </c>
      <c r="G35672">
        <v>2049</v>
      </c>
      <c r="H35672">
        <v>3.512844904152046E-3</v>
      </c>
    </row>
    <row r="35673" spans="1:8" x14ac:dyDescent="0.3">
      <c r="A35673" t="s">
        <v>1519</v>
      </c>
      <c r="B35673" t="s">
        <v>1538</v>
      </c>
      <c r="C35673" t="s">
        <v>544</v>
      </c>
      <c r="D35673" t="s">
        <v>681</v>
      </c>
      <c r="E35673" t="s">
        <v>25</v>
      </c>
      <c r="F35673" t="s">
        <v>128</v>
      </c>
      <c r="G35673">
        <v>2050</v>
      </c>
      <c r="H35673">
        <v>3.0984910920321411E-3</v>
      </c>
    </row>
    <row r="35674" spans="1:8" x14ac:dyDescent="0.3">
      <c r="A35674" t="s">
        <v>1519</v>
      </c>
      <c r="B35674" t="s">
        <v>1538</v>
      </c>
      <c r="C35674" t="s">
        <v>544</v>
      </c>
      <c r="D35674" t="s">
        <v>681</v>
      </c>
      <c r="E35674" t="s">
        <v>33</v>
      </c>
      <c r="F35674" t="s">
        <v>128</v>
      </c>
      <c r="G35674">
        <v>2025</v>
      </c>
      <c r="H35674">
        <v>0</v>
      </c>
    </row>
    <row r="35675" spans="1:8" x14ac:dyDescent="0.3">
      <c r="A35675" t="s">
        <v>1519</v>
      </c>
      <c r="B35675" t="s">
        <v>1538</v>
      </c>
      <c r="C35675" t="s">
        <v>544</v>
      </c>
      <c r="D35675" t="s">
        <v>681</v>
      </c>
      <c r="E35675" t="s">
        <v>33</v>
      </c>
      <c r="F35675" t="s">
        <v>128</v>
      </c>
      <c r="G35675">
        <v>2026</v>
      </c>
      <c r="H35675">
        <v>0</v>
      </c>
    </row>
    <row r="35676" spans="1:8" x14ac:dyDescent="0.3">
      <c r="A35676" t="s">
        <v>1519</v>
      </c>
      <c r="B35676" t="s">
        <v>1538</v>
      </c>
      <c r="C35676" t="s">
        <v>544</v>
      </c>
      <c r="D35676" t="s">
        <v>681</v>
      </c>
      <c r="E35676" t="s">
        <v>33</v>
      </c>
      <c r="F35676" t="s">
        <v>128</v>
      </c>
      <c r="G35676">
        <v>2027</v>
      </c>
      <c r="H35676">
        <v>0</v>
      </c>
    </row>
    <row r="35677" spans="1:8" x14ac:dyDescent="0.3">
      <c r="A35677" t="s">
        <v>1519</v>
      </c>
      <c r="B35677" t="s">
        <v>1538</v>
      </c>
      <c r="C35677" t="s">
        <v>544</v>
      </c>
      <c r="D35677" t="s">
        <v>681</v>
      </c>
      <c r="E35677" t="s">
        <v>33</v>
      </c>
      <c r="F35677" t="s">
        <v>128</v>
      </c>
      <c r="G35677">
        <v>2028</v>
      </c>
      <c r="H35677">
        <v>0</v>
      </c>
    </row>
    <row r="35678" spans="1:8" x14ac:dyDescent="0.3">
      <c r="A35678" t="s">
        <v>1519</v>
      </c>
      <c r="B35678" t="s">
        <v>1538</v>
      </c>
      <c r="C35678" t="s">
        <v>544</v>
      </c>
      <c r="D35678" t="s">
        <v>681</v>
      </c>
      <c r="E35678" t="s">
        <v>33</v>
      </c>
      <c r="F35678" t="s">
        <v>128</v>
      </c>
      <c r="G35678">
        <v>2029</v>
      </c>
      <c r="H35678">
        <v>0</v>
      </c>
    </row>
    <row r="35679" spans="1:8" x14ac:dyDescent="0.3">
      <c r="A35679" t="s">
        <v>1519</v>
      </c>
      <c r="B35679" t="s">
        <v>1538</v>
      </c>
      <c r="C35679" t="s">
        <v>544</v>
      </c>
      <c r="D35679" t="s">
        <v>681</v>
      </c>
      <c r="E35679" t="s">
        <v>33</v>
      </c>
      <c r="F35679" t="s">
        <v>128</v>
      </c>
      <c r="G35679">
        <v>2030</v>
      </c>
      <c r="H35679">
        <v>0</v>
      </c>
    </row>
    <row r="35680" spans="1:8" x14ac:dyDescent="0.3">
      <c r="A35680" t="s">
        <v>1519</v>
      </c>
      <c r="B35680" t="s">
        <v>1538</v>
      </c>
      <c r="C35680" t="s">
        <v>544</v>
      </c>
      <c r="D35680" t="s">
        <v>681</v>
      </c>
      <c r="E35680" t="s">
        <v>33</v>
      </c>
      <c r="F35680" t="s">
        <v>128</v>
      </c>
      <c r="G35680">
        <v>2031</v>
      </c>
      <c r="H35680">
        <v>0</v>
      </c>
    </row>
    <row r="35681" spans="1:8" x14ac:dyDescent="0.3">
      <c r="A35681" t="s">
        <v>1519</v>
      </c>
      <c r="B35681" t="s">
        <v>1538</v>
      </c>
      <c r="C35681" t="s">
        <v>544</v>
      </c>
      <c r="D35681" t="s">
        <v>681</v>
      </c>
      <c r="E35681" t="s">
        <v>33</v>
      </c>
      <c r="F35681" t="s">
        <v>128</v>
      </c>
      <c r="G35681">
        <v>2032</v>
      </c>
      <c r="H35681">
        <v>0</v>
      </c>
    </row>
    <row r="35682" spans="1:8" x14ac:dyDescent="0.3">
      <c r="A35682" t="s">
        <v>1519</v>
      </c>
      <c r="B35682" t="s">
        <v>1538</v>
      </c>
      <c r="C35682" t="s">
        <v>544</v>
      </c>
      <c r="D35682" t="s">
        <v>681</v>
      </c>
      <c r="E35682" t="s">
        <v>33</v>
      </c>
      <c r="F35682" t="s">
        <v>128</v>
      </c>
      <c r="G35682">
        <v>2033</v>
      </c>
      <c r="H35682">
        <v>0</v>
      </c>
    </row>
    <row r="35683" spans="1:8" x14ac:dyDescent="0.3">
      <c r="A35683" t="s">
        <v>1519</v>
      </c>
      <c r="B35683" t="s">
        <v>1538</v>
      </c>
      <c r="C35683" t="s">
        <v>544</v>
      </c>
      <c r="D35683" t="s">
        <v>681</v>
      </c>
      <c r="E35683" t="s">
        <v>33</v>
      </c>
      <c r="F35683" t="s">
        <v>128</v>
      </c>
      <c r="G35683">
        <v>2034</v>
      </c>
      <c r="H35683">
        <v>0</v>
      </c>
    </row>
    <row r="35684" spans="1:8" x14ac:dyDescent="0.3">
      <c r="A35684" t="s">
        <v>1519</v>
      </c>
      <c r="B35684" t="s">
        <v>1538</v>
      </c>
      <c r="C35684" t="s">
        <v>544</v>
      </c>
      <c r="D35684" t="s">
        <v>681</v>
      </c>
      <c r="E35684" t="s">
        <v>33</v>
      </c>
      <c r="F35684" t="s">
        <v>128</v>
      </c>
      <c r="G35684">
        <v>2035</v>
      </c>
      <c r="H35684">
        <v>0</v>
      </c>
    </row>
    <row r="35685" spans="1:8" x14ac:dyDescent="0.3">
      <c r="A35685" t="s">
        <v>1519</v>
      </c>
      <c r="B35685" t="s">
        <v>1538</v>
      </c>
      <c r="C35685" t="s">
        <v>544</v>
      </c>
      <c r="D35685" t="s">
        <v>681</v>
      </c>
      <c r="E35685" t="s">
        <v>33</v>
      </c>
      <c r="F35685" t="s">
        <v>128</v>
      </c>
      <c r="G35685">
        <v>2036</v>
      </c>
      <c r="H35685">
        <v>0</v>
      </c>
    </row>
    <row r="35686" spans="1:8" x14ac:dyDescent="0.3">
      <c r="A35686" t="s">
        <v>1519</v>
      </c>
      <c r="B35686" t="s">
        <v>1538</v>
      </c>
      <c r="C35686" t="s">
        <v>544</v>
      </c>
      <c r="D35686" t="s">
        <v>681</v>
      </c>
      <c r="E35686" t="s">
        <v>33</v>
      </c>
      <c r="F35686" t="s">
        <v>128</v>
      </c>
      <c r="G35686">
        <v>2037</v>
      </c>
      <c r="H35686">
        <v>0</v>
      </c>
    </row>
    <row r="35687" spans="1:8" x14ac:dyDescent="0.3">
      <c r="A35687" t="s">
        <v>1519</v>
      </c>
      <c r="B35687" t="s">
        <v>1538</v>
      </c>
      <c r="C35687" t="s">
        <v>544</v>
      </c>
      <c r="D35687" t="s">
        <v>681</v>
      </c>
      <c r="E35687" t="s">
        <v>33</v>
      </c>
      <c r="F35687" t="s">
        <v>128</v>
      </c>
      <c r="G35687">
        <v>2038</v>
      </c>
      <c r="H35687">
        <v>0</v>
      </c>
    </row>
    <row r="35688" spans="1:8" x14ac:dyDescent="0.3">
      <c r="A35688" t="s">
        <v>1519</v>
      </c>
      <c r="B35688" t="s">
        <v>1538</v>
      </c>
      <c r="C35688" t="s">
        <v>544</v>
      </c>
      <c r="D35688" t="s">
        <v>681</v>
      </c>
      <c r="E35688" t="s">
        <v>33</v>
      </c>
      <c r="F35688" t="s">
        <v>128</v>
      </c>
      <c r="G35688">
        <v>2039</v>
      </c>
      <c r="H35688">
        <v>0</v>
      </c>
    </row>
    <row r="35689" spans="1:8" x14ac:dyDescent="0.3">
      <c r="A35689" t="s">
        <v>1519</v>
      </c>
      <c r="B35689" t="s">
        <v>1538</v>
      </c>
      <c r="C35689" t="s">
        <v>544</v>
      </c>
      <c r="D35689" t="s">
        <v>681</v>
      </c>
      <c r="E35689" t="s">
        <v>33</v>
      </c>
      <c r="F35689" t="s">
        <v>128</v>
      </c>
      <c r="G35689">
        <v>2040</v>
      </c>
      <c r="H35689">
        <v>0</v>
      </c>
    </row>
    <row r="35690" spans="1:8" x14ac:dyDescent="0.3">
      <c r="A35690" t="s">
        <v>1519</v>
      </c>
      <c r="B35690" t="s">
        <v>1538</v>
      </c>
      <c r="C35690" t="s">
        <v>544</v>
      </c>
      <c r="D35690" t="s">
        <v>681</v>
      </c>
      <c r="E35690" t="s">
        <v>33</v>
      </c>
      <c r="F35690" t="s">
        <v>128</v>
      </c>
      <c r="G35690">
        <v>2041</v>
      </c>
      <c r="H35690">
        <v>0</v>
      </c>
    </row>
    <row r="35691" spans="1:8" x14ac:dyDescent="0.3">
      <c r="A35691" t="s">
        <v>1519</v>
      </c>
      <c r="B35691" t="s">
        <v>1538</v>
      </c>
      <c r="C35691" t="s">
        <v>544</v>
      </c>
      <c r="D35691" t="s">
        <v>681</v>
      </c>
      <c r="E35691" t="s">
        <v>33</v>
      </c>
      <c r="F35691" t="s">
        <v>128</v>
      </c>
      <c r="G35691">
        <v>2042</v>
      </c>
      <c r="H35691">
        <v>0</v>
      </c>
    </row>
    <row r="35692" spans="1:8" x14ac:dyDescent="0.3">
      <c r="A35692" t="s">
        <v>1519</v>
      </c>
      <c r="B35692" t="s">
        <v>1538</v>
      </c>
      <c r="C35692" t="s">
        <v>544</v>
      </c>
      <c r="D35692" t="s">
        <v>681</v>
      </c>
      <c r="E35692" t="s">
        <v>33</v>
      </c>
      <c r="F35692" t="s">
        <v>128</v>
      </c>
      <c r="G35692">
        <v>2043</v>
      </c>
      <c r="H35692">
        <v>0</v>
      </c>
    </row>
    <row r="35693" spans="1:8" x14ac:dyDescent="0.3">
      <c r="A35693" t="s">
        <v>1519</v>
      </c>
      <c r="B35693" t="s">
        <v>1538</v>
      </c>
      <c r="C35693" t="s">
        <v>544</v>
      </c>
      <c r="D35693" t="s">
        <v>681</v>
      </c>
      <c r="E35693" t="s">
        <v>33</v>
      </c>
      <c r="F35693" t="s">
        <v>128</v>
      </c>
      <c r="G35693">
        <v>2044</v>
      </c>
      <c r="H35693">
        <v>0</v>
      </c>
    </row>
    <row r="35694" spans="1:8" x14ac:dyDescent="0.3">
      <c r="A35694" t="s">
        <v>1519</v>
      </c>
      <c r="B35694" t="s">
        <v>1538</v>
      </c>
      <c r="C35694" t="s">
        <v>544</v>
      </c>
      <c r="D35694" t="s">
        <v>681</v>
      </c>
      <c r="E35694" t="s">
        <v>33</v>
      </c>
      <c r="F35694" t="s">
        <v>128</v>
      </c>
      <c r="G35694">
        <v>2045</v>
      </c>
      <c r="H35694">
        <v>0</v>
      </c>
    </row>
    <row r="35695" spans="1:8" x14ac:dyDescent="0.3">
      <c r="A35695" t="s">
        <v>1519</v>
      </c>
      <c r="B35695" t="s">
        <v>1538</v>
      </c>
      <c r="C35695" t="s">
        <v>544</v>
      </c>
      <c r="D35695" t="s">
        <v>681</v>
      </c>
      <c r="E35695" t="s">
        <v>33</v>
      </c>
      <c r="F35695" t="s">
        <v>128</v>
      </c>
      <c r="G35695">
        <v>2046</v>
      </c>
      <c r="H35695">
        <v>0</v>
      </c>
    </row>
    <row r="35696" spans="1:8" x14ac:dyDescent="0.3">
      <c r="A35696" t="s">
        <v>1519</v>
      </c>
      <c r="B35696" t="s">
        <v>1538</v>
      </c>
      <c r="C35696" t="s">
        <v>544</v>
      </c>
      <c r="D35696" t="s">
        <v>681</v>
      </c>
      <c r="E35696" t="s">
        <v>33</v>
      </c>
      <c r="F35696" t="s">
        <v>128</v>
      </c>
      <c r="G35696">
        <v>2047</v>
      </c>
      <c r="H35696">
        <v>0</v>
      </c>
    </row>
    <row r="35697" spans="1:8" x14ac:dyDescent="0.3">
      <c r="A35697" t="s">
        <v>1519</v>
      </c>
      <c r="B35697" t="s">
        <v>1538</v>
      </c>
      <c r="C35697" t="s">
        <v>544</v>
      </c>
      <c r="D35697" t="s">
        <v>681</v>
      </c>
      <c r="E35697" t="s">
        <v>33</v>
      </c>
      <c r="F35697" t="s">
        <v>128</v>
      </c>
      <c r="G35697">
        <v>2048</v>
      </c>
      <c r="H35697">
        <v>0</v>
      </c>
    </row>
    <row r="35698" spans="1:8" x14ac:dyDescent="0.3">
      <c r="A35698" t="s">
        <v>1519</v>
      </c>
      <c r="B35698" t="s">
        <v>1538</v>
      </c>
      <c r="C35698" t="s">
        <v>544</v>
      </c>
      <c r="D35698" t="s">
        <v>681</v>
      </c>
      <c r="E35698" t="s">
        <v>33</v>
      </c>
      <c r="F35698" t="s">
        <v>128</v>
      </c>
      <c r="G35698">
        <v>2049</v>
      </c>
      <c r="H35698">
        <v>0</v>
      </c>
    </row>
    <row r="35699" spans="1:8" x14ac:dyDescent="0.3">
      <c r="A35699" t="s">
        <v>1519</v>
      </c>
      <c r="B35699" t="s">
        <v>1538</v>
      </c>
      <c r="C35699" t="s">
        <v>544</v>
      </c>
      <c r="D35699" t="s">
        <v>681</v>
      </c>
      <c r="E35699" t="s">
        <v>33</v>
      </c>
      <c r="F35699" t="s">
        <v>128</v>
      </c>
      <c r="G35699">
        <v>2050</v>
      </c>
      <c r="H35699">
        <v>0</v>
      </c>
    </row>
    <row r="35700" spans="1:8" x14ac:dyDescent="0.3">
      <c r="A35700" t="s">
        <v>1519</v>
      </c>
      <c r="B35700" t="s">
        <v>1538</v>
      </c>
      <c r="C35700" t="s">
        <v>544</v>
      </c>
      <c r="D35700" t="s">
        <v>681</v>
      </c>
      <c r="E35700" t="s">
        <v>3</v>
      </c>
      <c r="F35700" t="s">
        <v>128</v>
      </c>
      <c r="G35700">
        <v>2025</v>
      </c>
      <c r="H35700">
        <v>0.63768530990591688</v>
      </c>
    </row>
    <row r="35701" spans="1:8" x14ac:dyDescent="0.3">
      <c r="A35701" t="s">
        <v>1519</v>
      </c>
      <c r="B35701" t="s">
        <v>1538</v>
      </c>
      <c r="C35701" t="s">
        <v>544</v>
      </c>
      <c r="D35701" t="s">
        <v>681</v>
      </c>
      <c r="E35701" t="s">
        <v>3</v>
      </c>
      <c r="F35701" t="s">
        <v>128</v>
      </c>
      <c r="G35701">
        <v>2026</v>
      </c>
      <c r="H35701">
        <v>1.615596666441127</v>
      </c>
    </row>
    <row r="35702" spans="1:8" x14ac:dyDescent="0.3">
      <c r="A35702" t="s">
        <v>1519</v>
      </c>
      <c r="B35702" t="s">
        <v>1538</v>
      </c>
      <c r="C35702" t="s">
        <v>544</v>
      </c>
      <c r="D35702" t="s">
        <v>681</v>
      </c>
      <c r="E35702" t="s">
        <v>3</v>
      </c>
      <c r="F35702" t="s">
        <v>128</v>
      </c>
      <c r="G35702">
        <v>2027</v>
      </c>
      <c r="H35702">
        <v>2.3759315328723312</v>
      </c>
    </row>
    <row r="35703" spans="1:8" x14ac:dyDescent="0.3">
      <c r="A35703" t="s">
        <v>1519</v>
      </c>
      <c r="B35703" t="s">
        <v>1538</v>
      </c>
      <c r="C35703" t="s">
        <v>544</v>
      </c>
      <c r="D35703" t="s">
        <v>681</v>
      </c>
      <c r="E35703" t="s">
        <v>3</v>
      </c>
      <c r="F35703" t="s">
        <v>128</v>
      </c>
      <c r="G35703">
        <v>2028</v>
      </c>
      <c r="H35703">
        <v>3.247683295030956</v>
      </c>
    </row>
    <row r="35704" spans="1:8" x14ac:dyDescent="0.3">
      <c r="A35704" t="s">
        <v>1519</v>
      </c>
      <c r="B35704" t="s">
        <v>1538</v>
      </c>
      <c r="C35704" t="s">
        <v>544</v>
      </c>
      <c r="D35704" t="s">
        <v>681</v>
      </c>
      <c r="E35704" t="s">
        <v>3</v>
      </c>
      <c r="F35704" t="s">
        <v>128</v>
      </c>
      <c r="G35704">
        <v>2029</v>
      </c>
      <c r="H35704">
        <v>3.8841598399263302</v>
      </c>
    </row>
    <row r="35705" spans="1:8" x14ac:dyDescent="0.3">
      <c r="A35705" t="s">
        <v>1519</v>
      </c>
      <c r="B35705" t="s">
        <v>1538</v>
      </c>
      <c r="C35705" t="s">
        <v>544</v>
      </c>
      <c r="D35705" t="s">
        <v>681</v>
      </c>
      <c r="E35705" t="s">
        <v>3</v>
      </c>
      <c r="F35705" t="s">
        <v>128</v>
      </c>
      <c r="G35705">
        <v>2030</v>
      </c>
      <c r="H35705">
        <v>4.3566384185672158</v>
      </c>
    </row>
    <row r="35706" spans="1:8" x14ac:dyDescent="0.3">
      <c r="A35706" t="s">
        <v>1519</v>
      </c>
      <c r="B35706" t="s">
        <v>1538</v>
      </c>
      <c r="C35706" t="s">
        <v>544</v>
      </c>
      <c r="D35706" t="s">
        <v>681</v>
      </c>
      <c r="E35706" t="s">
        <v>3</v>
      </c>
      <c r="F35706" t="s">
        <v>128</v>
      </c>
      <c r="G35706">
        <v>2031</v>
      </c>
      <c r="H35706">
        <v>4.9679626376390793</v>
      </c>
    </row>
    <row r="35707" spans="1:8" x14ac:dyDescent="0.3">
      <c r="A35707" t="s">
        <v>1519</v>
      </c>
      <c r="B35707" t="s">
        <v>1538</v>
      </c>
      <c r="C35707" t="s">
        <v>544</v>
      </c>
      <c r="D35707" t="s">
        <v>681</v>
      </c>
      <c r="E35707" t="s">
        <v>3</v>
      </c>
      <c r="F35707" t="s">
        <v>128</v>
      </c>
      <c r="G35707">
        <v>2032</v>
      </c>
      <c r="H35707">
        <v>5.8620238254490973</v>
      </c>
    </row>
    <row r="35708" spans="1:8" x14ac:dyDescent="0.3">
      <c r="A35708" t="s">
        <v>1519</v>
      </c>
      <c r="B35708" t="s">
        <v>1538</v>
      </c>
      <c r="C35708" t="s">
        <v>544</v>
      </c>
      <c r="D35708" t="s">
        <v>681</v>
      </c>
      <c r="E35708" t="s">
        <v>3</v>
      </c>
      <c r="F35708" t="s">
        <v>128</v>
      </c>
      <c r="G35708">
        <v>2033</v>
      </c>
      <c r="H35708">
        <v>6.8901230111908998</v>
      </c>
    </row>
    <row r="35709" spans="1:8" x14ac:dyDescent="0.3">
      <c r="A35709" t="s">
        <v>1519</v>
      </c>
      <c r="B35709" t="s">
        <v>1538</v>
      </c>
      <c r="C35709" t="s">
        <v>544</v>
      </c>
      <c r="D35709" t="s">
        <v>681</v>
      </c>
      <c r="E35709" t="s">
        <v>3</v>
      </c>
      <c r="F35709" t="s">
        <v>128</v>
      </c>
      <c r="G35709">
        <v>2034</v>
      </c>
      <c r="H35709">
        <v>8.1567707810840222</v>
      </c>
    </row>
    <row r="35710" spans="1:8" x14ac:dyDescent="0.3">
      <c r="A35710" t="s">
        <v>1519</v>
      </c>
      <c r="B35710" t="s">
        <v>1538</v>
      </c>
      <c r="C35710" t="s">
        <v>544</v>
      </c>
      <c r="D35710" t="s">
        <v>681</v>
      </c>
      <c r="E35710" t="s">
        <v>3</v>
      </c>
      <c r="F35710" t="s">
        <v>128</v>
      </c>
      <c r="G35710">
        <v>2035</v>
      </c>
      <c r="H35710">
        <v>9.5460887946688882</v>
      </c>
    </row>
    <row r="35711" spans="1:8" x14ac:dyDescent="0.3">
      <c r="A35711" t="s">
        <v>1519</v>
      </c>
      <c r="B35711" t="s">
        <v>1538</v>
      </c>
      <c r="C35711" t="s">
        <v>544</v>
      </c>
      <c r="D35711" t="s">
        <v>681</v>
      </c>
      <c r="E35711" t="s">
        <v>3</v>
      </c>
      <c r="F35711" t="s">
        <v>128</v>
      </c>
      <c r="G35711">
        <v>2036</v>
      </c>
      <c r="H35711">
        <v>10.924199312078651</v>
      </c>
    </row>
    <row r="35712" spans="1:8" x14ac:dyDescent="0.3">
      <c r="A35712" t="s">
        <v>1519</v>
      </c>
      <c r="B35712" t="s">
        <v>1538</v>
      </c>
      <c r="C35712" t="s">
        <v>544</v>
      </c>
      <c r="D35712" t="s">
        <v>681</v>
      </c>
      <c r="E35712" t="s">
        <v>3</v>
      </c>
      <c r="F35712" t="s">
        <v>128</v>
      </c>
      <c r="G35712">
        <v>2037</v>
      </c>
      <c r="H35712">
        <v>12.24800613945173</v>
      </c>
    </row>
    <row r="35713" spans="1:8" x14ac:dyDescent="0.3">
      <c r="A35713" t="s">
        <v>1519</v>
      </c>
      <c r="B35713" t="s">
        <v>1538</v>
      </c>
      <c r="C35713" t="s">
        <v>544</v>
      </c>
      <c r="D35713" t="s">
        <v>681</v>
      </c>
      <c r="E35713" t="s">
        <v>3</v>
      </c>
      <c r="F35713" t="s">
        <v>128</v>
      </c>
      <c r="G35713">
        <v>2038</v>
      </c>
      <c r="H35713">
        <v>13.51923309971942</v>
      </c>
    </row>
    <row r="35714" spans="1:8" x14ac:dyDescent="0.3">
      <c r="A35714" t="s">
        <v>1519</v>
      </c>
      <c r="B35714" t="s">
        <v>1538</v>
      </c>
      <c r="C35714" t="s">
        <v>544</v>
      </c>
      <c r="D35714" t="s">
        <v>681</v>
      </c>
      <c r="E35714" t="s">
        <v>3</v>
      </c>
      <c r="F35714" t="s">
        <v>128</v>
      </c>
      <c r="G35714">
        <v>2039</v>
      </c>
      <c r="H35714">
        <v>14.69609268400964</v>
      </c>
    </row>
    <row r="35715" spans="1:8" x14ac:dyDescent="0.3">
      <c r="A35715" t="s">
        <v>1519</v>
      </c>
      <c r="B35715" t="s">
        <v>1538</v>
      </c>
      <c r="C35715" t="s">
        <v>544</v>
      </c>
      <c r="D35715" t="s">
        <v>681</v>
      </c>
      <c r="E35715" t="s">
        <v>3</v>
      </c>
      <c r="F35715" t="s">
        <v>128</v>
      </c>
      <c r="G35715">
        <v>2040</v>
      </c>
      <c r="H35715">
        <v>15.762860416973171</v>
      </c>
    </row>
    <row r="35716" spans="1:8" x14ac:dyDescent="0.3">
      <c r="A35716" t="s">
        <v>1519</v>
      </c>
      <c r="B35716" t="s">
        <v>1538</v>
      </c>
      <c r="C35716" t="s">
        <v>544</v>
      </c>
      <c r="D35716" t="s">
        <v>681</v>
      </c>
      <c r="E35716" t="s">
        <v>3</v>
      </c>
      <c r="F35716" t="s">
        <v>128</v>
      </c>
      <c r="G35716">
        <v>2041</v>
      </c>
      <c r="H35716">
        <v>16.631981179240029</v>
      </c>
    </row>
    <row r="35717" spans="1:8" x14ac:dyDescent="0.3">
      <c r="A35717" t="s">
        <v>1519</v>
      </c>
      <c r="B35717" t="s">
        <v>1538</v>
      </c>
      <c r="C35717" t="s">
        <v>544</v>
      </c>
      <c r="D35717" t="s">
        <v>681</v>
      </c>
      <c r="E35717" t="s">
        <v>3</v>
      </c>
      <c r="F35717" t="s">
        <v>128</v>
      </c>
      <c r="G35717">
        <v>2042</v>
      </c>
      <c r="H35717">
        <v>17.347168286484131</v>
      </c>
    </row>
    <row r="35718" spans="1:8" x14ac:dyDescent="0.3">
      <c r="A35718" t="s">
        <v>1519</v>
      </c>
      <c r="B35718" t="s">
        <v>1538</v>
      </c>
      <c r="C35718" t="s">
        <v>544</v>
      </c>
      <c r="D35718" t="s">
        <v>681</v>
      </c>
      <c r="E35718" t="s">
        <v>3</v>
      </c>
      <c r="F35718" t="s">
        <v>128</v>
      </c>
      <c r="G35718">
        <v>2043</v>
      </c>
      <c r="H35718">
        <v>17.92115193875469</v>
      </c>
    </row>
    <row r="35719" spans="1:8" x14ac:dyDescent="0.3">
      <c r="A35719" t="s">
        <v>1519</v>
      </c>
      <c r="B35719" t="s">
        <v>1538</v>
      </c>
      <c r="C35719" t="s">
        <v>544</v>
      </c>
      <c r="D35719" t="s">
        <v>681</v>
      </c>
      <c r="E35719" t="s">
        <v>3</v>
      </c>
      <c r="F35719" t="s">
        <v>128</v>
      </c>
      <c r="G35719">
        <v>2044</v>
      </c>
      <c r="H35719">
        <v>18.367489916515861</v>
      </c>
    </row>
    <row r="35720" spans="1:8" x14ac:dyDescent="0.3">
      <c r="A35720" t="s">
        <v>1519</v>
      </c>
      <c r="B35720" t="s">
        <v>1538</v>
      </c>
      <c r="C35720" t="s">
        <v>544</v>
      </c>
      <c r="D35720" t="s">
        <v>681</v>
      </c>
      <c r="E35720" t="s">
        <v>3</v>
      </c>
      <c r="F35720" t="s">
        <v>128</v>
      </c>
      <c r="G35720">
        <v>2045</v>
      </c>
      <c r="H35720">
        <v>18.695945745939579</v>
      </c>
    </row>
    <row r="35721" spans="1:8" x14ac:dyDescent="0.3">
      <c r="A35721" t="s">
        <v>1519</v>
      </c>
      <c r="B35721" t="s">
        <v>1538</v>
      </c>
      <c r="C35721" t="s">
        <v>544</v>
      </c>
      <c r="D35721" t="s">
        <v>681</v>
      </c>
      <c r="E35721" t="s">
        <v>3</v>
      </c>
      <c r="F35721" t="s">
        <v>128</v>
      </c>
      <c r="G35721">
        <v>2046</v>
      </c>
      <c r="H35721">
        <v>18.93085686699202</v>
      </c>
    </row>
    <row r="35722" spans="1:8" x14ac:dyDescent="0.3">
      <c r="A35722" t="s">
        <v>1519</v>
      </c>
      <c r="B35722" t="s">
        <v>1538</v>
      </c>
      <c r="C35722" t="s">
        <v>544</v>
      </c>
      <c r="D35722" t="s">
        <v>681</v>
      </c>
      <c r="E35722" t="s">
        <v>3</v>
      </c>
      <c r="F35722" t="s">
        <v>128</v>
      </c>
      <c r="G35722">
        <v>2047</v>
      </c>
      <c r="H35722">
        <v>19.111527918054819</v>
      </c>
    </row>
    <row r="35723" spans="1:8" x14ac:dyDescent="0.3">
      <c r="A35723" t="s">
        <v>1519</v>
      </c>
      <c r="B35723" t="s">
        <v>1538</v>
      </c>
      <c r="C35723" t="s">
        <v>544</v>
      </c>
      <c r="D35723" t="s">
        <v>681</v>
      </c>
      <c r="E35723" t="s">
        <v>3</v>
      </c>
      <c r="F35723" t="s">
        <v>128</v>
      </c>
      <c r="G35723">
        <v>2048</v>
      </c>
      <c r="H35723">
        <v>19.252864650981071</v>
      </c>
    </row>
    <row r="35724" spans="1:8" x14ac:dyDescent="0.3">
      <c r="A35724" t="s">
        <v>1519</v>
      </c>
      <c r="B35724" t="s">
        <v>1538</v>
      </c>
      <c r="C35724" t="s">
        <v>544</v>
      </c>
      <c r="D35724" t="s">
        <v>681</v>
      </c>
      <c r="E35724" t="s">
        <v>3</v>
      </c>
      <c r="F35724" t="s">
        <v>128</v>
      </c>
      <c r="G35724">
        <v>2049</v>
      </c>
      <c r="H35724">
        <v>19.360860379736849</v>
      </c>
    </row>
    <row r="35725" spans="1:8" x14ac:dyDescent="0.3">
      <c r="A35725" t="s">
        <v>1519</v>
      </c>
      <c r="B35725" t="s">
        <v>1538</v>
      </c>
      <c r="C35725" t="s">
        <v>544</v>
      </c>
      <c r="D35725" t="s">
        <v>681</v>
      </c>
      <c r="E35725" t="s">
        <v>3</v>
      </c>
      <c r="F35725" t="s">
        <v>128</v>
      </c>
      <c r="G35725">
        <v>2050</v>
      </c>
      <c r="H35725">
        <v>19.445528138813089</v>
      </c>
    </row>
    <row r="35726" spans="1:8" x14ac:dyDescent="0.3">
      <c r="A35726" t="s">
        <v>1519</v>
      </c>
      <c r="B35726" t="s">
        <v>1538</v>
      </c>
      <c r="C35726" t="s">
        <v>544</v>
      </c>
      <c r="D35726" t="s">
        <v>681</v>
      </c>
      <c r="E35726" t="s">
        <v>11</v>
      </c>
      <c r="F35726" t="s">
        <v>128</v>
      </c>
      <c r="G35726">
        <v>2025</v>
      </c>
      <c r="H35726">
        <v>0.62672877050111819</v>
      </c>
    </row>
    <row r="35727" spans="1:8" x14ac:dyDescent="0.3">
      <c r="A35727" t="s">
        <v>1519</v>
      </c>
      <c r="B35727" t="s">
        <v>1538</v>
      </c>
      <c r="C35727" t="s">
        <v>544</v>
      </c>
      <c r="D35727" t="s">
        <v>681</v>
      </c>
      <c r="E35727" t="s">
        <v>11</v>
      </c>
      <c r="F35727" t="s">
        <v>128</v>
      </c>
      <c r="G35727">
        <v>2026</v>
      </c>
      <c r="H35727">
        <v>1.5878379141801799</v>
      </c>
    </row>
    <row r="35728" spans="1:8" x14ac:dyDescent="0.3">
      <c r="A35728" t="s">
        <v>1519</v>
      </c>
      <c r="B35728" t="s">
        <v>1538</v>
      </c>
      <c r="C35728" t="s">
        <v>544</v>
      </c>
      <c r="D35728" t="s">
        <v>681</v>
      </c>
      <c r="E35728" t="s">
        <v>11</v>
      </c>
      <c r="F35728" t="s">
        <v>128</v>
      </c>
      <c r="G35728">
        <v>2027</v>
      </c>
      <c r="H35728">
        <v>2.3351089091445552</v>
      </c>
    </row>
    <row r="35729" spans="1:8" x14ac:dyDescent="0.3">
      <c r="A35729" t="s">
        <v>1519</v>
      </c>
      <c r="B35729" t="s">
        <v>1538</v>
      </c>
      <c r="C35729" t="s">
        <v>544</v>
      </c>
      <c r="D35729" t="s">
        <v>681</v>
      </c>
      <c r="E35729" t="s">
        <v>11</v>
      </c>
      <c r="F35729" t="s">
        <v>128</v>
      </c>
      <c r="G35729">
        <v>2028</v>
      </c>
      <c r="H35729">
        <v>3.1918824643648658</v>
      </c>
    </row>
    <row r="35730" spans="1:8" x14ac:dyDescent="0.3">
      <c r="A35730" t="s">
        <v>1519</v>
      </c>
      <c r="B35730" t="s">
        <v>1538</v>
      </c>
      <c r="C35730" t="s">
        <v>544</v>
      </c>
      <c r="D35730" t="s">
        <v>681</v>
      </c>
      <c r="E35730" t="s">
        <v>11</v>
      </c>
      <c r="F35730" t="s">
        <v>128</v>
      </c>
      <c r="G35730">
        <v>2029</v>
      </c>
      <c r="H35730">
        <v>3.8174232385343871</v>
      </c>
    </row>
    <row r="35731" spans="1:8" x14ac:dyDescent="0.3">
      <c r="A35731" t="s">
        <v>1519</v>
      </c>
      <c r="B35731" t="s">
        <v>1538</v>
      </c>
      <c r="C35731" t="s">
        <v>544</v>
      </c>
      <c r="D35731" t="s">
        <v>681</v>
      </c>
      <c r="E35731" t="s">
        <v>11</v>
      </c>
      <c r="F35731" t="s">
        <v>128</v>
      </c>
      <c r="G35731">
        <v>2030</v>
      </c>
      <c r="H35731">
        <v>4.2817838158909627</v>
      </c>
    </row>
    <row r="35732" spans="1:8" x14ac:dyDescent="0.3">
      <c r="A35732" t="s">
        <v>1519</v>
      </c>
      <c r="B35732" t="s">
        <v>1538</v>
      </c>
      <c r="C35732" t="s">
        <v>544</v>
      </c>
      <c r="D35732" t="s">
        <v>681</v>
      </c>
      <c r="E35732" t="s">
        <v>11</v>
      </c>
      <c r="F35732" t="s">
        <v>128</v>
      </c>
      <c r="G35732">
        <v>2031</v>
      </c>
      <c r="H35732">
        <v>4.8826044248101024</v>
      </c>
    </row>
    <row r="35733" spans="1:8" x14ac:dyDescent="0.3">
      <c r="A35733" t="s">
        <v>1519</v>
      </c>
      <c r="B35733" t="s">
        <v>1538</v>
      </c>
      <c r="C35733" t="s">
        <v>544</v>
      </c>
      <c r="D35733" t="s">
        <v>681</v>
      </c>
      <c r="E35733" t="s">
        <v>11</v>
      </c>
      <c r="F35733" t="s">
        <v>128</v>
      </c>
      <c r="G35733">
        <v>2032</v>
      </c>
      <c r="H35733">
        <v>5.761304091063371</v>
      </c>
    </row>
    <row r="35734" spans="1:8" x14ac:dyDescent="0.3">
      <c r="A35734" t="s">
        <v>1519</v>
      </c>
      <c r="B35734" t="s">
        <v>1538</v>
      </c>
      <c r="C35734" t="s">
        <v>544</v>
      </c>
      <c r="D35734" t="s">
        <v>681</v>
      </c>
      <c r="E35734" t="s">
        <v>11</v>
      </c>
      <c r="F35734" t="s">
        <v>128</v>
      </c>
      <c r="G35734">
        <v>2033</v>
      </c>
      <c r="H35734">
        <v>6.7717387500148636</v>
      </c>
    </row>
    <row r="35735" spans="1:8" x14ac:dyDescent="0.3">
      <c r="A35735" t="s">
        <v>1519</v>
      </c>
      <c r="B35735" t="s">
        <v>1538</v>
      </c>
      <c r="C35735" t="s">
        <v>544</v>
      </c>
      <c r="D35735" t="s">
        <v>681</v>
      </c>
      <c r="E35735" t="s">
        <v>11</v>
      </c>
      <c r="F35735" t="s">
        <v>128</v>
      </c>
      <c r="G35735">
        <v>2034</v>
      </c>
      <c r="H35735">
        <v>8.0166233147858783</v>
      </c>
    </row>
    <row r="35736" spans="1:8" x14ac:dyDescent="0.3">
      <c r="A35736" t="s">
        <v>1519</v>
      </c>
      <c r="B35736" t="s">
        <v>1538</v>
      </c>
      <c r="C35736" t="s">
        <v>544</v>
      </c>
      <c r="D35736" t="s">
        <v>681</v>
      </c>
      <c r="E35736" t="s">
        <v>11</v>
      </c>
      <c r="F35736" t="s">
        <v>128</v>
      </c>
      <c r="G35736">
        <v>2035</v>
      </c>
      <c r="H35736">
        <v>9.38207043574522</v>
      </c>
    </row>
    <row r="35737" spans="1:8" x14ac:dyDescent="0.3">
      <c r="A35737" t="s">
        <v>1519</v>
      </c>
      <c r="B35737" t="s">
        <v>1538</v>
      </c>
      <c r="C35737" t="s">
        <v>544</v>
      </c>
      <c r="D35737" t="s">
        <v>681</v>
      </c>
      <c r="E35737" t="s">
        <v>11</v>
      </c>
      <c r="F35737" t="s">
        <v>128</v>
      </c>
      <c r="G35737">
        <v>2036</v>
      </c>
      <c r="H35737">
        <v>10.73650262474815</v>
      </c>
    </row>
    <row r="35738" spans="1:8" x14ac:dyDescent="0.3">
      <c r="A35738" t="s">
        <v>1519</v>
      </c>
      <c r="B35738" t="s">
        <v>1538</v>
      </c>
      <c r="C35738" t="s">
        <v>544</v>
      </c>
      <c r="D35738" t="s">
        <v>681</v>
      </c>
      <c r="E35738" t="s">
        <v>11</v>
      </c>
      <c r="F35738" t="s">
        <v>128</v>
      </c>
      <c r="G35738">
        <v>2037</v>
      </c>
      <c r="H35738">
        <v>12.03756415527474</v>
      </c>
    </row>
    <row r="35739" spans="1:8" x14ac:dyDescent="0.3">
      <c r="A35739" t="s">
        <v>1519</v>
      </c>
      <c r="B35739" t="s">
        <v>1538</v>
      </c>
      <c r="C35739" t="s">
        <v>544</v>
      </c>
      <c r="D35739" t="s">
        <v>681</v>
      </c>
      <c r="E35739" t="s">
        <v>11</v>
      </c>
      <c r="F35739" t="s">
        <v>128</v>
      </c>
      <c r="G35739">
        <v>2038</v>
      </c>
      <c r="H35739">
        <v>13.28694923198913</v>
      </c>
    </row>
    <row r="35740" spans="1:8" x14ac:dyDescent="0.3">
      <c r="A35740" t="s">
        <v>1519</v>
      </c>
      <c r="B35740" t="s">
        <v>1538</v>
      </c>
      <c r="C35740" t="s">
        <v>544</v>
      </c>
      <c r="D35740" t="s">
        <v>681</v>
      </c>
      <c r="E35740" t="s">
        <v>11</v>
      </c>
      <c r="F35740" t="s">
        <v>128</v>
      </c>
      <c r="G35740">
        <v>2039</v>
      </c>
      <c r="H35740">
        <v>14.44358832788344</v>
      </c>
    </row>
    <row r="35741" spans="1:8" x14ac:dyDescent="0.3">
      <c r="A35741" t="s">
        <v>1519</v>
      </c>
      <c r="B35741" t="s">
        <v>1538</v>
      </c>
      <c r="C35741" t="s">
        <v>544</v>
      </c>
      <c r="D35741" t="s">
        <v>681</v>
      </c>
      <c r="E35741" t="s">
        <v>11</v>
      </c>
      <c r="F35741" t="s">
        <v>128</v>
      </c>
      <c r="G35741">
        <v>2040</v>
      </c>
      <c r="H35741">
        <v>15.492027141362049</v>
      </c>
    </row>
    <row r="35742" spans="1:8" x14ac:dyDescent="0.3">
      <c r="A35742" t="s">
        <v>1519</v>
      </c>
      <c r="B35742" t="s">
        <v>1538</v>
      </c>
      <c r="C35742" t="s">
        <v>544</v>
      </c>
      <c r="D35742" t="s">
        <v>681</v>
      </c>
      <c r="E35742" t="s">
        <v>11</v>
      </c>
      <c r="F35742" t="s">
        <v>128</v>
      </c>
      <c r="G35742">
        <v>2041</v>
      </c>
      <c r="H35742">
        <v>16.346214901831029</v>
      </c>
    </row>
    <row r="35743" spans="1:8" x14ac:dyDescent="0.3">
      <c r="A35743" t="s">
        <v>1519</v>
      </c>
      <c r="B35743" t="s">
        <v>1538</v>
      </c>
      <c r="C35743" t="s">
        <v>544</v>
      </c>
      <c r="D35743" t="s">
        <v>681</v>
      </c>
      <c r="E35743" t="s">
        <v>11</v>
      </c>
      <c r="F35743" t="s">
        <v>128</v>
      </c>
      <c r="G35743">
        <v>2042</v>
      </c>
      <c r="H35743">
        <v>17.049113854399781</v>
      </c>
    </row>
    <row r="35744" spans="1:8" x14ac:dyDescent="0.3">
      <c r="A35744" t="s">
        <v>1519</v>
      </c>
      <c r="B35744" t="s">
        <v>1538</v>
      </c>
      <c r="C35744" t="s">
        <v>544</v>
      </c>
      <c r="D35744" t="s">
        <v>681</v>
      </c>
      <c r="E35744" t="s">
        <v>11</v>
      </c>
      <c r="F35744" t="s">
        <v>128</v>
      </c>
      <c r="G35744">
        <v>2043</v>
      </c>
      <c r="H35744">
        <v>17.613235472205819</v>
      </c>
    </row>
    <row r="35745" spans="1:8" x14ac:dyDescent="0.3">
      <c r="A35745" t="s">
        <v>1519</v>
      </c>
      <c r="B35745" t="s">
        <v>1538</v>
      </c>
      <c r="C35745" t="s">
        <v>544</v>
      </c>
      <c r="D35745" t="s">
        <v>681</v>
      </c>
      <c r="E35745" t="s">
        <v>11</v>
      </c>
      <c r="F35745" t="s">
        <v>128</v>
      </c>
      <c r="G35745">
        <v>2044</v>
      </c>
      <c r="H35745">
        <v>18.051904589534999</v>
      </c>
    </row>
    <row r="35746" spans="1:8" x14ac:dyDescent="0.3">
      <c r="A35746" t="s">
        <v>1519</v>
      </c>
      <c r="B35746" t="s">
        <v>1538</v>
      </c>
      <c r="C35746" t="s">
        <v>544</v>
      </c>
      <c r="D35746" t="s">
        <v>681</v>
      </c>
      <c r="E35746" t="s">
        <v>11</v>
      </c>
      <c r="F35746" t="s">
        <v>128</v>
      </c>
      <c r="G35746">
        <v>2045</v>
      </c>
      <c r="H35746">
        <v>18.374716978249161</v>
      </c>
    </row>
    <row r="35747" spans="1:8" x14ac:dyDescent="0.3">
      <c r="A35747" t="s">
        <v>1519</v>
      </c>
      <c r="B35747" t="s">
        <v>1538</v>
      </c>
      <c r="C35747" t="s">
        <v>544</v>
      </c>
      <c r="D35747" t="s">
        <v>681</v>
      </c>
      <c r="E35747" t="s">
        <v>11</v>
      </c>
      <c r="F35747" t="s">
        <v>128</v>
      </c>
      <c r="G35747">
        <v>2046</v>
      </c>
      <c r="H35747">
        <v>18.605591918893388</v>
      </c>
    </row>
    <row r="35748" spans="1:8" x14ac:dyDescent="0.3">
      <c r="A35748" t="s">
        <v>1519</v>
      </c>
      <c r="B35748" t="s">
        <v>1538</v>
      </c>
      <c r="C35748" t="s">
        <v>544</v>
      </c>
      <c r="D35748" t="s">
        <v>681</v>
      </c>
      <c r="E35748" t="s">
        <v>11</v>
      </c>
      <c r="F35748" t="s">
        <v>128</v>
      </c>
      <c r="G35748">
        <v>2047</v>
      </c>
      <c r="H35748">
        <v>18.78315872800562</v>
      </c>
    </row>
    <row r="35749" spans="1:8" x14ac:dyDescent="0.3">
      <c r="A35749" t="s">
        <v>1519</v>
      </c>
      <c r="B35749" t="s">
        <v>1538</v>
      </c>
      <c r="C35749" t="s">
        <v>544</v>
      </c>
      <c r="D35749" t="s">
        <v>681</v>
      </c>
      <c r="E35749" t="s">
        <v>11</v>
      </c>
      <c r="F35749" t="s">
        <v>128</v>
      </c>
      <c r="G35749">
        <v>2048</v>
      </c>
      <c r="H35749">
        <v>18.9220670507747</v>
      </c>
    </row>
    <row r="35750" spans="1:8" x14ac:dyDescent="0.3">
      <c r="A35750" t="s">
        <v>1519</v>
      </c>
      <c r="B35750" t="s">
        <v>1538</v>
      </c>
      <c r="C35750" t="s">
        <v>544</v>
      </c>
      <c r="D35750" t="s">
        <v>681</v>
      </c>
      <c r="E35750" t="s">
        <v>11</v>
      </c>
      <c r="F35750" t="s">
        <v>128</v>
      </c>
      <c r="G35750">
        <v>2049</v>
      </c>
      <c r="H35750">
        <v>19.028207225640049</v>
      </c>
    </row>
    <row r="35751" spans="1:8" x14ac:dyDescent="0.3">
      <c r="A35751" t="s">
        <v>1519</v>
      </c>
      <c r="B35751" t="s">
        <v>1538</v>
      </c>
      <c r="C35751" t="s">
        <v>544</v>
      </c>
      <c r="D35751" t="s">
        <v>681</v>
      </c>
      <c r="E35751" t="s">
        <v>11</v>
      </c>
      <c r="F35751" t="s">
        <v>128</v>
      </c>
      <c r="G35751">
        <v>2050</v>
      </c>
      <c r="H35751">
        <v>19.111420245796921</v>
      </c>
    </row>
    <row r="35752" spans="1:8" x14ac:dyDescent="0.3">
      <c r="A35752" t="s">
        <v>1519</v>
      </c>
      <c r="B35752" t="s">
        <v>1538</v>
      </c>
      <c r="C35752" t="s">
        <v>544</v>
      </c>
      <c r="D35752" t="s">
        <v>681</v>
      </c>
      <c r="E35752" t="s">
        <v>18</v>
      </c>
      <c r="F35752" t="s">
        <v>128</v>
      </c>
      <c r="G35752">
        <v>2025</v>
      </c>
      <c r="H35752">
        <v>3.0504137446973152E-4</v>
      </c>
    </row>
    <row r="35753" spans="1:8" x14ac:dyDescent="0.3">
      <c r="A35753" t="s">
        <v>1519</v>
      </c>
      <c r="B35753" t="s">
        <v>1538</v>
      </c>
      <c r="C35753" t="s">
        <v>544</v>
      </c>
      <c r="D35753" t="s">
        <v>681</v>
      </c>
      <c r="E35753" t="s">
        <v>18</v>
      </c>
      <c r="F35753" t="s">
        <v>128</v>
      </c>
      <c r="G35753">
        <v>2026</v>
      </c>
      <c r="H35753">
        <v>7.7283233605087787E-4</v>
      </c>
    </row>
    <row r="35754" spans="1:8" x14ac:dyDescent="0.3">
      <c r="A35754" t="s">
        <v>1519</v>
      </c>
      <c r="B35754" t="s">
        <v>1538</v>
      </c>
      <c r="C35754" t="s">
        <v>544</v>
      </c>
      <c r="D35754" t="s">
        <v>681</v>
      </c>
      <c r="E35754" t="s">
        <v>18</v>
      </c>
      <c r="F35754" t="s">
        <v>128</v>
      </c>
      <c r="G35754">
        <v>2027</v>
      </c>
      <c r="H35754">
        <v>1.1365440118736329E-3</v>
      </c>
    </row>
    <row r="35755" spans="1:8" x14ac:dyDescent="0.3">
      <c r="A35755" t="s">
        <v>1519</v>
      </c>
      <c r="B35755" t="s">
        <v>1538</v>
      </c>
      <c r="C35755" t="s">
        <v>544</v>
      </c>
      <c r="D35755" t="s">
        <v>681</v>
      </c>
      <c r="E35755" t="s">
        <v>18</v>
      </c>
      <c r="F35755" t="s">
        <v>128</v>
      </c>
      <c r="G35755">
        <v>2028</v>
      </c>
      <c r="H35755">
        <v>1.5535527646148731E-3</v>
      </c>
    </row>
    <row r="35756" spans="1:8" x14ac:dyDescent="0.3">
      <c r="A35756" t="s">
        <v>1519</v>
      </c>
      <c r="B35756" t="s">
        <v>1538</v>
      </c>
      <c r="C35756" t="s">
        <v>544</v>
      </c>
      <c r="D35756" t="s">
        <v>681</v>
      </c>
      <c r="E35756" t="s">
        <v>18</v>
      </c>
      <c r="F35756" t="s">
        <v>128</v>
      </c>
      <c r="G35756">
        <v>2029</v>
      </c>
      <c r="H35756">
        <v>1.858015917610001E-3</v>
      </c>
    </row>
    <row r="35757" spans="1:8" x14ac:dyDescent="0.3">
      <c r="A35757" t="s">
        <v>1519</v>
      </c>
      <c r="B35757" t="s">
        <v>1538</v>
      </c>
      <c r="C35757" t="s">
        <v>544</v>
      </c>
      <c r="D35757" t="s">
        <v>681</v>
      </c>
      <c r="E35757" t="s">
        <v>18</v>
      </c>
      <c r="F35757" t="s">
        <v>128</v>
      </c>
      <c r="G35757">
        <v>2030</v>
      </c>
      <c r="H35757">
        <v>2.0840294587677632E-3</v>
      </c>
    </row>
    <row r="35758" spans="1:8" x14ac:dyDescent="0.3">
      <c r="A35758" t="s">
        <v>1519</v>
      </c>
      <c r="B35758" t="s">
        <v>1538</v>
      </c>
      <c r="C35758" t="s">
        <v>544</v>
      </c>
      <c r="D35758" t="s">
        <v>681</v>
      </c>
      <c r="E35758" t="s">
        <v>18</v>
      </c>
      <c r="F35758" t="s">
        <v>128</v>
      </c>
      <c r="G35758">
        <v>2031</v>
      </c>
      <c r="H35758">
        <v>2.376460815011219E-3</v>
      </c>
    </row>
    <row r="35759" spans="1:8" x14ac:dyDescent="0.3">
      <c r="A35759" t="s">
        <v>1519</v>
      </c>
      <c r="B35759" t="s">
        <v>1538</v>
      </c>
      <c r="C35759" t="s">
        <v>544</v>
      </c>
      <c r="D35759" t="s">
        <v>681</v>
      </c>
      <c r="E35759" t="s">
        <v>18</v>
      </c>
      <c r="F35759" t="s">
        <v>128</v>
      </c>
      <c r="G35759">
        <v>2032</v>
      </c>
      <c r="H35759">
        <v>2.8041414426704099E-3</v>
      </c>
    </row>
    <row r="35760" spans="1:8" x14ac:dyDescent="0.3">
      <c r="A35760" t="s">
        <v>1519</v>
      </c>
      <c r="B35760" t="s">
        <v>1538</v>
      </c>
      <c r="C35760" t="s">
        <v>544</v>
      </c>
      <c r="D35760" t="s">
        <v>681</v>
      </c>
      <c r="E35760" t="s">
        <v>18</v>
      </c>
      <c r="F35760" t="s">
        <v>128</v>
      </c>
      <c r="G35760">
        <v>2033</v>
      </c>
      <c r="H35760">
        <v>3.295940114896625E-3</v>
      </c>
    </row>
    <row r="35761" spans="1:8" x14ac:dyDescent="0.3">
      <c r="A35761" t="s">
        <v>1519</v>
      </c>
      <c r="B35761" t="s">
        <v>1538</v>
      </c>
      <c r="C35761" t="s">
        <v>544</v>
      </c>
      <c r="D35761" t="s">
        <v>681</v>
      </c>
      <c r="E35761" t="s">
        <v>18</v>
      </c>
      <c r="F35761" t="s">
        <v>128</v>
      </c>
      <c r="G35761">
        <v>2034</v>
      </c>
      <c r="H35761">
        <v>3.9018502255658239E-3</v>
      </c>
    </row>
    <row r="35762" spans="1:8" x14ac:dyDescent="0.3">
      <c r="A35762" t="s">
        <v>1519</v>
      </c>
      <c r="B35762" t="s">
        <v>1538</v>
      </c>
      <c r="C35762" t="s">
        <v>544</v>
      </c>
      <c r="D35762" t="s">
        <v>681</v>
      </c>
      <c r="E35762" t="s">
        <v>18</v>
      </c>
      <c r="F35762" t="s">
        <v>128</v>
      </c>
      <c r="G35762">
        <v>2035</v>
      </c>
      <c r="H35762">
        <v>4.5664405334435642E-3</v>
      </c>
    </row>
    <row r="35763" spans="1:8" x14ac:dyDescent="0.3">
      <c r="A35763" t="s">
        <v>1519</v>
      </c>
      <c r="B35763" t="s">
        <v>1538</v>
      </c>
      <c r="C35763" t="s">
        <v>544</v>
      </c>
      <c r="D35763" t="s">
        <v>681</v>
      </c>
      <c r="E35763" t="s">
        <v>18</v>
      </c>
      <c r="F35763" t="s">
        <v>128</v>
      </c>
      <c r="G35763">
        <v>2036</v>
      </c>
      <c r="H35763">
        <v>5.2256696545658456E-3</v>
      </c>
    </row>
    <row r="35764" spans="1:8" x14ac:dyDescent="0.3">
      <c r="A35764" t="s">
        <v>1519</v>
      </c>
      <c r="B35764" t="s">
        <v>1538</v>
      </c>
      <c r="C35764" t="s">
        <v>544</v>
      </c>
      <c r="D35764" t="s">
        <v>681</v>
      </c>
      <c r="E35764" t="s">
        <v>18</v>
      </c>
      <c r="F35764" t="s">
        <v>128</v>
      </c>
      <c r="G35764">
        <v>2037</v>
      </c>
      <c r="H35764">
        <v>5.8589222132830517E-3</v>
      </c>
    </row>
    <row r="35765" spans="1:8" x14ac:dyDescent="0.3">
      <c r="A35765" t="s">
        <v>1519</v>
      </c>
      <c r="B35765" t="s">
        <v>1538</v>
      </c>
      <c r="C35765" t="s">
        <v>544</v>
      </c>
      <c r="D35765" t="s">
        <v>681</v>
      </c>
      <c r="E35765" t="s">
        <v>18</v>
      </c>
      <c r="F35765" t="s">
        <v>128</v>
      </c>
      <c r="G35765">
        <v>2038</v>
      </c>
      <c r="H35765">
        <v>6.4670228127468362E-3</v>
      </c>
    </row>
    <row r="35766" spans="1:8" x14ac:dyDescent="0.3">
      <c r="A35766" t="s">
        <v>1519</v>
      </c>
      <c r="B35766" t="s">
        <v>1538</v>
      </c>
      <c r="C35766" t="s">
        <v>544</v>
      </c>
      <c r="D35766" t="s">
        <v>681</v>
      </c>
      <c r="E35766" t="s">
        <v>18</v>
      </c>
      <c r="F35766" t="s">
        <v>128</v>
      </c>
      <c r="G35766">
        <v>2039</v>
      </c>
      <c r="H35766">
        <v>7.0299820962259063E-3</v>
      </c>
    </row>
    <row r="35767" spans="1:8" x14ac:dyDescent="0.3">
      <c r="A35767" t="s">
        <v>1519</v>
      </c>
      <c r="B35767" t="s">
        <v>1538</v>
      </c>
      <c r="C35767" t="s">
        <v>544</v>
      </c>
      <c r="D35767" t="s">
        <v>681</v>
      </c>
      <c r="E35767" t="s">
        <v>18</v>
      </c>
      <c r="F35767" t="s">
        <v>128</v>
      </c>
      <c r="G35767">
        <v>2040</v>
      </c>
      <c r="H35767">
        <v>7.5402781473473679E-3</v>
      </c>
    </row>
    <row r="35768" spans="1:8" x14ac:dyDescent="0.3">
      <c r="A35768" t="s">
        <v>1519</v>
      </c>
      <c r="B35768" t="s">
        <v>1538</v>
      </c>
      <c r="C35768" t="s">
        <v>544</v>
      </c>
      <c r="D35768" t="s">
        <v>681</v>
      </c>
      <c r="E35768" t="s">
        <v>18</v>
      </c>
      <c r="F35768" t="s">
        <v>128</v>
      </c>
      <c r="G35768">
        <v>2041</v>
      </c>
      <c r="H35768">
        <v>7.9560283422847079E-3</v>
      </c>
    </row>
    <row r="35769" spans="1:8" x14ac:dyDescent="0.3">
      <c r="A35769" t="s">
        <v>1519</v>
      </c>
      <c r="B35769" t="s">
        <v>1538</v>
      </c>
      <c r="C35769" t="s">
        <v>544</v>
      </c>
      <c r="D35769" t="s">
        <v>681</v>
      </c>
      <c r="E35769" t="s">
        <v>18</v>
      </c>
      <c r="F35769" t="s">
        <v>128</v>
      </c>
      <c r="G35769">
        <v>2042</v>
      </c>
      <c r="H35769">
        <v>8.2981432613644032E-3</v>
      </c>
    </row>
    <row r="35770" spans="1:8" x14ac:dyDescent="0.3">
      <c r="A35770" t="s">
        <v>1519</v>
      </c>
      <c r="B35770" t="s">
        <v>1538</v>
      </c>
      <c r="C35770" t="s">
        <v>544</v>
      </c>
      <c r="D35770" t="s">
        <v>681</v>
      </c>
      <c r="E35770" t="s">
        <v>18</v>
      </c>
      <c r="F35770" t="s">
        <v>128</v>
      </c>
      <c r="G35770">
        <v>2043</v>
      </c>
      <c r="H35770">
        <v>8.5727124877397146E-3</v>
      </c>
    </row>
    <row r="35771" spans="1:8" x14ac:dyDescent="0.3">
      <c r="A35771" t="s">
        <v>1519</v>
      </c>
      <c r="B35771" t="s">
        <v>1538</v>
      </c>
      <c r="C35771" t="s">
        <v>544</v>
      </c>
      <c r="D35771" t="s">
        <v>681</v>
      </c>
      <c r="E35771" t="s">
        <v>18</v>
      </c>
      <c r="F35771" t="s">
        <v>128</v>
      </c>
      <c r="G35771">
        <v>2044</v>
      </c>
      <c r="H35771">
        <v>8.786221483633623E-3</v>
      </c>
    </row>
    <row r="35772" spans="1:8" x14ac:dyDescent="0.3">
      <c r="A35772" t="s">
        <v>1519</v>
      </c>
      <c r="B35772" t="s">
        <v>1538</v>
      </c>
      <c r="C35772" t="s">
        <v>544</v>
      </c>
      <c r="D35772" t="s">
        <v>681</v>
      </c>
      <c r="E35772" t="s">
        <v>18</v>
      </c>
      <c r="F35772" t="s">
        <v>128</v>
      </c>
      <c r="G35772">
        <v>2045</v>
      </c>
      <c r="H35772">
        <v>8.9433407023197069E-3</v>
      </c>
    </row>
    <row r="35773" spans="1:8" x14ac:dyDescent="0.3">
      <c r="A35773" t="s">
        <v>1519</v>
      </c>
      <c r="B35773" t="s">
        <v>1538</v>
      </c>
      <c r="C35773" t="s">
        <v>544</v>
      </c>
      <c r="D35773" t="s">
        <v>681</v>
      </c>
      <c r="E35773" t="s">
        <v>18</v>
      </c>
      <c r="F35773" t="s">
        <v>128</v>
      </c>
      <c r="G35773">
        <v>2046</v>
      </c>
      <c r="H35773">
        <v>9.0557121340132281E-3</v>
      </c>
    </row>
    <row r="35774" spans="1:8" x14ac:dyDescent="0.3">
      <c r="A35774" t="s">
        <v>1519</v>
      </c>
      <c r="B35774" t="s">
        <v>1538</v>
      </c>
      <c r="C35774" t="s">
        <v>544</v>
      </c>
      <c r="D35774" t="s">
        <v>681</v>
      </c>
      <c r="E35774" t="s">
        <v>18</v>
      </c>
      <c r="F35774" t="s">
        <v>128</v>
      </c>
      <c r="G35774">
        <v>2047</v>
      </c>
      <c r="H35774">
        <v>9.1421374364107754E-3</v>
      </c>
    </row>
    <row r="35775" spans="1:8" x14ac:dyDescent="0.3">
      <c r="A35775" t="s">
        <v>1519</v>
      </c>
      <c r="B35775" t="s">
        <v>1538</v>
      </c>
      <c r="C35775" t="s">
        <v>544</v>
      </c>
      <c r="D35775" t="s">
        <v>681</v>
      </c>
      <c r="E35775" t="s">
        <v>18</v>
      </c>
      <c r="F35775" t="s">
        <v>128</v>
      </c>
      <c r="G35775">
        <v>2048</v>
      </c>
      <c r="H35775">
        <v>9.2097468835865975E-3</v>
      </c>
    </row>
    <row r="35776" spans="1:8" x14ac:dyDescent="0.3">
      <c r="A35776" t="s">
        <v>1519</v>
      </c>
      <c r="B35776" t="s">
        <v>1538</v>
      </c>
      <c r="C35776" t="s">
        <v>544</v>
      </c>
      <c r="D35776" t="s">
        <v>681</v>
      </c>
      <c r="E35776" t="s">
        <v>18</v>
      </c>
      <c r="F35776" t="s">
        <v>128</v>
      </c>
      <c r="G35776">
        <v>2049</v>
      </c>
      <c r="H35776">
        <v>9.2614074205705534E-3</v>
      </c>
    </row>
    <row r="35777" spans="1:8" x14ac:dyDescent="0.3">
      <c r="A35777" t="s">
        <v>1519</v>
      </c>
      <c r="B35777" t="s">
        <v>1538</v>
      </c>
      <c r="C35777" t="s">
        <v>544</v>
      </c>
      <c r="D35777" t="s">
        <v>681</v>
      </c>
      <c r="E35777" t="s">
        <v>18</v>
      </c>
      <c r="F35777" t="s">
        <v>128</v>
      </c>
      <c r="G35777">
        <v>2050</v>
      </c>
      <c r="H35777">
        <v>9.3019088547430014E-3</v>
      </c>
    </row>
    <row r="35778" spans="1:8" x14ac:dyDescent="0.3">
      <c r="A35778" t="s">
        <v>1519</v>
      </c>
      <c r="B35778" t="s">
        <v>1538</v>
      </c>
      <c r="C35778" t="s">
        <v>544</v>
      </c>
      <c r="D35778" t="s">
        <v>681</v>
      </c>
      <c r="E35778" t="s">
        <v>26</v>
      </c>
      <c r="F35778" t="s">
        <v>128</v>
      </c>
      <c r="G35778">
        <v>2025</v>
      </c>
      <c r="H35778">
        <v>1.065149803032904E-2</v>
      </c>
    </row>
    <row r="35779" spans="1:8" x14ac:dyDescent="0.3">
      <c r="A35779" t="s">
        <v>1519</v>
      </c>
      <c r="B35779" t="s">
        <v>1538</v>
      </c>
      <c r="C35779" t="s">
        <v>544</v>
      </c>
      <c r="D35779" t="s">
        <v>681</v>
      </c>
      <c r="E35779" t="s">
        <v>26</v>
      </c>
      <c r="F35779" t="s">
        <v>128</v>
      </c>
      <c r="G35779">
        <v>2026</v>
      </c>
      <c r="H35779">
        <v>2.698591992489641E-2</v>
      </c>
    </row>
    <row r="35780" spans="1:8" x14ac:dyDescent="0.3">
      <c r="A35780" t="s">
        <v>1519</v>
      </c>
      <c r="B35780" t="s">
        <v>1538</v>
      </c>
      <c r="C35780" t="s">
        <v>544</v>
      </c>
      <c r="D35780" t="s">
        <v>681</v>
      </c>
      <c r="E35780" t="s">
        <v>26</v>
      </c>
      <c r="F35780" t="s">
        <v>128</v>
      </c>
      <c r="G35780">
        <v>2027</v>
      </c>
      <c r="H35780">
        <v>3.9686079715902607E-2</v>
      </c>
    </row>
    <row r="35781" spans="1:8" x14ac:dyDescent="0.3">
      <c r="A35781" t="s">
        <v>1519</v>
      </c>
      <c r="B35781" t="s">
        <v>1538</v>
      </c>
      <c r="C35781" t="s">
        <v>544</v>
      </c>
      <c r="D35781" t="s">
        <v>681</v>
      </c>
      <c r="E35781" t="s">
        <v>26</v>
      </c>
      <c r="F35781" t="s">
        <v>128</v>
      </c>
      <c r="G35781">
        <v>2028</v>
      </c>
      <c r="H35781">
        <v>5.4247277901475419E-2</v>
      </c>
    </row>
    <row r="35782" spans="1:8" x14ac:dyDescent="0.3">
      <c r="A35782" t="s">
        <v>1519</v>
      </c>
      <c r="B35782" t="s">
        <v>1538</v>
      </c>
      <c r="C35782" t="s">
        <v>544</v>
      </c>
      <c r="D35782" t="s">
        <v>681</v>
      </c>
      <c r="E35782" t="s">
        <v>26</v>
      </c>
      <c r="F35782" t="s">
        <v>128</v>
      </c>
      <c r="G35782">
        <v>2029</v>
      </c>
      <c r="H35782">
        <v>6.4878585474334421E-2</v>
      </c>
    </row>
    <row r="35783" spans="1:8" x14ac:dyDescent="0.3">
      <c r="A35783" t="s">
        <v>1519</v>
      </c>
      <c r="B35783" t="s">
        <v>1538</v>
      </c>
      <c r="C35783" t="s">
        <v>544</v>
      </c>
      <c r="D35783" t="s">
        <v>681</v>
      </c>
      <c r="E35783" t="s">
        <v>26</v>
      </c>
      <c r="F35783" t="s">
        <v>128</v>
      </c>
      <c r="G35783">
        <v>2030</v>
      </c>
      <c r="H35783">
        <v>7.2770573217487172E-2</v>
      </c>
    </row>
    <row r="35784" spans="1:8" x14ac:dyDescent="0.3">
      <c r="A35784" t="s">
        <v>1519</v>
      </c>
      <c r="B35784" t="s">
        <v>1538</v>
      </c>
      <c r="C35784" t="s">
        <v>544</v>
      </c>
      <c r="D35784" t="s">
        <v>681</v>
      </c>
      <c r="E35784" t="s">
        <v>26</v>
      </c>
      <c r="F35784" t="s">
        <v>128</v>
      </c>
      <c r="G35784">
        <v>2031</v>
      </c>
      <c r="H35784">
        <v>8.2981752013964488E-2</v>
      </c>
    </row>
    <row r="35785" spans="1:8" x14ac:dyDescent="0.3">
      <c r="A35785" t="s">
        <v>1519</v>
      </c>
      <c r="B35785" t="s">
        <v>1538</v>
      </c>
      <c r="C35785" t="s">
        <v>544</v>
      </c>
      <c r="D35785" t="s">
        <v>681</v>
      </c>
      <c r="E35785" t="s">
        <v>26</v>
      </c>
      <c r="F35785" t="s">
        <v>128</v>
      </c>
      <c r="G35785">
        <v>2032</v>
      </c>
      <c r="H35785">
        <v>9.7915592943053881E-2</v>
      </c>
    </row>
    <row r="35786" spans="1:8" x14ac:dyDescent="0.3">
      <c r="A35786" t="s">
        <v>1519</v>
      </c>
      <c r="B35786" t="s">
        <v>1538</v>
      </c>
      <c r="C35786" t="s">
        <v>544</v>
      </c>
      <c r="D35786" t="s">
        <v>681</v>
      </c>
      <c r="E35786" t="s">
        <v>26</v>
      </c>
      <c r="F35786" t="s">
        <v>128</v>
      </c>
      <c r="G35786">
        <v>2033</v>
      </c>
      <c r="H35786">
        <v>0.11508832106113991</v>
      </c>
    </row>
    <row r="35787" spans="1:8" x14ac:dyDescent="0.3">
      <c r="A35787" t="s">
        <v>1519</v>
      </c>
      <c r="B35787" t="s">
        <v>1538</v>
      </c>
      <c r="C35787" t="s">
        <v>544</v>
      </c>
      <c r="D35787" t="s">
        <v>681</v>
      </c>
      <c r="E35787" t="s">
        <v>26</v>
      </c>
      <c r="F35787" t="s">
        <v>128</v>
      </c>
      <c r="G35787">
        <v>2034</v>
      </c>
      <c r="H35787">
        <v>0.13624561607257391</v>
      </c>
    </row>
    <row r="35788" spans="1:8" x14ac:dyDescent="0.3">
      <c r="A35788" t="s">
        <v>1519</v>
      </c>
      <c r="B35788" t="s">
        <v>1538</v>
      </c>
      <c r="C35788" t="s">
        <v>544</v>
      </c>
      <c r="D35788" t="s">
        <v>681</v>
      </c>
      <c r="E35788" t="s">
        <v>26</v>
      </c>
      <c r="F35788" t="s">
        <v>128</v>
      </c>
      <c r="G35788">
        <v>2035</v>
      </c>
      <c r="H35788">
        <v>0.1594519183902221</v>
      </c>
    </row>
    <row r="35789" spans="1:8" x14ac:dyDescent="0.3">
      <c r="A35789" t="s">
        <v>1519</v>
      </c>
      <c r="B35789" t="s">
        <v>1538</v>
      </c>
      <c r="C35789" t="s">
        <v>544</v>
      </c>
      <c r="D35789" t="s">
        <v>681</v>
      </c>
      <c r="E35789" t="s">
        <v>26</v>
      </c>
      <c r="F35789" t="s">
        <v>128</v>
      </c>
      <c r="G35789">
        <v>2036</v>
      </c>
      <c r="H35789">
        <v>0.18247101767593649</v>
      </c>
    </row>
    <row r="35790" spans="1:8" x14ac:dyDescent="0.3">
      <c r="A35790" t="s">
        <v>1519</v>
      </c>
      <c r="B35790" t="s">
        <v>1538</v>
      </c>
      <c r="C35790" t="s">
        <v>544</v>
      </c>
      <c r="D35790" t="s">
        <v>681</v>
      </c>
      <c r="E35790" t="s">
        <v>26</v>
      </c>
      <c r="F35790" t="s">
        <v>128</v>
      </c>
      <c r="G35790">
        <v>2037</v>
      </c>
      <c r="H35790">
        <v>0.20458306196370721</v>
      </c>
    </row>
    <row r="35791" spans="1:8" x14ac:dyDescent="0.3">
      <c r="A35791" t="s">
        <v>1519</v>
      </c>
      <c r="B35791" t="s">
        <v>1538</v>
      </c>
      <c r="C35791" t="s">
        <v>544</v>
      </c>
      <c r="D35791" t="s">
        <v>681</v>
      </c>
      <c r="E35791" t="s">
        <v>26</v>
      </c>
      <c r="F35791" t="s">
        <v>128</v>
      </c>
      <c r="G35791">
        <v>2038</v>
      </c>
      <c r="H35791">
        <v>0.2258168449175442</v>
      </c>
    </row>
    <row r="35792" spans="1:8" x14ac:dyDescent="0.3">
      <c r="A35792" t="s">
        <v>1519</v>
      </c>
      <c r="B35792" t="s">
        <v>1538</v>
      </c>
      <c r="C35792" t="s">
        <v>544</v>
      </c>
      <c r="D35792" t="s">
        <v>681</v>
      </c>
      <c r="E35792" t="s">
        <v>26</v>
      </c>
      <c r="F35792" t="s">
        <v>128</v>
      </c>
      <c r="G35792">
        <v>2039</v>
      </c>
      <c r="H35792">
        <v>0.2454743740299688</v>
      </c>
    </row>
    <row r="35793" spans="1:8" x14ac:dyDescent="0.3">
      <c r="A35793" t="s">
        <v>1519</v>
      </c>
      <c r="B35793" t="s">
        <v>1538</v>
      </c>
      <c r="C35793" t="s">
        <v>544</v>
      </c>
      <c r="D35793" t="s">
        <v>681</v>
      </c>
      <c r="E35793" t="s">
        <v>26</v>
      </c>
      <c r="F35793" t="s">
        <v>128</v>
      </c>
      <c r="G35793">
        <v>2040</v>
      </c>
      <c r="H35793">
        <v>0.26329299746376877</v>
      </c>
    </row>
    <row r="35794" spans="1:8" x14ac:dyDescent="0.3">
      <c r="A35794" t="s">
        <v>1519</v>
      </c>
      <c r="B35794" t="s">
        <v>1538</v>
      </c>
      <c r="C35794" t="s">
        <v>544</v>
      </c>
      <c r="D35794" t="s">
        <v>681</v>
      </c>
      <c r="E35794" t="s">
        <v>26</v>
      </c>
      <c r="F35794" t="s">
        <v>128</v>
      </c>
      <c r="G35794">
        <v>2041</v>
      </c>
      <c r="H35794">
        <v>0.27781024906670981</v>
      </c>
    </row>
    <row r="35795" spans="1:8" x14ac:dyDescent="0.3">
      <c r="A35795" t="s">
        <v>1519</v>
      </c>
      <c r="B35795" t="s">
        <v>1538</v>
      </c>
      <c r="C35795" t="s">
        <v>544</v>
      </c>
      <c r="D35795" t="s">
        <v>681</v>
      </c>
      <c r="E35795" t="s">
        <v>26</v>
      </c>
      <c r="F35795" t="s">
        <v>128</v>
      </c>
      <c r="G35795">
        <v>2042</v>
      </c>
      <c r="H35795">
        <v>0.2897562888229826</v>
      </c>
    </row>
    <row r="35796" spans="1:8" x14ac:dyDescent="0.3">
      <c r="A35796" t="s">
        <v>1519</v>
      </c>
      <c r="B35796" t="s">
        <v>1538</v>
      </c>
      <c r="C35796" t="s">
        <v>544</v>
      </c>
      <c r="D35796" t="s">
        <v>681</v>
      </c>
      <c r="E35796" t="s">
        <v>26</v>
      </c>
      <c r="F35796" t="s">
        <v>128</v>
      </c>
      <c r="G35796">
        <v>2043</v>
      </c>
      <c r="H35796">
        <v>0.29934375406113112</v>
      </c>
    </row>
    <row r="35797" spans="1:8" x14ac:dyDescent="0.3">
      <c r="A35797" t="s">
        <v>1519</v>
      </c>
      <c r="B35797" t="s">
        <v>1538</v>
      </c>
      <c r="C35797" t="s">
        <v>544</v>
      </c>
      <c r="D35797" t="s">
        <v>681</v>
      </c>
      <c r="E35797" t="s">
        <v>26</v>
      </c>
      <c r="F35797" t="s">
        <v>128</v>
      </c>
      <c r="G35797">
        <v>2044</v>
      </c>
      <c r="H35797">
        <v>0.30679910549722678</v>
      </c>
    </row>
    <row r="35798" spans="1:8" x14ac:dyDescent="0.3">
      <c r="A35798" t="s">
        <v>1519</v>
      </c>
      <c r="B35798" t="s">
        <v>1538</v>
      </c>
      <c r="C35798" t="s">
        <v>544</v>
      </c>
      <c r="D35798" t="s">
        <v>681</v>
      </c>
      <c r="E35798" t="s">
        <v>26</v>
      </c>
      <c r="F35798" t="s">
        <v>128</v>
      </c>
      <c r="G35798">
        <v>2045</v>
      </c>
      <c r="H35798">
        <v>0.31228542698810929</v>
      </c>
    </row>
    <row r="35799" spans="1:8" x14ac:dyDescent="0.3">
      <c r="A35799" t="s">
        <v>1519</v>
      </c>
      <c r="B35799" t="s">
        <v>1538</v>
      </c>
      <c r="C35799" t="s">
        <v>544</v>
      </c>
      <c r="D35799" t="s">
        <v>681</v>
      </c>
      <c r="E35799" t="s">
        <v>26</v>
      </c>
      <c r="F35799" t="s">
        <v>128</v>
      </c>
      <c r="G35799">
        <v>2046</v>
      </c>
      <c r="H35799">
        <v>0.31620923596461131</v>
      </c>
    </row>
    <row r="35800" spans="1:8" x14ac:dyDescent="0.3">
      <c r="A35800" t="s">
        <v>1519</v>
      </c>
      <c r="B35800" t="s">
        <v>1538</v>
      </c>
      <c r="C35800" t="s">
        <v>544</v>
      </c>
      <c r="D35800" t="s">
        <v>681</v>
      </c>
      <c r="E35800" t="s">
        <v>26</v>
      </c>
      <c r="F35800" t="s">
        <v>128</v>
      </c>
      <c r="G35800">
        <v>2047</v>
      </c>
      <c r="H35800">
        <v>0.31922705261278989</v>
      </c>
    </row>
    <row r="35801" spans="1:8" x14ac:dyDescent="0.3">
      <c r="A35801" t="s">
        <v>1519</v>
      </c>
      <c r="B35801" t="s">
        <v>1538</v>
      </c>
      <c r="C35801" t="s">
        <v>544</v>
      </c>
      <c r="D35801" t="s">
        <v>681</v>
      </c>
      <c r="E35801" t="s">
        <v>26</v>
      </c>
      <c r="F35801" t="s">
        <v>128</v>
      </c>
      <c r="G35801">
        <v>2048</v>
      </c>
      <c r="H35801">
        <v>0.32158785332278128</v>
      </c>
    </row>
    <row r="35802" spans="1:8" x14ac:dyDescent="0.3">
      <c r="A35802" t="s">
        <v>1519</v>
      </c>
      <c r="B35802" t="s">
        <v>1538</v>
      </c>
      <c r="C35802" t="s">
        <v>544</v>
      </c>
      <c r="D35802" t="s">
        <v>681</v>
      </c>
      <c r="E35802" t="s">
        <v>26</v>
      </c>
      <c r="F35802" t="s">
        <v>128</v>
      </c>
      <c r="G35802">
        <v>2049</v>
      </c>
      <c r="H35802">
        <v>0.32339174667622211</v>
      </c>
    </row>
    <row r="35803" spans="1:8" x14ac:dyDescent="0.3">
      <c r="A35803" t="s">
        <v>1519</v>
      </c>
      <c r="B35803" t="s">
        <v>1538</v>
      </c>
      <c r="C35803" t="s">
        <v>544</v>
      </c>
      <c r="D35803" t="s">
        <v>681</v>
      </c>
      <c r="E35803" t="s">
        <v>26</v>
      </c>
      <c r="F35803" t="s">
        <v>128</v>
      </c>
      <c r="G35803">
        <v>2050</v>
      </c>
      <c r="H35803">
        <v>0.32480598416142631</v>
      </c>
    </row>
    <row r="35804" spans="1:8" x14ac:dyDescent="0.3">
      <c r="A35804" t="s">
        <v>1519</v>
      </c>
      <c r="B35804" t="s">
        <v>1538</v>
      </c>
      <c r="C35804" t="s">
        <v>544</v>
      </c>
      <c r="D35804" t="s">
        <v>681</v>
      </c>
      <c r="E35804" t="s">
        <v>34</v>
      </c>
      <c r="F35804" t="s">
        <v>128</v>
      </c>
      <c r="G35804">
        <v>2025</v>
      </c>
      <c r="H35804">
        <v>0</v>
      </c>
    </row>
    <row r="35805" spans="1:8" x14ac:dyDescent="0.3">
      <c r="A35805" t="s">
        <v>1519</v>
      </c>
      <c r="B35805" t="s">
        <v>1538</v>
      </c>
      <c r="C35805" t="s">
        <v>544</v>
      </c>
      <c r="D35805" t="s">
        <v>681</v>
      </c>
      <c r="E35805" t="s">
        <v>34</v>
      </c>
      <c r="F35805" t="s">
        <v>128</v>
      </c>
      <c r="G35805">
        <v>2026</v>
      </c>
      <c r="H35805">
        <v>0</v>
      </c>
    </row>
    <row r="35806" spans="1:8" x14ac:dyDescent="0.3">
      <c r="A35806" t="s">
        <v>1519</v>
      </c>
      <c r="B35806" t="s">
        <v>1538</v>
      </c>
      <c r="C35806" t="s">
        <v>544</v>
      </c>
      <c r="D35806" t="s">
        <v>681</v>
      </c>
      <c r="E35806" t="s">
        <v>34</v>
      </c>
      <c r="F35806" t="s">
        <v>128</v>
      </c>
      <c r="G35806">
        <v>2027</v>
      </c>
      <c r="H35806">
        <v>0</v>
      </c>
    </row>
    <row r="35807" spans="1:8" x14ac:dyDescent="0.3">
      <c r="A35807" t="s">
        <v>1519</v>
      </c>
      <c r="B35807" t="s">
        <v>1538</v>
      </c>
      <c r="C35807" t="s">
        <v>544</v>
      </c>
      <c r="D35807" t="s">
        <v>681</v>
      </c>
      <c r="E35807" t="s">
        <v>34</v>
      </c>
      <c r="F35807" t="s">
        <v>128</v>
      </c>
      <c r="G35807">
        <v>2028</v>
      </c>
      <c r="H35807">
        <v>0</v>
      </c>
    </row>
    <row r="35808" spans="1:8" x14ac:dyDescent="0.3">
      <c r="A35808" t="s">
        <v>1519</v>
      </c>
      <c r="B35808" t="s">
        <v>1538</v>
      </c>
      <c r="C35808" t="s">
        <v>544</v>
      </c>
      <c r="D35808" t="s">
        <v>681</v>
      </c>
      <c r="E35808" t="s">
        <v>34</v>
      </c>
      <c r="F35808" t="s">
        <v>128</v>
      </c>
      <c r="G35808">
        <v>2029</v>
      </c>
      <c r="H35808">
        <v>0</v>
      </c>
    </row>
    <row r="35809" spans="1:8" x14ac:dyDescent="0.3">
      <c r="A35809" t="s">
        <v>1519</v>
      </c>
      <c r="B35809" t="s">
        <v>1538</v>
      </c>
      <c r="C35809" t="s">
        <v>544</v>
      </c>
      <c r="D35809" t="s">
        <v>681</v>
      </c>
      <c r="E35809" t="s">
        <v>34</v>
      </c>
      <c r="F35809" t="s">
        <v>128</v>
      </c>
      <c r="G35809">
        <v>2030</v>
      </c>
      <c r="H35809">
        <v>0</v>
      </c>
    </row>
    <row r="35810" spans="1:8" x14ac:dyDescent="0.3">
      <c r="A35810" t="s">
        <v>1519</v>
      </c>
      <c r="B35810" t="s">
        <v>1538</v>
      </c>
      <c r="C35810" t="s">
        <v>544</v>
      </c>
      <c r="D35810" t="s">
        <v>681</v>
      </c>
      <c r="E35810" t="s">
        <v>34</v>
      </c>
      <c r="F35810" t="s">
        <v>128</v>
      </c>
      <c r="G35810">
        <v>2031</v>
      </c>
      <c r="H35810">
        <v>0</v>
      </c>
    </row>
    <row r="35811" spans="1:8" x14ac:dyDescent="0.3">
      <c r="A35811" t="s">
        <v>1519</v>
      </c>
      <c r="B35811" t="s">
        <v>1538</v>
      </c>
      <c r="C35811" t="s">
        <v>544</v>
      </c>
      <c r="D35811" t="s">
        <v>681</v>
      </c>
      <c r="E35811" t="s">
        <v>34</v>
      </c>
      <c r="F35811" t="s">
        <v>128</v>
      </c>
      <c r="G35811">
        <v>2032</v>
      </c>
      <c r="H35811">
        <v>0</v>
      </c>
    </row>
    <row r="35812" spans="1:8" x14ac:dyDescent="0.3">
      <c r="A35812" t="s">
        <v>1519</v>
      </c>
      <c r="B35812" t="s">
        <v>1538</v>
      </c>
      <c r="C35812" t="s">
        <v>544</v>
      </c>
      <c r="D35812" t="s">
        <v>681</v>
      </c>
      <c r="E35812" t="s">
        <v>34</v>
      </c>
      <c r="F35812" t="s">
        <v>128</v>
      </c>
      <c r="G35812">
        <v>2033</v>
      </c>
      <c r="H35812">
        <v>0</v>
      </c>
    </row>
    <row r="35813" spans="1:8" x14ac:dyDescent="0.3">
      <c r="A35813" t="s">
        <v>1519</v>
      </c>
      <c r="B35813" t="s">
        <v>1538</v>
      </c>
      <c r="C35813" t="s">
        <v>544</v>
      </c>
      <c r="D35813" t="s">
        <v>681</v>
      </c>
      <c r="E35813" t="s">
        <v>34</v>
      </c>
      <c r="F35813" t="s">
        <v>128</v>
      </c>
      <c r="G35813">
        <v>2034</v>
      </c>
      <c r="H35813">
        <v>0</v>
      </c>
    </row>
    <row r="35814" spans="1:8" x14ac:dyDescent="0.3">
      <c r="A35814" t="s">
        <v>1519</v>
      </c>
      <c r="B35814" t="s">
        <v>1538</v>
      </c>
      <c r="C35814" t="s">
        <v>544</v>
      </c>
      <c r="D35814" t="s">
        <v>681</v>
      </c>
      <c r="E35814" t="s">
        <v>34</v>
      </c>
      <c r="F35814" t="s">
        <v>128</v>
      </c>
      <c r="G35814">
        <v>2035</v>
      </c>
      <c r="H35814">
        <v>0</v>
      </c>
    </row>
    <row r="35815" spans="1:8" x14ac:dyDescent="0.3">
      <c r="A35815" t="s">
        <v>1519</v>
      </c>
      <c r="B35815" t="s">
        <v>1538</v>
      </c>
      <c r="C35815" t="s">
        <v>544</v>
      </c>
      <c r="D35815" t="s">
        <v>681</v>
      </c>
      <c r="E35815" t="s">
        <v>34</v>
      </c>
      <c r="F35815" t="s">
        <v>128</v>
      </c>
      <c r="G35815">
        <v>2036</v>
      </c>
      <c r="H35815">
        <v>0</v>
      </c>
    </row>
    <row r="35816" spans="1:8" x14ac:dyDescent="0.3">
      <c r="A35816" t="s">
        <v>1519</v>
      </c>
      <c r="B35816" t="s">
        <v>1538</v>
      </c>
      <c r="C35816" t="s">
        <v>544</v>
      </c>
      <c r="D35816" t="s">
        <v>681</v>
      </c>
      <c r="E35816" t="s">
        <v>34</v>
      </c>
      <c r="F35816" t="s">
        <v>128</v>
      </c>
      <c r="G35816">
        <v>2037</v>
      </c>
      <c r="H35816">
        <v>0</v>
      </c>
    </row>
    <row r="35817" spans="1:8" x14ac:dyDescent="0.3">
      <c r="A35817" t="s">
        <v>1519</v>
      </c>
      <c r="B35817" t="s">
        <v>1538</v>
      </c>
      <c r="C35817" t="s">
        <v>544</v>
      </c>
      <c r="D35817" t="s">
        <v>681</v>
      </c>
      <c r="E35817" t="s">
        <v>34</v>
      </c>
      <c r="F35817" t="s">
        <v>128</v>
      </c>
      <c r="G35817">
        <v>2038</v>
      </c>
      <c r="H35817">
        <v>0</v>
      </c>
    </row>
    <row r="35818" spans="1:8" x14ac:dyDescent="0.3">
      <c r="A35818" t="s">
        <v>1519</v>
      </c>
      <c r="B35818" t="s">
        <v>1538</v>
      </c>
      <c r="C35818" t="s">
        <v>544</v>
      </c>
      <c r="D35818" t="s">
        <v>681</v>
      </c>
      <c r="E35818" t="s">
        <v>34</v>
      </c>
      <c r="F35818" t="s">
        <v>128</v>
      </c>
      <c r="G35818">
        <v>2039</v>
      </c>
      <c r="H35818">
        <v>0</v>
      </c>
    </row>
    <row r="35819" spans="1:8" x14ac:dyDescent="0.3">
      <c r="A35819" t="s">
        <v>1519</v>
      </c>
      <c r="B35819" t="s">
        <v>1538</v>
      </c>
      <c r="C35819" t="s">
        <v>544</v>
      </c>
      <c r="D35819" t="s">
        <v>681</v>
      </c>
      <c r="E35819" t="s">
        <v>34</v>
      </c>
      <c r="F35819" t="s">
        <v>128</v>
      </c>
      <c r="G35819">
        <v>2040</v>
      </c>
      <c r="H35819">
        <v>0</v>
      </c>
    </row>
    <row r="35820" spans="1:8" x14ac:dyDescent="0.3">
      <c r="A35820" t="s">
        <v>1519</v>
      </c>
      <c r="B35820" t="s">
        <v>1538</v>
      </c>
      <c r="C35820" t="s">
        <v>544</v>
      </c>
      <c r="D35820" t="s">
        <v>681</v>
      </c>
      <c r="E35820" t="s">
        <v>34</v>
      </c>
      <c r="F35820" t="s">
        <v>128</v>
      </c>
      <c r="G35820">
        <v>2041</v>
      </c>
      <c r="H35820">
        <v>0</v>
      </c>
    </row>
    <row r="35821" spans="1:8" x14ac:dyDescent="0.3">
      <c r="A35821" t="s">
        <v>1519</v>
      </c>
      <c r="B35821" t="s">
        <v>1538</v>
      </c>
      <c r="C35821" t="s">
        <v>544</v>
      </c>
      <c r="D35821" t="s">
        <v>681</v>
      </c>
      <c r="E35821" t="s">
        <v>34</v>
      </c>
      <c r="F35821" t="s">
        <v>128</v>
      </c>
      <c r="G35821">
        <v>2042</v>
      </c>
      <c r="H35821">
        <v>0</v>
      </c>
    </row>
    <row r="35822" spans="1:8" x14ac:dyDescent="0.3">
      <c r="A35822" t="s">
        <v>1519</v>
      </c>
      <c r="B35822" t="s">
        <v>1538</v>
      </c>
      <c r="C35822" t="s">
        <v>544</v>
      </c>
      <c r="D35822" t="s">
        <v>681</v>
      </c>
      <c r="E35822" t="s">
        <v>34</v>
      </c>
      <c r="F35822" t="s">
        <v>128</v>
      </c>
      <c r="G35822">
        <v>2043</v>
      </c>
      <c r="H35822">
        <v>0</v>
      </c>
    </row>
    <row r="35823" spans="1:8" x14ac:dyDescent="0.3">
      <c r="A35823" t="s">
        <v>1519</v>
      </c>
      <c r="B35823" t="s">
        <v>1538</v>
      </c>
      <c r="C35823" t="s">
        <v>544</v>
      </c>
      <c r="D35823" t="s">
        <v>681</v>
      </c>
      <c r="E35823" t="s">
        <v>34</v>
      </c>
      <c r="F35823" t="s">
        <v>128</v>
      </c>
      <c r="G35823">
        <v>2044</v>
      </c>
      <c r="H35823">
        <v>0</v>
      </c>
    </row>
    <row r="35824" spans="1:8" x14ac:dyDescent="0.3">
      <c r="A35824" t="s">
        <v>1519</v>
      </c>
      <c r="B35824" t="s">
        <v>1538</v>
      </c>
      <c r="C35824" t="s">
        <v>544</v>
      </c>
      <c r="D35824" t="s">
        <v>681</v>
      </c>
      <c r="E35824" t="s">
        <v>34</v>
      </c>
      <c r="F35824" t="s">
        <v>128</v>
      </c>
      <c r="G35824">
        <v>2045</v>
      </c>
      <c r="H35824">
        <v>0</v>
      </c>
    </row>
    <row r="35825" spans="1:8" x14ac:dyDescent="0.3">
      <c r="A35825" t="s">
        <v>1519</v>
      </c>
      <c r="B35825" t="s">
        <v>1538</v>
      </c>
      <c r="C35825" t="s">
        <v>544</v>
      </c>
      <c r="D35825" t="s">
        <v>681</v>
      </c>
      <c r="E35825" t="s">
        <v>34</v>
      </c>
      <c r="F35825" t="s">
        <v>128</v>
      </c>
      <c r="G35825">
        <v>2046</v>
      </c>
      <c r="H35825">
        <v>0</v>
      </c>
    </row>
    <row r="35826" spans="1:8" x14ac:dyDescent="0.3">
      <c r="A35826" t="s">
        <v>1519</v>
      </c>
      <c r="B35826" t="s">
        <v>1538</v>
      </c>
      <c r="C35826" t="s">
        <v>544</v>
      </c>
      <c r="D35826" t="s">
        <v>681</v>
      </c>
      <c r="E35826" t="s">
        <v>34</v>
      </c>
      <c r="F35826" t="s">
        <v>128</v>
      </c>
      <c r="G35826">
        <v>2047</v>
      </c>
      <c r="H35826">
        <v>0</v>
      </c>
    </row>
    <row r="35827" spans="1:8" x14ac:dyDescent="0.3">
      <c r="A35827" t="s">
        <v>1519</v>
      </c>
      <c r="B35827" t="s">
        <v>1538</v>
      </c>
      <c r="C35827" t="s">
        <v>544</v>
      </c>
      <c r="D35827" t="s">
        <v>681</v>
      </c>
      <c r="E35827" t="s">
        <v>34</v>
      </c>
      <c r="F35827" t="s">
        <v>128</v>
      </c>
      <c r="G35827">
        <v>2048</v>
      </c>
      <c r="H35827">
        <v>0</v>
      </c>
    </row>
    <row r="35828" spans="1:8" x14ac:dyDescent="0.3">
      <c r="A35828" t="s">
        <v>1519</v>
      </c>
      <c r="B35828" t="s">
        <v>1538</v>
      </c>
      <c r="C35828" t="s">
        <v>544</v>
      </c>
      <c r="D35828" t="s">
        <v>681</v>
      </c>
      <c r="E35828" t="s">
        <v>34</v>
      </c>
      <c r="F35828" t="s">
        <v>128</v>
      </c>
      <c r="G35828">
        <v>2049</v>
      </c>
      <c r="H35828">
        <v>0</v>
      </c>
    </row>
    <row r="35829" spans="1:8" x14ac:dyDescent="0.3">
      <c r="A35829" t="s">
        <v>1519</v>
      </c>
      <c r="B35829" t="s">
        <v>1538</v>
      </c>
      <c r="C35829" t="s">
        <v>544</v>
      </c>
      <c r="D35829" t="s">
        <v>681</v>
      </c>
      <c r="E35829" t="s">
        <v>34</v>
      </c>
      <c r="F35829" t="s">
        <v>128</v>
      </c>
      <c r="G35829">
        <v>2050</v>
      </c>
      <c r="H35829">
        <v>0</v>
      </c>
    </row>
    <row r="35830" spans="1:8" x14ac:dyDescent="0.3">
      <c r="A35830" t="s">
        <v>1519</v>
      </c>
      <c r="B35830" t="s">
        <v>1538</v>
      </c>
      <c r="C35830" t="s">
        <v>544</v>
      </c>
      <c r="D35830" t="s">
        <v>681</v>
      </c>
      <c r="E35830" t="s">
        <v>139</v>
      </c>
      <c r="F35830" t="s">
        <v>128</v>
      </c>
      <c r="G35830">
        <v>2025</v>
      </c>
      <c r="H35830">
        <v>0</v>
      </c>
    </row>
    <row r="35831" spans="1:8" x14ac:dyDescent="0.3">
      <c r="A35831" t="s">
        <v>1519</v>
      </c>
      <c r="B35831" t="s">
        <v>1538</v>
      </c>
      <c r="C35831" t="s">
        <v>544</v>
      </c>
      <c r="D35831" t="s">
        <v>681</v>
      </c>
      <c r="E35831" t="s">
        <v>139</v>
      </c>
      <c r="F35831" t="s">
        <v>128</v>
      </c>
      <c r="G35831">
        <v>2026</v>
      </c>
      <c r="H35831">
        <v>0</v>
      </c>
    </row>
    <row r="35832" spans="1:8" x14ac:dyDescent="0.3">
      <c r="A35832" t="s">
        <v>1519</v>
      </c>
      <c r="B35832" t="s">
        <v>1538</v>
      </c>
      <c r="C35832" t="s">
        <v>544</v>
      </c>
      <c r="D35832" t="s">
        <v>681</v>
      </c>
      <c r="E35832" t="s">
        <v>139</v>
      </c>
      <c r="F35832" t="s">
        <v>128</v>
      </c>
      <c r="G35832">
        <v>2027</v>
      </c>
      <c r="H35832">
        <v>0</v>
      </c>
    </row>
    <row r="35833" spans="1:8" x14ac:dyDescent="0.3">
      <c r="A35833" t="s">
        <v>1519</v>
      </c>
      <c r="B35833" t="s">
        <v>1538</v>
      </c>
      <c r="C35833" t="s">
        <v>544</v>
      </c>
      <c r="D35833" t="s">
        <v>681</v>
      </c>
      <c r="E35833" t="s">
        <v>139</v>
      </c>
      <c r="F35833" t="s">
        <v>128</v>
      </c>
      <c r="G35833">
        <v>2028</v>
      </c>
      <c r="H35833">
        <v>0</v>
      </c>
    </row>
    <row r="35834" spans="1:8" x14ac:dyDescent="0.3">
      <c r="A35834" t="s">
        <v>1519</v>
      </c>
      <c r="B35834" t="s">
        <v>1538</v>
      </c>
      <c r="C35834" t="s">
        <v>544</v>
      </c>
      <c r="D35834" t="s">
        <v>681</v>
      </c>
      <c r="E35834" t="s">
        <v>139</v>
      </c>
      <c r="F35834" t="s">
        <v>128</v>
      </c>
      <c r="G35834">
        <v>2029</v>
      </c>
      <c r="H35834">
        <v>0</v>
      </c>
    </row>
    <row r="35835" spans="1:8" x14ac:dyDescent="0.3">
      <c r="A35835" t="s">
        <v>1519</v>
      </c>
      <c r="B35835" t="s">
        <v>1538</v>
      </c>
      <c r="C35835" t="s">
        <v>544</v>
      </c>
      <c r="D35835" t="s">
        <v>681</v>
      </c>
      <c r="E35835" t="s">
        <v>139</v>
      </c>
      <c r="F35835" t="s">
        <v>128</v>
      </c>
      <c r="G35835">
        <v>2030</v>
      </c>
      <c r="H35835">
        <v>0</v>
      </c>
    </row>
    <row r="35836" spans="1:8" x14ac:dyDescent="0.3">
      <c r="A35836" t="s">
        <v>1519</v>
      </c>
      <c r="B35836" t="s">
        <v>1538</v>
      </c>
      <c r="C35836" t="s">
        <v>544</v>
      </c>
      <c r="D35836" t="s">
        <v>681</v>
      </c>
      <c r="E35836" t="s">
        <v>139</v>
      </c>
      <c r="F35836" t="s">
        <v>128</v>
      </c>
      <c r="G35836">
        <v>2031</v>
      </c>
      <c r="H35836">
        <v>0</v>
      </c>
    </row>
    <row r="35837" spans="1:8" x14ac:dyDescent="0.3">
      <c r="A35837" t="s">
        <v>1519</v>
      </c>
      <c r="B35837" t="s">
        <v>1538</v>
      </c>
      <c r="C35837" t="s">
        <v>544</v>
      </c>
      <c r="D35837" t="s">
        <v>681</v>
      </c>
      <c r="E35837" t="s">
        <v>139</v>
      </c>
      <c r="F35837" t="s">
        <v>128</v>
      </c>
      <c r="G35837">
        <v>2032</v>
      </c>
      <c r="H35837">
        <v>0</v>
      </c>
    </row>
    <row r="35838" spans="1:8" x14ac:dyDescent="0.3">
      <c r="A35838" t="s">
        <v>1519</v>
      </c>
      <c r="B35838" t="s">
        <v>1538</v>
      </c>
      <c r="C35838" t="s">
        <v>544</v>
      </c>
      <c r="D35838" t="s">
        <v>681</v>
      </c>
      <c r="E35838" t="s">
        <v>139</v>
      </c>
      <c r="F35838" t="s">
        <v>128</v>
      </c>
      <c r="G35838">
        <v>2033</v>
      </c>
      <c r="H35838">
        <v>0</v>
      </c>
    </row>
    <row r="35839" spans="1:8" x14ac:dyDescent="0.3">
      <c r="A35839" t="s">
        <v>1519</v>
      </c>
      <c r="B35839" t="s">
        <v>1538</v>
      </c>
      <c r="C35839" t="s">
        <v>544</v>
      </c>
      <c r="D35839" t="s">
        <v>681</v>
      </c>
      <c r="E35839" t="s">
        <v>139</v>
      </c>
      <c r="F35839" t="s">
        <v>128</v>
      </c>
      <c r="G35839">
        <v>2034</v>
      </c>
      <c r="H35839">
        <v>0</v>
      </c>
    </row>
    <row r="35840" spans="1:8" x14ac:dyDescent="0.3">
      <c r="A35840" t="s">
        <v>1519</v>
      </c>
      <c r="B35840" t="s">
        <v>1538</v>
      </c>
      <c r="C35840" t="s">
        <v>544</v>
      </c>
      <c r="D35840" t="s">
        <v>681</v>
      </c>
      <c r="E35840" t="s">
        <v>139</v>
      </c>
      <c r="F35840" t="s">
        <v>128</v>
      </c>
      <c r="G35840">
        <v>2035</v>
      </c>
      <c r="H35840">
        <v>0</v>
      </c>
    </row>
    <row r="35841" spans="1:8" x14ac:dyDescent="0.3">
      <c r="A35841" t="s">
        <v>1519</v>
      </c>
      <c r="B35841" t="s">
        <v>1538</v>
      </c>
      <c r="C35841" t="s">
        <v>544</v>
      </c>
      <c r="D35841" t="s">
        <v>681</v>
      </c>
      <c r="E35841" t="s">
        <v>139</v>
      </c>
      <c r="F35841" t="s">
        <v>128</v>
      </c>
      <c r="G35841">
        <v>2036</v>
      </c>
      <c r="H35841">
        <v>0</v>
      </c>
    </row>
    <row r="35842" spans="1:8" x14ac:dyDescent="0.3">
      <c r="A35842" t="s">
        <v>1519</v>
      </c>
      <c r="B35842" t="s">
        <v>1538</v>
      </c>
      <c r="C35842" t="s">
        <v>544</v>
      </c>
      <c r="D35842" t="s">
        <v>681</v>
      </c>
      <c r="E35842" t="s">
        <v>139</v>
      </c>
      <c r="F35842" t="s">
        <v>128</v>
      </c>
      <c r="G35842">
        <v>2037</v>
      </c>
      <c r="H35842">
        <v>0</v>
      </c>
    </row>
    <row r="35843" spans="1:8" x14ac:dyDescent="0.3">
      <c r="A35843" t="s">
        <v>1519</v>
      </c>
      <c r="B35843" t="s">
        <v>1538</v>
      </c>
      <c r="C35843" t="s">
        <v>544</v>
      </c>
      <c r="D35843" t="s">
        <v>681</v>
      </c>
      <c r="E35843" t="s">
        <v>139</v>
      </c>
      <c r="F35843" t="s">
        <v>128</v>
      </c>
      <c r="G35843">
        <v>2038</v>
      </c>
      <c r="H35843">
        <v>0</v>
      </c>
    </row>
    <row r="35844" spans="1:8" x14ac:dyDescent="0.3">
      <c r="A35844" t="s">
        <v>1519</v>
      </c>
      <c r="B35844" t="s">
        <v>1538</v>
      </c>
      <c r="C35844" t="s">
        <v>544</v>
      </c>
      <c r="D35844" t="s">
        <v>681</v>
      </c>
      <c r="E35844" t="s">
        <v>139</v>
      </c>
      <c r="F35844" t="s">
        <v>128</v>
      </c>
      <c r="G35844">
        <v>2039</v>
      </c>
      <c r="H35844">
        <v>0</v>
      </c>
    </row>
    <row r="35845" spans="1:8" x14ac:dyDescent="0.3">
      <c r="A35845" t="s">
        <v>1519</v>
      </c>
      <c r="B35845" t="s">
        <v>1538</v>
      </c>
      <c r="C35845" t="s">
        <v>544</v>
      </c>
      <c r="D35845" t="s">
        <v>681</v>
      </c>
      <c r="E35845" t="s">
        <v>139</v>
      </c>
      <c r="F35845" t="s">
        <v>128</v>
      </c>
      <c r="G35845">
        <v>2040</v>
      </c>
      <c r="H35845">
        <v>0</v>
      </c>
    </row>
    <row r="35846" spans="1:8" x14ac:dyDescent="0.3">
      <c r="A35846" t="s">
        <v>1519</v>
      </c>
      <c r="B35846" t="s">
        <v>1538</v>
      </c>
      <c r="C35846" t="s">
        <v>544</v>
      </c>
      <c r="D35846" t="s">
        <v>681</v>
      </c>
      <c r="E35846" t="s">
        <v>139</v>
      </c>
      <c r="F35846" t="s">
        <v>128</v>
      </c>
      <c r="G35846">
        <v>2041</v>
      </c>
      <c r="H35846">
        <v>0</v>
      </c>
    </row>
    <row r="35847" spans="1:8" x14ac:dyDescent="0.3">
      <c r="A35847" t="s">
        <v>1519</v>
      </c>
      <c r="B35847" t="s">
        <v>1538</v>
      </c>
      <c r="C35847" t="s">
        <v>544</v>
      </c>
      <c r="D35847" t="s">
        <v>681</v>
      </c>
      <c r="E35847" t="s">
        <v>139</v>
      </c>
      <c r="F35847" t="s">
        <v>128</v>
      </c>
      <c r="G35847">
        <v>2042</v>
      </c>
      <c r="H35847">
        <v>0</v>
      </c>
    </row>
    <row r="35848" spans="1:8" x14ac:dyDescent="0.3">
      <c r="A35848" t="s">
        <v>1519</v>
      </c>
      <c r="B35848" t="s">
        <v>1538</v>
      </c>
      <c r="C35848" t="s">
        <v>544</v>
      </c>
      <c r="D35848" t="s">
        <v>681</v>
      </c>
      <c r="E35848" t="s">
        <v>139</v>
      </c>
      <c r="F35848" t="s">
        <v>128</v>
      </c>
      <c r="G35848">
        <v>2043</v>
      </c>
      <c r="H35848">
        <v>0</v>
      </c>
    </row>
    <row r="35849" spans="1:8" x14ac:dyDescent="0.3">
      <c r="A35849" t="s">
        <v>1519</v>
      </c>
      <c r="B35849" t="s">
        <v>1538</v>
      </c>
      <c r="C35849" t="s">
        <v>544</v>
      </c>
      <c r="D35849" t="s">
        <v>681</v>
      </c>
      <c r="E35849" t="s">
        <v>139</v>
      </c>
      <c r="F35849" t="s">
        <v>128</v>
      </c>
      <c r="G35849">
        <v>2044</v>
      </c>
      <c r="H35849">
        <v>0</v>
      </c>
    </row>
    <row r="35850" spans="1:8" x14ac:dyDescent="0.3">
      <c r="A35850" t="s">
        <v>1519</v>
      </c>
      <c r="B35850" t="s">
        <v>1538</v>
      </c>
      <c r="C35850" t="s">
        <v>544</v>
      </c>
      <c r="D35850" t="s">
        <v>681</v>
      </c>
      <c r="E35850" t="s">
        <v>139</v>
      </c>
      <c r="F35850" t="s">
        <v>128</v>
      </c>
      <c r="G35850">
        <v>2045</v>
      </c>
      <c r="H35850">
        <v>0</v>
      </c>
    </row>
    <row r="35851" spans="1:8" x14ac:dyDescent="0.3">
      <c r="A35851" t="s">
        <v>1519</v>
      </c>
      <c r="B35851" t="s">
        <v>1538</v>
      </c>
      <c r="C35851" t="s">
        <v>544</v>
      </c>
      <c r="D35851" t="s">
        <v>681</v>
      </c>
      <c r="E35851" t="s">
        <v>139</v>
      </c>
      <c r="F35851" t="s">
        <v>128</v>
      </c>
      <c r="G35851">
        <v>2046</v>
      </c>
      <c r="H35851">
        <v>0</v>
      </c>
    </row>
    <row r="35852" spans="1:8" x14ac:dyDescent="0.3">
      <c r="A35852" t="s">
        <v>1519</v>
      </c>
      <c r="B35852" t="s">
        <v>1538</v>
      </c>
      <c r="C35852" t="s">
        <v>544</v>
      </c>
      <c r="D35852" t="s">
        <v>681</v>
      </c>
      <c r="E35852" t="s">
        <v>139</v>
      </c>
      <c r="F35852" t="s">
        <v>128</v>
      </c>
      <c r="G35852">
        <v>2047</v>
      </c>
      <c r="H35852">
        <v>0</v>
      </c>
    </row>
    <row r="35853" spans="1:8" x14ac:dyDescent="0.3">
      <c r="A35853" t="s">
        <v>1519</v>
      </c>
      <c r="B35853" t="s">
        <v>1538</v>
      </c>
      <c r="C35853" t="s">
        <v>544</v>
      </c>
      <c r="D35853" t="s">
        <v>681</v>
      </c>
      <c r="E35853" t="s">
        <v>139</v>
      </c>
      <c r="F35853" t="s">
        <v>128</v>
      </c>
      <c r="G35853">
        <v>2048</v>
      </c>
      <c r="H35853">
        <v>0</v>
      </c>
    </row>
    <row r="35854" spans="1:8" x14ac:dyDescent="0.3">
      <c r="A35854" t="s">
        <v>1519</v>
      </c>
      <c r="B35854" t="s">
        <v>1538</v>
      </c>
      <c r="C35854" t="s">
        <v>544</v>
      </c>
      <c r="D35854" t="s">
        <v>681</v>
      </c>
      <c r="E35854" t="s">
        <v>139</v>
      </c>
      <c r="F35854" t="s">
        <v>128</v>
      </c>
      <c r="G35854">
        <v>2049</v>
      </c>
      <c r="H35854">
        <v>0</v>
      </c>
    </row>
    <row r="35855" spans="1:8" x14ac:dyDescent="0.3">
      <c r="A35855" t="s">
        <v>1519</v>
      </c>
      <c r="B35855" t="s">
        <v>1538</v>
      </c>
      <c r="C35855" t="s">
        <v>544</v>
      </c>
      <c r="D35855" t="s">
        <v>681</v>
      </c>
      <c r="E35855" t="s">
        <v>139</v>
      </c>
      <c r="F35855" t="s">
        <v>128</v>
      </c>
      <c r="G35855">
        <v>2050</v>
      </c>
      <c r="H35855">
        <v>0</v>
      </c>
    </row>
    <row r="35856" spans="1:8" x14ac:dyDescent="0.3">
      <c r="A35856" t="s">
        <v>1519</v>
      </c>
      <c r="B35856" t="s">
        <v>1538</v>
      </c>
      <c r="C35856" t="s">
        <v>544</v>
      </c>
      <c r="D35856" t="s">
        <v>681</v>
      </c>
      <c r="E35856" t="s">
        <v>90</v>
      </c>
      <c r="F35856" t="s">
        <v>141</v>
      </c>
      <c r="G35856">
        <v>2025</v>
      </c>
      <c r="H35856">
        <v>74.538140051395317</v>
      </c>
    </row>
    <row r="35857" spans="1:8" x14ac:dyDescent="0.3">
      <c r="A35857" t="s">
        <v>1519</v>
      </c>
      <c r="B35857" t="s">
        <v>1538</v>
      </c>
      <c r="C35857" t="s">
        <v>544</v>
      </c>
      <c r="D35857" t="s">
        <v>681</v>
      </c>
      <c r="E35857" t="s">
        <v>90</v>
      </c>
      <c r="F35857" t="s">
        <v>141</v>
      </c>
      <c r="G35857">
        <v>2026</v>
      </c>
      <c r="H35857">
        <v>70.211950670579938</v>
      </c>
    </row>
    <row r="35858" spans="1:8" x14ac:dyDescent="0.3">
      <c r="A35858" t="s">
        <v>1519</v>
      </c>
      <c r="B35858" t="s">
        <v>1538</v>
      </c>
      <c r="C35858" t="s">
        <v>544</v>
      </c>
      <c r="D35858" t="s">
        <v>681</v>
      </c>
      <c r="E35858" t="s">
        <v>90</v>
      </c>
      <c r="F35858" t="s">
        <v>141</v>
      </c>
      <c r="G35858">
        <v>2027</v>
      </c>
      <c r="H35858">
        <v>67.100228670162664</v>
      </c>
    </row>
    <row r="35859" spans="1:8" x14ac:dyDescent="0.3">
      <c r="A35859" t="s">
        <v>1519</v>
      </c>
      <c r="B35859" t="s">
        <v>1538</v>
      </c>
      <c r="C35859" t="s">
        <v>544</v>
      </c>
      <c r="D35859" t="s">
        <v>681</v>
      </c>
      <c r="E35859" t="s">
        <v>90</v>
      </c>
      <c r="F35859" t="s">
        <v>141</v>
      </c>
      <c r="G35859">
        <v>2028</v>
      </c>
      <c r="H35859">
        <v>63.876098066527227</v>
      </c>
    </row>
    <row r="35860" spans="1:8" x14ac:dyDescent="0.3">
      <c r="A35860" t="s">
        <v>1519</v>
      </c>
      <c r="B35860" t="s">
        <v>1538</v>
      </c>
      <c r="C35860" t="s">
        <v>544</v>
      </c>
      <c r="D35860" t="s">
        <v>681</v>
      </c>
      <c r="E35860" t="s">
        <v>90</v>
      </c>
      <c r="F35860" t="s">
        <v>141</v>
      </c>
      <c r="G35860">
        <v>2029</v>
      </c>
      <c r="H35860">
        <v>61.893841487649311</v>
      </c>
    </row>
    <row r="35861" spans="1:8" x14ac:dyDescent="0.3">
      <c r="A35861" t="s">
        <v>1519</v>
      </c>
      <c r="B35861" t="s">
        <v>1538</v>
      </c>
      <c r="C35861" t="s">
        <v>544</v>
      </c>
      <c r="D35861" t="s">
        <v>681</v>
      </c>
      <c r="E35861" t="s">
        <v>90</v>
      </c>
      <c r="F35861" t="s">
        <v>141</v>
      </c>
      <c r="G35861">
        <v>2030</v>
      </c>
      <c r="H35861">
        <v>60.9001297463263</v>
      </c>
    </row>
    <row r="35862" spans="1:8" x14ac:dyDescent="0.3">
      <c r="A35862" t="s">
        <v>1519</v>
      </c>
      <c r="B35862" t="s">
        <v>1538</v>
      </c>
      <c r="C35862" t="s">
        <v>544</v>
      </c>
      <c r="D35862" t="s">
        <v>681</v>
      </c>
      <c r="E35862" t="s">
        <v>90</v>
      </c>
      <c r="F35862" t="s">
        <v>141</v>
      </c>
      <c r="G35862">
        <v>2031</v>
      </c>
      <c r="H35862">
        <v>59.631442872431101</v>
      </c>
    </row>
    <row r="35863" spans="1:8" x14ac:dyDescent="0.3">
      <c r="A35863" t="s">
        <v>1519</v>
      </c>
      <c r="B35863" t="s">
        <v>1538</v>
      </c>
      <c r="C35863" t="s">
        <v>544</v>
      </c>
      <c r="D35863" t="s">
        <v>681</v>
      </c>
      <c r="E35863" t="s">
        <v>90</v>
      </c>
      <c r="F35863" t="s">
        <v>141</v>
      </c>
      <c r="G35863">
        <v>2032</v>
      </c>
      <c r="H35863">
        <v>57.81008946920219</v>
      </c>
    </row>
    <row r="35864" spans="1:8" x14ac:dyDescent="0.3">
      <c r="A35864" t="s">
        <v>1519</v>
      </c>
      <c r="B35864" t="s">
        <v>1538</v>
      </c>
      <c r="C35864" t="s">
        <v>544</v>
      </c>
      <c r="D35864" t="s">
        <v>681</v>
      </c>
      <c r="E35864" t="s">
        <v>90</v>
      </c>
      <c r="F35864" t="s">
        <v>141</v>
      </c>
      <c r="G35864">
        <v>2033</v>
      </c>
      <c r="H35864">
        <v>55.446702091035817</v>
      </c>
    </row>
    <row r="35865" spans="1:8" x14ac:dyDescent="0.3">
      <c r="A35865" t="s">
        <v>1519</v>
      </c>
      <c r="B35865" t="s">
        <v>1538</v>
      </c>
      <c r="C35865" t="s">
        <v>544</v>
      </c>
      <c r="D35865" t="s">
        <v>681</v>
      </c>
      <c r="E35865" t="s">
        <v>90</v>
      </c>
      <c r="F35865" t="s">
        <v>141</v>
      </c>
      <c r="G35865">
        <v>2034</v>
      </c>
      <c r="H35865">
        <v>52.557397789747917</v>
      </c>
    </row>
    <row r="35866" spans="1:8" x14ac:dyDescent="0.3">
      <c r="A35866" t="s">
        <v>1519</v>
      </c>
      <c r="B35866" t="s">
        <v>1538</v>
      </c>
      <c r="C35866" t="s">
        <v>544</v>
      </c>
      <c r="D35866" t="s">
        <v>681</v>
      </c>
      <c r="E35866" t="s">
        <v>90</v>
      </c>
      <c r="F35866" t="s">
        <v>141</v>
      </c>
      <c r="G35866">
        <v>2035</v>
      </c>
      <c r="H35866">
        <v>49.439693749686768</v>
      </c>
    </row>
    <row r="35867" spans="1:8" x14ac:dyDescent="0.3">
      <c r="A35867" t="s">
        <v>1519</v>
      </c>
      <c r="B35867" t="s">
        <v>1538</v>
      </c>
      <c r="C35867" t="s">
        <v>544</v>
      </c>
      <c r="D35867" t="s">
        <v>681</v>
      </c>
      <c r="E35867" t="s">
        <v>90</v>
      </c>
      <c r="F35867" t="s">
        <v>141</v>
      </c>
      <c r="G35867">
        <v>2036</v>
      </c>
      <c r="H35867">
        <v>46.366707573778683</v>
      </c>
    </row>
    <row r="35868" spans="1:8" x14ac:dyDescent="0.3">
      <c r="A35868" t="s">
        <v>1519</v>
      </c>
      <c r="B35868" t="s">
        <v>1538</v>
      </c>
      <c r="C35868" t="s">
        <v>544</v>
      </c>
      <c r="D35868" t="s">
        <v>681</v>
      </c>
      <c r="E35868" t="s">
        <v>90</v>
      </c>
      <c r="F35868" t="s">
        <v>141</v>
      </c>
      <c r="G35868">
        <v>2037</v>
      </c>
      <c r="H35868">
        <v>43.480008765014631</v>
      </c>
    </row>
    <row r="35869" spans="1:8" x14ac:dyDescent="0.3">
      <c r="A35869" t="s">
        <v>1519</v>
      </c>
      <c r="B35869" t="s">
        <v>1538</v>
      </c>
      <c r="C35869" t="s">
        <v>544</v>
      </c>
      <c r="D35869" t="s">
        <v>681</v>
      </c>
      <c r="E35869" t="s">
        <v>90</v>
      </c>
      <c r="F35869" t="s">
        <v>141</v>
      </c>
      <c r="G35869">
        <v>2038</v>
      </c>
      <c r="H35869">
        <v>40.766759162306137</v>
      </c>
    </row>
    <row r="35870" spans="1:8" x14ac:dyDescent="0.3">
      <c r="A35870" t="s">
        <v>1519</v>
      </c>
      <c r="B35870" t="s">
        <v>1538</v>
      </c>
      <c r="C35870" t="s">
        <v>544</v>
      </c>
      <c r="D35870" t="s">
        <v>681</v>
      </c>
      <c r="E35870" t="s">
        <v>90</v>
      </c>
      <c r="F35870" t="s">
        <v>141</v>
      </c>
      <c r="G35870">
        <v>2039</v>
      </c>
      <c r="H35870">
        <v>38.333795768078943</v>
      </c>
    </row>
    <row r="35871" spans="1:8" x14ac:dyDescent="0.3">
      <c r="A35871" t="s">
        <v>1519</v>
      </c>
      <c r="B35871" t="s">
        <v>1538</v>
      </c>
      <c r="C35871" t="s">
        <v>544</v>
      </c>
      <c r="D35871" t="s">
        <v>681</v>
      </c>
      <c r="E35871" t="s">
        <v>90</v>
      </c>
      <c r="F35871" t="s">
        <v>141</v>
      </c>
      <c r="G35871">
        <v>2040</v>
      </c>
      <c r="H35871">
        <v>36.203564879981933</v>
      </c>
    </row>
    <row r="35872" spans="1:8" x14ac:dyDescent="0.3">
      <c r="A35872" t="s">
        <v>1519</v>
      </c>
      <c r="B35872" t="s">
        <v>1538</v>
      </c>
      <c r="C35872" t="s">
        <v>544</v>
      </c>
      <c r="D35872" t="s">
        <v>681</v>
      </c>
      <c r="E35872" t="s">
        <v>90</v>
      </c>
      <c r="F35872" t="s">
        <v>141</v>
      </c>
      <c r="G35872">
        <v>2041</v>
      </c>
      <c r="H35872">
        <v>34.438217986779627</v>
      </c>
    </row>
    <row r="35873" spans="1:8" x14ac:dyDescent="0.3">
      <c r="A35873" t="s">
        <v>1519</v>
      </c>
      <c r="B35873" t="s">
        <v>1538</v>
      </c>
      <c r="C35873" t="s">
        <v>544</v>
      </c>
      <c r="D35873" t="s">
        <v>681</v>
      </c>
      <c r="E35873" t="s">
        <v>90</v>
      </c>
      <c r="F35873" t="s">
        <v>141</v>
      </c>
      <c r="G35873">
        <v>2042</v>
      </c>
      <c r="H35873">
        <v>33.007145557892407</v>
      </c>
    </row>
    <row r="35874" spans="1:8" x14ac:dyDescent="0.3">
      <c r="A35874" t="s">
        <v>1519</v>
      </c>
      <c r="B35874" t="s">
        <v>1538</v>
      </c>
      <c r="C35874" t="s">
        <v>544</v>
      </c>
      <c r="D35874" t="s">
        <v>681</v>
      </c>
      <c r="E35874" t="s">
        <v>90</v>
      </c>
      <c r="F35874" t="s">
        <v>141</v>
      </c>
      <c r="G35874">
        <v>2043</v>
      </c>
      <c r="H35874">
        <v>31.90739766653078</v>
      </c>
    </row>
    <row r="35875" spans="1:8" x14ac:dyDescent="0.3">
      <c r="A35875" t="s">
        <v>1519</v>
      </c>
      <c r="B35875" t="s">
        <v>1538</v>
      </c>
      <c r="C35875" t="s">
        <v>544</v>
      </c>
      <c r="D35875" t="s">
        <v>681</v>
      </c>
      <c r="E35875" t="s">
        <v>90</v>
      </c>
      <c r="F35875" t="s">
        <v>141</v>
      </c>
      <c r="G35875">
        <v>2044</v>
      </c>
      <c r="H35875">
        <v>31.108904470896711</v>
      </c>
    </row>
    <row r="35876" spans="1:8" x14ac:dyDescent="0.3">
      <c r="A35876" t="s">
        <v>1519</v>
      </c>
      <c r="B35876" t="s">
        <v>1538</v>
      </c>
      <c r="C35876" t="s">
        <v>544</v>
      </c>
      <c r="D35876" t="s">
        <v>681</v>
      </c>
      <c r="E35876" t="s">
        <v>90</v>
      </c>
      <c r="F35876" t="s">
        <v>141</v>
      </c>
      <c r="G35876">
        <v>2045</v>
      </c>
      <c r="H35876">
        <v>30.55567993969073</v>
      </c>
    </row>
    <row r="35877" spans="1:8" x14ac:dyDescent="0.3">
      <c r="A35877" t="s">
        <v>1519</v>
      </c>
      <c r="B35877" t="s">
        <v>1538</v>
      </c>
      <c r="C35877" t="s">
        <v>544</v>
      </c>
      <c r="D35877" t="s">
        <v>681</v>
      </c>
      <c r="E35877" t="s">
        <v>90</v>
      </c>
      <c r="F35877" t="s">
        <v>141</v>
      </c>
      <c r="G35877">
        <v>2046</v>
      </c>
      <c r="H35877">
        <v>30.173656432913329</v>
      </c>
    </row>
    <row r="35878" spans="1:8" x14ac:dyDescent="0.3">
      <c r="A35878" t="s">
        <v>1519</v>
      </c>
      <c r="B35878" t="s">
        <v>1538</v>
      </c>
      <c r="C35878" t="s">
        <v>544</v>
      </c>
      <c r="D35878" t="s">
        <v>681</v>
      </c>
      <c r="E35878" t="s">
        <v>90</v>
      </c>
      <c r="F35878" t="s">
        <v>141</v>
      </c>
      <c r="G35878">
        <v>2047</v>
      </c>
      <c r="H35878">
        <v>29.90817938358424</v>
      </c>
    </row>
    <row r="35879" spans="1:8" x14ac:dyDescent="0.3">
      <c r="A35879" t="s">
        <v>1519</v>
      </c>
      <c r="B35879" t="s">
        <v>1538</v>
      </c>
      <c r="C35879" t="s">
        <v>544</v>
      </c>
      <c r="D35879" t="s">
        <v>681</v>
      </c>
      <c r="E35879" t="s">
        <v>90</v>
      </c>
      <c r="F35879" t="s">
        <v>141</v>
      </c>
      <c r="G35879">
        <v>2048</v>
      </c>
      <c r="H35879">
        <v>29.726947856411961</v>
      </c>
    </row>
    <row r="35880" spans="1:8" x14ac:dyDescent="0.3">
      <c r="A35880" t="s">
        <v>1519</v>
      </c>
      <c r="B35880" t="s">
        <v>1538</v>
      </c>
      <c r="C35880" t="s">
        <v>544</v>
      </c>
      <c r="D35880" t="s">
        <v>681</v>
      </c>
      <c r="E35880" t="s">
        <v>90</v>
      </c>
      <c r="F35880" t="s">
        <v>141</v>
      </c>
      <c r="G35880">
        <v>2049</v>
      </c>
      <c r="H35880">
        <v>29.615356578150561</v>
      </c>
    </row>
    <row r="35881" spans="1:8" x14ac:dyDescent="0.3">
      <c r="A35881" t="s">
        <v>1519</v>
      </c>
      <c r="B35881" t="s">
        <v>1538</v>
      </c>
      <c r="C35881" t="s">
        <v>544</v>
      </c>
      <c r="D35881" t="s">
        <v>681</v>
      </c>
      <c r="E35881" t="s">
        <v>90</v>
      </c>
      <c r="F35881" t="s">
        <v>141</v>
      </c>
      <c r="G35881">
        <v>2050</v>
      </c>
      <c r="H35881">
        <v>29.555099252931232</v>
      </c>
    </row>
    <row r="35882" spans="1:8" x14ac:dyDescent="0.3">
      <c r="A35882" t="s">
        <v>1519</v>
      </c>
      <c r="B35882" t="s">
        <v>1538</v>
      </c>
      <c r="C35882" t="s">
        <v>544</v>
      </c>
      <c r="D35882" t="s">
        <v>681</v>
      </c>
      <c r="E35882" t="s">
        <v>15</v>
      </c>
      <c r="F35882" t="s">
        <v>141</v>
      </c>
      <c r="G35882">
        <v>2025</v>
      </c>
      <c r="H35882">
        <v>2.7474255138861259E-2</v>
      </c>
    </row>
    <row r="35883" spans="1:8" x14ac:dyDescent="0.3">
      <c r="A35883" t="s">
        <v>1519</v>
      </c>
      <c r="B35883" t="s">
        <v>1538</v>
      </c>
      <c r="C35883" t="s">
        <v>544</v>
      </c>
      <c r="D35883" t="s">
        <v>681</v>
      </c>
      <c r="E35883" t="s">
        <v>15</v>
      </c>
      <c r="F35883" t="s">
        <v>141</v>
      </c>
      <c r="G35883">
        <v>2026</v>
      </c>
      <c r="H35883">
        <v>0.15544374638107161</v>
      </c>
    </row>
    <row r="35884" spans="1:8" x14ac:dyDescent="0.3">
      <c r="A35884" t="s">
        <v>1519</v>
      </c>
      <c r="B35884" t="s">
        <v>1538</v>
      </c>
      <c r="C35884" t="s">
        <v>544</v>
      </c>
      <c r="D35884" t="s">
        <v>681</v>
      </c>
      <c r="E35884" t="s">
        <v>15</v>
      </c>
      <c r="F35884" t="s">
        <v>141</v>
      </c>
      <c r="G35884">
        <v>2027</v>
      </c>
      <c r="H35884">
        <v>0.42176748292467731</v>
      </c>
    </row>
    <row r="35885" spans="1:8" x14ac:dyDescent="0.3">
      <c r="A35885" t="s">
        <v>1519</v>
      </c>
      <c r="B35885" t="s">
        <v>1538</v>
      </c>
      <c r="C35885" t="s">
        <v>544</v>
      </c>
      <c r="D35885" t="s">
        <v>681</v>
      </c>
      <c r="E35885" t="s">
        <v>15</v>
      </c>
      <c r="F35885" t="s">
        <v>141</v>
      </c>
      <c r="G35885">
        <v>2028</v>
      </c>
      <c r="H35885">
        <v>0.76810382424005297</v>
      </c>
    </row>
    <row r="35886" spans="1:8" x14ac:dyDescent="0.3">
      <c r="A35886" t="s">
        <v>1519</v>
      </c>
      <c r="B35886" t="s">
        <v>1538</v>
      </c>
      <c r="C35886" t="s">
        <v>544</v>
      </c>
      <c r="D35886" t="s">
        <v>681</v>
      </c>
      <c r="E35886" t="s">
        <v>15</v>
      </c>
      <c r="F35886" t="s">
        <v>141</v>
      </c>
      <c r="G35886">
        <v>2029</v>
      </c>
      <c r="H35886">
        <v>1.148929333794555</v>
      </c>
    </row>
    <row r="35887" spans="1:8" x14ac:dyDescent="0.3">
      <c r="A35887" t="s">
        <v>1519</v>
      </c>
      <c r="B35887" t="s">
        <v>1538</v>
      </c>
      <c r="C35887" t="s">
        <v>544</v>
      </c>
      <c r="D35887" t="s">
        <v>681</v>
      </c>
      <c r="E35887" t="s">
        <v>15</v>
      </c>
      <c r="F35887" t="s">
        <v>141</v>
      </c>
      <c r="G35887">
        <v>2030</v>
      </c>
      <c r="H35887">
        <v>1.617047494515554</v>
      </c>
    </row>
    <row r="35888" spans="1:8" x14ac:dyDescent="0.3">
      <c r="A35888" t="s">
        <v>1519</v>
      </c>
      <c r="B35888" t="s">
        <v>1538</v>
      </c>
      <c r="C35888" t="s">
        <v>544</v>
      </c>
      <c r="D35888" t="s">
        <v>681</v>
      </c>
      <c r="E35888" t="s">
        <v>15</v>
      </c>
      <c r="F35888" t="s">
        <v>141</v>
      </c>
      <c r="G35888">
        <v>2031</v>
      </c>
      <c r="H35888">
        <v>2.379291393158518</v>
      </c>
    </row>
    <row r="35889" spans="1:8" x14ac:dyDescent="0.3">
      <c r="A35889" t="s">
        <v>1519</v>
      </c>
      <c r="B35889" t="s">
        <v>1538</v>
      </c>
      <c r="C35889" t="s">
        <v>544</v>
      </c>
      <c r="D35889" t="s">
        <v>681</v>
      </c>
      <c r="E35889" t="s">
        <v>15</v>
      </c>
      <c r="F35889" t="s">
        <v>141</v>
      </c>
      <c r="G35889">
        <v>2032</v>
      </c>
      <c r="H35889">
        <v>3.553554508290262</v>
      </c>
    </row>
    <row r="35890" spans="1:8" x14ac:dyDescent="0.3">
      <c r="A35890" t="s">
        <v>1519</v>
      </c>
      <c r="B35890" t="s">
        <v>1538</v>
      </c>
      <c r="C35890" t="s">
        <v>544</v>
      </c>
      <c r="D35890" t="s">
        <v>681</v>
      </c>
      <c r="E35890" t="s">
        <v>15</v>
      </c>
      <c r="F35890" t="s">
        <v>141</v>
      </c>
      <c r="G35890">
        <v>2033</v>
      </c>
      <c r="H35890">
        <v>5.2548198303035303</v>
      </c>
    </row>
    <row r="35891" spans="1:8" x14ac:dyDescent="0.3">
      <c r="A35891" t="s">
        <v>1519</v>
      </c>
      <c r="B35891" t="s">
        <v>1538</v>
      </c>
      <c r="C35891" t="s">
        <v>544</v>
      </c>
      <c r="D35891" t="s">
        <v>681</v>
      </c>
      <c r="E35891" t="s">
        <v>15</v>
      </c>
      <c r="F35891" t="s">
        <v>141</v>
      </c>
      <c r="G35891">
        <v>2034</v>
      </c>
      <c r="H35891">
        <v>7.4016059875276472</v>
      </c>
    </row>
    <row r="35892" spans="1:8" x14ac:dyDescent="0.3">
      <c r="A35892" t="s">
        <v>1519</v>
      </c>
      <c r="B35892" t="s">
        <v>1538</v>
      </c>
      <c r="C35892" t="s">
        <v>544</v>
      </c>
      <c r="D35892" t="s">
        <v>681</v>
      </c>
      <c r="E35892" t="s">
        <v>15</v>
      </c>
      <c r="F35892" t="s">
        <v>141</v>
      </c>
      <c r="G35892">
        <v>2035</v>
      </c>
      <c r="H35892">
        <v>9.8169674281264427</v>
      </c>
    </row>
    <row r="35893" spans="1:8" x14ac:dyDescent="0.3">
      <c r="A35893" t="s">
        <v>1519</v>
      </c>
      <c r="B35893" t="s">
        <v>1538</v>
      </c>
      <c r="C35893" t="s">
        <v>544</v>
      </c>
      <c r="D35893" t="s">
        <v>681</v>
      </c>
      <c r="E35893" t="s">
        <v>15</v>
      </c>
      <c r="F35893" t="s">
        <v>141</v>
      </c>
      <c r="G35893">
        <v>2036</v>
      </c>
      <c r="H35893">
        <v>12.24092833230441</v>
      </c>
    </row>
    <row r="35894" spans="1:8" x14ac:dyDescent="0.3">
      <c r="A35894" t="s">
        <v>1519</v>
      </c>
      <c r="B35894" t="s">
        <v>1538</v>
      </c>
      <c r="C35894" t="s">
        <v>544</v>
      </c>
      <c r="D35894" t="s">
        <v>681</v>
      </c>
      <c r="E35894" t="s">
        <v>15</v>
      </c>
      <c r="F35894" t="s">
        <v>141</v>
      </c>
      <c r="G35894">
        <v>2037</v>
      </c>
      <c r="H35894">
        <v>14.604031780966301</v>
      </c>
    </row>
    <row r="35895" spans="1:8" x14ac:dyDescent="0.3">
      <c r="A35895" t="s">
        <v>1519</v>
      </c>
      <c r="B35895" t="s">
        <v>1538</v>
      </c>
      <c r="C35895" t="s">
        <v>544</v>
      </c>
      <c r="D35895" t="s">
        <v>681</v>
      </c>
      <c r="E35895" t="s">
        <v>15</v>
      </c>
      <c r="F35895" t="s">
        <v>141</v>
      </c>
      <c r="G35895">
        <v>2038</v>
      </c>
      <c r="H35895">
        <v>16.90615609935832</v>
      </c>
    </row>
    <row r="35896" spans="1:8" x14ac:dyDescent="0.3">
      <c r="A35896" t="s">
        <v>1519</v>
      </c>
      <c r="B35896" t="s">
        <v>1538</v>
      </c>
      <c r="C35896" t="s">
        <v>544</v>
      </c>
      <c r="D35896" t="s">
        <v>681</v>
      </c>
      <c r="E35896" t="s">
        <v>15</v>
      </c>
      <c r="F35896" t="s">
        <v>141</v>
      </c>
      <c r="G35896">
        <v>2039</v>
      </c>
      <c r="H35896">
        <v>19.085644143178069</v>
      </c>
    </row>
    <row r="35897" spans="1:8" x14ac:dyDescent="0.3">
      <c r="A35897" t="s">
        <v>1519</v>
      </c>
      <c r="B35897" t="s">
        <v>1538</v>
      </c>
      <c r="C35897" t="s">
        <v>544</v>
      </c>
      <c r="D35897" t="s">
        <v>681</v>
      </c>
      <c r="E35897" t="s">
        <v>15</v>
      </c>
      <c r="F35897" t="s">
        <v>141</v>
      </c>
      <c r="G35897">
        <v>2040</v>
      </c>
      <c r="H35897">
        <v>21.102025720845671</v>
      </c>
    </row>
    <row r="35898" spans="1:8" x14ac:dyDescent="0.3">
      <c r="A35898" t="s">
        <v>1519</v>
      </c>
      <c r="B35898" t="s">
        <v>1538</v>
      </c>
      <c r="C35898" t="s">
        <v>544</v>
      </c>
      <c r="D35898" t="s">
        <v>681</v>
      </c>
      <c r="E35898" t="s">
        <v>15</v>
      </c>
      <c r="F35898" t="s">
        <v>141</v>
      </c>
      <c r="G35898">
        <v>2041</v>
      </c>
      <c r="H35898">
        <v>22.809523633055161</v>
      </c>
    </row>
    <row r="35899" spans="1:8" x14ac:dyDescent="0.3">
      <c r="A35899" t="s">
        <v>1519</v>
      </c>
      <c r="B35899" t="s">
        <v>1538</v>
      </c>
      <c r="C35899" t="s">
        <v>544</v>
      </c>
      <c r="D35899" t="s">
        <v>681</v>
      </c>
      <c r="E35899" t="s">
        <v>15</v>
      </c>
      <c r="F35899" t="s">
        <v>141</v>
      </c>
      <c r="G35899">
        <v>2042</v>
      </c>
      <c r="H35899">
        <v>24.24372890669218</v>
      </c>
    </row>
    <row r="35900" spans="1:8" x14ac:dyDescent="0.3">
      <c r="A35900" t="s">
        <v>1519</v>
      </c>
      <c r="B35900" t="s">
        <v>1538</v>
      </c>
      <c r="C35900" t="s">
        <v>544</v>
      </c>
      <c r="D35900" t="s">
        <v>681</v>
      </c>
      <c r="E35900" t="s">
        <v>15</v>
      </c>
      <c r="F35900" t="s">
        <v>141</v>
      </c>
      <c r="G35900">
        <v>2043</v>
      </c>
      <c r="H35900">
        <v>25.413178779844142</v>
      </c>
    </row>
    <row r="35901" spans="1:8" x14ac:dyDescent="0.3">
      <c r="A35901" t="s">
        <v>1519</v>
      </c>
      <c r="B35901" t="s">
        <v>1538</v>
      </c>
      <c r="C35901" t="s">
        <v>544</v>
      </c>
      <c r="D35901" t="s">
        <v>681</v>
      </c>
      <c r="E35901" t="s">
        <v>15</v>
      </c>
      <c r="F35901" t="s">
        <v>141</v>
      </c>
      <c r="G35901">
        <v>2044</v>
      </c>
      <c r="H35901">
        <v>26.326573802275689</v>
      </c>
    </row>
    <row r="35902" spans="1:8" x14ac:dyDescent="0.3">
      <c r="A35902" t="s">
        <v>1519</v>
      </c>
      <c r="B35902" t="s">
        <v>1538</v>
      </c>
      <c r="C35902" t="s">
        <v>544</v>
      </c>
      <c r="D35902" t="s">
        <v>681</v>
      </c>
      <c r="E35902" t="s">
        <v>15</v>
      </c>
      <c r="F35902" t="s">
        <v>141</v>
      </c>
      <c r="G35902">
        <v>2045</v>
      </c>
      <c r="H35902">
        <v>27.027129307362991</v>
      </c>
    </row>
    <row r="35903" spans="1:8" x14ac:dyDescent="0.3">
      <c r="A35903" t="s">
        <v>1519</v>
      </c>
      <c r="B35903" t="s">
        <v>1538</v>
      </c>
      <c r="C35903" t="s">
        <v>544</v>
      </c>
      <c r="D35903" t="s">
        <v>681</v>
      </c>
      <c r="E35903" t="s">
        <v>15</v>
      </c>
      <c r="F35903" t="s">
        <v>141</v>
      </c>
      <c r="G35903">
        <v>2046</v>
      </c>
      <c r="H35903">
        <v>27.54254915155979</v>
      </c>
    </row>
    <row r="35904" spans="1:8" x14ac:dyDescent="0.3">
      <c r="A35904" t="s">
        <v>1519</v>
      </c>
      <c r="B35904" t="s">
        <v>1538</v>
      </c>
      <c r="C35904" t="s">
        <v>544</v>
      </c>
      <c r="D35904" t="s">
        <v>681</v>
      </c>
      <c r="E35904" t="s">
        <v>15</v>
      </c>
      <c r="F35904" t="s">
        <v>141</v>
      </c>
      <c r="G35904">
        <v>2047</v>
      </c>
      <c r="H35904">
        <v>27.9493269948312</v>
      </c>
    </row>
    <row r="35905" spans="1:8" x14ac:dyDescent="0.3">
      <c r="A35905" t="s">
        <v>1519</v>
      </c>
      <c r="B35905" t="s">
        <v>1538</v>
      </c>
      <c r="C35905" t="s">
        <v>544</v>
      </c>
      <c r="D35905" t="s">
        <v>681</v>
      </c>
      <c r="E35905" t="s">
        <v>15</v>
      </c>
      <c r="F35905" t="s">
        <v>141</v>
      </c>
      <c r="G35905">
        <v>2048</v>
      </c>
      <c r="H35905">
        <v>28.27596525905081</v>
      </c>
    </row>
    <row r="35906" spans="1:8" x14ac:dyDescent="0.3">
      <c r="A35906" t="s">
        <v>1519</v>
      </c>
      <c r="B35906" t="s">
        <v>1538</v>
      </c>
      <c r="C35906" t="s">
        <v>544</v>
      </c>
      <c r="D35906" t="s">
        <v>681</v>
      </c>
      <c r="E35906" t="s">
        <v>15</v>
      </c>
      <c r="F35906" t="s">
        <v>141</v>
      </c>
      <c r="G35906">
        <v>2049</v>
      </c>
      <c r="H35906">
        <v>28.538688142278151</v>
      </c>
    </row>
    <row r="35907" spans="1:8" x14ac:dyDescent="0.3">
      <c r="A35907" t="s">
        <v>1519</v>
      </c>
      <c r="B35907" t="s">
        <v>1538</v>
      </c>
      <c r="C35907" t="s">
        <v>544</v>
      </c>
      <c r="D35907" t="s">
        <v>681</v>
      </c>
      <c r="E35907" t="s">
        <v>15</v>
      </c>
      <c r="F35907" t="s">
        <v>141</v>
      </c>
      <c r="G35907">
        <v>2050</v>
      </c>
      <c r="H35907">
        <v>28.756075324003302</v>
      </c>
    </row>
    <row r="35908" spans="1:8" x14ac:dyDescent="0.3">
      <c r="A35908" t="s">
        <v>1519</v>
      </c>
      <c r="B35908" t="s">
        <v>1538</v>
      </c>
      <c r="C35908" t="s">
        <v>544</v>
      </c>
      <c r="D35908" t="s">
        <v>681</v>
      </c>
      <c r="E35908" t="s">
        <v>23</v>
      </c>
      <c r="F35908" t="s">
        <v>141</v>
      </c>
      <c r="G35908">
        <v>2025</v>
      </c>
      <c r="H35908">
        <v>0</v>
      </c>
    </row>
    <row r="35909" spans="1:8" x14ac:dyDescent="0.3">
      <c r="A35909" t="s">
        <v>1519</v>
      </c>
      <c r="B35909" t="s">
        <v>1538</v>
      </c>
      <c r="C35909" t="s">
        <v>544</v>
      </c>
      <c r="D35909" t="s">
        <v>681</v>
      </c>
      <c r="E35909" t="s">
        <v>23</v>
      </c>
      <c r="F35909" t="s">
        <v>141</v>
      </c>
      <c r="G35909">
        <v>2026</v>
      </c>
      <c r="H35909">
        <v>0</v>
      </c>
    </row>
    <row r="35910" spans="1:8" x14ac:dyDescent="0.3">
      <c r="A35910" t="s">
        <v>1519</v>
      </c>
      <c r="B35910" t="s">
        <v>1538</v>
      </c>
      <c r="C35910" t="s">
        <v>544</v>
      </c>
      <c r="D35910" t="s">
        <v>681</v>
      </c>
      <c r="E35910" t="s">
        <v>23</v>
      </c>
      <c r="F35910" t="s">
        <v>141</v>
      </c>
      <c r="G35910">
        <v>2027</v>
      </c>
      <c r="H35910">
        <v>0</v>
      </c>
    </row>
    <row r="35911" spans="1:8" x14ac:dyDescent="0.3">
      <c r="A35911" t="s">
        <v>1519</v>
      </c>
      <c r="B35911" t="s">
        <v>1538</v>
      </c>
      <c r="C35911" t="s">
        <v>544</v>
      </c>
      <c r="D35911" t="s">
        <v>681</v>
      </c>
      <c r="E35911" t="s">
        <v>23</v>
      </c>
      <c r="F35911" t="s">
        <v>141</v>
      </c>
      <c r="G35911">
        <v>2028</v>
      </c>
      <c r="H35911">
        <v>0</v>
      </c>
    </row>
    <row r="35912" spans="1:8" x14ac:dyDescent="0.3">
      <c r="A35912" t="s">
        <v>1519</v>
      </c>
      <c r="B35912" t="s">
        <v>1538</v>
      </c>
      <c r="C35912" t="s">
        <v>544</v>
      </c>
      <c r="D35912" t="s">
        <v>681</v>
      </c>
      <c r="E35912" t="s">
        <v>23</v>
      </c>
      <c r="F35912" t="s">
        <v>141</v>
      </c>
      <c r="G35912">
        <v>2029</v>
      </c>
      <c r="H35912">
        <v>0</v>
      </c>
    </row>
    <row r="35913" spans="1:8" x14ac:dyDescent="0.3">
      <c r="A35913" t="s">
        <v>1519</v>
      </c>
      <c r="B35913" t="s">
        <v>1538</v>
      </c>
      <c r="C35913" t="s">
        <v>544</v>
      </c>
      <c r="D35913" t="s">
        <v>681</v>
      </c>
      <c r="E35913" t="s">
        <v>23</v>
      </c>
      <c r="F35913" t="s">
        <v>141</v>
      </c>
      <c r="G35913">
        <v>2030</v>
      </c>
      <c r="H35913">
        <v>0</v>
      </c>
    </row>
    <row r="35914" spans="1:8" x14ac:dyDescent="0.3">
      <c r="A35914" t="s">
        <v>1519</v>
      </c>
      <c r="B35914" t="s">
        <v>1538</v>
      </c>
      <c r="C35914" t="s">
        <v>544</v>
      </c>
      <c r="D35914" t="s">
        <v>681</v>
      </c>
      <c r="E35914" t="s">
        <v>23</v>
      </c>
      <c r="F35914" t="s">
        <v>141</v>
      </c>
      <c r="G35914">
        <v>2031</v>
      </c>
      <c r="H35914">
        <v>0</v>
      </c>
    </row>
    <row r="35915" spans="1:8" x14ac:dyDescent="0.3">
      <c r="A35915" t="s">
        <v>1519</v>
      </c>
      <c r="B35915" t="s">
        <v>1538</v>
      </c>
      <c r="C35915" t="s">
        <v>544</v>
      </c>
      <c r="D35915" t="s">
        <v>681</v>
      </c>
      <c r="E35915" t="s">
        <v>23</v>
      </c>
      <c r="F35915" t="s">
        <v>141</v>
      </c>
      <c r="G35915">
        <v>2032</v>
      </c>
      <c r="H35915">
        <v>0</v>
      </c>
    </row>
    <row r="35916" spans="1:8" x14ac:dyDescent="0.3">
      <c r="A35916" t="s">
        <v>1519</v>
      </c>
      <c r="B35916" t="s">
        <v>1538</v>
      </c>
      <c r="C35916" t="s">
        <v>544</v>
      </c>
      <c r="D35916" t="s">
        <v>681</v>
      </c>
      <c r="E35916" t="s">
        <v>23</v>
      </c>
      <c r="F35916" t="s">
        <v>141</v>
      </c>
      <c r="G35916">
        <v>2033</v>
      </c>
      <c r="H35916">
        <v>0</v>
      </c>
    </row>
    <row r="35917" spans="1:8" x14ac:dyDescent="0.3">
      <c r="A35917" t="s">
        <v>1519</v>
      </c>
      <c r="B35917" t="s">
        <v>1538</v>
      </c>
      <c r="C35917" t="s">
        <v>544</v>
      </c>
      <c r="D35917" t="s">
        <v>681</v>
      </c>
      <c r="E35917" t="s">
        <v>23</v>
      </c>
      <c r="F35917" t="s">
        <v>141</v>
      </c>
      <c r="G35917">
        <v>2034</v>
      </c>
      <c r="H35917">
        <v>0</v>
      </c>
    </row>
    <row r="35918" spans="1:8" x14ac:dyDescent="0.3">
      <c r="A35918" t="s">
        <v>1519</v>
      </c>
      <c r="B35918" t="s">
        <v>1538</v>
      </c>
      <c r="C35918" t="s">
        <v>544</v>
      </c>
      <c r="D35918" t="s">
        <v>681</v>
      </c>
      <c r="E35918" t="s">
        <v>23</v>
      </c>
      <c r="F35918" t="s">
        <v>141</v>
      </c>
      <c r="G35918">
        <v>2035</v>
      </c>
      <c r="H35918">
        <v>0</v>
      </c>
    </row>
    <row r="35919" spans="1:8" x14ac:dyDescent="0.3">
      <c r="A35919" t="s">
        <v>1519</v>
      </c>
      <c r="B35919" t="s">
        <v>1538</v>
      </c>
      <c r="C35919" t="s">
        <v>544</v>
      </c>
      <c r="D35919" t="s">
        <v>681</v>
      </c>
      <c r="E35919" t="s">
        <v>23</v>
      </c>
      <c r="F35919" t="s">
        <v>141</v>
      </c>
      <c r="G35919">
        <v>2036</v>
      </c>
      <c r="H35919">
        <v>0</v>
      </c>
    </row>
    <row r="35920" spans="1:8" x14ac:dyDescent="0.3">
      <c r="A35920" t="s">
        <v>1519</v>
      </c>
      <c r="B35920" t="s">
        <v>1538</v>
      </c>
      <c r="C35920" t="s">
        <v>544</v>
      </c>
      <c r="D35920" t="s">
        <v>681</v>
      </c>
      <c r="E35920" t="s">
        <v>23</v>
      </c>
      <c r="F35920" t="s">
        <v>141</v>
      </c>
      <c r="G35920">
        <v>2037</v>
      </c>
      <c r="H35920">
        <v>0</v>
      </c>
    </row>
    <row r="35921" spans="1:8" x14ac:dyDescent="0.3">
      <c r="A35921" t="s">
        <v>1519</v>
      </c>
      <c r="B35921" t="s">
        <v>1538</v>
      </c>
      <c r="C35921" t="s">
        <v>544</v>
      </c>
      <c r="D35921" t="s">
        <v>681</v>
      </c>
      <c r="E35921" t="s">
        <v>23</v>
      </c>
      <c r="F35921" t="s">
        <v>141</v>
      </c>
      <c r="G35921">
        <v>2038</v>
      </c>
      <c r="H35921">
        <v>0</v>
      </c>
    </row>
    <row r="35922" spans="1:8" x14ac:dyDescent="0.3">
      <c r="A35922" t="s">
        <v>1519</v>
      </c>
      <c r="B35922" t="s">
        <v>1538</v>
      </c>
      <c r="C35922" t="s">
        <v>544</v>
      </c>
      <c r="D35922" t="s">
        <v>681</v>
      </c>
      <c r="E35922" t="s">
        <v>23</v>
      </c>
      <c r="F35922" t="s">
        <v>141</v>
      </c>
      <c r="G35922">
        <v>2039</v>
      </c>
      <c r="H35922">
        <v>0</v>
      </c>
    </row>
    <row r="35923" spans="1:8" x14ac:dyDescent="0.3">
      <c r="A35923" t="s">
        <v>1519</v>
      </c>
      <c r="B35923" t="s">
        <v>1538</v>
      </c>
      <c r="C35923" t="s">
        <v>544</v>
      </c>
      <c r="D35923" t="s">
        <v>681</v>
      </c>
      <c r="E35923" t="s">
        <v>23</v>
      </c>
      <c r="F35923" t="s">
        <v>141</v>
      </c>
      <c r="G35923">
        <v>2040</v>
      </c>
      <c r="H35923">
        <v>0</v>
      </c>
    </row>
    <row r="35924" spans="1:8" x14ac:dyDescent="0.3">
      <c r="A35924" t="s">
        <v>1519</v>
      </c>
      <c r="B35924" t="s">
        <v>1538</v>
      </c>
      <c r="C35924" t="s">
        <v>544</v>
      </c>
      <c r="D35924" t="s">
        <v>681</v>
      </c>
      <c r="E35924" t="s">
        <v>23</v>
      </c>
      <c r="F35924" t="s">
        <v>141</v>
      </c>
      <c r="G35924">
        <v>2041</v>
      </c>
      <c r="H35924">
        <v>0</v>
      </c>
    </row>
    <row r="35925" spans="1:8" x14ac:dyDescent="0.3">
      <c r="A35925" t="s">
        <v>1519</v>
      </c>
      <c r="B35925" t="s">
        <v>1538</v>
      </c>
      <c r="C35925" t="s">
        <v>544</v>
      </c>
      <c r="D35925" t="s">
        <v>681</v>
      </c>
      <c r="E35925" t="s">
        <v>23</v>
      </c>
      <c r="F35925" t="s">
        <v>141</v>
      </c>
      <c r="G35925">
        <v>2042</v>
      </c>
      <c r="H35925">
        <v>0</v>
      </c>
    </row>
    <row r="35926" spans="1:8" x14ac:dyDescent="0.3">
      <c r="A35926" t="s">
        <v>1519</v>
      </c>
      <c r="B35926" t="s">
        <v>1538</v>
      </c>
      <c r="C35926" t="s">
        <v>544</v>
      </c>
      <c r="D35926" t="s">
        <v>681</v>
      </c>
      <c r="E35926" t="s">
        <v>23</v>
      </c>
      <c r="F35926" t="s">
        <v>141</v>
      </c>
      <c r="G35926">
        <v>2043</v>
      </c>
      <c r="H35926">
        <v>0</v>
      </c>
    </row>
    <row r="35927" spans="1:8" x14ac:dyDescent="0.3">
      <c r="A35927" t="s">
        <v>1519</v>
      </c>
      <c r="B35927" t="s">
        <v>1538</v>
      </c>
      <c r="C35927" t="s">
        <v>544</v>
      </c>
      <c r="D35927" t="s">
        <v>681</v>
      </c>
      <c r="E35927" t="s">
        <v>23</v>
      </c>
      <c r="F35927" t="s">
        <v>141</v>
      </c>
      <c r="G35927">
        <v>2044</v>
      </c>
      <c r="H35927">
        <v>0</v>
      </c>
    </row>
    <row r="35928" spans="1:8" x14ac:dyDescent="0.3">
      <c r="A35928" t="s">
        <v>1519</v>
      </c>
      <c r="B35928" t="s">
        <v>1538</v>
      </c>
      <c r="C35928" t="s">
        <v>544</v>
      </c>
      <c r="D35928" t="s">
        <v>681</v>
      </c>
      <c r="E35928" t="s">
        <v>23</v>
      </c>
      <c r="F35928" t="s">
        <v>141</v>
      </c>
      <c r="G35928">
        <v>2045</v>
      </c>
      <c r="H35928">
        <v>0</v>
      </c>
    </row>
    <row r="35929" spans="1:8" x14ac:dyDescent="0.3">
      <c r="A35929" t="s">
        <v>1519</v>
      </c>
      <c r="B35929" t="s">
        <v>1538</v>
      </c>
      <c r="C35929" t="s">
        <v>544</v>
      </c>
      <c r="D35929" t="s">
        <v>681</v>
      </c>
      <c r="E35929" t="s">
        <v>23</v>
      </c>
      <c r="F35929" t="s">
        <v>141</v>
      </c>
      <c r="G35929">
        <v>2046</v>
      </c>
      <c r="H35929">
        <v>0</v>
      </c>
    </row>
    <row r="35930" spans="1:8" x14ac:dyDescent="0.3">
      <c r="A35930" t="s">
        <v>1519</v>
      </c>
      <c r="B35930" t="s">
        <v>1538</v>
      </c>
      <c r="C35930" t="s">
        <v>544</v>
      </c>
      <c r="D35930" t="s">
        <v>681</v>
      </c>
      <c r="E35930" t="s">
        <v>23</v>
      </c>
      <c r="F35930" t="s">
        <v>141</v>
      </c>
      <c r="G35930">
        <v>2047</v>
      </c>
      <c r="H35930">
        <v>0</v>
      </c>
    </row>
    <row r="35931" spans="1:8" x14ac:dyDescent="0.3">
      <c r="A35931" t="s">
        <v>1519</v>
      </c>
      <c r="B35931" t="s">
        <v>1538</v>
      </c>
      <c r="C35931" t="s">
        <v>544</v>
      </c>
      <c r="D35931" t="s">
        <v>681</v>
      </c>
      <c r="E35931" t="s">
        <v>23</v>
      </c>
      <c r="F35931" t="s">
        <v>141</v>
      </c>
      <c r="G35931">
        <v>2048</v>
      </c>
      <c r="H35931">
        <v>0</v>
      </c>
    </row>
    <row r="35932" spans="1:8" x14ac:dyDescent="0.3">
      <c r="A35932" t="s">
        <v>1519</v>
      </c>
      <c r="B35932" t="s">
        <v>1538</v>
      </c>
      <c r="C35932" t="s">
        <v>544</v>
      </c>
      <c r="D35932" t="s">
        <v>681</v>
      </c>
      <c r="E35932" t="s">
        <v>23</v>
      </c>
      <c r="F35932" t="s">
        <v>141</v>
      </c>
      <c r="G35932">
        <v>2049</v>
      </c>
      <c r="H35932">
        <v>0</v>
      </c>
    </row>
    <row r="35933" spans="1:8" x14ac:dyDescent="0.3">
      <c r="A35933" t="s">
        <v>1519</v>
      </c>
      <c r="B35933" t="s">
        <v>1538</v>
      </c>
      <c r="C35933" t="s">
        <v>544</v>
      </c>
      <c r="D35933" t="s">
        <v>681</v>
      </c>
      <c r="E35933" t="s">
        <v>23</v>
      </c>
      <c r="F35933" t="s">
        <v>141</v>
      </c>
      <c r="G35933">
        <v>2050</v>
      </c>
      <c r="H35933">
        <v>0</v>
      </c>
    </row>
    <row r="35934" spans="1:8" x14ac:dyDescent="0.3">
      <c r="A35934" t="s">
        <v>1519</v>
      </c>
      <c r="B35934" t="s">
        <v>1538</v>
      </c>
      <c r="C35934" t="s">
        <v>544</v>
      </c>
      <c r="D35934" t="s">
        <v>681</v>
      </c>
      <c r="E35934" t="s">
        <v>31</v>
      </c>
      <c r="F35934" t="s">
        <v>141</v>
      </c>
      <c r="G35934">
        <v>2025</v>
      </c>
      <c r="H35934">
        <v>72.006854389184412</v>
      </c>
    </row>
    <row r="35935" spans="1:8" x14ac:dyDescent="0.3">
      <c r="A35935" t="s">
        <v>1519</v>
      </c>
      <c r="B35935" t="s">
        <v>1538</v>
      </c>
      <c r="C35935" t="s">
        <v>544</v>
      </c>
      <c r="D35935" t="s">
        <v>681</v>
      </c>
      <c r="E35935" t="s">
        <v>31</v>
      </c>
      <c r="F35935" t="s">
        <v>141</v>
      </c>
      <c r="G35935">
        <v>2026</v>
      </c>
      <c r="H35935">
        <v>67.711098518599172</v>
      </c>
    </row>
    <row r="35936" spans="1:8" x14ac:dyDescent="0.3">
      <c r="A35936" t="s">
        <v>1519</v>
      </c>
      <c r="B35936" t="s">
        <v>1538</v>
      </c>
      <c r="C35936" t="s">
        <v>544</v>
      </c>
      <c r="D35936" t="s">
        <v>681</v>
      </c>
      <c r="E35936" t="s">
        <v>31</v>
      </c>
      <c r="F35936" t="s">
        <v>141</v>
      </c>
      <c r="G35936">
        <v>2027</v>
      </c>
      <c r="H35936">
        <v>64.485920916558939</v>
      </c>
    </row>
    <row r="35937" spans="1:8" x14ac:dyDescent="0.3">
      <c r="A35937" t="s">
        <v>1519</v>
      </c>
      <c r="B35937" t="s">
        <v>1538</v>
      </c>
      <c r="C35937" t="s">
        <v>544</v>
      </c>
      <c r="D35937" t="s">
        <v>681</v>
      </c>
      <c r="E35937" t="s">
        <v>31</v>
      </c>
      <c r="F35937" t="s">
        <v>141</v>
      </c>
      <c r="G35937">
        <v>2028</v>
      </c>
      <c r="H35937">
        <v>60.921983657231948</v>
      </c>
    </row>
    <row r="35938" spans="1:8" x14ac:dyDescent="0.3">
      <c r="A35938" t="s">
        <v>1519</v>
      </c>
      <c r="B35938" t="s">
        <v>1538</v>
      </c>
      <c r="C35938" t="s">
        <v>544</v>
      </c>
      <c r="D35938" t="s">
        <v>681</v>
      </c>
      <c r="E35938" t="s">
        <v>31</v>
      </c>
      <c r="F35938" t="s">
        <v>141</v>
      </c>
      <c r="G35938">
        <v>2029</v>
      </c>
      <c r="H35938">
        <v>58.43288297817093</v>
      </c>
    </row>
    <row r="35939" spans="1:8" x14ac:dyDescent="0.3">
      <c r="A35939" t="s">
        <v>1519</v>
      </c>
      <c r="B35939" t="s">
        <v>1538</v>
      </c>
      <c r="C35939" t="s">
        <v>544</v>
      </c>
      <c r="D35939" t="s">
        <v>681</v>
      </c>
      <c r="E35939" t="s">
        <v>31</v>
      </c>
      <c r="F35939" t="s">
        <v>141</v>
      </c>
      <c r="G35939">
        <v>2030</v>
      </c>
      <c r="H35939">
        <v>56.692245111474918</v>
      </c>
    </row>
    <row r="35940" spans="1:8" x14ac:dyDescent="0.3">
      <c r="A35940" t="s">
        <v>1519</v>
      </c>
      <c r="B35940" t="s">
        <v>1538</v>
      </c>
      <c r="C35940" t="s">
        <v>544</v>
      </c>
      <c r="D35940" t="s">
        <v>681</v>
      </c>
      <c r="E35940" t="s">
        <v>31</v>
      </c>
      <c r="F35940" t="s">
        <v>141</v>
      </c>
      <c r="G35940">
        <v>2031</v>
      </c>
      <c r="H35940">
        <v>54.428765082030232</v>
      </c>
    </row>
    <row r="35941" spans="1:8" x14ac:dyDescent="0.3">
      <c r="A35941" t="s">
        <v>1519</v>
      </c>
      <c r="B35941" t="s">
        <v>1538</v>
      </c>
      <c r="C35941" t="s">
        <v>544</v>
      </c>
      <c r="D35941" t="s">
        <v>681</v>
      </c>
      <c r="E35941" t="s">
        <v>31</v>
      </c>
      <c r="F35941" t="s">
        <v>141</v>
      </c>
      <c r="G35941">
        <v>2032</v>
      </c>
      <c r="H35941">
        <v>51.037859401377517</v>
      </c>
    </row>
    <row r="35942" spans="1:8" x14ac:dyDescent="0.3">
      <c r="A35942" t="s">
        <v>1519</v>
      </c>
      <c r="B35942" t="s">
        <v>1538</v>
      </c>
      <c r="C35942" t="s">
        <v>544</v>
      </c>
      <c r="D35942" t="s">
        <v>681</v>
      </c>
      <c r="E35942" t="s">
        <v>31</v>
      </c>
      <c r="F35942" t="s">
        <v>141</v>
      </c>
      <c r="G35942">
        <v>2033</v>
      </c>
      <c r="H35942">
        <v>47.125363505092068</v>
      </c>
    </row>
    <row r="35943" spans="1:8" x14ac:dyDescent="0.3">
      <c r="A35943" t="s">
        <v>1519</v>
      </c>
      <c r="B35943" t="s">
        <v>1538</v>
      </c>
      <c r="C35943" t="s">
        <v>544</v>
      </c>
      <c r="D35943" t="s">
        <v>681</v>
      </c>
      <c r="E35943" t="s">
        <v>31</v>
      </c>
      <c r="F35943" t="s">
        <v>141</v>
      </c>
      <c r="G35943">
        <v>2034</v>
      </c>
      <c r="H35943">
        <v>42.262121197860132</v>
      </c>
    </row>
    <row r="35944" spans="1:8" x14ac:dyDescent="0.3">
      <c r="A35944" t="s">
        <v>1519</v>
      </c>
      <c r="B35944" t="s">
        <v>1538</v>
      </c>
      <c r="C35944" t="s">
        <v>544</v>
      </c>
      <c r="D35944" t="s">
        <v>681</v>
      </c>
      <c r="E35944" t="s">
        <v>31</v>
      </c>
      <c r="F35944" t="s">
        <v>141</v>
      </c>
      <c r="G35944">
        <v>2035</v>
      </c>
      <c r="H35944">
        <v>36.921208699971928</v>
      </c>
    </row>
    <row r="35945" spans="1:8" x14ac:dyDescent="0.3">
      <c r="A35945" t="s">
        <v>1519</v>
      </c>
      <c r="B35945" t="s">
        <v>1538</v>
      </c>
      <c r="C35945" t="s">
        <v>544</v>
      </c>
      <c r="D35945" t="s">
        <v>681</v>
      </c>
      <c r="E35945" t="s">
        <v>31</v>
      </c>
      <c r="F35945" t="s">
        <v>141</v>
      </c>
      <c r="G35945">
        <v>2036</v>
      </c>
      <c r="H35945">
        <v>31.60133871776474</v>
      </c>
    </row>
    <row r="35946" spans="1:8" x14ac:dyDescent="0.3">
      <c r="A35946" t="s">
        <v>1519</v>
      </c>
      <c r="B35946" t="s">
        <v>1538</v>
      </c>
      <c r="C35946" t="s">
        <v>544</v>
      </c>
      <c r="D35946" t="s">
        <v>681</v>
      </c>
      <c r="E35946" t="s">
        <v>31</v>
      </c>
      <c r="F35946" t="s">
        <v>141</v>
      </c>
      <c r="G35946">
        <v>2037</v>
      </c>
      <c r="H35946">
        <v>26.51258441733934</v>
      </c>
    </row>
    <row r="35947" spans="1:8" x14ac:dyDescent="0.3">
      <c r="A35947" t="s">
        <v>1519</v>
      </c>
      <c r="B35947" t="s">
        <v>1538</v>
      </c>
      <c r="C35947" t="s">
        <v>544</v>
      </c>
      <c r="D35947" t="s">
        <v>681</v>
      </c>
      <c r="E35947" t="s">
        <v>31</v>
      </c>
      <c r="F35947" t="s">
        <v>141</v>
      </c>
      <c r="G35947">
        <v>2038</v>
      </c>
      <c r="H35947">
        <v>21.642949675651021</v>
      </c>
    </row>
    <row r="35948" spans="1:8" x14ac:dyDescent="0.3">
      <c r="A35948" t="s">
        <v>1519</v>
      </c>
      <c r="B35948" t="s">
        <v>1538</v>
      </c>
      <c r="C35948" t="s">
        <v>544</v>
      </c>
      <c r="D35948" t="s">
        <v>681</v>
      </c>
      <c r="E35948" t="s">
        <v>31</v>
      </c>
      <c r="F35948" t="s">
        <v>141</v>
      </c>
      <c r="G35948">
        <v>2039</v>
      </c>
      <c r="H35948">
        <v>17.15999609105998</v>
      </c>
    </row>
    <row r="35949" spans="1:8" x14ac:dyDescent="0.3">
      <c r="A35949" t="s">
        <v>1519</v>
      </c>
      <c r="B35949" t="s">
        <v>1538</v>
      </c>
      <c r="C35949" t="s">
        <v>544</v>
      </c>
      <c r="D35949" t="s">
        <v>681</v>
      </c>
      <c r="E35949" t="s">
        <v>31</v>
      </c>
      <c r="F35949" t="s">
        <v>141</v>
      </c>
      <c r="G35949">
        <v>2040</v>
      </c>
      <c r="H35949">
        <v>13.13219940916721</v>
      </c>
    </row>
    <row r="35950" spans="1:8" x14ac:dyDescent="0.3">
      <c r="A35950" t="s">
        <v>1519</v>
      </c>
      <c r="B35950" t="s">
        <v>1538</v>
      </c>
      <c r="C35950" t="s">
        <v>544</v>
      </c>
      <c r="D35950" t="s">
        <v>681</v>
      </c>
      <c r="E35950" t="s">
        <v>31</v>
      </c>
      <c r="F35950" t="s">
        <v>141</v>
      </c>
      <c r="G35950">
        <v>2041</v>
      </c>
      <c r="H35950">
        <v>9.8724500947296576</v>
      </c>
    </row>
    <row r="35951" spans="1:8" x14ac:dyDescent="0.3">
      <c r="A35951" t="s">
        <v>1519</v>
      </c>
      <c r="B35951" t="s">
        <v>1538</v>
      </c>
      <c r="C35951" t="s">
        <v>544</v>
      </c>
      <c r="D35951" t="s">
        <v>681</v>
      </c>
      <c r="E35951" t="s">
        <v>31</v>
      </c>
      <c r="F35951" t="s">
        <v>141</v>
      </c>
      <c r="G35951">
        <v>2042</v>
      </c>
      <c r="H35951">
        <v>7.238677287907052</v>
      </c>
    </row>
    <row r="35952" spans="1:8" x14ac:dyDescent="0.3">
      <c r="A35952" t="s">
        <v>1519</v>
      </c>
      <c r="B35952" t="s">
        <v>1538</v>
      </c>
      <c r="C35952" t="s">
        <v>544</v>
      </c>
      <c r="D35952" t="s">
        <v>681</v>
      </c>
      <c r="E35952" t="s">
        <v>31</v>
      </c>
      <c r="F35952" t="s">
        <v>141</v>
      </c>
      <c r="G35952">
        <v>2043</v>
      </c>
      <c r="H35952">
        <v>5.1806507950187779</v>
      </c>
    </row>
    <row r="35953" spans="1:8" x14ac:dyDescent="0.3">
      <c r="A35953" t="s">
        <v>1519</v>
      </c>
      <c r="B35953" t="s">
        <v>1538</v>
      </c>
      <c r="C35953" t="s">
        <v>544</v>
      </c>
      <c r="D35953" t="s">
        <v>681</v>
      </c>
      <c r="E35953" t="s">
        <v>31</v>
      </c>
      <c r="F35953" t="s">
        <v>141</v>
      </c>
      <c r="G35953">
        <v>2044</v>
      </c>
      <c r="H35953">
        <v>3.6438648540963361</v>
      </c>
    </row>
    <row r="35954" spans="1:8" x14ac:dyDescent="0.3">
      <c r="A35954" t="s">
        <v>1519</v>
      </c>
      <c r="B35954" t="s">
        <v>1538</v>
      </c>
      <c r="C35954" t="s">
        <v>544</v>
      </c>
      <c r="D35954" t="s">
        <v>681</v>
      </c>
      <c r="E35954" t="s">
        <v>31</v>
      </c>
      <c r="F35954" t="s">
        <v>141</v>
      </c>
      <c r="G35954">
        <v>2045</v>
      </c>
      <c r="H35954">
        <v>2.587690331417221</v>
      </c>
    </row>
    <row r="35955" spans="1:8" x14ac:dyDescent="0.3">
      <c r="A35955" t="s">
        <v>1519</v>
      </c>
      <c r="B35955" t="s">
        <v>1538</v>
      </c>
      <c r="C35955" t="s">
        <v>544</v>
      </c>
      <c r="D35955" t="s">
        <v>681</v>
      </c>
      <c r="E35955" t="s">
        <v>31</v>
      </c>
      <c r="F35955" t="s">
        <v>141</v>
      </c>
      <c r="G35955">
        <v>2046</v>
      </c>
      <c r="H35955">
        <v>1.875294154309032</v>
      </c>
    </row>
    <row r="35956" spans="1:8" x14ac:dyDescent="0.3">
      <c r="A35956" t="s">
        <v>1519</v>
      </c>
      <c r="B35956" t="s">
        <v>1538</v>
      </c>
      <c r="C35956" t="s">
        <v>544</v>
      </c>
      <c r="D35956" t="s">
        <v>681</v>
      </c>
      <c r="E35956" t="s">
        <v>31</v>
      </c>
      <c r="F35956" t="s">
        <v>141</v>
      </c>
      <c r="G35956">
        <v>2047</v>
      </c>
      <c r="H35956">
        <v>1.384720732952019</v>
      </c>
    </row>
    <row r="35957" spans="1:8" x14ac:dyDescent="0.3">
      <c r="A35957" t="s">
        <v>1519</v>
      </c>
      <c r="B35957" t="s">
        <v>1538</v>
      </c>
      <c r="C35957" t="s">
        <v>544</v>
      </c>
      <c r="D35957" t="s">
        <v>681</v>
      </c>
      <c r="E35957" t="s">
        <v>31</v>
      </c>
      <c r="F35957" t="s">
        <v>141</v>
      </c>
      <c r="G35957">
        <v>2048</v>
      </c>
      <c r="H35957">
        <v>1.0529295132204619</v>
      </c>
    </row>
    <row r="35958" spans="1:8" x14ac:dyDescent="0.3">
      <c r="A35958" t="s">
        <v>1519</v>
      </c>
      <c r="B35958" t="s">
        <v>1538</v>
      </c>
      <c r="C35958" t="s">
        <v>544</v>
      </c>
      <c r="D35958" t="s">
        <v>681</v>
      </c>
      <c r="E35958" t="s">
        <v>31</v>
      </c>
      <c r="F35958" t="s">
        <v>141</v>
      </c>
      <c r="G35958">
        <v>2049</v>
      </c>
      <c r="H35958">
        <v>0.85641162073922317</v>
      </c>
    </row>
    <row r="35959" spans="1:8" x14ac:dyDescent="0.3">
      <c r="A35959" t="s">
        <v>1519</v>
      </c>
      <c r="B35959" t="s">
        <v>1538</v>
      </c>
      <c r="C35959" t="s">
        <v>544</v>
      </c>
      <c r="D35959" t="s">
        <v>681</v>
      </c>
      <c r="E35959" t="s">
        <v>31</v>
      </c>
      <c r="F35959" t="s">
        <v>141</v>
      </c>
      <c r="G35959">
        <v>2050</v>
      </c>
      <c r="H35959">
        <v>0.75537201051437819</v>
      </c>
    </row>
    <row r="35960" spans="1:8" x14ac:dyDescent="0.3">
      <c r="A35960" t="s">
        <v>1519</v>
      </c>
      <c r="B35960" t="s">
        <v>1538</v>
      </c>
      <c r="C35960" t="s">
        <v>544</v>
      </c>
      <c r="D35960" t="s">
        <v>681</v>
      </c>
      <c r="E35960" t="s">
        <v>37</v>
      </c>
      <c r="F35960" t="s">
        <v>141</v>
      </c>
      <c r="G35960">
        <v>2025</v>
      </c>
      <c r="H35960">
        <v>0</v>
      </c>
    </row>
    <row r="35961" spans="1:8" x14ac:dyDescent="0.3">
      <c r="A35961" t="s">
        <v>1519</v>
      </c>
      <c r="B35961" t="s">
        <v>1538</v>
      </c>
      <c r="C35961" t="s">
        <v>544</v>
      </c>
      <c r="D35961" t="s">
        <v>681</v>
      </c>
      <c r="E35961" t="s">
        <v>37</v>
      </c>
      <c r="F35961" t="s">
        <v>141</v>
      </c>
      <c r="G35961">
        <v>2026</v>
      </c>
      <c r="H35961">
        <v>0</v>
      </c>
    </row>
    <row r="35962" spans="1:8" x14ac:dyDescent="0.3">
      <c r="A35962" t="s">
        <v>1519</v>
      </c>
      <c r="B35962" t="s">
        <v>1538</v>
      </c>
      <c r="C35962" t="s">
        <v>544</v>
      </c>
      <c r="D35962" t="s">
        <v>681</v>
      </c>
      <c r="E35962" t="s">
        <v>37</v>
      </c>
      <c r="F35962" t="s">
        <v>141</v>
      </c>
      <c r="G35962">
        <v>2027</v>
      </c>
      <c r="H35962">
        <v>0</v>
      </c>
    </row>
    <row r="35963" spans="1:8" x14ac:dyDescent="0.3">
      <c r="A35963" t="s">
        <v>1519</v>
      </c>
      <c r="B35963" t="s">
        <v>1538</v>
      </c>
      <c r="C35963" t="s">
        <v>544</v>
      </c>
      <c r="D35963" t="s">
        <v>681</v>
      </c>
      <c r="E35963" t="s">
        <v>37</v>
      </c>
      <c r="F35963" t="s">
        <v>141</v>
      </c>
      <c r="G35963">
        <v>2028</v>
      </c>
      <c r="H35963">
        <v>0</v>
      </c>
    </row>
    <row r="35964" spans="1:8" x14ac:dyDescent="0.3">
      <c r="A35964" t="s">
        <v>1519</v>
      </c>
      <c r="B35964" t="s">
        <v>1538</v>
      </c>
      <c r="C35964" t="s">
        <v>544</v>
      </c>
      <c r="D35964" t="s">
        <v>681</v>
      </c>
      <c r="E35964" t="s">
        <v>37</v>
      </c>
      <c r="F35964" t="s">
        <v>141</v>
      </c>
      <c r="G35964">
        <v>2029</v>
      </c>
      <c r="H35964">
        <v>0</v>
      </c>
    </row>
    <row r="35965" spans="1:8" x14ac:dyDescent="0.3">
      <c r="A35965" t="s">
        <v>1519</v>
      </c>
      <c r="B35965" t="s">
        <v>1538</v>
      </c>
      <c r="C35965" t="s">
        <v>544</v>
      </c>
      <c r="D35965" t="s">
        <v>681</v>
      </c>
      <c r="E35965" t="s">
        <v>37</v>
      </c>
      <c r="F35965" t="s">
        <v>141</v>
      </c>
      <c r="G35965">
        <v>2030</v>
      </c>
      <c r="H35965">
        <v>0</v>
      </c>
    </row>
    <row r="35966" spans="1:8" x14ac:dyDescent="0.3">
      <c r="A35966" t="s">
        <v>1519</v>
      </c>
      <c r="B35966" t="s">
        <v>1538</v>
      </c>
      <c r="C35966" t="s">
        <v>544</v>
      </c>
      <c r="D35966" t="s">
        <v>681</v>
      </c>
      <c r="E35966" t="s">
        <v>37</v>
      </c>
      <c r="F35966" t="s">
        <v>141</v>
      </c>
      <c r="G35966">
        <v>2031</v>
      </c>
      <c r="H35966">
        <v>0</v>
      </c>
    </row>
    <row r="35967" spans="1:8" x14ac:dyDescent="0.3">
      <c r="A35967" t="s">
        <v>1519</v>
      </c>
      <c r="B35967" t="s">
        <v>1538</v>
      </c>
      <c r="C35967" t="s">
        <v>544</v>
      </c>
      <c r="D35967" t="s">
        <v>681</v>
      </c>
      <c r="E35967" t="s">
        <v>37</v>
      </c>
      <c r="F35967" t="s">
        <v>141</v>
      </c>
      <c r="G35967">
        <v>2032</v>
      </c>
      <c r="H35967">
        <v>0</v>
      </c>
    </row>
    <row r="35968" spans="1:8" x14ac:dyDescent="0.3">
      <c r="A35968" t="s">
        <v>1519</v>
      </c>
      <c r="B35968" t="s">
        <v>1538</v>
      </c>
      <c r="C35968" t="s">
        <v>544</v>
      </c>
      <c r="D35968" t="s">
        <v>681</v>
      </c>
      <c r="E35968" t="s">
        <v>37</v>
      </c>
      <c r="F35968" t="s">
        <v>141</v>
      </c>
      <c r="G35968">
        <v>2033</v>
      </c>
      <c r="H35968">
        <v>0</v>
      </c>
    </row>
    <row r="35969" spans="1:8" x14ac:dyDescent="0.3">
      <c r="A35969" t="s">
        <v>1519</v>
      </c>
      <c r="B35969" t="s">
        <v>1538</v>
      </c>
      <c r="C35969" t="s">
        <v>544</v>
      </c>
      <c r="D35969" t="s">
        <v>681</v>
      </c>
      <c r="E35969" t="s">
        <v>37</v>
      </c>
      <c r="F35969" t="s">
        <v>141</v>
      </c>
      <c r="G35969">
        <v>2034</v>
      </c>
      <c r="H35969">
        <v>0</v>
      </c>
    </row>
    <row r="35970" spans="1:8" x14ac:dyDescent="0.3">
      <c r="A35970" t="s">
        <v>1519</v>
      </c>
      <c r="B35970" t="s">
        <v>1538</v>
      </c>
      <c r="C35970" t="s">
        <v>544</v>
      </c>
      <c r="D35970" t="s">
        <v>681</v>
      </c>
      <c r="E35970" t="s">
        <v>37</v>
      </c>
      <c r="F35970" t="s">
        <v>141</v>
      </c>
      <c r="G35970">
        <v>2035</v>
      </c>
      <c r="H35970">
        <v>0</v>
      </c>
    </row>
    <row r="35971" spans="1:8" x14ac:dyDescent="0.3">
      <c r="A35971" t="s">
        <v>1519</v>
      </c>
      <c r="B35971" t="s">
        <v>1538</v>
      </c>
      <c r="C35971" t="s">
        <v>544</v>
      </c>
      <c r="D35971" t="s">
        <v>681</v>
      </c>
      <c r="E35971" t="s">
        <v>37</v>
      </c>
      <c r="F35971" t="s">
        <v>141</v>
      </c>
      <c r="G35971">
        <v>2036</v>
      </c>
      <c r="H35971">
        <v>0</v>
      </c>
    </row>
    <row r="35972" spans="1:8" x14ac:dyDescent="0.3">
      <c r="A35972" t="s">
        <v>1519</v>
      </c>
      <c r="B35972" t="s">
        <v>1538</v>
      </c>
      <c r="C35972" t="s">
        <v>544</v>
      </c>
      <c r="D35972" t="s">
        <v>681</v>
      </c>
      <c r="E35972" t="s">
        <v>37</v>
      </c>
      <c r="F35972" t="s">
        <v>141</v>
      </c>
      <c r="G35972">
        <v>2037</v>
      </c>
      <c r="H35972">
        <v>0</v>
      </c>
    </row>
    <row r="35973" spans="1:8" x14ac:dyDescent="0.3">
      <c r="A35973" t="s">
        <v>1519</v>
      </c>
      <c r="B35973" t="s">
        <v>1538</v>
      </c>
      <c r="C35973" t="s">
        <v>544</v>
      </c>
      <c r="D35973" t="s">
        <v>681</v>
      </c>
      <c r="E35973" t="s">
        <v>37</v>
      </c>
      <c r="F35973" t="s">
        <v>141</v>
      </c>
      <c r="G35973">
        <v>2038</v>
      </c>
      <c r="H35973">
        <v>0</v>
      </c>
    </row>
    <row r="35974" spans="1:8" x14ac:dyDescent="0.3">
      <c r="A35974" t="s">
        <v>1519</v>
      </c>
      <c r="B35974" t="s">
        <v>1538</v>
      </c>
      <c r="C35974" t="s">
        <v>544</v>
      </c>
      <c r="D35974" t="s">
        <v>681</v>
      </c>
      <c r="E35974" t="s">
        <v>37</v>
      </c>
      <c r="F35974" t="s">
        <v>141</v>
      </c>
      <c r="G35974">
        <v>2039</v>
      </c>
      <c r="H35974">
        <v>0</v>
      </c>
    </row>
    <row r="35975" spans="1:8" x14ac:dyDescent="0.3">
      <c r="A35975" t="s">
        <v>1519</v>
      </c>
      <c r="B35975" t="s">
        <v>1538</v>
      </c>
      <c r="C35975" t="s">
        <v>544</v>
      </c>
      <c r="D35975" t="s">
        <v>681</v>
      </c>
      <c r="E35975" t="s">
        <v>37</v>
      </c>
      <c r="F35975" t="s">
        <v>141</v>
      </c>
      <c r="G35975">
        <v>2040</v>
      </c>
      <c r="H35975">
        <v>0</v>
      </c>
    </row>
    <row r="35976" spans="1:8" x14ac:dyDescent="0.3">
      <c r="A35976" t="s">
        <v>1519</v>
      </c>
      <c r="B35976" t="s">
        <v>1538</v>
      </c>
      <c r="C35976" t="s">
        <v>544</v>
      </c>
      <c r="D35976" t="s">
        <v>681</v>
      </c>
      <c r="E35976" t="s">
        <v>37</v>
      </c>
      <c r="F35976" t="s">
        <v>141</v>
      </c>
      <c r="G35976">
        <v>2041</v>
      </c>
      <c r="H35976">
        <v>0</v>
      </c>
    </row>
    <row r="35977" spans="1:8" x14ac:dyDescent="0.3">
      <c r="A35977" t="s">
        <v>1519</v>
      </c>
      <c r="B35977" t="s">
        <v>1538</v>
      </c>
      <c r="C35977" t="s">
        <v>544</v>
      </c>
      <c r="D35977" t="s">
        <v>681</v>
      </c>
      <c r="E35977" t="s">
        <v>37</v>
      </c>
      <c r="F35977" t="s">
        <v>141</v>
      </c>
      <c r="G35977">
        <v>2042</v>
      </c>
      <c r="H35977">
        <v>0</v>
      </c>
    </row>
    <row r="35978" spans="1:8" x14ac:dyDescent="0.3">
      <c r="A35978" t="s">
        <v>1519</v>
      </c>
      <c r="B35978" t="s">
        <v>1538</v>
      </c>
      <c r="C35978" t="s">
        <v>544</v>
      </c>
      <c r="D35978" t="s">
        <v>681</v>
      </c>
      <c r="E35978" t="s">
        <v>37</v>
      </c>
      <c r="F35978" t="s">
        <v>141</v>
      </c>
      <c r="G35978">
        <v>2043</v>
      </c>
      <c r="H35978">
        <v>0</v>
      </c>
    </row>
    <row r="35979" spans="1:8" x14ac:dyDescent="0.3">
      <c r="A35979" t="s">
        <v>1519</v>
      </c>
      <c r="B35979" t="s">
        <v>1538</v>
      </c>
      <c r="C35979" t="s">
        <v>544</v>
      </c>
      <c r="D35979" t="s">
        <v>681</v>
      </c>
      <c r="E35979" t="s">
        <v>37</v>
      </c>
      <c r="F35979" t="s">
        <v>141</v>
      </c>
      <c r="G35979">
        <v>2044</v>
      </c>
      <c r="H35979">
        <v>0</v>
      </c>
    </row>
    <row r="35980" spans="1:8" x14ac:dyDescent="0.3">
      <c r="A35980" t="s">
        <v>1519</v>
      </c>
      <c r="B35980" t="s">
        <v>1538</v>
      </c>
      <c r="C35980" t="s">
        <v>544</v>
      </c>
      <c r="D35980" t="s">
        <v>681</v>
      </c>
      <c r="E35980" t="s">
        <v>37</v>
      </c>
      <c r="F35980" t="s">
        <v>141</v>
      </c>
      <c r="G35980">
        <v>2045</v>
      </c>
      <c r="H35980">
        <v>0</v>
      </c>
    </row>
    <row r="35981" spans="1:8" x14ac:dyDescent="0.3">
      <c r="A35981" t="s">
        <v>1519</v>
      </c>
      <c r="B35981" t="s">
        <v>1538</v>
      </c>
      <c r="C35981" t="s">
        <v>544</v>
      </c>
      <c r="D35981" t="s">
        <v>681</v>
      </c>
      <c r="E35981" t="s">
        <v>37</v>
      </c>
      <c r="F35981" t="s">
        <v>141</v>
      </c>
      <c r="G35981">
        <v>2046</v>
      </c>
      <c r="H35981">
        <v>0</v>
      </c>
    </row>
    <row r="35982" spans="1:8" x14ac:dyDescent="0.3">
      <c r="A35982" t="s">
        <v>1519</v>
      </c>
      <c r="B35982" t="s">
        <v>1538</v>
      </c>
      <c r="C35982" t="s">
        <v>544</v>
      </c>
      <c r="D35982" t="s">
        <v>681</v>
      </c>
      <c r="E35982" t="s">
        <v>37</v>
      </c>
      <c r="F35982" t="s">
        <v>141</v>
      </c>
      <c r="G35982">
        <v>2047</v>
      </c>
      <c r="H35982">
        <v>0</v>
      </c>
    </row>
    <row r="35983" spans="1:8" x14ac:dyDescent="0.3">
      <c r="A35983" t="s">
        <v>1519</v>
      </c>
      <c r="B35983" t="s">
        <v>1538</v>
      </c>
      <c r="C35983" t="s">
        <v>544</v>
      </c>
      <c r="D35983" t="s">
        <v>681</v>
      </c>
      <c r="E35983" t="s">
        <v>37</v>
      </c>
      <c r="F35983" t="s">
        <v>141</v>
      </c>
      <c r="G35983">
        <v>2048</v>
      </c>
      <c r="H35983">
        <v>0</v>
      </c>
    </row>
    <row r="35984" spans="1:8" x14ac:dyDescent="0.3">
      <c r="A35984" t="s">
        <v>1519</v>
      </c>
      <c r="B35984" t="s">
        <v>1538</v>
      </c>
      <c r="C35984" t="s">
        <v>544</v>
      </c>
      <c r="D35984" t="s">
        <v>681</v>
      </c>
      <c r="E35984" t="s">
        <v>37</v>
      </c>
      <c r="F35984" t="s">
        <v>141</v>
      </c>
      <c r="G35984">
        <v>2049</v>
      </c>
      <c r="H35984">
        <v>0</v>
      </c>
    </row>
    <row r="35985" spans="1:8" x14ac:dyDescent="0.3">
      <c r="A35985" t="s">
        <v>1519</v>
      </c>
      <c r="B35985" t="s">
        <v>1538</v>
      </c>
      <c r="C35985" t="s">
        <v>544</v>
      </c>
      <c r="D35985" t="s">
        <v>681</v>
      </c>
      <c r="E35985" t="s">
        <v>37</v>
      </c>
      <c r="F35985" t="s">
        <v>141</v>
      </c>
      <c r="G35985">
        <v>2050</v>
      </c>
      <c r="H35985">
        <v>0</v>
      </c>
    </row>
    <row r="35986" spans="1:8" x14ac:dyDescent="0.3">
      <c r="A35986" t="s">
        <v>1519</v>
      </c>
      <c r="B35986" t="s">
        <v>1538</v>
      </c>
      <c r="C35986" t="s">
        <v>544</v>
      </c>
      <c r="D35986" t="s">
        <v>681</v>
      </c>
      <c r="E35986" t="s">
        <v>40</v>
      </c>
      <c r="F35986" t="s">
        <v>141</v>
      </c>
      <c r="G35986">
        <v>2025</v>
      </c>
      <c r="H35986">
        <v>0</v>
      </c>
    </row>
    <row r="35987" spans="1:8" x14ac:dyDescent="0.3">
      <c r="A35987" t="s">
        <v>1519</v>
      </c>
      <c r="B35987" t="s">
        <v>1538</v>
      </c>
      <c r="C35987" t="s">
        <v>544</v>
      </c>
      <c r="D35987" t="s">
        <v>681</v>
      </c>
      <c r="E35987" t="s">
        <v>40</v>
      </c>
      <c r="F35987" t="s">
        <v>141</v>
      </c>
      <c r="G35987">
        <v>2026</v>
      </c>
      <c r="H35987">
        <v>0</v>
      </c>
    </row>
    <row r="35988" spans="1:8" x14ac:dyDescent="0.3">
      <c r="A35988" t="s">
        <v>1519</v>
      </c>
      <c r="B35988" t="s">
        <v>1538</v>
      </c>
      <c r="C35988" t="s">
        <v>544</v>
      </c>
      <c r="D35988" t="s">
        <v>681</v>
      </c>
      <c r="E35988" t="s">
        <v>40</v>
      </c>
      <c r="F35988" t="s">
        <v>141</v>
      </c>
      <c r="G35988">
        <v>2027</v>
      </c>
      <c r="H35988">
        <v>0</v>
      </c>
    </row>
    <row r="35989" spans="1:8" x14ac:dyDescent="0.3">
      <c r="A35989" t="s">
        <v>1519</v>
      </c>
      <c r="B35989" t="s">
        <v>1538</v>
      </c>
      <c r="C35989" t="s">
        <v>544</v>
      </c>
      <c r="D35989" t="s">
        <v>681</v>
      </c>
      <c r="E35989" t="s">
        <v>40</v>
      </c>
      <c r="F35989" t="s">
        <v>141</v>
      </c>
      <c r="G35989">
        <v>2028</v>
      </c>
      <c r="H35989">
        <v>0</v>
      </c>
    </row>
    <row r="35990" spans="1:8" x14ac:dyDescent="0.3">
      <c r="A35990" t="s">
        <v>1519</v>
      </c>
      <c r="B35990" t="s">
        <v>1538</v>
      </c>
      <c r="C35990" t="s">
        <v>544</v>
      </c>
      <c r="D35990" t="s">
        <v>681</v>
      </c>
      <c r="E35990" t="s">
        <v>40</v>
      </c>
      <c r="F35990" t="s">
        <v>141</v>
      </c>
      <c r="G35990">
        <v>2029</v>
      </c>
      <c r="H35990">
        <v>0</v>
      </c>
    </row>
    <row r="35991" spans="1:8" x14ac:dyDescent="0.3">
      <c r="A35991" t="s">
        <v>1519</v>
      </c>
      <c r="B35991" t="s">
        <v>1538</v>
      </c>
      <c r="C35991" t="s">
        <v>544</v>
      </c>
      <c r="D35991" t="s">
        <v>681</v>
      </c>
      <c r="E35991" t="s">
        <v>40</v>
      </c>
      <c r="F35991" t="s">
        <v>141</v>
      </c>
      <c r="G35991">
        <v>2030</v>
      </c>
      <c r="H35991">
        <v>0</v>
      </c>
    </row>
    <row r="35992" spans="1:8" x14ac:dyDescent="0.3">
      <c r="A35992" t="s">
        <v>1519</v>
      </c>
      <c r="B35992" t="s">
        <v>1538</v>
      </c>
      <c r="C35992" t="s">
        <v>544</v>
      </c>
      <c r="D35992" t="s">
        <v>681</v>
      </c>
      <c r="E35992" t="s">
        <v>40</v>
      </c>
      <c r="F35992" t="s">
        <v>141</v>
      </c>
      <c r="G35992">
        <v>2031</v>
      </c>
      <c r="H35992">
        <v>0</v>
      </c>
    </row>
    <row r="35993" spans="1:8" x14ac:dyDescent="0.3">
      <c r="A35993" t="s">
        <v>1519</v>
      </c>
      <c r="B35993" t="s">
        <v>1538</v>
      </c>
      <c r="C35993" t="s">
        <v>544</v>
      </c>
      <c r="D35993" t="s">
        <v>681</v>
      </c>
      <c r="E35993" t="s">
        <v>40</v>
      </c>
      <c r="F35993" t="s">
        <v>141</v>
      </c>
      <c r="G35993">
        <v>2032</v>
      </c>
      <c r="H35993">
        <v>0</v>
      </c>
    </row>
    <row r="35994" spans="1:8" x14ac:dyDescent="0.3">
      <c r="A35994" t="s">
        <v>1519</v>
      </c>
      <c r="B35994" t="s">
        <v>1538</v>
      </c>
      <c r="C35994" t="s">
        <v>544</v>
      </c>
      <c r="D35994" t="s">
        <v>681</v>
      </c>
      <c r="E35994" t="s">
        <v>40</v>
      </c>
      <c r="F35994" t="s">
        <v>141</v>
      </c>
      <c r="G35994">
        <v>2033</v>
      </c>
      <c r="H35994">
        <v>0</v>
      </c>
    </row>
    <row r="35995" spans="1:8" x14ac:dyDescent="0.3">
      <c r="A35995" t="s">
        <v>1519</v>
      </c>
      <c r="B35995" t="s">
        <v>1538</v>
      </c>
      <c r="C35995" t="s">
        <v>544</v>
      </c>
      <c r="D35995" t="s">
        <v>681</v>
      </c>
      <c r="E35995" t="s">
        <v>40</v>
      </c>
      <c r="F35995" t="s">
        <v>141</v>
      </c>
      <c r="G35995">
        <v>2034</v>
      </c>
      <c r="H35995">
        <v>0</v>
      </c>
    </row>
    <row r="35996" spans="1:8" x14ac:dyDescent="0.3">
      <c r="A35996" t="s">
        <v>1519</v>
      </c>
      <c r="B35996" t="s">
        <v>1538</v>
      </c>
      <c r="C35996" t="s">
        <v>544</v>
      </c>
      <c r="D35996" t="s">
        <v>681</v>
      </c>
      <c r="E35996" t="s">
        <v>40</v>
      </c>
      <c r="F35996" t="s">
        <v>141</v>
      </c>
      <c r="G35996">
        <v>2035</v>
      </c>
      <c r="H35996">
        <v>0</v>
      </c>
    </row>
    <row r="35997" spans="1:8" x14ac:dyDescent="0.3">
      <c r="A35997" t="s">
        <v>1519</v>
      </c>
      <c r="B35997" t="s">
        <v>1538</v>
      </c>
      <c r="C35997" t="s">
        <v>544</v>
      </c>
      <c r="D35997" t="s">
        <v>681</v>
      </c>
      <c r="E35997" t="s">
        <v>40</v>
      </c>
      <c r="F35997" t="s">
        <v>141</v>
      </c>
      <c r="G35997">
        <v>2036</v>
      </c>
      <c r="H35997">
        <v>0</v>
      </c>
    </row>
    <row r="35998" spans="1:8" x14ac:dyDescent="0.3">
      <c r="A35998" t="s">
        <v>1519</v>
      </c>
      <c r="B35998" t="s">
        <v>1538</v>
      </c>
      <c r="C35998" t="s">
        <v>544</v>
      </c>
      <c r="D35998" t="s">
        <v>681</v>
      </c>
      <c r="E35998" t="s">
        <v>40</v>
      </c>
      <c r="F35998" t="s">
        <v>141</v>
      </c>
      <c r="G35998">
        <v>2037</v>
      </c>
      <c r="H35998">
        <v>0</v>
      </c>
    </row>
    <row r="35999" spans="1:8" x14ac:dyDescent="0.3">
      <c r="A35999" t="s">
        <v>1519</v>
      </c>
      <c r="B35999" t="s">
        <v>1538</v>
      </c>
      <c r="C35999" t="s">
        <v>544</v>
      </c>
      <c r="D35999" t="s">
        <v>681</v>
      </c>
      <c r="E35999" t="s">
        <v>40</v>
      </c>
      <c r="F35999" t="s">
        <v>141</v>
      </c>
      <c r="G35999">
        <v>2038</v>
      </c>
      <c r="H35999">
        <v>0</v>
      </c>
    </row>
    <row r="36000" spans="1:8" x14ac:dyDescent="0.3">
      <c r="A36000" t="s">
        <v>1519</v>
      </c>
      <c r="B36000" t="s">
        <v>1538</v>
      </c>
      <c r="C36000" t="s">
        <v>544</v>
      </c>
      <c r="D36000" t="s">
        <v>681</v>
      </c>
      <c r="E36000" t="s">
        <v>40</v>
      </c>
      <c r="F36000" t="s">
        <v>141</v>
      </c>
      <c r="G36000">
        <v>2039</v>
      </c>
      <c r="H36000">
        <v>0</v>
      </c>
    </row>
    <row r="36001" spans="1:8" x14ac:dyDescent="0.3">
      <c r="A36001" t="s">
        <v>1519</v>
      </c>
      <c r="B36001" t="s">
        <v>1538</v>
      </c>
      <c r="C36001" t="s">
        <v>544</v>
      </c>
      <c r="D36001" t="s">
        <v>681</v>
      </c>
      <c r="E36001" t="s">
        <v>40</v>
      </c>
      <c r="F36001" t="s">
        <v>141</v>
      </c>
      <c r="G36001">
        <v>2040</v>
      </c>
      <c r="H36001">
        <v>0</v>
      </c>
    </row>
    <row r="36002" spans="1:8" x14ac:dyDescent="0.3">
      <c r="A36002" t="s">
        <v>1519</v>
      </c>
      <c r="B36002" t="s">
        <v>1538</v>
      </c>
      <c r="C36002" t="s">
        <v>544</v>
      </c>
      <c r="D36002" t="s">
        <v>681</v>
      </c>
      <c r="E36002" t="s">
        <v>40</v>
      </c>
      <c r="F36002" t="s">
        <v>141</v>
      </c>
      <c r="G36002">
        <v>2041</v>
      </c>
      <c r="H36002">
        <v>0</v>
      </c>
    </row>
    <row r="36003" spans="1:8" x14ac:dyDescent="0.3">
      <c r="A36003" t="s">
        <v>1519</v>
      </c>
      <c r="B36003" t="s">
        <v>1538</v>
      </c>
      <c r="C36003" t="s">
        <v>544</v>
      </c>
      <c r="D36003" t="s">
        <v>681</v>
      </c>
      <c r="E36003" t="s">
        <v>40</v>
      </c>
      <c r="F36003" t="s">
        <v>141</v>
      </c>
      <c r="G36003">
        <v>2042</v>
      </c>
      <c r="H36003">
        <v>0</v>
      </c>
    </row>
    <row r="36004" spans="1:8" x14ac:dyDescent="0.3">
      <c r="A36004" t="s">
        <v>1519</v>
      </c>
      <c r="B36004" t="s">
        <v>1538</v>
      </c>
      <c r="C36004" t="s">
        <v>544</v>
      </c>
      <c r="D36004" t="s">
        <v>681</v>
      </c>
      <c r="E36004" t="s">
        <v>40</v>
      </c>
      <c r="F36004" t="s">
        <v>141</v>
      </c>
      <c r="G36004">
        <v>2043</v>
      </c>
      <c r="H36004">
        <v>0</v>
      </c>
    </row>
    <row r="36005" spans="1:8" x14ac:dyDescent="0.3">
      <c r="A36005" t="s">
        <v>1519</v>
      </c>
      <c r="B36005" t="s">
        <v>1538</v>
      </c>
      <c r="C36005" t="s">
        <v>544</v>
      </c>
      <c r="D36005" t="s">
        <v>681</v>
      </c>
      <c r="E36005" t="s">
        <v>40</v>
      </c>
      <c r="F36005" t="s">
        <v>141</v>
      </c>
      <c r="G36005">
        <v>2044</v>
      </c>
      <c r="H36005">
        <v>0</v>
      </c>
    </row>
    <row r="36006" spans="1:8" x14ac:dyDescent="0.3">
      <c r="A36006" t="s">
        <v>1519</v>
      </c>
      <c r="B36006" t="s">
        <v>1538</v>
      </c>
      <c r="C36006" t="s">
        <v>544</v>
      </c>
      <c r="D36006" t="s">
        <v>681</v>
      </c>
      <c r="E36006" t="s">
        <v>40</v>
      </c>
      <c r="F36006" t="s">
        <v>141</v>
      </c>
      <c r="G36006">
        <v>2045</v>
      </c>
      <c r="H36006">
        <v>0</v>
      </c>
    </row>
    <row r="36007" spans="1:8" x14ac:dyDescent="0.3">
      <c r="A36007" t="s">
        <v>1519</v>
      </c>
      <c r="B36007" t="s">
        <v>1538</v>
      </c>
      <c r="C36007" t="s">
        <v>544</v>
      </c>
      <c r="D36007" t="s">
        <v>681</v>
      </c>
      <c r="E36007" t="s">
        <v>40</v>
      </c>
      <c r="F36007" t="s">
        <v>141</v>
      </c>
      <c r="G36007">
        <v>2046</v>
      </c>
      <c r="H36007">
        <v>0</v>
      </c>
    </row>
    <row r="36008" spans="1:8" x14ac:dyDescent="0.3">
      <c r="A36008" t="s">
        <v>1519</v>
      </c>
      <c r="B36008" t="s">
        <v>1538</v>
      </c>
      <c r="C36008" t="s">
        <v>544</v>
      </c>
      <c r="D36008" t="s">
        <v>681</v>
      </c>
      <c r="E36008" t="s">
        <v>40</v>
      </c>
      <c r="F36008" t="s">
        <v>141</v>
      </c>
      <c r="G36008">
        <v>2047</v>
      </c>
      <c r="H36008">
        <v>0</v>
      </c>
    </row>
    <row r="36009" spans="1:8" x14ac:dyDescent="0.3">
      <c r="A36009" t="s">
        <v>1519</v>
      </c>
      <c r="B36009" t="s">
        <v>1538</v>
      </c>
      <c r="C36009" t="s">
        <v>544</v>
      </c>
      <c r="D36009" t="s">
        <v>681</v>
      </c>
      <c r="E36009" t="s">
        <v>40</v>
      </c>
      <c r="F36009" t="s">
        <v>141</v>
      </c>
      <c r="G36009">
        <v>2048</v>
      </c>
      <c r="H36009">
        <v>0</v>
      </c>
    </row>
    <row r="36010" spans="1:8" x14ac:dyDescent="0.3">
      <c r="A36010" t="s">
        <v>1519</v>
      </c>
      <c r="B36010" t="s">
        <v>1538</v>
      </c>
      <c r="C36010" t="s">
        <v>544</v>
      </c>
      <c r="D36010" t="s">
        <v>681</v>
      </c>
      <c r="E36010" t="s">
        <v>40</v>
      </c>
      <c r="F36010" t="s">
        <v>141</v>
      </c>
      <c r="G36010">
        <v>2049</v>
      </c>
      <c r="H36010">
        <v>0</v>
      </c>
    </row>
    <row r="36011" spans="1:8" x14ac:dyDescent="0.3">
      <c r="A36011" t="s">
        <v>1519</v>
      </c>
      <c r="B36011" t="s">
        <v>1538</v>
      </c>
      <c r="C36011" t="s">
        <v>544</v>
      </c>
      <c r="D36011" t="s">
        <v>681</v>
      </c>
      <c r="E36011" t="s">
        <v>40</v>
      </c>
      <c r="F36011" t="s">
        <v>141</v>
      </c>
      <c r="G36011">
        <v>2050</v>
      </c>
      <c r="H36011">
        <v>0</v>
      </c>
    </row>
    <row r="36012" spans="1:8" x14ac:dyDescent="0.3">
      <c r="A36012" t="s">
        <v>1519</v>
      </c>
      <c r="B36012" t="s">
        <v>1538</v>
      </c>
      <c r="C36012" t="s">
        <v>544</v>
      </c>
      <c r="D36012" t="s">
        <v>681</v>
      </c>
      <c r="E36012" t="s">
        <v>43</v>
      </c>
      <c r="F36012" t="s">
        <v>141</v>
      </c>
      <c r="G36012">
        <v>2025</v>
      </c>
      <c r="H36012">
        <v>2.5038114070720301</v>
      </c>
    </row>
    <row r="36013" spans="1:8" x14ac:dyDescent="0.3">
      <c r="A36013" t="s">
        <v>1519</v>
      </c>
      <c r="B36013" t="s">
        <v>1538</v>
      </c>
      <c r="C36013" t="s">
        <v>544</v>
      </c>
      <c r="D36013" t="s">
        <v>681</v>
      </c>
      <c r="E36013" t="s">
        <v>43</v>
      </c>
      <c r="F36013" t="s">
        <v>141</v>
      </c>
      <c r="G36013">
        <v>2026</v>
      </c>
      <c r="H36013">
        <v>2.34540840559968</v>
      </c>
    </row>
    <row r="36014" spans="1:8" x14ac:dyDescent="0.3">
      <c r="A36014" t="s">
        <v>1519</v>
      </c>
      <c r="B36014" t="s">
        <v>1538</v>
      </c>
      <c r="C36014" t="s">
        <v>544</v>
      </c>
      <c r="D36014" t="s">
        <v>681</v>
      </c>
      <c r="E36014" t="s">
        <v>43</v>
      </c>
      <c r="F36014" t="s">
        <v>141</v>
      </c>
      <c r="G36014">
        <v>2027</v>
      </c>
      <c r="H36014">
        <v>2.192540270679046</v>
      </c>
    </row>
    <row r="36015" spans="1:8" x14ac:dyDescent="0.3">
      <c r="A36015" t="s">
        <v>1519</v>
      </c>
      <c r="B36015" t="s">
        <v>1538</v>
      </c>
      <c r="C36015" t="s">
        <v>544</v>
      </c>
      <c r="D36015" t="s">
        <v>681</v>
      </c>
      <c r="E36015" t="s">
        <v>43</v>
      </c>
      <c r="F36015" t="s">
        <v>141</v>
      </c>
      <c r="G36015">
        <v>2028</v>
      </c>
      <c r="H36015">
        <v>2.186010585055238</v>
      </c>
    </row>
    <row r="36016" spans="1:8" x14ac:dyDescent="0.3">
      <c r="A36016" t="s">
        <v>1519</v>
      </c>
      <c r="B36016" t="s">
        <v>1538</v>
      </c>
      <c r="C36016" t="s">
        <v>544</v>
      </c>
      <c r="D36016" t="s">
        <v>681</v>
      </c>
      <c r="E36016" t="s">
        <v>43</v>
      </c>
      <c r="F36016" t="s">
        <v>141</v>
      </c>
      <c r="G36016">
        <v>2029</v>
      </c>
      <c r="H36016">
        <v>2.3120291756838292</v>
      </c>
    </row>
    <row r="36017" spans="1:8" x14ac:dyDescent="0.3">
      <c r="A36017" t="s">
        <v>1519</v>
      </c>
      <c r="B36017" t="s">
        <v>1538</v>
      </c>
      <c r="C36017" t="s">
        <v>544</v>
      </c>
      <c r="D36017" t="s">
        <v>681</v>
      </c>
      <c r="E36017" t="s">
        <v>43</v>
      </c>
      <c r="F36017" t="s">
        <v>141</v>
      </c>
      <c r="G36017">
        <v>2030</v>
      </c>
      <c r="H36017">
        <v>2.590837140335819</v>
      </c>
    </row>
    <row r="36018" spans="1:8" x14ac:dyDescent="0.3">
      <c r="A36018" t="s">
        <v>1519</v>
      </c>
      <c r="B36018" t="s">
        <v>1538</v>
      </c>
      <c r="C36018" t="s">
        <v>544</v>
      </c>
      <c r="D36018" t="s">
        <v>681</v>
      </c>
      <c r="E36018" t="s">
        <v>43</v>
      </c>
      <c r="F36018" t="s">
        <v>141</v>
      </c>
      <c r="G36018">
        <v>2031</v>
      </c>
      <c r="H36018">
        <v>2.8233863972423459</v>
      </c>
    </row>
    <row r="36019" spans="1:8" x14ac:dyDescent="0.3">
      <c r="A36019" t="s">
        <v>1519</v>
      </c>
      <c r="B36019" t="s">
        <v>1538</v>
      </c>
      <c r="C36019" t="s">
        <v>544</v>
      </c>
      <c r="D36019" t="s">
        <v>681</v>
      </c>
      <c r="E36019" t="s">
        <v>43</v>
      </c>
      <c r="F36019" t="s">
        <v>141</v>
      </c>
      <c r="G36019">
        <v>2032</v>
      </c>
      <c r="H36019">
        <v>3.218675559534407</v>
      </c>
    </row>
    <row r="36020" spans="1:8" x14ac:dyDescent="0.3">
      <c r="A36020" t="s">
        <v>1519</v>
      </c>
      <c r="B36020" t="s">
        <v>1538</v>
      </c>
      <c r="C36020" t="s">
        <v>544</v>
      </c>
      <c r="D36020" t="s">
        <v>681</v>
      </c>
      <c r="E36020" t="s">
        <v>43</v>
      </c>
      <c r="F36020" t="s">
        <v>141</v>
      </c>
      <c r="G36020">
        <v>2033</v>
      </c>
      <c r="H36020">
        <v>3.0665187556402311</v>
      </c>
    </row>
    <row r="36021" spans="1:8" x14ac:dyDescent="0.3">
      <c r="A36021" t="s">
        <v>1519</v>
      </c>
      <c r="B36021" t="s">
        <v>1538</v>
      </c>
      <c r="C36021" t="s">
        <v>544</v>
      </c>
      <c r="D36021" t="s">
        <v>681</v>
      </c>
      <c r="E36021" t="s">
        <v>43</v>
      </c>
      <c r="F36021" t="s">
        <v>141</v>
      </c>
      <c r="G36021">
        <v>2034</v>
      </c>
      <c r="H36021">
        <v>2.8936706043601408</v>
      </c>
    </row>
    <row r="36022" spans="1:8" x14ac:dyDescent="0.3">
      <c r="A36022" t="s">
        <v>1519</v>
      </c>
      <c r="B36022" t="s">
        <v>1538</v>
      </c>
      <c r="C36022" t="s">
        <v>544</v>
      </c>
      <c r="D36022" t="s">
        <v>681</v>
      </c>
      <c r="E36022" t="s">
        <v>43</v>
      </c>
      <c r="F36022" t="s">
        <v>141</v>
      </c>
      <c r="G36022">
        <v>2035</v>
      </c>
      <c r="H36022">
        <v>2.701517621588378</v>
      </c>
    </row>
    <row r="36023" spans="1:8" x14ac:dyDescent="0.3">
      <c r="A36023" t="s">
        <v>1519</v>
      </c>
      <c r="B36023" t="s">
        <v>1538</v>
      </c>
      <c r="C36023" t="s">
        <v>544</v>
      </c>
      <c r="D36023" t="s">
        <v>681</v>
      </c>
      <c r="E36023" t="s">
        <v>43</v>
      </c>
      <c r="F36023" t="s">
        <v>141</v>
      </c>
      <c r="G36023">
        <v>2036</v>
      </c>
      <c r="H36023">
        <v>2.52444052370952</v>
      </c>
    </row>
    <row r="36024" spans="1:8" x14ac:dyDescent="0.3">
      <c r="A36024" t="s">
        <v>1519</v>
      </c>
      <c r="B36024" t="s">
        <v>1538</v>
      </c>
      <c r="C36024" t="s">
        <v>544</v>
      </c>
      <c r="D36024" t="s">
        <v>681</v>
      </c>
      <c r="E36024" t="s">
        <v>43</v>
      </c>
      <c r="F36024" t="s">
        <v>141</v>
      </c>
      <c r="G36024">
        <v>2037</v>
      </c>
      <c r="H36024">
        <v>2.363392566708991</v>
      </c>
    </row>
    <row r="36025" spans="1:8" x14ac:dyDescent="0.3">
      <c r="A36025" t="s">
        <v>1519</v>
      </c>
      <c r="B36025" t="s">
        <v>1538</v>
      </c>
      <c r="C36025" t="s">
        <v>544</v>
      </c>
      <c r="D36025" t="s">
        <v>681</v>
      </c>
      <c r="E36025" t="s">
        <v>43</v>
      </c>
      <c r="F36025" t="s">
        <v>141</v>
      </c>
      <c r="G36025">
        <v>2038</v>
      </c>
      <c r="H36025">
        <v>2.2176533872967972</v>
      </c>
    </row>
    <row r="36026" spans="1:8" x14ac:dyDescent="0.3">
      <c r="A36026" t="s">
        <v>1519</v>
      </c>
      <c r="B36026" t="s">
        <v>1538</v>
      </c>
      <c r="C36026" t="s">
        <v>544</v>
      </c>
      <c r="D36026" t="s">
        <v>681</v>
      </c>
      <c r="E36026" t="s">
        <v>43</v>
      </c>
      <c r="F36026" t="s">
        <v>141</v>
      </c>
      <c r="G36026">
        <v>2039</v>
      </c>
      <c r="H36026">
        <v>2.0881555338408981</v>
      </c>
    </row>
    <row r="36027" spans="1:8" x14ac:dyDescent="0.3">
      <c r="A36027" t="s">
        <v>1519</v>
      </c>
      <c r="B36027" t="s">
        <v>1538</v>
      </c>
      <c r="C36027" t="s">
        <v>544</v>
      </c>
      <c r="D36027" t="s">
        <v>681</v>
      </c>
      <c r="E36027" t="s">
        <v>43</v>
      </c>
      <c r="F36027" t="s">
        <v>141</v>
      </c>
      <c r="G36027">
        <v>2040</v>
      </c>
      <c r="H36027">
        <v>1.9693397499690539</v>
      </c>
    </row>
    <row r="36028" spans="1:8" x14ac:dyDescent="0.3">
      <c r="A36028" t="s">
        <v>1519</v>
      </c>
      <c r="B36028" t="s">
        <v>1538</v>
      </c>
      <c r="C36028" t="s">
        <v>544</v>
      </c>
      <c r="D36028" t="s">
        <v>681</v>
      </c>
      <c r="E36028" t="s">
        <v>43</v>
      </c>
      <c r="F36028" t="s">
        <v>141</v>
      </c>
      <c r="G36028">
        <v>2041</v>
      </c>
      <c r="H36028">
        <v>1.756244258994808</v>
      </c>
    </row>
    <row r="36029" spans="1:8" x14ac:dyDescent="0.3">
      <c r="A36029" t="s">
        <v>1519</v>
      </c>
      <c r="B36029" t="s">
        <v>1538</v>
      </c>
      <c r="C36029" t="s">
        <v>544</v>
      </c>
      <c r="D36029" t="s">
        <v>681</v>
      </c>
      <c r="E36029" t="s">
        <v>43</v>
      </c>
      <c r="F36029" t="s">
        <v>141</v>
      </c>
      <c r="G36029">
        <v>2042</v>
      </c>
      <c r="H36029">
        <v>1.5247393632931809</v>
      </c>
    </row>
    <row r="36030" spans="1:8" x14ac:dyDescent="0.3">
      <c r="A36030" t="s">
        <v>1519</v>
      </c>
      <c r="B36030" t="s">
        <v>1538</v>
      </c>
      <c r="C36030" t="s">
        <v>544</v>
      </c>
      <c r="D36030" t="s">
        <v>681</v>
      </c>
      <c r="E36030" t="s">
        <v>43</v>
      </c>
      <c r="F36030" t="s">
        <v>141</v>
      </c>
      <c r="G36030">
        <v>2043</v>
      </c>
      <c r="H36030">
        <v>1.313568091667858</v>
      </c>
    </row>
    <row r="36031" spans="1:8" x14ac:dyDescent="0.3">
      <c r="A36031" t="s">
        <v>1519</v>
      </c>
      <c r="B36031" t="s">
        <v>1538</v>
      </c>
      <c r="C36031" t="s">
        <v>544</v>
      </c>
      <c r="D36031" t="s">
        <v>681</v>
      </c>
      <c r="E36031" t="s">
        <v>43</v>
      </c>
      <c r="F36031" t="s">
        <v>141</v>
      </c>
      <c r="G36031">
        <v>2044</v>
      </c>
      <c r="H36031">
        <v>1.1384658145246831</v>
      </c>
    </row>
    <row r="36032" spans="1:8" x14ac:dyDescent="0.3">
      <c r="A36032" t="s">
        <v>1519</v>
      </c>
      <c r="B36032" t="s">
        <v>1538</v>
      </c>
      <c r="C36032" t="s">
        <v>544</v>
      </c>
      <c r="D36032" t="s">
        <v>681</v>
      </c>
      <c r="E36032" t="s">
        <v>43</v>
      </c>
      <c r="F36032" t="s">
        <v>141</v>
      </c>
      <c r="G36032">
        <v>2045</v>
      </c>
      <c r="H36032">
        <v>0.94086030091053829</v>
      </c>
    </row>
    <row r="36033" spans="1:8" x14ac:dyDescent="0.3">
      <c r="A36033" t="s">
        <v>1519</v>
      </c>
      <c r="B36033" t="s">
        <v>1538</v>
      </c>
      <c r="C36033" t="s">
        <v>544</v>
      </c>
      <c r="D36033" t="s">
        <v>681</v>
      </c>
      <c r="E36033" t="s">
        <v>43</v>
      </c>
      <c r="F36033" t="s">
        <v>141</v>
      </c>
      <c r="G36033">
        <v>2046</v>
      </c>
      <c r="H36033">
        <v>0.75581312704451742</v>
      </c>
    </row>
    <row r="36034" spans="1:8" x14ac:dyDescent="0.3">
      <c r="A36034" t="s">
        <v>1519</v>
      </c>
      <c r="B36034" t="s">
        <v>1538</v>
      </c>
      <c r="C36034" t="s">
        <v>544</v>
      </c>
      <c r="D36034" t="s">
        <v>681</v>
      </c>
      <c r="E36034" t="s">
        <v>43</v>
      </c>
      <c r="F36034" t="s">
        <v>141</v>
      </c>
      <c r="G36034">
        <v>2047</v>
      </c>
      <c r="H36034">
        <v>0.57413165580102143</v>
      </c>
    </row>
    <row r="36035" spans="1:8" x14ac:dyDescent="0.3">
      <c r="A36035" t="s">
        <v>1519</v>
      </c>
      <c r="B36035" t="s">
        <v>1538</v>
      </c>
      <c r="C36035" t="s">
        <v>544</v>
      </c>
      <c r="D36035" t="s">
        <v>681</v>
      </c>
      <c r="E36035" t="s">
        <v>43</v>
      </c>
      <c r="F36035" t="s">
        <v>141</v>
      </c>
      <c r="G36035">
        <v>2048</v>
      </c>
      <c r="H36035">
        <v>0.39805308414069479</v>
      </c>
    </row>
    <row r="36036" spans="1:8" x14ac:dyDescent="0.3">
      <c r="A36036" t="s">
        <v>1519</v>
      </c>
      <c r="B36036" t="s">
        <v>1538</v>
      </c>
      <c r="C36036" t="s">
        <v>544</v>
      </c>
      <c r="D36036" t="s">
        <v>681</v>
      </c>
      <c r="E36036" t="s">
        <v>43</v>
      </c>
      <c r="F36036" t="s">
        <v>141</v>
      </c>
      <c r="G36036">
        <v>2049</v>
      </c>
      <c r="H36036">
        <v>0.2202568151331854</v>
      </c>
    </row>
    <row r="36037" spans="1:8" x14ac:dyDescent="0.3">
      <c r="A36037" t="s">
        <v>1519</v>
      </c>
      <c r="B36037" t="s">
        <v>1538</v>
      </c>
      <c r="C36037" t="s">
        <v>544</v>
      </c>
      <c r="D36037" t="s">
        <v>681</v>
      </c>
      <c r="E36037" t="s">
        <v>43</v>
      </c>
      <c r="F36037" t="s">
        <v>141</v>
      </c>
      <c r="G36037">
        <v>2050</v>
      </c>
      <c r="H36037">
        <v>4.3651918413548867E-2</v>
      </c>
    </row>
    <row r="36038" spans="1:8" x14ac:dyDescent="0.3">
      <c r="A36038" t="s">
        <v>1519</v>
      </c>
      <c r="B36038" t="s">
        <v>1538</v>
      </c>
      <c r="C36038" t="s">
        <v>544</v>
      </c>
      <c r="D36038" t="s">
        <v>681</v>
      </c>
      <c r="E36038" t="s">
        <v>46</v>
      </c>
      <c r="F36038" t="s">
        <v>141</v>
      </c>
      <c r="G36038">
        <v>2025</v>
      </c>
      <c r="H36038">
        <v>0</v>
      </c>
    </row>
    <row r="36039" spans="1:8" x14ac:dyDescent="0.3">
      <c r="A36039" t="s">
        <v>1519</v>
      </c>
      <c r="B36039" t="s">
        <v>1538</v>
      </c>
      <c r="C36039" t="s">
        <v>544</v>
      </c>
      <c r="D36039" t="s">
        <v>681</v>
      </c>
      <c r="E36039" t="s">
        <v>46</v>
      </c>
      <c r="F36039" t="s">
        <v>141</v>
      </c>
      <c r="G36039">
        <v>2026</v>
      </c>
      <c r="H36039">
        <v>0</v>
      </c>
    </row>
    <row r="36040" spans="1:8" x14ac:dyDescent="0.3">
      <c r="A36040" t="s">
        <v>1519</v>
      </c>
      <c r="B36040" t="s">
        <v>1538</v>
      </c>
      <c r="C36040" t="s">
        <v>544</v>
      </c>
      <c r="D36040" t="s">
        <v>681</v>
      </c>
      <c r="E36040" t="s">
        <v>46</v>
      </c>
      <c r="F36040" t="s">
        <v>141</v>
      </c>
      <c r="G36040">
        <v>2027</v>
      </c>
      <c r="H36040">
        <v>0</v>
      </c>
    </row>
    <row r="36041" spans="1:8" x14ac:dyDescent="0.3">
      <c r="A36041" t="s">
        <v>1519</v>
      </c>
      <c r="B36041" t="s">
        <v>1538</v>
      </c>
      <c r="C36041" t="s">
        <v>544</v>
      </c>
      <c r="D36041" t="s">
        <v>681</v>
      </c>
      <c r="E36041" t="s">
        <v>46</v>
      </c>
      <c r="F36041" t="s">
        <v>141</v>
      </c>
      <c r="G36041">
        <v>2028</v>
      </c>
      <c r="H36041">
        <v>0</v>
      </c>
    </row>
    <row r="36042" spans="1:8" x14ac:dyDescent="0.3">
      <c r="A36042" t="s">
        <v>1519</v>
      </c>
      <c r="B36042" t="s">
        <v>1538</v>
      </c>
      <c r="C36042" t="s">
        <v>544</v>
      </c>
      <c r="D36042" t="s">
        <v>681</v>
      </c>
      <c r="E36042" t="s">
        <v>46</v>
      </c>
      <c r="F36042" t="s">
        <v>141</v>
      </c>
      <c r="G36042">
        <v>2029</v>
      </c>
      <c r="H36042">
        <v>0</v>
      </c>
    </row>
    <row r="36043" spans="1:8" x14ac:dyDescent="0.3">
      <c r="A36043" t="s">
        <v>1519</v>
      </c>
      <c r="B36043" t="s">
        <v>1538</v>
      </c>
      <c r="C36043" t="s">
        <v>544</v>
      </c>
      <c r="D36043" t="s">
        <v>681</v>
      </c>
      <c r="E36043" t="s">
        <v>46</v>
      </c>
      <c r="F36043" t="s">
        <v>141</v>
      </c>
      <c r="G36043">
        <v>2030</v>
      </c>
      <c r="H36043">
        <v>0</v>
      </c>
    </row>
    <row r="36044" spans="1:8" x14ac:dyDescent="0.3">
      <c r="A36044" t="s">
        <v>1519</v>
      </c>
      <c r="B36044" t="s">
        <v>1538</v>
      </c>
      <c r="C36044" t="s">
        <v>544</v>
      </c>
      <c r="D36044" t="s">
        <v>681</v>
      </c>
      <c r="E36044" t="s">
        <v>46</v>
      </c>
      <c r="F36044" t="s">
        <v>141</v>
      </c>
      <c r="G36044">
        <v>2031</v>
      </c>
      <c r="H36044">
        <v>0</v>
      </c>
    </row>
    <row r="36045" spans="1:8" x14ac:dyDescent="0.3">
      <c r="A36045" t="s">
        <v>1519</v>
      </c>
      <c r="B36045" t="s">
        <v>1538</v>
      </c>
      <c r="C36045" t="s">
        <v>544</v>
      </c>
      <c r="D36045" t="s">
        <v>681</v>
      </c>
      <c r="E36045" t="s">
        <v>46</v>
      </c>
      <c r="F36045" t="s">
        <v>141</v>
      </c>
      <c r="G36045">
        <v>2032</v>
      </c>
      <c r="H36045">
        <v>0</v>
      </c>
    </row>
    <row r="36046" spans="1:8" x14ac:dyDescent="0.3">
      <c r="A36046" t="s">
        <v>1519</v>
      </c>
      <c r="B36046" t="s">
        <v>1538</v>
      </c>
      <c r="C36046" t="s">
        <v>544</v>
      </c>
      <c r="D36046" t="s">
        <v>681</v>
      </c>
      <c r="E36046" t="s">
        <v>46</v>
      </c>
      <c r="F36046" t="s">
        <v>141</v>
      </c>
      <c r="G36046">
        <v>2033</v>
      </c>
      <c r="H36046">
        <v>0</v>
      </c>
    </row>
    <row r="36047" spans="1:8" x14ac:dyDescent="0.3">
      <c r="A36047" t="s">
        <v>1519</v>
      </c>
      <c r="B36047" t="s">
        <v>1538</v>
      </c>
      <c r="C36047" t="s">
        <v>544</v>
      </c>
      <c r="D36047" t="s">
        <v>681</v>
      </c>
      <c r="E36047" t="s">
        <v>46</v>
      </c>
      <c r="F36047" t="s">
        <v>141</v>
      </c>
      <c r="G36047">
        <v>2034</v>
      </c>
      <c r="H36047">
        <v>0</v>
      </c>
    </row>
    <row r="36048" spans="1:8" x14ac:dyDescent="0.3">
      <c r="A36048" t="s">
        <v>1519</v>
      </c>
      <c r="B36048" t="s">
        <v>1538</v>
      </c>
      <c r="C36048" t="s">
        <v>544</v>
      </c>
      <c r="D36048" t="s">
        <v>681</v>
      </c>
      <c r="E36048" t="s">
        <v>46</v>
      </c>
      <c r="F36048" t="s">
        <v>141</v>
      </c>
      <c r="G36048">
        <v>2035</v>
      </c>
      <c r="H36048">
        <v>0</v>
      </c>
    </row>
    <row r="36049" spans="1:8" x14ac:dyDescent="0.3">
      <c r="A36049" t="s">
        <v>1519</v>
      </c>
      <c r="B36049" t="s">
        <v>1538</v>
      </c>
      <c r="C36049" t="s">
        <v>544</v>
      </c>
      <c r="D36049" t="s">
        <v>681</v>
      </c>
      <c r="E36049" t="s">
        <v>46</v>
      </c>
      <c r="F36049" t="s">
        <v>141</v>
      </c>
      <c r="G36049">
        <v>2036</v>
      </c>
      <c r="H36049">
        <v>0</v>
      </c>
    </row>
    <row r="36050" spans="1:8" x14ac:dyDescent="0.3">
      <c r="A36050" t="s">
        <v>1519</v>
      </c>
      <c r="B36050" t="s">
        <v>1538</v>
      </c>
      <c r="C36050" t="s">
        <v>544</v>
      </c>
      <c r="D36050" t="s">
        <v>681</v>
      </c>
      <c r="E36050" t="s">
        <v>46</v>
      </c>
      <c r="F36050" t="s">
        <v>141</v>
      </c>
      <c r="G36050">
        <v>2037</v>
      </c>
      <c r="H36050">
        <v>0</v>
      </c>
    </row>
    <row r="36051" spans="1:8" x14ac:dyDescent="0.3">
      <c r="A36051" t="s">
        <v>1519</v>
      </c>
      <c r="B36051" t="s">
        <v>1538</v>
      </c>
      <c r="C36051" t="s">
        <v>544</v>
      </c>
      <c r="D36051" t="s">
        <v>681</v>
      </c>
      <c r="E36051" t="s">
        <v>46</v>
      </c>
      <c r="F36051" t="s">
        <v>141</v>
      </c>
      <c r="G36051">
        <v>2038</v>
      </c>
      <c r="H36051">
        <v>0</v>
      </c>
    </row>
    <row r="36052" spans="1:8" x14ac:dyDescent="0.3">
      <c r="A36052" t="s">
        <v>1519</v>
      </c>
      <c r="B36052" t="s">
        <v>1538</v>
      </c>
      <c r="C36052" t="s">
        <v>544</v>
      </c>
      <c r="D36052" t="s">
        <v>681</v>
      </c>
      <c r="E36052" t="s">
        <v>46</v>
      </c>
      <c r="F36052" t="s">
        <v>141</v>
      </c>
      <c r="G36052">
        <v>2039</v>
      </c>
      <c r="H36052">
        <v>0</v>
      </c>
    </row>
    <row r="36053" spans="1:8" x14ac:dyDescent="0.3">
      <c r="A36053" t="s">
        <v>1519</v>
      </c>
      <c r="B36053" t="s">
        <v>1538</v>
      </c>
      <c r="C36053" t="s">
        <v>544</v>
      </c>
      <c r="D36053" t="s">
        <v>681</v>
      </c>
      <c r="E36053" t="s">
        <v>46</v>
      </c>
      <c r="F36053" t="s">
        <v>141</v>
      </c>
      <c r="G36053">
        <v>2040</v>
      </c>
      <c r="H36053">
        <v>0</v>
      </c>
    </row>
    <row r="36054" spans="1:8" x14ac:dyDescent="0.3">
      <c r="A36054" t="s">
        <v>1519</v>
      </c>
      <c r="B36054" t="s">
        <v>1538</v>
      </c>
      <c r="C36054" t="s">
        <v>544</v>
      </c>
      <c r="D36054" t="s">
        <v>681</v>
      </c>
      <c r="E36054" t="s">
        <v>46</v>
      </c>
      <c r="F36054" t="s">
        <v>141</v>
      </c>
      <c r="G36054">
        <v>2041</v>
      </c>
      <c r="H36054">
        <v>0</v>
      </c>
    </row>
    <row r="36055" spans="1:8" x14ac:dyDescent="0.3">
      <c r="A36055" t="s">
        <v>1519</v>
      </c>
      <c r="B36055" t="s">
        <v>1538</v>
      </c>
      <c r="C36055" t="s">
        <v>544</v>
      </c>
      <c r="D36055" t="s">
        <v>681</v>
      </c>
      <c r="E36055" t="s">
        <v>46</v>
      </c>
      <c r="F36055" t="s">
        <v>141</v>
      </c>
      <c r="G36055">
        <v>2042</v>
      </c>
      <c r="H36055">
        <v>0</v>
      </c>
    </row>
    <row r="36056" spans="1:8" x14ac:dyDescent="0.3">
      <c r="A36056" t="s">
        <v>1519</v>
      </c>
      <c r="B36056" t="s">
        <v>1538</v>
      </c>
      <c r="C36056" t="s">
        <v>544</v>
      </c>
      <c r="D36056" t="s">
        <v>681</v>
      </c>
      <c r="E36056" t="s">
        <v>46</v>
      </c>
      <c r="F36056" t="s">
        <v>141</v>
      </c>
      <c r="G36056">
        <v>2043</v>
      </c>
      <c r="H36056">
        <v>0</v>
      </c>
    </row>
    <row r="36057" spans="1:8" x14ac:dyDescent="0.3">
      <c r="A36057" t="s">
        <v>1519</v>
      </c>
      <c r="B36057" t="s">
        <v>1538</v>
      </c>
      <c r="C36057" t="s">
        <v>544</v>
      </c>
      <c r="D36057" t="s">
        <v>681</v>
      </c>
      <c r="E36057" t="s">
        <v>46</v>
      </c>
      <c r="F36057" t="s">
        <v>141</v>
      </c>
      <c r="G36057">
        <v>2044</v>
      </c>
      <c r="H36057">
        <v>0</v>
      </c>
    </row>
    <row r="36058" spans="1:8" x14ac:dyDescent="0.3">
      <c r="A36058" t="s">
        <v>1519</v>
      </c>
      <c r="B36058" t="s">
        <v>1538</v>
      </c>
      <c r="C36058" t="s">
        <v>544</v>
      </c>
      <c r="D36058" t="s">
        <v>681</v>
      </c>
      <c r="E36058" t="s">
        <v>46</v>
      </c>
      <c r="F36058" t="s">
        <v>141</v>
      </c>
      <c r="G36058">
        <v>2045</v>
      </c>
      <c r="H36058">
        <v>0</v>
      </c>
    </row>
    <row r="36059" spans="1:8" x14ac:dyDescent="0.3">
      <c r="A36059" t="s">
        <v>1519</v>
      </c>
      <c r="B36059" t="s">
        <v>1538</v>
      </c>
      <c r="C36059" t="s">
        <v>544</v>
      </c>
      <c r="D36059" t="s">
        <v>681</v>
      </c>
      <c r="E36059" t="s">
        <v>46</v>
      </c>
      <c r="F36059" t="s">
        <v>141</v>
      </c>
      <c r="G36059">
        <v>2046</v>
      </c>
      <c r="H36059">
        <v>0</v>
      </c>
    </row>
    <row r="36060" spans="1:8" x14ac:dyDescent="0.3">
      <c r="A36060" t="s">
        <v>1519</v>
      </c>
      <c r="B36060" t="s">
        <v>1538</v>
      </c>
      <c r="C36060" t="s">
        <v>544</v>
      </c>
      <c r="D36060" t="s">
        <v>681</v>
      </c>
      <c r="E36060" t="s">
        <v>46</v>
      </c>
      <c r="F36060" t="s">
        <v>141</v>
      </c>
      <c r="G36060">
        <v>2047</v>
      </c>
      <c r="H36060">
        <v>0</v>
      </c>
    </row>
    <row r="36061" spans="1:8" x14ac:dyDescent="0.3">
      <c r="A36061" t="s">
        <v>1519</v>
      </c>
      <c r="B36061" t="s">
        <v>1538</v>
      </c>
      <c r="C36061" t="s">
        <v>544</v>
      </c>
      <c r="D36061" t="s">
        <v>681</v>
      </c>
      <c r="E36061" t="s">
        <v>46</v>
      </c>
      <c r="F36061" t="s">
        <v>141</v>
      </c>
      <c r="G36061">
        <v>2048</v>
      </c>
      <c r="H36061">
        <v>0</v>
      </c>
    </row>
    <row r="36062" spans="1:8" x14ac:dyDescent="0.3">
      <c r="A36062" t="s">
        <v>1519</v>
      </c>
      <c r="B36062" t="s">
        <v>1538</v>
      </c>
      <c r="C36062" t="s">
        <v>544</v>
      </c>
      <c r="D36062" t="s">
        <v>681</v>
      </c>
      <c r="E36062" t="s">
        <v>46</v>
      </c>
      <c r="F36062" t="s">
        <v>141</v>
      </c>
      <c r="G36062">
        <v>2049</v>
      </c>
      <c r="H36062">
        <v>0</v>
      </c>
    </row>
    <row r="36063" spans="1:8" x14ac:dyDescent="0.3">
      <c r="A36063" t="s">
        <v>1519</v>
      </c>
      <c r="B36063" t="s">
        <v>1538</v>
      </c>
      <c r="C36063" t="s">
        <v>544</v>
      </c>
      <c r="D36063" t="s">
        <v>681</v>
      </c>
      <c r="E36063" t="s">
        <v>46</v>
      </c>
      <c r="F36063" t="s">
        <v>141</v>
      </c>
      <c r="G36063">
        <v>2050</v>
      </c>
      <c r="H36063">
        <v>0</v>
      </c>
    </row>
    <row r="36064" spans="1:8" x14ac:dyDescent="0.3">
      <c r="A36064" t="s">
        <v>1519</v>
      </c>
      <c r="B36064" t="s">
        <v>1538</v>
      </c>
      <c r="C36064" t="s">
        <v>544</v>
      </c>
      <c r="D36064" t="s">
        <v>681</v>
      </c>
      <c r="E36064" t="s">
        <v>175</v>
      </c>
      <c r="F36064" t="s">
        <v>141</v>
      </c>
      <c r="G36064">
        <v>2025</v>
      </c>
      <c r="H36064">
        <v>2.7474255138861259E-2</v>
      </c>
    </row>
    <row r="36065" spans="1:8" x14ac:dyDescent="0.3">
      <c r="A36065" t="s">
        <v>1519</v>
      </c>
      <c r="B36065" t="s">
        <v>1538</v>
      </c>
      <c r="C36065" t="s">
        <v>544</v>
      </c>
      <c r="D36065" t="s">
        <v>681</v>
      </c>
      <c r="E36065" t="s">
        <v>175</v>
      </c>
      <c r="F36065" t="s">
        <v>141</v>
      </c>
      <c r="G36065">
        <v>2026</v>
      </c>
      <c r="H36065">
        <v>0.15544374638107161</v>
      </c>
    </row>
    <row r="36066" spans="1:8" x14ac:dyDescent="0.3">
      <c r="A36066" t="s">
        <v>1519</v>
      </c>
      <c r="B36066" t="s">
        <v>1538</v>
      </c>
      <c r="C36066" t="s">
        <v>544</v>
      </c>
      <c r="D36066" t="s">
        <v>681</v>
      </c>
      <c r="E36066" t="s">
        <v>175</v>
      </c>
      <c r="F36066" t="s">
        <v>141</v>
      </c>
      <c r="G36066">
        <v>2027</v>
      </c>
      <c r="H36066">
        <v>0.42176748292467731</v>
      </c>
    </row>
    <row r="36067" spans="1:8" x14ac:dyDescent="0.3">
      <c r="A36067" t="s">
        <v>1519</v>
      </c>
      <c r="B36067" t="s">
        <v>1538</v>
      </c>
      <c r="C36067" t="s">
        <v>544</v>
      </c>
      <c r="D36067" t="s">
        <v>681</v>
      </c>
      <c r="E36067" t="s">
        <v>175</v>
      </c>
      <c r="F36067" t="s">
        <v>141</v>
      </c>
      <c r="G36067">
        <v>2028</v>
      </c>
      <c r="H36067">
        <v>0.76810382424005297</v>
      </c>
    </row>
    <row r="36068" spans="1:8" x14ac:dyDescent="0.3">
      <c r="A36068" t="s">
        <v>1519</v>
      </c>
      <c r="B36068" t="s">
        <v>1538</v>
      </c>
      <c r="C36068" t="s">
        <v>544</v>
      </c>
      <c r="D36068" t="s">
        <v>681</v>
      </c>
      <c r="E36068" t="s">
        <v>175</v>
      </c>
      <c r="F36068" t="s">
        <v>141</v>
      </c>
      <c r="G36068">
        <v>2029</v>
      </c>
      <c r="H36068">
        <v>1.148929333794555</v>
      </c>
    </row>
    <row r="36069" spans="1:8" x14ac:dyDescent="0.3">
      <c r="A36069" t="s">
        <v>1519</v>
      </c>
      <c r="B36069" t="s">
        <v>1538</v>
      </c>
      <c r="C36069" t="s">
        <v>544</v>
      </c>
      <c r="D36069" t="s">
        <v>681</v>
      </c>
      <c r="E36069" t="s">
        <v>175</v>
      </c>
      <c r="F36069" t="s">
        <v>141</v>
      </c>
      <c r="G36069">
        <v>2030</v>
      </c>
      <c r="H36069">
        <v>1.617047494515554</v>
      </c>
    </row>
    <row r="36070" spans="1:8" x14ac:dyDescent="0.3">
      <c r="A36070" t="s">
        <v>1519</v>
      </c>
      <c r="B36070" t="s">
        <v>1538</v>
      </c>
      <c r="C36070" t="s">
        <v>544</v>
      </c>
      <c r="D36070" t="s">
        <v>681</v>
      </c>
      <c r="E36070" t="s">
        <v>175</v>
      </c>
      <c r="F36070" t="s">
        <v>141</v>
      </c>
      <c r="G36070">
        <v>2031</v>
      </c>
      <c r="H36070">
        <v>2.379291393158518</v>
      </c>
    </row>
    <row r="36071" spans="1:8" x14ac:dyDescent="0.3">
      <c r="A36071" t="s">
        <v>1519</v>
      </c>
      <c r="B36071" t="s">
        <v>1538</v>
      </c>
      <c r="C36071" t="s">
        <v>544</v>
      </c>
      <c r="D36071" t="s">
        <v>681</v>
      </c>
      <c r="E36071" t="s">
        <v>175</v>
      </c>
      <c r="F36071" t="s">
        <v>141</v>
      </c>
      <c r="G36071">
        <v>2032</v>
      </c>
      <c r="H36071">
        <v>3.553554508290262</v>
      </c>
    </row>
    <row r="36072" spans="1:8" x14ac:dyDescent="0.3">
      <c r="A36072" t="s">
        <v>1519</v>
      </c>
      <c r="B36072" t="s">
        <v>1538</v>
      </c>
      <c r="C36072" t="s">
        <v>544</v>
      </c>
      <c r="D36072" t="s">
        <v>681</v>
      </c>
      <c r="E36072" t="s">
        <v>175</v>
      </c>
      <c r="F36072" t="s">
        <v>141</v>
      </c>
      <c r="G36072">
        <v>2033</v>
      </c>
      <c r="H36072">
        <v>5.2548198303035303</v>
      </c>
    </row>
    <row r="36073" spans="1:8" x14ac:dyDescent="0.3">
      <c r="A36073" t="s">
        <v>1519</v>
      </c>
      <c r="B36073" t="s">
        <v>1538</v>
      </c>
      <c r="C36073" t="s">
        <v>544</v>
      </c>
      <c r="D36073" t="s">
        <v>681</v>
      </c>
      <c r="E36073" t="s">
        <v>175</v>
      </c>
      <c r="F36073" t="s">
        <v>141</v>
      </c>
      <c r="G36073">
        <v>2034</v>
      </c>
      <c r="H36073">
        <v>7.4016059875276472</v>
      </c>
    </row>
    <row r="36074" spans="1:8" x14ac:dyDescent="0.3">
      <c r="A36074" t="s">
        <v>1519</v>
      </c>
      <c r="B36074" t="s">
        <v>1538</v>
      </c>
      <c r="C36074" t="s">
        <v>544</v>
      </c>
      <c r="D36074" t="s">
        <v>681</v>
      </c>
      <c r="E36074" t="s">
        <v>175</v>
      </c>
      <c r="F36074" t="s">
        <v>141</v>
      </c>
      <c r="G36074">
        <v>2035</v>
      </c>
      <c r="H36074">
        <v>9.8169674281264427</v>
      </c>
    </row>
    <row r="36075" spans="1:8" x14ac:dyDescent="0.3">
      <c r="A36075" t="s">
        <v>1519</v>
      </c>
      <c r="B36075" t="s">
        <v>1538</v>
      </c>
      <c r="C36075" t="s">
        <v>544</v>
      </c>
      <c r="D36075" t="s">
        <v>681</v>
      </c>
      <c r="E36075" t="s">
        <v>175</v>
      </c>
      <c r="F36075" t="s">
        <v>141</v>
      </c>
      <c r="G36075">
        <v>2036</v>
      </c>
      <c r="H36075">
        <v>12.24092833230441</v>
      </c>
    </row>
    <row r="36076" spans="1:8" x14ac:dyDescent="0.3">
      <c r="A36076" t="s">
        <v>1519</v>
      </c>
      <c r="B36076" t="s">
        <v>1538</v>
      </c>
      <c r="C36076" t="s">
        <v>544</v>
      </c>
      <c r="D36076" t="s">
        <v>681</v>
      </c>
      <c r="E36076" t="s">
        <v>175</v>
      </c>
      <c r="F36076" t="s">
        <v>141</v>
      </c>
      <c r="G36076">
        <v>2037</v>
      </c>
      <c r="H36076">
        <v>14.604031780966301</v>
      </c>
    </row>
    <row r="36077" spans="1:8" x14ac:dyDescent="0.3">
      <c r="A36077" t="s">
        <v>1519</v>
      </c>
      <c r="B36077" t="s">
        <v>1538</v>
      </c>
      <c r="C36077" t="s">
        <v>544</v>
      </c>
      <c r="D36077" t="s">
        <v>681</v>
      </c>
      <c r="E36077" t="s">
        <v>175</v>
      </c>
      <c r="F36077" t="s">
        <v>141</v>
      </c>
      <c r="G36077">
        <v>2038</v>
      </c>
      <c r="H36077">
        <v>16.90615609935832</v>
      </c>
    </row>
    <row r="36078" spans="1:8" x14ac:dyDescent="0.3">
      <c r="A36078" t="s">
        <v>1519</v>
      </c>
      <c r="B36078" t="s">
        <v>1538</v>
      </c>
      <c r="C36078" t="s">
        <v>544</v>
      </c>
      <c r="D36078" t="s">
        <v>681</v>
      </c>
      <c r="E36078" t="s">
        <v>175</v>
      </c>
      <c r="F36078" t="s">
        <v>141</v>
      </c>
      <c r="G36078">
        <v>2039</v>
      </c>
      <c r="H36078">
        <v>19.085644143178069</v>
      </c>
    </row>
    <row r="36079" spans="1:8" x14ac:dyDescent="0.3">
      <c r="A36079" t="s">
        <v>1519</v>
      </c>
      <c r="B36079" t="s">
        <v>1538</v>
      </c>
      <c r="C36079" t="s">
        <v>544</v>
      </c>
      <c r="D36079" t="s">
        <v>681</v>
      </c>
      <c r="E36079" t="s">
        <v>175</v>
      </c>
      <c r="F36079" t="s">
        <v>141</v>
      </c>
      <c r="G36079">
        <v>2040</v>
      </c>
      <c r="H36079">
        <v>21.102025720845671</v>
      </c>
    </row>
    <row r="36080" spans="1:8" x14ac:dyDescent="0.3">
      <c r="A36080" t="s">
        <v>1519</v>
      </c>
      <c r="B36080" t="s">
        <v>1538</v>
      </c>
      <c r="C36080" t="s">
        <v>544</v>
      </c>
      <c r="D36080" t="s">
        <v>681</v>
      </c>
      <c r="E36080" t="s">
        <v>175</v>
      </c>
      <c r="F36080" t="s">
        <v>141</v>
      </c>
      <c r="G36080">
        <v>2041</v>
      </c>
      <c r="H36080">
        <v>22.809523633055161</v>
      </c>
    </row>
    <row r="36081" spans="1:8" x14ac:dyDescent="0.3">
      <c r="A36081" t="s">
        <v>1519</v>
      </c>
      <c r="B36081" t="s">
        <v>1538</v>
      </c>
      <c r="C36081" t="s">
        <v>544</v>
      </c>
      <c r="D36081" t="s">
        <v>681</v>
      </c>
      <c r="E36081" t="s">
        <v>175</v>
      </c>
      <c r="F36081" t="s">
        <v>141</v>
      </c>
      <c r="G36081">
        <v>2042</v>
      </c>
      <c r="H36081">
        <v>24.24372890669218</v>
      </c>
    </row>
    <row r="36082" spans="1:8" x14ac:dyDescent="0.3">
      <c r="A36082" t="s">
        <v>1519</v>
      </c>
      <c r="B36082" t="s">
        <v>1538</v>
      </c>
      <c r="C36082" t="s">
        <v>544</v>
      </c>
      <c r="D36082" t="s">
        <v>681</v>
      </c>
      <c r="E36082" t="s">
        <v>175</v>
      </c>
      <c r="F36082" t="s">
        <v>141</v>
      </c>
      <c r="G36082">
        <v>2043</v>
      </c>
      <c r="H36082">
        <v>25.413178779844142</v>
      </c>
    </row>
    <row r="36083" spans="1:8" x14ac:dyDescent="0.3">
      <c r="A36083" t="s">
        <v>1519</v>
      </c>
      <c r="B36083" t="s">
        <v>1538</v>
      </c>
      <c r="C36083" t="s">
        <v>544</v>
      </c>
      <c r="D36083" t="s">
        <v>681</v>
      </c>
      <c r="E36083" t="s">
        <v>175</v>
      </c>
      <c r="F36083" t="s">
        <v>141</v>
      </c>
      <c r="G36083">
        <v>2044</v>
      </c>
      <c r="H36083">
        <v>26.326573802275689</v>
      </c>
    </row>
    <row r="36084" spans="1:8" x14ac:dyDescent="0.3">
      <c r="A36084" t="s">
        <v>1519</v>
      </c>
      <c r="B36084" t="s">
        <v>1538</v>
      </c>
      <c r="C36084" t="s">
        <v>544</v>
      </c>
      <c r="D36084" t="s">
        <v>681</v>
      </c>
      <c r="E36084" t="s">
        <v>175</v>
      </c>
      <c r="F36084" t="s">
        <v>141</v>
      </c>
      <c r="G36084">
        <v>2045</v>
      </c>
      <c r="H36084">
        <v>27.027129307362991</v>
      </c>
    </row>
    <row r="36085" spans="1:8" x14ac:dyDescent="0.3">
      <c r="A36085" t="s">
        <v>1519</v>
      </c>
      <c r="B36085" t="s">
        <v>1538</v>
      </c>
      <c r="C36085" t="s">
        <v>544</v>
      </c>
      <c r="D36085" t="s">
        <v>681</v>
      </c>
      <c r="E36085" t="s">
        <v>175</v>
      </c>
      <c r="F36085" t="s">
        <v>141</v>
      </c>
      <c r="G36085">
        <v>2046</v>
      </c>
      <c r="H36085">
        <v>27.54254915155979</v>
      </c>
    </row>
    <row r="36086" spans="1:8" x14ac:dyDescent="0.3">
      <c r="A36086" t="s">
        <v>1519</v>
      </c>
      <c r="B36086" t="s">
        <v>1538</v>
      </c>
      <c r="C36086" t="s">
        <v>544</v>
      </c>
      <c r="D36086" t="s">
        <v>681</v>
      </c>
      <c r="E36086" t="s">
        <v>175</v>
      </c>
      <c r="F36086" t="s">
        <v>141</v>
      </c>
      <c r="G36086">
        <v>2047</v>
      </c>
      <c r="H36086">
        <v>27.9493269948312</v>
      </c>
    </row>
    <row r="36087" spans="1:8" x14ac:dyDescent="0.3">
      <c r="A36087" t="s">
        <v>1519</v>
      </c>
      <c r="B36087" t="s">
        <v>1538</v>
      </c>
      <c r="C36087" t="s">
        <v>544</v>
      </c>
      <c r="D36087" t="s">
        <v>681</v>
      </c>
      <c r="E36087" t="s">
        <v>175</v>
      </c>
      <c r="F36087" t="s">
        <v>141</v>
      </c>
      <c r="G36087">
        <v>2048</v>
      </c>
      <c r="H36087">
        <v>28.27596525905081</v>
      </c>
    </row>
    <row r="36088" spans="1:8" x14ac:dyDescent="0.3">
      <c r="A36088" t="s">
        <v>1519</v>
      </c>
      <c r="B36088" t="s">
        <v>1538</v>
      </c>
      <c r="C36088" t="s">
        <v>544</v>
      </c>
      <c r="D36088" t="s">
        <v>681</v>
      </c>
      <c r="E36088" t="s">
        <v>175</v>
      </c>
      <c r="F36088" t="s">
        <v>141</v>
      </c>
      <c r="G36088">
        <v>2049</v>
      </c>
      <c r="H36088">
        <v>28.538688142278151</v>
      </c>
    </row>
    <row r="36089" spans="1:8" x14ac:dyDescent="0.3">
      <c r="A36089" t="s">
        <v>1519</v>
      </c>
      <c r="B36089" t="s">
        <v>1538</v>
      </c>
      <c r="C36089" t="s">
        <v>544</v>
      </c>
      <c r="D36089" t="s">
        <v>681</v>
      </c>
      <c r="E36089" t="s">
        <v>175</v>
      </c>
      <c r="F36089" t="s">
        <v>141</v>
      </c>
      <c r="G36089">
        <v>2050</v>
      </c>
      <c r="H36089">
        <v>28.756075324003302</v>
      </c>
    </row>
    <row r="36090" spans="1:8" x14ac:dyDescent="0.3">
      <c r="A36090" t="s">
        <v>1519</v>
      </c>
      <c r="B36090" t="s">
        <v>1538</v>
      </c>
      <c r="C36090" t="s">
        <v>544</v>
      </c>
      <c r="D36090" t="s">
        <v>681</v>
      </c>
      <c r="E36090" t="s">
        <v>176</v>
      </c>
      <c r="F36090" t="s">
        <v>141</v>
      </c>
      <c r="G36090">
        <v>2025</v>
      </c>
      <c r="H36090">
        <v>0</v>
      </c>
    </row>
    <row r="36091" spans="1:8" x14ac:dyDescent="0.3">
      <c r="A36091" t="s">
        <v>1519</v>
      </c>
      <c r="B36091" t="s">
        <v>1538</v>
      </c>
      <c r="C36091" t="s">
        <v>544</v>
      </c>
      <c r="D36091" t="s">
        <v>681</v>
      </c>
      <c r="E36091" t="s">
        <v>176</v>
      </c>
      <c r="F36091" t="s">
        <v>141</v>
      </c>
      <c r="G36091">
        <v>2026</v>
      </c>
      <c r="H36091">
        <v>0</v>
      </c>
    </row>
    <row r="36092" spans="1:8" x14ac:dyDescent="0.3">
      <c r="A36092" t="s">
        <v>1519</v>
      </c>
      <c r="B36092" t="s">
        <v>1538</v>
      </c>
      <c r="C36092" t="s">
        <v>544</v>
      </c>
      <c r="D36092" t="s">
        <v>681</v>
      </c>
      <c r="E36092" t="s">
        <v>176</v>
      </c>
      <c r="F36092" t="s">
        <v>141</v>
      </c>
      <c r="G36092">
        <v>2027</v>
      </c>
      <c r="H36092">
        <v>0</v>
      </c>
    </row>
    <row r="36093" spans="1:8" x14ac:dyDescent="0.3">
      <c r="A36093" t="s">
        <v>1519</v>
      </c>
      <c r="B36093" t="s">
        <v>1538</v>
      </c>
      <c r="C36093" t="s">
        <v>544</v>
      </c>
      <c r="D36093" t="s">
        <v>681</v>
      </c>
      <c r="E36093" t="s">
        <v>176</v>
      </c>
      <c r="F36093" t="s">
        <v>141</v>
      </c>
      <c r="G36093">
        <v>2028</v>
      </c>
      <c r="H36093">
        <v>0</v>
      </c>
    </row>
    <row r="36094" spans="1:8" x14ac:dyDescent="0.3">
      <c r="A36094" t="s">
        <v>1519</v>
      </c>
      <c r="B36094" t="s">
        <v>1538</v>
      </c>
      <c r="C36094" t="s">
        <v>544</v>
      </c>
      <c r="D36094" t="s">
        <v>681</v>
      </c>
      <c r="E36094" t="s">
        <v>176</v>
      </c>
      <c r="F36094" t="s">
        <v>141</v>
      </c>
      <c r="G36094">
        <v>2029</v>
      </c>
      <c r="H36094">
        <v>0</v>
      </c>
    </row>
    <row r="36095" spans="1:8" x14ac:dyDescent="0.3">
      <c r="A36095" t="s">
        <v>1519</v>
      </c>
      <c r="B36095" t="s">
        <v>1538</v>
      </c>
      <c r="C36095" t="s">
        <v>544</v>
      </c>
      <c r="D36095" t="s">
        <v>681</v>
      </c>
      <c r="E36095" t="s">
        <v>176</v>
      </c>
      <c r="F36095" t="s">
        <v>141</v>
      </c>
      <c r="G36095">
        <v>2030</v>
      </c>
      <c r="H36095">
        <v>0</v>
      </c>
    </row>
    <row r="36096" spans="1:8" x14ac:dyDescent="0.3">
      <c r="A36096" t="s">
        <v>1519</v>
      </c>
      <c r="B36096" t="s">
        <v>1538</v>
      </c>
      <c r="C36096" t="s">
        <v>544</v>
      </c>
      <c r="D36096" t="s">
        <v>681</v>
      </c>
      <c r="E36096" t="s">
        <v>176</v>
      </c>
      <c r="F36096" t="s">
        <v>141</v>
      </c>
      <c r="G36096">
        <v>2031</v>
      </c>
      <c r="H36096">
        <v>0</v>
      </c>
    </row>
    <row r="36097" spans="1:8" x14ac:dyDescent="0.3">
      <c r="A36097" t="s">
        <v>1519</v>
      </c>
      <c r="B36097" t="s">
        <v>1538</v>
      </c>
      <c r="C36097" t="s">
        <v>544</v>
      </c>
      <c r="D36097" t="s">
        <v>681</v>
      </c>
      <c r="E36097" t="s">
        <v>176</v>
      </c>
      <c r="F36097" t="s">
        <v>141</v>
      </c>
      <c r="G36097">
        <v>2032</v>
      </c>
      <c r="H36097">
        <v>0</v>
      </c>
    </row>
    <row r="36098" spans="1:8" x14ac:dyDescent="0.3">
      <c r="A36098" t="s">
        <v>1519</v>
      </c>
      <c r="B36098" t="s">
        <v>1538</v>
      </c>
      <c r="C36098" t="s">
        <v>544</v>
      </c>
      <c r="D36098" t="s">
        <v>681</v>
      </c>
      <c r="E36098" t="s">
        <v>176</v>
      </c>
      <c r="F36098" t="s">
        <v>141</v>
      </c>
      <c r="G36098">
        <v>2033</v>
      </c>
      <c r="H36098">
        <v>0</v>
      </c>
    </row>
    <row r="36099" spans="1:8" x14ac:dyDescent="0.3">
      <c r="A36099" t="s">
        <v>1519</v>
      </c>
      <c r="B36099" t="s">
        <v>1538</v>
      </c>
      <c r="C36099" t="s">
        <v>544</v>
      </c>
      <c r="D36099" t="s">
        <v>681</v>
      </c>
      <c r="E36099" t="s">
        <v>176</v>
      </c>
      <c r="F36099" t="s">
        <v>141</v>
      </c>
      <c r="G36099">
        <v>2034</v>
      </c>
      <c r="H36099">
        <v>0</v>
      </c>
    </row>
    <row r="36100" spans="1:8" x14ac:dyDescent="0.3">
      <c r="A36100" t="s">
        <v>1519</v>
      </c>
      <c r="B36100" t="s">
        <v>1538</v>
      </c>
      <c r="C36100" t="s">
        <v>544</v>
      </c>
      <c r="D36100" t="s">
        <v>681</v>
      </c>
      <c r="E36100" t="s">
        <v>176</v>
      </c>
      <c r="F36100" t="s">
        <v>141</v>
      </c>
      <c r="G36100">
        <v>2035</v>
      </c>
      <c r="H36100">
        <v>0</v>
      </c>
    </row>
    <row r="36101" spans="1:8" x14ac:dyDescent="0.3">
      <c r="A36101" t="s">
        <v>1519</v>
      </c>
      <c r="B36101" t="s">
        <v>1538</v>
      </c>
      <c r="C36101" t="s">
        <v>544</v>
      </c>
      <c r="D36101" t="s">
        <v>681</v>
      </c>
      <c r="E36101" t="s">
        <v>176</v>
      </c>
      <c r="F36101" t="s">
        <v>141</v>
      </c>
      <c r="G36101">
        <v>2036</v>
      </c>
      <c r="H36101">
        <v>0</v>
      </c>
    </row>
    <row r="36102" spans="1:8" x14ac:dyDescent="0.3">
      <c r="A36102" t="s">
        <v>1519</v>
      </c>
      <c r="B36102" t="s">
        <v>1538</v>
      </c>
      <c r="C36102" t="s">
        <v>544</v>
      </c>
      <c r="D36102" t="s">
        <v>681</v>
      </c>
      <c r="E36102" t="s">
        <v>176</v>
      </c>
      <c r="F36102" t="s">
        <v>141</v>
      </c>
      <c r="G36102">
        <v>2037</v>
      </c>
      <c r="H36102">
        <v>0</v>
      </c>
    </row>
    <row r="36103" spans="1:8" x14ac:dyDescent="0.3">
      <c r="A36103" t="s">
        <v>1519</v>
      </c>
      <c r="B36103" t="s">
        <v>1538</v>
      </c>
      <c r="C36103" t="s">
        <v>544</v>
      </c>
      <c r="D36103" t="s">
        <v>681</v>
      </c>
      <c r="E36103" t="s">
        <v>176</v>
      </c>
      <c r="F36103" t="s">
        <v>141</v>
      </c>
      <c r="G36103">
        <v>2038</v>
      </c>
      <c r="H36103">
        <v>0</v>
      </c>
    </row>
    <row r="36104" spans="1:8" x14ac:dyDescent="0.3">
      <c r="A36104" t="s">
        <v>1519</v>
      </c>
      <c r="B36104" t="s">
        <v>1538</v>
      </c>
      <c r="C36104" t="s">
        <v>544</v>
      </c>
      <c r="D36104" t="s">
        <v>681</v>
      </c>
      <c r="E36104" t="s">
        <v>176</v>
      </c>
      <c r="F36104" t="s">
        <v>141</v>
      </c>
      <c r="G36104">
        <v>2039</v>
      </c>
      <c r="H36104">
        <v>0</v>
      </c>
    </row>
    <row r="36105" spans="1:8" x14ac:dyDescent="0.3">
      <c r="A36105" t="s">
        <v>1519</v>
      </c>
      <c r="B36105" t="s">
        <v>1538</v>
      </c>
      <c r="C36105" t="s">
        <v>544</v>
      </c>
      <c r="D36105" t="s">
        <v>681</v>
      </c>
      <c r="E36105" t="s">
        <v>176</v>
      </c>
      <c r="F36105" t="s">
        <v>141</v>
      </c>
      <c r="G36105">
        <v>2040</v>
      </c>
      <c r="H36105">
        <v>0</v>
      </c>
    </row>
    <row r="36106" spans="1:8" x14ac:dyDescent="0.3">
      <c r="A36106" t="s">
        <v>1519</v>
      </c>
      <c r="B36106" t="s">
        <v>1538</v>
      </c>
      <c r="C36106" t="s">
        <v>544</v>
      </c>
      <c r="D36106" t="s">
        <v>681</v>
      </c>
      <c r="E36106" t="s">
        <v>176</v>
      </c>
      <c r="F36106" t="s">
        <v>141</v>
      </c>
      <c r="G36106">
        <v>2041</v>
      </c>
      <c r="H36106">
        <v>0</v>
      </c>
    </row>
    <row r="36107" spans="1:8" x14ac:dyDescent="0.3">
      <c r="A36107" t="s">
        <v>1519</v>
      </c>
      <c r="B36107" t="s">
        <v>1538</v>
      </c>
      <c r="C36107" t="s">
        <v>544</v>
      </c>
      <c r="D36107" t="s">
        <v>681</v>
      </c>
      <c r="E36107" t="s">
        <v>176</v>
      </c>
      <c r="F36107" t="s">
        <v>141</v>
      </c>
      <c r="G36107">
        <v>2042</v>
      </c>
      <c r="H36107">
        <v>0</v>
      </c>
    </row>
    <row r="36108" spans="1:8" x14ac:dyDescent="0.3">
      <c r="A36108" t="s">
        <v>1519</v>
      </c>
      <c r="B36108" t="s">
        <v>1538</v>
      </c>
      <c r="C36108" t="s">
        <v>544</v>
      </c>
      <c r="D36108" t="s">
        <v>681</v>
      </c>
      <c r="E36108" t="s">
        <v>176</v>
      </c>
      <c r="F36108" t="s">
        <v>141</v>
      </c>
      <c r="G36108">
        <v>2043</v>
      </c>
      <c r="H36108">
        <v>0</v>
      </c>
    </row>
    <row r="36109" spans="1:8" x14ac:dyDescent="0.3">
      <c r="A36109" t="s">
        <v>1519</v>
      </c>
      <c r="B36109" t="s">
        <v>1538</v>
      </c>
      <c r="C36109" t="s">
        <v>544</v>
      </c>
      <c r="D36109" t="s">
        <v>681</v>
      </c>
      <c r="E36109" t="s">
        <v>176</v>
      </c>
      <c r="F36109" t="s">
        <v>141</v>
      </c>
      <c r="G36109">
        <v>2044</v>
      </c>
      <c r="H36109">
        <v>0</v>
      </c>
    </row>
    <row r="36110" spans="1:8" x14ac:dyDescent="0.3">
      <c r="A36110" t="s">
        <v>1519</v>
      </c>
      <c r="B36110" t="s">
        <v>1538</v>
      </c>
      <c r="C36110" t="s">
        <v>544</v>
      </c>
      <c r="D36110" t="s">
        <v>681</v>
      </c>
      <c r="E36110" t="s">
        <v>176</v>
      </c>
      <c r="F36110" t="s">
        <v>141</v>
      </c>
      <c r="G36110">
        <v>2045</v>
      </c>
      <c r="H36110">
        <v>0</v>
      </c>
    </row>
    <row r="36111" spans="1:8" x14ac:dyDescent="0.3">
      <c r="A36111" t="s">
        <v>1519</v>
      </c>
      <c r="B36111" t="s">
        <v>1538</v>
      </c>
      <c r="C36111" t="s">
        <v>544</v>
      </c>
      <c r="D36111" t="s">
        <v>681</v>
      </c>
      <c r="E36111" t="s">
        <v>176</v>
      </c>
      <c r="F36111" t="s">
        <v>141</v>
      </c>
      <c r="G36111">
        <v>2046</v>
      </c>
      <c r="H36111">
        <v>0</v>
      </c>
    </row>
    <row r="36112" spans="1:8" x14ac:dyDescent="0.3">
      <c r="A36112" t="s">
        <v>1519</v>
      </c>
      <c r="B36112" t="s">
        <v>1538</v>
      </c>
      <c r="C36112" t="s">
        <v>544</v>
      </c>
      <c r="D36112" t="s">
        <v>681</v>
      </c>
      <c r="E36112" t="s">
        <v>176</v>
      </c>
      <c r="F36112" t="s">
        <v>141</v>
      </c>
      <c r="G36112">
        <v>2047</v>
      </c>
      <c r="H36112">
        <v>0</v>
      </c>
    </row>
    <row r="36113" spans="1:8" x14ac:dyDescent="0.3">
      <c r="A36113" t="s">
        <v>1519</v>
      </c>
      <c r="B36113" t="s">
        <v>1538</v>
      </c>
      <c r="C36113" t="s">
        <v>544</v>
      </c>
      <c r="D36113" t="s">
        <v>681</v>
      </c>
      <c r="E36113" t="s">
        <v>176</v>
      </c>
      <c r="F36113" t="s">
        <v>141</v>
      </c>
      <c r="G36113">
        <v>2048</v>
      </c>
      <c r="H36113">
        <v>0</v>
      </c>
    </row>
    <row r="36114" spans="1:8" x14ac:dyDescent="0.3">
      <c r="A36114" t="s">
        <v>1519</v>
      </c>
      <c r="B36114" t="s">
        <v>1538</v>
      </c>
      <c r="C36114" t="s">
        <v>544</v>
      </c>
      <c r="D36114" t="s">
        <v>681</v>
      </c>
      <c r="E36114" t="s">
        <v>176</v>
      </c>
      <c r="F36114" t="s">
        <v>141</v>
      </c>
      <c r="G36114">
        <v>2049</v>
      </c>
      <c r="H36114">
        <v>0</v>
      </c>
    </row>
    <row r="36115" spans="1:8" x14ac:dyDescent="0.3">
      <c r="A36115" t="s">
        <v>1519</v>
      </c>
      <c r="B36115" t="s">
        <v>1538</v>
      </c>
      <c r="C36115" t="s">
        <v>544</v>
      </c>
      <c r="D36115" t="s">
        <v>681</v>
      </c>
      <c r="E36115" t="s">
        <v>176</v>
      </c>
      <c r="F36115" t="s">
        <v>141</v>
      </c>
      <c r="G36115">
        <v>2050</v>
      </c>
      <c r="H36115">
        <v>0</v>
      </c>
    </row>
    <row r="36116" spans="1:8" x14ac:dyDescent="0.3">
      <c r="A36116" t="s">
        <v>1519</v>
      </c>
      <c r="B36116" t="s">
        <v>1538</v>
      </c>
      <c r="C36116" t="s">
        <v>544</v>
      </c>
      <c r="D36116" t="s">
        <v>681</v>
      </c>
      <c r="E36116" t="s">
        <v>177</v>
      </c>
      <c r="F36116" t="s">
        <v>141</v>
      </c>
      <c r="G36116">
        <v>2025</v>
      </c>
      <c r="H36116">
        <v>-2.5983651883305821</v>
      </c>
    </row>
    <row r="36117" spans="1:8" x14ac:dyDescent="0.3">
      <c r="A36117" t="s">
        <v>1519</v>
      </c>
      <c r="B36117" t="s">
        <v>1538</v>
      </c>
      <c r="C36117" t="s">
        <v>544</v>
      </c>
      <c r="D36117" t="s">
        <v>681</v>
      </c>
      <c r="E36117" t="s">
        <v>177</v>
      </c>
      <c r="F36117" t="s">
        <v>141</v>
      </c>
      <c r="G36117">
        <v>2026</v>
      </c>
      <c r="H36117">
        <v>-6.5812066561477227</v>
      </c>
    </row>
    <row r="36118" spans="1:8" x14ac:dyDescent="0.3">
      <c r="A36118" t="s">
        <v>1519</v>
      </c>
      <c r="B36118" t="s">
        <v>1538</v>
      </c>
      <c r="C36118" t="s">
        <v>544</v>
      </c>
      <c r="D36118" t="s">
        <v>681</v>
      </c>
      <c r="E36118" t="s">
        <v>177</v>
      </c>
      <c r="F36118" t="s">
        <v>141</v>
      </c>
      <c r="G36118">
        <v>2027</v>
      </c>
      <c r="H36118">
        <v>-9.677953085584738</v>
      </c>
    </row>
    <row r="36119" spans="1:8" x14ac:dyDescent="0.3">
      <c r="A36119" t="s">
        <v>1519</v>
      </c>
      <c r="B36119" t="s">
        <v>1538</v>
      </c>
      <c r="C36119" t="s">
        <v>544</v>
      </c>
      <c r="D36119" t="s">
        <v>681</v>
      </c>
      <c r="E36119" t="s">
        <v>177</v>
      </c>
      <c r="F36119" t="s">
        <v>141</v>
      </c>
      <c r="G36119">
        <v>2028</v>
      </c>
      <c r="H36119">
        <v>-13.22826948984298</v>
      </c>
    </row>
    <row r="36120" spans="1:8" x14ac:dyDescent="0.3">
      <c r="A36120" t="s">
        <v>1519</v>
      </c>
      <c r="B36120" t="s">
        <v>1538</v>
      </c>
      <c r="C36120" t="s">
        <v>544</v>
      </c>
      <c r="D36120" t="s">
        <v>681</v>
      </c>
      <c r="E36120" t="s">
        <v>177</v>
      </c>
      <c r="F36120" t="s">
        <v>141</v>
      </c>
      <c r="G36120">
        <v>2029</v>
      </c>
      <c r="H36120">
        <v>-15.820295574354111</v>
      </c>
    </row>
    <row r="36121" spans="1:8" x14ac:dyDescent="0.3">
      <c r="A36121" t="s">
        <v>1519</v>
      </c>
      <c r="B36121" t="s">
        <v>1538</v>
      </c>
      <c r="C36121" t="s">
        <v>544</v>
      </c>
      <c r="D36121" t="s">
        <v>681</v>
      </c>
      <c r="E36121" t="s">
        <v>177</v>
      </c>
      <c r="F36121" t="s">
        <v>141</v>
      </c>
      <c r="G36121">
        <v>2030</v>
      </c>
      <c r="H36121">
        <v>-17.74438226128861</v>
      </c>
    </row>
    <row r="36122" spans="1:8" x14ac:dyDescent="0.3">
      <c r="A36122" t="s">
        <v>1519</v>
      </c>
      <c r="B36122" t="s">
        <v>1538</v>
      </c>
      <c r="C36122" t="s">
        <v>544</v>
      </c>
      <c r="D36122" t="s">
        <v>681</v>
      </c>
      <c r="E36122" t="s">
        <v>177</v>
      </c>
      <c r="F36122" t="s">
        <v>141</v>
      </c>
      <c r="G36122">
        <v>2031</v>
      </c>
      <c r="H36122">
        <v>-20.233814123561839</v>
      </c>
    </row>
    <row r="36123" spans="1:8" x14ac:dyDescent="0.3">
      <c r="A36123" t="s">
        <v>1519</v>
      </c>
      <c r="B36123" t="s">
        <v>1538</v>
      </c>
      <c r="C36123" t="s">
        <v>544</v>
      </c>
      <c r="D36123" t="s">
        <v>681</v>
      </c>
      <c r="E36123" t="s">
        <v>177</v>
      </c>
      <c r="F36123" t="s">
        <v>141</v>
      </c>
      <c r="G36123">
        <v>2032</v>
      </c>
      <c r="H36123">
        <v>-23.874519193711961</v>
      </c>
    </row>
    <row r="36124" spans="1:8" x14ac:dyDescent="0.3">
      <c r="A36124" t="s">
        <v>1519</v>
      </c>
      <c r="B36124" t="s">
        <v>1538</v>
      </c>
      <c r="C36124" t="s">
        <v>544</v>
      </c>
      <c r="D36124" t="s">
        <v>681</v>
      </c>
      <c r="E36124" t="s">
        <v>177</v>
      </c>
      <c r="F36124" t="s">
        <v>141</v>
      </c>
      <c r="G36124">
        <v>2033</v>
      </c>
      <c r="H36124">
        <v>-28.061114364066729</v>
      </c>
    </row>
    <row r="36125" spans="1:8" x14ac:dyDescent="0.3">
      <c r="A36125" t="s">
        <v>1519</v>
      </c>
      <c r="B36125" t="s">
        <v>1538</v>
      </c>
      <c r="C36125" t="s">
        <v>544</v>
      </c>
      <c r="D36125" t="s">
        <v>681</v>
      </c>
      <c r="E36125" t="s">
        <v>177</v>
      </c>
      <c r="F36125" t="s">
        <v>141</v>
      </c>
      <c r="G36125">
        <v>2034</v>
      </c>
      <c r="H36125">
        <v>-33.219035844817057</v>
      </c>
    </row>
    <row r="36126" spans="1:8" x14ac:dyDescent="0.3">
      <c r="A36126" t="s">
        <v>1519</v>
      </c>
      <c r="B36126" t="s">
        <v>1538</v>
      </c>
      <c r="C36126" t="s">
        <v>544</v>
      </c>
      <c r="D36126" t="s">
        <v>681</v>
      </c>
      <c r="E36126" t="s">
        <v>177</v>
      </c>
      <c r="F36126" t="s">
        <v>141</v>
      </c>
      <c r="G36126">
        <v>2035</v>
      </c>
      <c r="H36126">
        <v>-38.876414380334559</v>
      </c>
    </row>
    <row r="36127" spans="1:8" x14ac:dyDescent="0.3">
      <c r="A36127" t="s">
        <v>1519</v>
      </c>
      <c r="B36127" t="s">
        <v>1538</v>
      </c>
      <c r="C36127" t="s">
        <v>544</v>
      </c>
      <c r="D36127" t="s">
        <v>681</v>
      </c>
      <c r="E36127" t="s">
        <v>177</v>
      </c>
      <c r="F36127" t="s">
        <v>141</v>
      </c>
      <c r="G36127">
        <v>2036</v>
      </c>
      <c r="H36127">
        <v>-44.488165464933587</v>
      </c>
    </row>
    <row r="36128" spans="1:8" x14ac:dyDescent="0.3">
      <c r="A36128" t="s">
        <v>1519</v>
      </c>
      <c r="B36128" t="s">
        <v>1538</v>
      </c>
      <c r="C36128" t="s">
        <v>544</v>
      </c>
      <c r="D36128" t="s">
        <v>681</v>
      </c>
      <c r="E36128" t="s">
        <v>177</v>
      </c>
      <c r="F36128" t="s">
        <v>141</v>
      </c>
      <c r="G36128">
        <v>2037</v>
      </c>
      <c r="H36128">
        <v>-49.878791194472498</v>
      </c>
    </row>
    <row r="36129" spans="1:8" x14ac:dyDescent="0.3">
      <c r="A36129" t="s">
        <v>1519</v>
      </c>
      <c r="B36129" t="s">
        <v>1538</v>
      </c>
      <c r="C36129" t="s">
        <v>544</v>
      </c>
      <c r="D36129" t="s">
        <v>681</v>
      </c>
      <c r="E36129" t="s">
        <v>177</v>
      </c>
      <c r="F36129" t="s">
        <v>141</v>
      </c>
      <c r="G36129">
        <v>2038</v>
      </c>
      <c r="H36129">
        <v>-55.055304900653638</v>
      </c>
    </row>
    <row r="36130" spans="1:8" x14ac:dyDescent="0.3">
      <c r="A36130" t="s">
        <v>1519</v>
      </c>
      <c r="B36130" t="s">
        <v>1538</v>
      </c>
      <c r="C36130" t="s">
        <v>544</v>
      </c>
      <c r="D36130" t="s">
        <v>681</v>
      </c>
      <c r="E36130" t="s">
        <v>177</v>
      </c>
      <c r="F36130" t="s">
        <v>141</v>
      </c>
      <c r="G36130">
        <v>2039</v>
      </c>
      <c r="H36130">
        <v>-59.847546054315401</v>
      </c>
    </row>
    <row r="36131" spans="1:8" x14ac:dyDescent="0.3">
      <c r="A36131" t="s">
        <v>1519</v>
      </c>
      <c r="B36131" t="s">
        <v>1538</v>
      </c>
      <c r="C36131" t="s">
        <v>544</v>
      </c>
      <c r="D36131" t="s">
        <v>681</v>
      </c>
      <c r="E36131" t="s">
        <v>177</v>
      </c>
      <c r="F36131" t="s">
        <v>141</v>
      </c>
      <c r="G36131">
        <v>2040</v>
      </c>
      <c r="H36131">
        <v>-64.191487294646379</v>
      </c>
    </row>
    <row r="36132" spans="1:8" x14ac:dyDescent="0.3">
      <c r="A36132" t="s">
        <v>1519</v>
      </c>
      <c r="B36132" t="s">
        <v>1538</v>
      </c>
      <c r="C36132" t="s">
        <v>544</v>
      </c>
      <c r="D36132" t="s">
        <v>681</v>
      </c>
      <c r="E36132" t="s">
        <v>177</v>
      </c>
      <c r="F36132" t="s">
        <v>141</v>
      </c>
      <c r="G36132">
        <v>2041</v>
      </c>
      <c r="H36132">
        <v>-67.730611221755808</v>
      </c>
    </row>
    <row r="36133" spans="1:8" x14ac:dyDescent="0.3">
      <c r="A36133" t="s">
        <v>1519</v>
      </c>
      <c r="B36133" t="s">
        <v>1538</v>
      </c>
      <c r="C36133" t="s">
        <v>544</v>
      </c>
      <c r="D36133" t="s">
        <v>681</v>
      </c>
      <c r="E36133" t="s">
        <v>177</v>
      </c>
      <c r="F36133" t="s">
        <v>141</v>
      </c>
      <c r="G36133">
        <v>2042</v>
      </c>
      <c r="H36133">
        <v>-70.642910591473679</v>
      </c>
    </row>
    <row r="36134" spans="1:8" x14ac:dyDescent="0.3">
      <c r="A36134" t="s">
        <v>1519</v>
      </c>
      <c r="B36134" t="s">
        <v>1538</v>
      </c>
      <c r="C36134" t="s">
        <v>544</v>
      </c>
      <c r="D36134" t="s">
        <v>681</v>
      </c>
      <c r="E36134" t="s">
        <v>177</v>
      </c>
      <c r="F36134" t="s">
        <v>141</v>
      </c>
      <c r="G36134">
        <v>2043</v>
      </c>
      <c r="H36134">
        <v>-72.980223550005661</v>
      </c>
    </row>
    <row r="36135" spans="1:8" x14ac:dyDescent="0.3">
      <c r="A36135" t="s">
        <v>1519</v>
      </c>
      <c r="B36135" t="s">
        <v>1538</v>
      </c>
      <c r="C36135" t="s">
        <v>544</v>
      </c>
      <c r="D36135" t="s">
        <v>681</v>
      </c>
      <c r="E36135" t="s">
        <v>177</v>
      </c>
      <c r="F36135" t="s">
        <v>141</v>
      </c>
      <c r="G36135">
        <v>2044</v>
      </c>
      <c r="H36135">
        <v>-74.797752415109343</v>
      </c>
    </row>
    <row r="36136" spans="1:8" x14ac:dyDescent="0.3">
      <c r="A36136" t="s">
        <v>1519</v>
      </c>
      <c r="B36136" t="s">
        <v>1538</v>
      </c>
      <c r="C36136" t="s">
        <v>544</v>
      </c>
      <c r="D36136" t="s">
        <v>681</v>
      </c>
      <c r="E36136" t="s">
        <v>177</v>
      </c>
      <c r="F36136" t="s">
        <v>141</v>
      </c>
      <c r="G36136">
        <v>2045</v>
      </c>
      <c r="H36136">
        <v>-76.135264217479474</v>
      </c>
    </row>
    <row r="36137" spans="1:8" x14ac:dyDescent="0.3">
      <c r="A36137" t="s">
        <v>1519</v>
      </c>
      <c r="B36137" t="s">
        <v>1538</v>
      </c>
      <c r="C36137" t="s">
        <v>544</v>
      </c>
      <c r="D36137" t="s">
        <v>681</v>
      </c>
      <c r="E36137" t="s">
        <v>177</v>
      </c>
      <c r="F36137" t="s">
        <v>141</v>
      </c>
      <c r="G36137">
        <v>2046</v>
      </c>
      <c r="H36137">
        <v>-77.091864093398087</v>
      </c>
    </row>
    <row r="36138" spans="1:8" x14ac:dyDescent="0.3">
      <c r="A36138" t="s">
        <v>1519</v>
      </c>
      <c r="B36138" t="s">
        <v>1538</v>
      </c>
      <c r="C36138" t="s">
        <v>544</v>
      </c>
      <c r="D36138" t="s">
        <v>681</v>
      </c>
      <c r="E36138" t="s">
        <v>177</v>
      </c>
      <c r="F36138" t="s">
        <v>141</v>
      </c>
      <c r="G36138">
        <v>2047</v>
      </c>
      <c r="H36138">
        <v>-77.827602742815714</v>
      </c>
    </row>
    <row r="36139" spans="1:8" x14ac:dyDescent="0.3">
      <c r="A36139" t="s">
        <v>1519</v>
      </c>
      <c r="B36139" t="s">
        <v>1538</v>
      </c>
      <c r="C36139" t="s">
        <v>544</v>
      </c>
      <c r="D36139" t="s">
        <v>681</v>
      </c>
      <c r="E36139" t="s">
        <v>177</v>
      </c>
      <c r="F36139" t="s">
        <v>141</v>
      </c>
      <c r="G36139">
        <v>2048</v>
      </c>
      <c r="H36139">
        <v>-78.403170967414113</v>
      </c>
    </row>
    <row r="36140" spans="1:8" x14ac:dyDescent="0.3">
      <c r="A36140" t="s">
        <v>1519</v>
      </c>
      <c r="B36140" t="s">
        <v>1538</v>
      </c>
      <c r="C36140" t="s">
        <v>544</v>
      </c>
      <c r="D36140" t="s">
        <v>681</v>
      </c>
      <c r="E36140" t="s">
        <v>177</v>
      </c>
      <c r="F36140" t="s">
        <v>141</v>
      </c>
      <c r="G36140">
        <v>2049</v>
      </c>
      <c r="H36140">
        <v>-78.842980843597971</v>
      </c>
    </row>
    <row r="36141" spans="1:8" x14ac:dyDescent="0.3">
      <c r="A36141" t="s">
        <v>1519</v>
      </c>
      <c r="B36141" t="s">
        <v>1538</v>
      </c>
      <c r="C36141" t="s">
        <v>544</v>
      </c>
      <c r="D36141" t="s">
        <v>681</v>
      </c>
      <c r="E36141" t="s">
        <v>177</v>
      </c>
      <c r="F36141" t="s">
        <v>141</v>
      </c>
      <c r="G36141">
        <v>2050</v>
      </c>
      <c r="H36141">
        <v>-79.187795603183815</v>
      </c>
    </row>
    <row r="36142" spans="1:8" x14ac:dyDescent="0.3">
      <c r="A36142" t="s">
        <v>1519</v>
      </c>
      <c r="B36142" t="s">
        <v>1538</v>
      </c>
      <c r="C36142" t="s">
        <v>544</v>
      </c>
      <c r="D36142" t="s">
        <v>681</v>
      </c>
      <c r="E36142" t="s">
        <v>178</v>
      </c>
      <c r="F36142" t="s">
        <v>141</v>
      </c>
      <c r="G36142">
        <v>2025</v>
      </c>
      <c r="H36142">
        <v>0</v>
      </c>
    </row>
    <row r="36143" spans="1:8" x14ac:dyDescent="0.3">
      <c r="A36143" t="s">
        <v>1519</v>
      </c>
      <c r="B36143" t="s">
        <v>1538</v>
      </c>
      <c r="C36143" t="s">
        <v>544</v>
      </c>
      <c r="D36143" t="s">
        <v>681</v>
      </c>
      <c r="E36143" t="s">
        <v>178</v>
      </c>
      <c r="F36143" t="s">
        <v>141</v>
      </c>
      <c r="G36143">
        <v>2026</v>
      </c>
      <c r="H36143">
        <v>0</v>
      </c>
    </row>
    <row r="36144" spans="1:8" x14ac:dyDescent="0.3">
      <c r="A36144" t="s">
        <v>1519</v>
      </c>
      <c r="B36144" t="s">
        <v>1538</v>
      </c>
      <c r="C36144" t="s">
        <v>544</v>
      </c>
      <c r="D36144" t="s">
        <v>681</v>
      </c>
      <c r="E36144" t="s">
        <v>178</v>
      </c>
      <c r="F36144" t="s">
        <v>141</v>
      </c>
      <c r="G36144">
        <v>2027</v>
      </c>
      <c r="H36144">
        <v>0</v>
      </c>
    </row>
    <row r="36145" spans="1:8" x14ac:dyDescent="0.3">
      <c r="A36145" t="s">
        <v>1519</v>
      </c>
      <c r="B36145" t="s">
        <v>1538</v>
      </c>
      <c r="C36145" t="s">
        <v>544</v>
      </c>
      <c r="D36145" t="s">
        <v>681</v>
      </c>
      <c r="E36145" t="s">
        <v>178</v>
      </c>
      <c r="F36145" t="s">
        <v>141</v>
      </c>
      <c r="G36145">
        <v>2028</v>
      </c>
      <c r="H36145">
        <v>0</v>
      </c>
    </row>
    <row r="36146" spans="1:8" x14ac:dyDescent="0.3">
      <c r="A36146" t="s">
        <v>1519</v>
      </c>
      <c r="B36146" t="s">
        <v>1538</v>
      </c>
      <c r="C36146" t="s">
        <v>544</v>
      </c>
      <c r="D36146" t="s">
        <v>681</v>
      </c>
      <c r="E36146" t="s">
        <v>178</v>
      </c>
      <c r="F36146" t="s">
        <v>141</v>
      </c>
      <c r="G36146">
        <v>2029</v>
      </c>
      <c r="H36146">
        <v>0</v>
      </c>
    </row>
    <row r="36147" spans="1:8" x14ac:dyDescent="0.3">
      <c r="A36147" t="s">
        <v>1519</v>
      </c>
      <c r="B36147" t="s">
        <v>1538</v>
      </c>
      <c r="C36147" t="s">
        <v>544</v>
      </c>
      <c r="D36147" t="s">
        <v>681</v>
      </c>
      <c r="E36147" t="s">
        <v>178</v>
      </c>
      <c r="F36147" t="s">
        <v>141</v>
      </c>
      <c r="G36147">
        <v>2030</v>
      </c>
      <c r="H36147">
        <v>0</v>
      </c>
    </row>
    <row r="36148" spans="1:8" x14ac:dyDescent="0.3">
      <c r="A36148" t="s">
        <v>1519</v>
      </c>
      <c r="B36148" t="s">
        <v>1538</v>
      </c>
      <c r="C36148" t="s">
        <v>544</v>
      </c>
      <c r="D36148" t="s">
        <v>681</v>
      </c>
      <c r="E36148" t="s">
        <v>178</v>
      </c>
      <c r="F36148" t="s">
        <v>141</v>
      </c>
      <c r="G36148">
        <v>2031</v>
      </c>
      <c r="H36148">
        <v>0</v>
      </c>
    </row>
    <row r="36149" spans="1:8" x14ac:dyDescent="0.3">
      <c r="A36149" t="s">
        <v>1519</v>
      </c>
      <c r="B36149" t="s">
        <v>1538</v>
      </c>
      <c r="C36149" t="s">
        <v>544</v>
      </c>
      <c r="D36149" t="s">
        <v>681</v>
      </c>
      <c r="E36149" t="s">
        <v>178</v>
      </c>
      <c r="F36149" t="s">
        <v>141</v>
      </c>
      <c r="G36149">
        <v>2032</v>
      </c>
      <c r="H36149">
        <v>0</v>
      </c>
    </row>
    <row r="36150" spans="1:8" x14ac:dyDescent="0.3">
      <c r="A36150" t="s">
        <v>1519</v>
      </c>
      <c r="B36150" t="s">
        <v>1538</v>
      </c>
      <c r="C36150" t="s">
        <v>544</v>
      </c>
      <c r="D36150" t="s">
        <v>681</v>
      </c>
      <c r="E36150" t="s">
        <v>178</v>
      </c>
      <c r="F36150" t="s">
        <v>141</v>
      </c>
      <c r="G36150">
        <v>2033</v>
      </c>
      <c r="H36150">
        <v>0</v>
      </c>
    </row>
    <row r="36151" spans="1:8" x14ac:dyDescent="0.3">
      <c r="A36151" t="s">
        <v>1519</v>
      </c>
      <c r="B36151" t="s">
        <v>1538</v>
      </c>
      <c r="C36151" t="s">
        <v>544</v>
      </c>
      <c r="D36151" t="s">
        <v>681</v>
      </c>
      <c r="E36151" t="s">
        <v>178</v>
      </c>
      <c r="F36151" t="s">
        <v>141</v>
      </c>
      <c r="G36151">
        <v>2034</v>
      </c>
      <c r="H36151">
        <v>0</v>
      </c>
    </row>
    <row r="36152" spans="1:8" x14ac:dyDescent="0.3">
      <c r="A36152" t="s">
        <v>1519</v>
      </c>
      <c r="B36152" t="s">
        <v>1538</v>
      </c>
      <c r="C36152" t="s">
        <v>544</v>
      </c>
      <c r="D36152" t="s">
        <v>681</v>
      </c>
      <c r="E36152" t="s">
        <v>178</v>
      </c>
      <c r="F36152" t="s">
        <v>141</v>
      </c>
      <c r="G36152">
        <v>2035</v>
      </c>
      <c r="H36152">
        <v>0</v>
      </c>
    </row>
    <row r="36153" spans="1:8" x14ac:dyDescent="0.3">
      <c r="A36153" t="s">
        <v>1519</v>
      </c>
      <c r="B36153" t="s">
        <v>1538</v>
      </c>
      <c r="C36153" t="s">
        <v>544</v>
      </c>
      <c r="D36153" t="s">
        <v>681</v>
      </c>
      <c r="E36153" t="s">
        <v>178</v>
      </c>
      <c r="F36153" t="s">
        <v>141</v>
      </c>
      <c r="G36153">
        <v>2036</v>
      </c>
      <c r="H36153">
        <v>0</v>
      </c>
    </row>
    <row r="36154" spans="1:8" x14ac:dyDescent="0.3">
      <c r="A36154" t="s">
        <v>1519</v>
      </c>
      <c r="B36154" t="s">
        <v>1538</v>
      </c>
      <c r="C36154" t="s">
        <v>544</v>
      </c>
      <c r="D36154" t="s">
        <v>681</v>
      </c>
      <c r="E36154" t="s">
        <v>178</v>
      </c>
      <c r="F36154" t="s">
        <v>141</v>
      </c>
      <c r="G36154">
        <v>2037</v>
      </c>
      <c r="H36154">
        <v>0</v>
      </c>
    </row>
    <row r="36155" spans="1:8" x14ac:dyDescent="0.3">
      <c r="A36155" t="s">
        <v>1519</v>
      </c>
      <c r="B36155" t="s">
        <v>1538</v>
      </c>
      <c r="C36155" t="s">
        <v>544</v>
      </c>
      <c r="D36155" t="s">
        <v>681</v>
      </c>
      <c r="E36155" t="s">
        <v>178</v>
      </c>
      <c r="F36155" t="s">
        <v>141</v>
      </c>
      <c r="G36155">
        <v>2038</v>
      </c>
      <c r="H36155">
        <v>0</v>
      </c>
    </row>
    <row r="36156" spans="1:8" x14ac:dyDescent="0.3">
      <c r="A36156" t="s">
        <v>1519</v>
      </c>
      <c r="B36156" t="s">
        <v>1538</v>
      </c>
      <c r="C36156" t="s">
        <v>544</v>
      </c>
      <c r="D36156" t="s">
        <v>681</v>
      </c>
      <c r="E36156" t="s">
        <v>178</v>
      </c>
      <c r="F36156" t="s">
        <v>141</v>
      </c>
      <c r="G36156">
        <v>2039</v>
      </c>
      <c r="H36156">
        <v>0</v>
      </c>
    </row>
    <row r="36157" spans="1:8" x14ac:dyDescent="0.3">
      <c r="A36157" t="s">
        <v>1519</v>
      </c>
      <c r="B36157" t="s">
        <v>1538</v>
      </c>
      <c r="C36157" t="s">
        <v>544</v>
      </c>
      <c r="D36157" t="s">
        <v>681</v>
      </c>
      <c r="E36157" t="s">
        <v>178</v>
      </c>
      <c r="F36157" t="s">
        <v>141</v>
      </c>
      <c r="G36157">
        <v>2040</v>
      </c>
      <c r="H36157">
        <v>0</v>
      </c>
    </row>
    <row r="36158" spans="1:8" x14ac:dyDescent="0.3">
      <c r="A36158" t="s">
        <v>1519</v>
      </c>
      <c r="B36158" t="s">
        <v>1538</v>
      </c>
      <c r="C36158" t="s">
        <v>544</v>
      </c>
      <c r="D36158" t="s">
        <v>681</v>
      </c>
      <c r="E36158" t="s">
        <v>178</v>
      </c>
      <c r="F36158" t="s">
        <v>141</v>
      </c>
      <c r="G36158">
        <v>2041</v>
      </c>
      <c r="H36158">
        <v>0</v>
      </c>
    </row>
    <row r="36159" spans="1:8" x14ac:dyDescent="0.3">
      <c r="A36159" t="s">
        <v>1519</v>
      </c>
      <c r="B36159" t="s">
        <v>1538</v>
      </c>
      <c r="C36159" t="s">
        <v>544</v>
      </c>
      <c r="D36159" t="s">
        <v>681</v>
      </c>
      <c r="E36159" t="s">
        <v>178</v>
      </c>
      <c r="F36159" t="s">
        <v>141</v>
      </c>
      <c r="G36159">
        <v>2042</v>
      </c>
      <c r="H36159">
        <v>0</v>
      </c>
    </row>
    <row r="36160" spans="1:8" x14ac:dyDescent="0.3">
      <c r="A36160" t="s">
        <v>1519</v>
      </c>
      <c r="B36160" t="s">
        <v>1538</v>
      </c>
      <c r="C36160" t="s">
        <v>544</v>
      </c>
      <c r="D36160" t="s">
        <v>681</v>
      </c>
      <c r="E36160" t="s">
        <v>178</v>
      </c>
      <c r="F36160" t="s">
        <v>141</v>
      </c>
      <c r="G36160">
        <v>2043</v>
      </c>
      <c r="H36160">
        <v>0</v>
      </c>
    </row>
    <row r="36161" spans="1:8" x14ac:dyDescent="0.3">
      <c r="A36161" t="s">
        <v>1519</v>
      </c>
      <c r="B36161" t="s">
        <v>1538</v>
      </c>
      <c r="C36161" t="s">
        <v>544</v>
      </c>
      <c r="D36161" t="s">
        <v>681</v>
      </c>
      <c r="E36161" t="s">
        <v>178</v>
      </c>
      <c r="F36161" t="s">
        <v>141</v>
      </c>
      <c r="G36161">
        <v>2044</v>
      </c>
      <c r="H36161">
        <v>0</v>
      </c>
    </row>
    <row r="36162" spans="1:8" x14ac:dyDescent="0.3">
      <c r="A36162" t="s">
        <v>1519</v>
      </c>
      <c r="B36162" t="s">
        <v>1538</v>
      </c>
      <c r="C36162" t="s">
        <v>544</v>
      </c>
      <c r="D36162" t="s">
        <v>681</v>
      </c>
      <c r="E36162" t="s">
        <v>178</v>
      </c>
      <c r="F36162" t="s">
        <v>141</v>
      </c>
      <c r="G36162">
        <v>2045</v>
      </c>
      <c r="H36162">
        <v>0</v>
      </c>
    </row>
    <row r="36163" spans="1:8" x14ac:dyDescent="0.3">
      <c r="A36163" t="s">
        <v>1519</v>
      </c>
      <c r="B36163" t="s">
        <v>1538</v>
      </c>
      <c r="C36163" t="s">
        <v>544</v>
      </c>
      <c r="D36163" t="s">
        <v>681</v>
      </c>
      <c r="E36163" t="s">
        <v>178</v>
      </c>
      <c r="F36163" t="s">
        <v>141</v>
      </c>
      <c r="G36163">
        <v>2046</v>
      </c>
      <c r="H36163">
        <v>0</v>
      </c>
    </row>
    <row r="36164" spans="1:8" x14ac:dyDescent="0.3">
      <c r="A36164" t="s">
        <v>1519</v>
      </c>
      <c r="B36164" t="s">
        <v>1538</v>
      </c>
      <c r="C36164" t="s">
        <v>544</v>
      </c>
      <c r="D36164" t="s">
        <v>681</v>
      </c>
      <c r="E36164" t="s">
        <v>178</v>
      </c>
      <c r="F36164" t="s">
        <v>141</v>
      </c>
      <c r="G36164">
        <v>2047</v>
      </c>
      <c r="H36164">
        <v>0</v>
      </c>
    </row>
    <row r="36165" spans="1:8" x14ac:dyDescent="0.3">
      <c r="A36165" t="s">
        <v>1519</v>
      </c>
      <c r="B36165" t="s">
        <v>1538</v>
      </c>
      <c r="C36165" t="s">
        <v>544</v>
      </c>
      <c r="D36165" t="s">
        <v>681</v>
      </c>
      <c r="E36165" t="s">
        <v>178</v>
      </c>
      <c r="F36165" t="s">
        <v>141</v>
      </c>
      <c r="G36165">
        <v>2048</v>
      </c>
      <c r="H36165">
        <v>0</v>
      </c>
    </row>
    <row r="36166" spans="1:8" x14ac:dyDescent="0.3">
      <c r="A36166" t="s">
        <v>1519</v>
      </c>
      <c r="B36166" t="s">
        <v>1538</v>
      </c>
      <c r="C36166" t="s">
        <v>544</v>
      </c>
      <c r="D36166" t="s">
        <v>681</v>
      </c>
      <c r="E36166" t="s">
        <v>178</v>
      </c>
      <c r="F36166" t="s">
        <v>141</v>
      </c>
      <c r="G36166">
        <v>2049</v>
      </c>
      <c r="H36166">
        <v>0</v>
      </c>
    </row>
    <row r="36167" spans="1:8" x14ac:dyDescent="0.3">
      <c r="A36167" t="s">
        <v>1519</v>
      </c>
      <c r="B36167" t="s">
        <v>1538</v>
      </c>
      <c r="C36167" t="s">
        <v>544</v>
      </c>
      <c r="D36167" t="s">
        <v>681</v>
      </c>
      <c r="E36167" t="s">
        <v>178</v>
      </c>
      <c r="F36167" t="s">
        <v>141</v>
      </c>
      <c r="G36167">
        <v>2050</v>
      </c>
      <c r="H36167">
        <v>0</v>
      </c>
    </row>
    <row r="36168" spans="1:8" x14ac:dyDescent="0.3">
      <c r="A36168" t="s">
        <v>1519</v>
      </c>
      <c r="B36168" t="s">
        <v>1538</v>
      </c>
      <c r="C36168" t="s">
        <v>544</v>
      </c>
      <c r="D36168" t="s">
        <v>681</v>
      </c>
      <c r="E36168" t="s">
        <v>179</v>
      </c>
      <c r="F36168" t="s">
        <v>141</v>
      </c>
      <c r="G36168">
        <v>2025</v>
      </c>
      <c r="H36168">
        <v>0</v>
      </c>
    </row>
    <row r="36169" spans="1:8" x14ac:dyDescent="0.3">
      <c r="A36169" t="s">
        <v>1519</v>
      </c>
      <c r="B36169" t="s">
        <v>1538</v>
      </c>
      <c r="C36169" t="s">
        <v>544</v>
      </c>
      <c r="D36169" t="s">
        <v>681</v>
      </c>
      <c r="E36169" t="s">
        <v>179</v>
      </c>
      <c r="F36169" t="s">
        <v>141</v>
      </c>
      <c r="G36169">
        <v>2026</v>
      </c>
      <c r="H36169">
        <v>0</v>
      </c>
    </row>
    <row r="36170" spans="1:8" x14ac:dyDescent="0.3">
      <c r="A36170" t="s">
        <v>1519</v>
      </c>
      <c r="B36170" t="s">
        <v>1538</v>
      </c>
      <c r="C36170" t="s">
        <v>544</v>
      </c>
      <c r="D36170" t="s">
        <v>681</v>
      </c>
      <c r="E36170" t="s">
        <v>179</v>
      </c>
      <c r="F36170" t="s">
        <v>141</v>
      </c>
      <c r="G36170">
        <v>2027</v>
      </c>
      <c r="H36170">
        <v>0</v>
      </c>
    </row>
    <row r="36171" spans="1:8" x14ac:dyDescent="0.3">
      <c r="A36171" t="s">
        <v>1519</v>
      </c>
      <c r="B36171" t="s">
        <v>1538</v>
      </c>
      <c r="C36171" t="s">
        <v>544</v>
      </c>
      <c r="D36171" t="s">
        <v>681</v>
      </c>
      <c r="E36171" t="s">
        <v>179</v>
      </c>
      <c r="F36171" t="s">
        <v>141</v>
      </c>
      <c r="G36171">
        <v>2028</v>
      </c>
      <c r="H36171">
        <v>0</v>
      </c>
    </row>
    <row r="36172" spans="1:8" x14ac:dyDescent="0.3">
      <c r="A36172" t="s">
        <v>1519</v>
      </c>
      <c r="B36172" t="s">
        <v>1538</v>
      </c>
      <c r="C36172" t="s">
        <v>544</v>
      </c>
      <c r="D36172" t="s">
        <v>681</v>
      </c>
      <c r="E36172" t="s">
        <v>179</v>
      </c>
      <c r="F36172" t="s">
        <v>141</v>
      </c>
      <c r="G36172">
        <v>2029</v>
      </c>
      <c r="H36172">
        <v>0</v>
      </c>
    </row>
    <row r="36173" spans="1:8" x14ac:dyDescent="0.3">
      <c r="A36173" t="s">
        <v>1519</v>
      </c>
      <c r="B36173" t="s">
        <v>1538</v>
      </c>
      <c r="C36173" t="s">
        <v>544</v>
      </c>
      <c r="D36173" t="s">
        <v>681</v>
      </c>
      <c r="E36173" t="s">
        <v>179</v>
      </c>
      <c r="F36173" t="s">
        <v>141</v>
      </c>
      <c r="G36173">
        <v>2030</v>
      </c>
      <c r="H36173">
        <v>0</v>
      </c>
    </row>
    <row r="36174" spans="1:8" x14ac:dyDescent="0.3">
      <c r="A36174" t="s">
        <v>1519</v>
      </c>
      <c r="B36174" t="s">
        <v>1538</v>
      </c>
      <c r="C36174" t="s">
        <v>544</v>
      </c>
      <c r="D36174" t="s">
        <v>681</v>
      </c>
      <c r="E36174" t="s">
        <v>179</v>
      </c>
      <c r="F36174" t="s">
        <v>141</v>
      </c>
      <c r="G36174">
        <v>2031</v>
      </c>
      <c r="H36174">
        <v>0</v>
      </c>
    </row>
    <row r="36175" spans="1:8" x14ac:dyDescent="0.3">
      <c r="A36175" t="s">
        <v>1519</v>
      </c>
      <c r="B36175" t="s">
        <v>1538</v>
      </c>
      <c r="C36175" t="s">
        <v>544</v>
      </c>
      <c r="D36175" t="s">
        <v>681</v>
      </c>
      <c r="E36175" t="s">
        <v>179</v>
      </c>
      <c r="F36175" t="s">
        <v>141</v>
      </c>
      <c r="G36175">
        <v>2032</v>
      </c>
      <c r="H36175">
        <v>0</v>
      </c>
    </row>
    <row r="36176" spans="1:8" x14ac:dyDescent="0.3">
      <c r="A36176" t="s">
        <v>1519</v>
      </c>
      <c r="B36176" t="s">
        <v>1538</v>
      </c>
      <c r="C36176" t="s">
        <v>544</v>
      </c>
      <c r="D36176" t="s">
        <v>681</v>
      </c>
      <c r="E36176" t="s">
        <v>179</v>
      </c>
      <c r="F36176" t="s">
        <v>141</v>
      </c>
      <c r="G36176">
        <v>2033</v>
      </c>
      <c r="H36176">
        <v>0</v>
      </c>
    </row>
    <row r="36177" spans="1:8" x14ac:dyDescent="0.3">
      <c r="A36177" t="s">
        <v>1519</v>
      </c>
      <c r="B36177" t="s">
        <v>1538</v>
      </c>
      <c r="C36177" t="s">
        <v>544</v>
      </c>
      <c r="D36177" t="s">
        <v>681</v>
      </c>
      <c r="E36177" t="s">
        <v>179</v>
      </c>
      <c r="F36177" t="s">
        <v>141</v>
      </c>
      <c r="G36177">
        <v>2034</v>
      </c>
      <c r="H36177">
        <v>0</v>
      </c>
    </row>
    <row r="36178" spans="1:8" x14ac:dyDescent="0.3">
      <c r="A36178" t="s">
        <v>1519</v>
      </c>
      <c r="B36178" t="s">
        <v>1538</v>
      </c>
      <c r="C36178" t="s">
        <v>544</v>
      </c>
      <c r="D36178" t="s">
        <v>681</v>
      </c>
      <c r="E36178" t="s">
        <v>179</v>
      </c>
      <c r="F36178" t="s">
        <v>141</v>
      </c>
      <c r="G36178">
        <v>2035</v>
      </c>
      <c r="H36178">
        <v>0</v>
      </c>
    </row>
    <row r="36179" spans="1:8" x14ac:dyDescent="0.3">
      <c r="A36179" t="s">
        <v>1519</v>
      </c>
      <c r="B36179" t="s">
        <v>1538</v>
      </c>
      <c r="C36179" t="s">
        <v>544</v>
      </c>
      <c r="D36179" t="s">
        <v>681</v>
      </c>
      <c r="E36179" t="s">
        <v>179</v>
      </c>
      <c r="F36179" t="s">
        <v>141</v>
      </c>
      <c r="G36179">
        <v>2036</v>
      </c>
      <c r="H36179">
        <v>0</v>
      </c>
    </row>
    <row r="36180" spans="1:8" x14ac:dyDescent="0.3">
      <c r="A36180" t="s">
        <v>1519</v>
      </c>
      <c r="B36180" t="s">
        <v>1538</v>
      </c>
      <c r="C36180" t="s">
        <v>544</v>
      </c>
      <c r="D36180" t="s">
        <v>681</v>
      </c>
      <c r="E36180" t="s">
        <v>179</v>
      </c>
      <c r="F36180" t="s">
        <v>141</v>
      </c>
      <c r="G36180">
        <v>2037</v>
      </c>
      <c r="H36180">
        <v>0</v>
      </c>
    </row>
    <row r="36181" spans="1:8" x14ac:dyDescent="0.3">
      <c r="A36181" t="s">
        <v>1519</v>
      </c>
      <c r="B36181" t="s">
        <v>1538</v>
      </c>
      <c r="C36181" t="s">
        <v>544</v>
      </c>
      <c r="D36181" t="s">
        <v>681</v>
      </c>
      <c r="E36181" t="s">
        <v>179</v>
      </c>
      <c r="F36181" t="s">
        <v>141</v>
      </c>
      <c r="G36181">
        <v>2038</v>
      </c>
      <c r="H36181">
        <v>0</v>
      </c>
    </row>
    <row r="36182" spans="1:8" x14ac:dyDescent="0.3">
      <c r="A36182" t="s">
        <v>1519</v>
      </c>
      <c r="B36182" t="s">
        <v>1538</v>
      </c>
      <c r="C36182" t="s">
        <v>544</v>
      </c>
      <c r="D36182" t="s">
        <v>681</v>
      </c>
      <c r="E36182" t="s">
        <v>179</v>
      </c>
      <c r="F36182" t="s">
        <v>141</v>
      </c>
      <c r="G36182">
        <v>2039</v>
      </c>
      <c r="H36182">
        <v>0</v>
      </c>
    </row>
    <row r="36183" spans="1:8" x14ac:dyDescent="0.3">
      <c r="A36183" t="s">
        <v>1519</v>
      </c>
      <c r="B36183" t="s">
        <v>1538</v>
      </c>
      <c r="C36183" t="s">
        <v>544</v>
      </c>
      <c r="D36183" t="s">
        <v>681</v>
      </c>
      <c r="E36183" t="s">
        <v>179</v>
      </c>
      <c r="F36183" t="s">
        <v>141</v>
      </c>
      <c r="G36183">
        <v>2040</v>
      </c>
      <c r="H36183">
        <v>0</v>
      </c>
    </row>
    <row r="36184" spans="1:8" x14ac:dyDescent="0.3">
      <c r="A36184" t="s">
        <v>1519</v>
      </c>
      <c r="B36184" t="s">
        <v>1538</v>
      </c>
      <c r="C36184" t="s">
        <v>544</v>
      </c>
      <c r="D36184" t="s">
        <v>681</v>
      </c>
      <c r="E36184" t="s">
        <v>179</v>
      </c>
      <c r="F36184" t="s">
        <v>141</v>
      </c>
      <c r="G36184">
        <v>2041</v>
      </c>
      <c r="H36184">
        <v>0</v>
      </c>
    </row>
    <row r="36185" spans="1:8" x14ac:dyDescent="0.3">
      <c r="A36185" t="s">
        <v>1519</v>
      </c>
      <c r="B36185" t="s">
        <v>1538</v>
      </c>
      <c r="C36185" t="s">
        <v>544</v>
      </c>
      <c r="D36185" t="s">
        <v>681</v>
      </c>
      <c r="E36185" t="s">
        <v>179</v>
      </c>
      <c r="F36185" t="s">
        <v>141</v>
      </c>
      <c r="G36185">
        <v>2042</v>
      </c>
      <c r="H36185">
        <v>0</v>
      </c>
    </row>
    <row r="36186" spans="1:8" x14ac:dyDescent="0.3">
      <c r="A36186" t="s">
        <v>1519</v>
      </c>
      <c r="B36186" t="s">
        <v>1538</v>
      </c>
      <c r="C36186" t="s">
        <v>544</v>
      </c>
      <c r="D36186" t="s">
        <v>681</v>
      </c>
      <c r="E36186" t="s">
        <v>179</v>
      </c>
      <c r="F36186" t="s">
        <v>141</v>
      </c>
      <c r="G36186">
        <v>2043</v>
      </c>
      <c r="H36186">
        <v>0</v>
      </c>
    </row>
    <row r="36187" spans="1:8" x14ac:dyDescent="0.3">
      <c r="A36187" t="s">
        <v>1519</v>
      </c>
      <c r="B36187" t="s">
        <v>1538</v>
      </c>
      <c r="C36187" t="s">
        <v>544</v>
      </c>
      <c r="D36187" t="s">
        <v>681</v>
      </c>
      <c r="E36187" t="s">
        <v>179</v>
      </c>
      <c r="F36187" t="s">
        <v>141</v>
      </c>
      <c r="G36187">
        <v>2044</v>
      </c>
      <c r="H36187">
        <v>0</v>
      </c>
    </row>
    <row r="36188" spans="1:8" x14ac:dyDescent="0.3">
      <c r="A36188" t="s">
        <v>1519</v>
      </c>
      <c r="B36188" t="s">
        <v>1538</v>
      </c>
      <c r="C36188" t="s">
        <v>544</v>
      </c>
      <c r="D36188" t="s">
        <v>681</v>
      </c>
      <c r="E36188" t="s">
        <v>179</v>
      </c>
      <c r="F36188" t="s">
        <v>141</v>
      </c>
      <c r="G36188">
        <v>2045</v>
      </c>
      <c r="H36188">
        <v>0</v>
      </c>
    </row>
    <row r="36189" spans="1:8" x14ac:dyDescent="0.3">
      <c r="A36189" t="s">
        <v>1519</v>
      </c>
      <c r="B36189" t="s">
        <v>1538</v>
      </c>
      <c r="C36189" t="s">
        <v>544</v>
      </c>
      <c r="D36189" t="s">
        <v>681</v>
      </c>
      <c r="E36189" t="s">
        <v>179</v>
      </c>
      <c r="F36189" t="s">
        <v>141</v>
      </c>
      <c r="G36189">
        <v>2046</v>
      </c>
      <c r="H36189">
        <v>0</v>
      </c>
    </row>
    <row r="36190" spans="1:8" x14ac:dyDescent="0.3">
      <c r="A36190" t="s">
        <v>1519</v>
      </c>
      <c r="B36190" t="s">
        <v>1538</v>
      </c>
      <c r="C36190" t="s">
        <v>544</v>
      </c>
      <c r="D36190" t="s">
        <v>681</v>
      </c>
      <c r="E36190" t="s">
        <v>179</v>
      </c>
      <c r="F36190" t="s">
        <v>141</v>
      </c>
      <c r="G36190">
        <v>2047</v>
      </c>
      <c r="H36190">
        <v>0</v>
      </c>
    </row>
    <row r="36191" spans="1:8" x14ac:dyDescent="0.3">
      <c r="A36191" t="s">
        <v>1519</v>
      </c>
      <c r="B36191" t="s">
        <v>1538</v>
      </c>
      <c r="C36191" t="s">
        <v>544</v>
      </c>
      <c r="D36191" t="s">
        <v>681</v>
      </c>
      <c r="E36191" t="s">
        <v>179</v>
      </c>
      <c r="F36191" t="s">
        <v>141</v>
      </c>
      <c r="G36191">
        <v>2048</v>
      </c>
      <c r="H36191">
        <v>0</v>
      </c>
    </row>
    <row r="36192" spans="1:8" x14ac:dyDescent="0.3">
      <c r="A36192" t="s">
        <v>1519</v>
      </c>
      <c r="B36192" t="s">
        <v>1538</v>
      </c>
      <c r="C36192" t="s">
        <v>544</v>
      </c>
      <c r="D36192" t="s">
        <v>681</v>
      </c>
      <c r="E36192" t="s">
        <v>179</v>
      </c>
      <c r="F36192" t="s">
        <v>141</v>
      </c>
      <c r="G36192">
        <v>2049</v>
      </c>
      <c r="H36192">
        <v>0</v>
      </c>
    </row>
    <row r="36193" spans="1:8" x14ac:dyDescent="0.3">
      <c r="A36193" t="s">
        <v>1519</v>
      </c>
      <c r="B36193" t="s">
        <v>1538</v>
      </c>
      <c r="C36193" t="s">
        <v>544</v>
      </c>
      <c r="D36193" t="s">
        <v>681</v>
      </c>
      <c r="E36193" t="s">
        <v>179</v>
      </c>
      <c r="F36193" t="s">
        <v>141</v>
      </c>
      <c r="G36193">
        <v>2050</v>
      </c>
      <c r="H36193">
        <v>0</v>
      </c>
    </row>
    <row r="36194" spans="1:8" x14ac:dyDescent="0.3">
      <c r="A36194" t="s">
        <v>1519</v>
      </c>
      <c r="B36194" t="s">
        <v>1538</v>
      </c>
      <c r="C36194" t="s">
        <v>544</v>
      </c>
      <c r="D36194" t="s">
        <v>681</v>
      </c>
      <c r="E36194" t="s">
        <v>180</v>
      </c>
      <c r="F36194" t="s">
        <v>141</v>
      </c>
      <c r="G36194">
        <v>2025</v>
      </c>
      <c r="H36194">
        <v>-0.1192456649190529</v>
      </c>
    </row>
    <row r="36195" spans="1:8" x14ac:dyDescent="0.3">
      <c r="A36195" t="s">
        <v>1519</v>
      </c>
      <c r="B36195" t="s">
        <v>1538</v>
      </c>
      <c r="C36195" t="s">
        <v>544</v>
      </c>
      <c r="D36195" t="s">
        <v>681</v>
      </c>
      <c r="E36195" t="s">
        <v>180</v>
      </c>
      <c r="F36195" t="s">
        <v>141</v>
      </c>
      <c r="G36195">
        <v>2026</v>
      </c>
      <c r="H36195">
        <v>-0.14299489628333831</v>
      </c>
    </row>
    <row r="36196" spans="1:8" x14ac:dyDescent="0.3">
      <c r="A36196" t="s">
        <v>1519</v>
      </c>
      <c r="B36196" t="s">
        <v>1538</v>
      </c>
      <c r="C36196" t="s">
        <v>544</v>
      </c>
      <c r="D36196" t="s">
        <v>681</v>
      </c>
      <c r="E36196" t="s">
        <v>180</v>
      </c>
      <c r="F36196" t="s">
        <v>141</v>
      </c>
      <c r="G36196">
        <v>2027</v>
      </c>
      <c r="H36196">
        <v>-0.20892005414388781</v>
      </c>
    </row>
    <row r="36197" spans="1:8" x14ac:dyDescent="0.3">
      <c r="A36197" t="s">
        <v>1519</v>
      </c>
      <c r="B36197" t="s">
        <v>1538</v>
      </c>
      <c r="C36197" t="s">
        <v>544</v>
      </c>
      <c r="D36197" t="s">
        <v>681</v>
      </c>
      <c r="E36197" t="s">
        <v>180</v>
      </c>
      <c r="F36197" t="s">
        <v>141</v>
      </c>
      <c r="G36197">
        <v>2028</v>
      </c>
      <c r="H36197">
        <v>-0.13226013474343909</v>
      </c>
    </row>
    <row r="36198" spans="1:8" x14ac:dyDescent="0.3">
      <c r="A36198" t="s">
        <v>1519</v>
      </c>
      <c r="B36198" t="s">
        <v>1538</v>
      </c>
      <c r="C36198" t="s">
        <v>544</v>
      </c>
      <c r="D36198" t="s">
        <v>681</v>
      </c>
      <c r="E36198" t="s">
        <v>180</v>
      </c>
      <c r="F36198" t="s">
        <v>141</v>
      </c>
      <c r="G36198">
        <v>2029</v>
      </c>
      <c r="H36198">
        <v>3.2615618218945867E-2</v>
      </c>
    </row>
    <row r="36199" spans="1:8" x14ac:dyDescent="0.3">
      <c r="A36199" t="s">
        <v>1519</v>
      </c>
      <c r="B36199" t="s">
        <v>1538</v>
      </c>
      <c r="C36199" t="s">
        <v>544</v>
      </c>
      <c r="D36199" t="s">
        <v>681</v>
      </c>
      <c r="E36199" t="s">
        <v>180</v>
      </c>
      <c r="F36199" t="s">
        <v>141</v>
      </c>
      <c r="G36199">
        <v>2030</v>
      </c>
      <c r="H36199">
        <v>0.30694904334793449</v>
      </c>
    </row>
    <row r="36200" spans="1:8" x14ac:dyDescent="0.3">
      <c r="A36200" t="s">
        <v>1519</v>
      </c>
      <c r="B36200" t="s">
        <v>1538</v>
      </c>
      <c r="C36200" t="s">
        <v>544</v>
      </c>
      <c r="D36200" t="s">
        <v>681</v>
      </c>
      <c r="E36200" t="s">
        <v>180</v>
      </c>
      <c r="F36200" t="s">
        <v>141</v>
      </c>
      <c r="G36200">
        <v>2031</v>
      </c>
      <c r="H36200">
        <v>0.53358493693844333</v>
      </c>
    </row>
    <row r="36201" spans="1:8" x14ac:dyDescent="0.3">
      <c r="A36201" t="s">
        <v>1519</v>
      </c>
      <c r="B36201" t="s">
        <v>1538</v>
      </c>
      <c r="C36201" t="s">
        <v>544</v>
      </c>
      <c r="D36201" t="s">
        <v>681</v>
      </c>
      <c r="E36201" t="s">
        <v>180</v>
      </c>
      <c r="F36201" t="s">
        <v>141</v>
      </c>
      <c r="G36201">
        <v>2032</v>
      </c>
      <c r="H36201">
        <v>0.9221776649352873</v>
      </c>
    </row>
    <row r="36202" spans="1:8" x14ac:dyDescent="0.3">
      <c r="A36202" t="s">
        <v>1519</v>
      </c>
      <c r="B36202" t="s">
        <v>1538</v>
      </c>
      <c r="C36202" t="s">
        <v>544</v>
      </c>
      <c r="D36202" t="s">
        <v>681</v>
      </c>
      <c r="E36202" t="s">
        <v>180</v>
      </c>
      <c r="F36202" t="s">
        <v>141</v>
      </c>
      <c r="G36202">
        <v>2033</v>
      </c>
      <c r="H36202">
        <v>0.76261421321430867</v>
      </c>
    </row>
    <row r="36203" spans="1:8" x14ac:dyDescent="0.3">
      <c r="A36203" t="s">
        <v>1519</v>
      </c>
      <c r="B36203" t="s">
        <v>1538</v>
      </c>
      <c r="C36203" t="s">
        <v>544</v>
      </c>
      <c r="D36203" t="s">
        <v>681</v>
      </c>
      <c r="E36203" t="s">
        <v>180</v>
      </c>
      <c r="F36203" t="s">
        <v>141</v>
      </c>
      <c r="G36203">
        <v>2034</v>
      </c>
      <c r="H36203">
        <v>0.58252819345789231</v>
      </c>
    </row>
    <row r="36204" spans="1:8" x14ac:dyDescent="0.3">
      <c r="A36204" t="s">
        <v>1519</v>
      </c>
      <c r="B36204" t="s">
        <v>1538</v>
      </c>
      <c r="C36204" t="s">
        <v>544</v>
      </c>
      <c r="D36204" t="s">
        <v>681</v>
      </c>
      <c r="E36204" t="s">
        <v>180</v>
      </c>
      <c r="F36204" t="s">
        <v>141</v>
      </c>
      <c r="G36204">
        <v>2035</v>
      </c>
      <c r="H36204">
        <v>0.38328020485170761</v>
      </c>
    </row>
    <row r="36205" spans="1:8" x14ac:dyDescent="0.3">
      <c r="A36205" t="s">
        <v>1519</v>
      </c>
      <c r="B36205" t="s">
        <v>1538</v>
      </c>
      <c r="C36205" t="s">
        <v>544</v>
      </c>
      <c r="D36205" t="s">
        <v>681</v>
      </c>
      <c r="E36205" t="s">
        <v>180</v>
      </c>
      <c r="F36205" t="s">
        <v>141</v>
      </c>
      <c r="G36205">
        <v>2036</v>
      </c>
      <c r="H36205">
        <v>0.19987806237818331</v>
      </c>
    </row>
    <row r="36206" spans="1:8" x14ac:dyDescent="0.3">
      <c r="A36206" t="s">
        <v>1519</v>
      </c>
      <c r="B36206" t="s">
        <v>1538</v>
      </c>
      <c r="C36206" t="s">
        <v>544</v>
      </c>
      <c r="D36206" t="s">
        <v>681</v>
      </c>
      <c r="E36206" t="s">
        <v>180</v>
      </c>
      <c r="F36206" t="s">
        <v>141</v>
      </c>
      <c r="G36206">
        <v>2037</v>
      </c>
      <c r="H36206">
        <v>3.2204995605054132E-2</v>
      </c>
    </row>
    <row r="36207" spans="1:8" x14ac:dyDescent="0.3">
      <c r="A36207" t="s">
        <v>1519</v>
      </c>
      <c r="B36207" t="s">
        <v>1538</v>
      </c>
      <c r="C36207" t="s">
        <v>544</v>
      </c>
      <c r="D36207" t="s">
        <v>681</v>
      </c>
      <c r="E36207" t="s">
        <v>180</v>
      </c>
      <c r="F36207" t="s">
        <v>141</v>
      </c>
      <c r="G36207">
        <v>2038</v>
      </c>
      <c r="H36207">
        <v>-0.12029149763134379</v>
      </c>
    </row>
    <row r="36208" spans="1:8" x14ac:dyDescent="0.3">
      <c r="A36208" t="s">
        <v>1519</v>
      </c>
      <c r="B36208" t="s">
        <v>1538</v>
      </c>
      <c r="C36208" t="s">
        <v>544</v>
      </c>
      <c r="D36208" t="s">
        <v>681</v>
      </c>
      <c r="E36208" t="s">
        <v>180</v>
      </c>
      <c r="F36208" t="s">
        <v>141</v>
      </c>
      <c r="G36208">
        <v>2039</v>
      </c>
      <c r="H36208">
        <v>-0.25788891061923708</v>
      </c>
    </row>
    <row r="36209" spans="1:8" x14ac:dyDescent="0.3">
      <c r="A36209" t="s">
        <v>1519</v>
      </c>
      <c r="B36209" t="s">
        <v>1538</v>
      </c>
      <c r="C36209" t="s">
        <v>544</v>
      </c>
      <c r="D36209" t="s">
        <v>681</v>
      </c>
      <c r="E36209" t="s">
        <v>180</v>
      </c>
      <c r="F36209" t="s">
        <v>141</v>
      </c>
      <c r="G36209">
        <v>2040</v>
      </c>
      <c r="H36209">
        <v>-0.38628820449226853</v>
      </c>
    </row>
    <row r="36210" spans="1:8" x14ac:dyDescent="0.3">
      <c r="A36210" t="s">
        <v>1519</v>
      </c>
      <c r="B36210" t="s">
        <v>1538</v>
      </c>
      <c r="C36210" t="s">
        <v>544</v>
      </c>
      <c r="D36210" t="s">
        <v>681</v>
      </c>
      <c r="E36210" t="s">
        <v>180</v>
      </c>
      <c r="F36210" t="s">
        <v>141</v>
      </c>
      <c r="G36210">
        <v>2041</v>
      </c>
      <c r="H36210">
        <v>-0.607865867984269</v>
      </c>
    </row>
    <row r="36211" spans="1:8" x14ac:dyDescent="0.3">
      <c r="A36211" t="s">
        <v>1519</v>
      </c>
      <c r="B36211" t="s">
        <v>1538</v>
      </c>
      <c r="C36211" t="s">
        <v>544</v>
      </c>
      <c r="D36211" t="s">
        <v>681</v>
      </c>
      <c r="E36211" t="s">
        <v>180</v>
      </c>
      <c r="F36211" t="s">
        <v>141</v>
      </c>
      <c r="G36211">
        <v>2042</v>
      </c>
      <c r="H36211">
        <v>-0.84784177713843034</v>
      </c>
    </row>
    <row r="36212" spans="1:8" x14ac:dyDescent="0.3">
      <c r="A36212" t="s">
        <v>1519</v>
      </c>
      <c r="B36212" t="s">
        <v>1538</v>
      </c>
      <c r="C36212" t="s">
        <v>544</v>
      </c>
      <c r="D36212" t="s">
        <v>681</v>
      </c>
      <c r="E36212" t="s">
        <v>180</v>
      </c>
      <c r="F36212" t="s">
        <v>141</v>
      </c>
      <c r="G36212">
        <v>2043</v>
      </c>
      <c r="H36212">
        <v>-1.0675088337286931</v>
      </c>
    </row>
    <row r="36213" spans="1:8" x14ac:dyDescent="0.3">
      <c r="A36213" t="s">
        <v>1519</v>
      </c>
      <c r="B36213" t="s">
        <v>1538</v>
      </c>
      <c r="C36213" t="s">
        <v>544</v>
      </c>
      <c r="D36213" t="s">
        <v>681</v>
      </c>
      <c r="E36213" t="s">
        <v>180</v>
      </c>
      <c r="F36213" t="s">
        <v>141</v>
      </c>
      <c r="G36213">
        <v>2044</v>
      </c>
      <c r="H36213">
        <v>-1.2511509930532561</v>
      </c>
    </row>
    <row r="36214" spans="1:8" x14ac:dyDescent="0.3">
      <c r="A36214" t="s">
        <v>1519</v>
      </c>
      <c r="B36214" t="s">
        <v>1538</v>
      </c>
      <c r="C36214" t="s">
        <v>544</v>
      </c>
      <c r="D36214" t="s">
        <v>681</v>
      </c>
      <c r="E36214" t="s">
        <v>180</v>
      </c>
      <c r="F36214" t="s">
        <v>141</v>
      </c>
      <c r="G36214">
        <v>2045</v>
      </c>
      <c r="H36214">
        <v>-1.4573198251506041</v>
      </c>
    </row>
    <row r="36215" spans="1:8" x14ac:dyDescent="0.3">
      <c r="A36215" t="s">
        <v>1519</v>
      </c>
      <c r="B36215" t="s">
        <v>1538</v>
      </c>
      <c r="C36215" t="s">
        <v>544</v>
      </c>
      <c r="D36215" t="s">
        <v>681</v>
      </c>
      <c r="E36215" t="s">
        <v>180</v>
      </c>
      <c r="F36215" t="s">
        <v>141</v>
      </c>
      <c r="G36215">
        <v>2046</v>
      </c>
      <c r="H36215">
        <v>-1.649798150486556</v>
      </c>
    </row>
    <row r="36216" spans="1:8" x14ac:dyDescent="0.3">
      <c r="A36216" t="s">
        <v>1519</v>
      </c>
      <c r="B36216" t="s">
        <v>1538</v>
      </c>
      <c r="C36216" t="s">
        <v>544</v>
      </c>
      <c r="D36216" t="s">
        <v>681</v>
      </c>
      <c r="E36216" t="s">
        <v>180</v>
      </c>
      <c r="F36216" t="s">
        <v>141</v>
      </c>
      <c r="G36216">
        <v>2047</v>
      </c>
      <c r="H36216">
        <v>-1.838938884830208</v>
      </c>
    </row>
    <row r="36217" spans="1:8" x14ac:dyDescent="0.3">
      <c r="A36217" t="s">
        <v>1519</v>
      </c>
      <c r="B36217" t="s">
        <v>1538</v>
      </c>
      <c r="C36217" t="s">
        <v>544</v>
      </c>
      <c r="D36217" t="s">
        <v>681</v>
      </c>
      <c r="E36217" t="s">
        <v>180</v>
      </c>
      <c r="F36217" t="s">
        <v>141</v>
      </c>
      <c r="G36217">
        <v>2048</v>
      </c>
      <c r="H36217">
        <v>-2.0224389032994718</v>
      </c>
    </row>
    <row r="36218" spans="1:8" x14ac:dyDescent="0.3">
      <c r="A36218" t="s">
        <v>1519</v>
      </c>
      <c r="B36218" t="s">
        <v>1538</v>
      </c>
      <c r="C36218" t="s">
        <v>544</v>
      </c>
      <c r="D36218" t="s">
        <v>681</v>
      </c>
      <c r="E36218" t="s">
        <v>180</v>
      </c>
      <c r="F36218" t="s">
        <v>141</v>
      </c>
      <c r="G36218">
        <v>2049</v>
      </c>
      <c r="H36218">
        <v>-2.2076391667648352</v>
      </c>
    </row>
    <row r="36219" spans="1:8" x14ac:dyDescent="0.3">
      <c r="A36219" t="s">
        <v>1519</v>
      </c>
      <c r="B36219" t="s">
        <v>1538</v>
      </c>
      <c r="C36219" t="s">
        <v>544</v>
      </c>
      <c r="D36219" t="s">
        <v>681</v>
      </c>
      <c r="E36219" t="s">
        <v>180</v>
      </c>
      <c r="F36219" t="s">
        <v>141</v>
      </c>
      <c r="G36219">
        <v>2050</v>
      </c>
      <c r="H36219">
        <v>-2.3916622138813581</v>
      </c>
    </row>
    <row r="36220" spans="1:8" x14ac:dyDescent="0.3">
      <c r="A36220" t="s">
        <v>1519</v>
      </c>
      <c r="B36220" t="s">
        <v>1538</v>
      </c>
      <c r="C36220" t="s">
        <v>544</v>
      </c>
      <c r="D36220" t="s">
        <v>681</v>
      </c>
      <c r="E36220" t="s">
        <v>181</v>
      </c>
      <c r="F36220" t="s">
        <v>141</v>
      </c>
      <c r="G36220">
        <v>2025</v>
      </c>
      <c r="H36220">
        <v>0</v>
      </c>
    </row>
    <row r="36221" spans="1:8" x14ac:dyDescent="0.3">
      <c r="A36221" t="s">
        <v>1519</v>
      </c>
      <c r="B36221" t="s">
        <v>1538</v>
      </c>
      <c r="C36221" t="s">
        <v>544</v>
      </c>
      <c r="D36221" t="s">
        <v>681</v>
      </c>
      <c r="E36221" t="s">
        <v>181</v>
      </c>
      <c r="F36221" t="s">
        <v>141</v>
      </c>
      <c r="G36221">
        <v>2026</v>
      </c>
      <c r="H36221">
        <v>0</v>
      </c>
    </row>
    <row r="36222" spans="1:8" x14ac:dyDescent="0.3">
      <c r="A36222" t="s">
        <v>1519</v>
      </c>
      <c r="B36222" t="s">
        <v>1538</v>
      </c>
      <c r="C36222" t="s">
        <v>544</v>
      </c>
      <c r="D36222" t="s">
        <v>681</v>
      </c>
      <c r="E36222" t="s">
        <v>181</v>
      </c>
      <c r="F36222" t="s">
        <v>141</v>
      </c>
      <c r="G36222">
        <v>2027</v>
      </c>
      <c r="H36222">
        <v>0</v>
      </c>
    </row>
    <row r="36223" spans="1:8" x14ac:dyDescent="0.3">
      <c r="A36223" t="s">
        <v>1519</v>
      </c>
      <c r="B36223" t="s">
        <v>1538</v>
      </c>
      <c r="C36223" t="s">
        <v>544</v>
      </c>
      <c r="D36223" t="s">
        <v>681</v>
      </c>
      <c r="E36223" t="s">
        <v>181</v>
      </c>
      <c r="F36223" t="s">
        <v>141</v>
      </c>
      <c r="G36223">
        <v>2028</v>
      </c>
      <c r="H36223">
        <v>0</v>
      </c>
    </row>
    <row r="36224" spans="1:8" x14ac:dyDescent="0.3">
      <c r="A36224" t="s">
        <v>1519</v>
      </c>
      <c r="B36224" t="s">
        <v>1538</v>
      </c>
      <c r="C36224" t="s">
        <v>544</v>
      </c>
      <c r="D36224" t="s">
        <v>681</v>
      </c>
      <c r="E36224" t="s">
        <v>181</v>
      </c>
      <c r="F36224" t="s">
        <v>141</v>
      </c>
      <c r="G36224">
        <v>2029</v>
      </c>
      <c r="H36224">
        <v>0</v>
      </c>
    </row>
    <row r="36225" spans="1:8" x14ac:dyDescent="0.3">
      <c r="A36225" t="s">
        <v>1519</v>
      </c>
      <c r="B36225" t="s">
        <v>1538</v>
      </c>
      <c r="C36225" t="s">
        <v>544</v>
      </c>
      <c r="D36225" t="s">
        <v>681</v>
      </c>
      <c r="E36225" t="s">
        <v>181</v>
      </c>
      <c r="F36225" t="s">
        <v>141</v>
      </c>
      <c r="G36225">
        <v>2030</v>
      </c>
      <c r="H36225">
        <v>0</v>
      </c>
    </row>
    <row r="36226" spans="1:8" x14ac:dyDescent="0.3">
      <c r="A36226" t="s">
        <v>1519</v>
      </c>
      <c r="B36226" t="s">
        <v>1538</v>
      </c>
      <c r="C36226" t="s">
        <v>544</v>
      </c>
      <c r="D36226" t="s">
        <v>681</v>
      </c>
      <c r="E36226" t="s">
        <v>181</v>
      </c>
      <c r="F36226" t="s">
        <v>141</v>
      </c>
      <c r="G36226">
        <v>2031</v>
      </c>
      <c r="H36226">
        <v>0</v>
      </c>
    </row>
    <row r="36227" spans="1:8" x14ac:dyDescent="0.3">
      <c r="A36227" t="s">
        <v>1519</v>
      </c>
      <c r="B36227" t="s">
        <v>1538</v>
      </c>
      <c r="C36227" t="s">
        <v>544</v>
      </c>
      <c r="D36227" t="s">
        <v>681</v>
      </c>
      <c r="E36227" t="s">
        <v>181</v>
      </c>
      <c r="F36227" t="s">
        <v>141</v>
      </c>
      <c r="G36227">
        <v>2032</v>
      </c>
      <c r="H36227">
        <v>0</v>
      </c>
    </row>
    <row r="36228" spans="1:8" x14ac:dyDescent="0.3">
      <c r="A36228" t="s">
        <v>1519</v>
      </c>
      <c r="B36228" t="s">
        <v>1538</v>
      </c>
      <c r="C36228" t="s">
        <v>544</v>
      </c>
      <c r="D36228" t="s">
        <v>681</v>
      </c>
      <c r="E36228" t="s">
        <v>181</v>
      </c>
      <c r="F36228" t="s">
        <v>141</v>
      </c>
      <c r="G36228">
        <v>2033</v>
      </c>
      <c r="H36228">
        <v>0</v>
      </c>
    </row>
    <row r="36229" spans="1:8" x14ac:dyDescent="0.3">
      <c r="A36229" t="s">
        <v>1519</v>
      </c>
      <c r="B36229" t="s">
        <v>1538</v>
      </c>
      <c r="C36229" t="s">
        <v>544</v>
      </c>
      <c r="D36229" t="s">
        <v>681</v>
      </c>
      <c r="E36229" t="s">
        <v>181</v>
      </c>
      <c r="F36229" t="s">
        <v>141</v>
      </c>
      <c r="G36229">
        <v>2034</v>
      </c>
      <c r="H36229">
        <v>0</v>
      </c>
    </row>
    <row r="36230" spans="1:8" x14ac:dyDescent="0.3">
      <c r="A36230" t="s">
        <v>1519</v>
      </c>
      <c r="B36230" t="s">
        <v>1538</v>
      </c>
      <c r="C36230" t="s">
        <v>544</v>
      </c>
      <c r="D36230" t="s">
        <v>681</v>
      </c>
      <c r="E36230" t="s">
        <v>181</v>
      </c>
      <c r="F36230" t="s">
        <v>141</v>
      </c>
      <c r="G36230">
        <v>2035</v>
      </c>
      <c r="H36230">
        <v>0</v>
      </c>
    </row>
    <row r="36231" spans="1:8" x14ac:dyDescent="0.3">
      <c r="A36231" t="s">
        <v>1519</v>
      </c>
      <c r="B36231" t="s">
        <v>1538</v>
      </c>
      <c r="C36231" t="s">
        <v>544</v>
      </c>
      <c r="D36231" t="s">
        <v>681</v>
      </c>
      <c r="E36231" t="s">
        <v>181</v>
      </c>
      <c r="F36231" t="s">
        <v>141</v>
      </c>
      <c r="G36231">
        <v>2036</v>
      </c>
      <c r="H36231">
        <v>0</v>
      </c>
    </row>
    <row r="36232" spans="1:8" x14ac:dyDescent="0.3">
      <c r="A36232" t="s">
        <v>1519</v>
      </c>
      <c r="B36232" t="s">
        <v>1538</v>
      </c>
      <c r="C36232" t="s">
        <v>544</v>
      </c>
      <c r="D36232" t="s">
        <v>681</v>
      </c>
      <c r="E36232" t="s">
        <v>181</v>
      </c>
      <c r="F36232" t="s">
        <v>141</v>
      </c>
      <c r="G36232">
        <v>2037</v>
      </c>
      <c r="H36232">
        <v>0</v>
      </c>
    </row>
    <row r="36233" spans="1:8" x14ac:dyDescent="0.3">
      <c r="A36233" t="s">
        <v>1519</v>
      </c>
      <c r="B36233" t="s">
        <v>1538</v>
      </c>
      <c r="C36233" t="s">
        <v>544</v>
      </c>
      <c r="D36233" t="s">
        <v>681</v>
      </c>
      <c r="E36233" t="s">
        <v>181</v>
      </c>
      <c r="F36233" t="s">
        <v>141</v>
      </c>
      <c r="G36233">
        <v>2038</v>
      </c>
      <c r="H36233">
        <v>0</v>
      </c>
    </row>
    <row r="36234" spans="1:8" x14ac:dyDescent="0.3">
      <c r="A36234" t="s">
        <v>1519</v>
      </c>
      <c r="B36234" t="s">
        <v>1538</v>
      </c>
      <c r="C36234" t="s">
        <v>544</v>
      </c>
      <c r="D36234" t="s">
        <v>681</v>
      </c>
      <c r="E36234" t="s">
        <v>181</v>
      </c>
      <c r="F36234" t="s">
        <v>141</v>
      </c>
      <c r="G36234">
        <v>2039</v>
      </c>
      <c r="H36234">
        <v>0</v>
      </c>
    </row>
    <row r="36235" spans="1:8" x14ac:dyDescent="0.3">
      <c r="A36235" t="s">
        <v>1519</v>
      </c>
      <c r="B36235" t="s">
        <v>1538</v>
      </c>
      <c r="C36235" t="s">
        <v>544</v>
      </c>
      <c r="D36235" t="s">
        <v>681</v>
      </c>
      <c r="E36235" t="s">
        <v>181</v>
      </c>
      <c r="F36235" t="s">
        <v>141</v>
      </c>
      <c r="G36235">
        <v>2040</v>
      </c>
      <c r="H36235">
        <v>0</v>
      </c>
    </row>
    <row r="36236" spans="1:8" x14ac:dyDescent="0.3">
      <c r="A36236" t="s">
        <v>1519</v>
      </c>
      <c r="B36236" t="s">
        <v>1538</v>
      </c>
      <c r="C36236" t="s">
        <v>544</v>
      </c>
      <c r="D36236" t="s">
        <v>681</v>
      </c>
      <c r="E36236" t="s">
        <v>181</v>
      </c>
      <c r="F36236" t="s">
        <v>141</v>
      </c>
      <c r="G36236">
        <v>2041</v>
      </c>
      <c r="H36236">
        <v>0</v>
      </c>
    </row>
    <row r="36237" spans="1:8" x14ac:dyDescent="0.3">
      <c r="A36237" t="s">
        <v>1519</v>
      </c>
      <c r="B36237" t="s">
        <v>1538</v>
      </c>
      <c r="C36237" t="s">
        <v>544</v>
      </c>
      <c r="D36237" t="s">
        <v>681</v>
      </c>
      <c r="E36237" t="s">
        <v>181</v>
      </c>
      <c r="F36237" t="s">
        <v>141</v>
      </c>
      <c r="G36237">
        <v>2042</v>
      </c>
      <c r="H36237">
        <v>0</v>
      </c>
    </row>
    <row r="36238" spans="1:8" x14ac:dyDescent="0.3">
      <c r="A36238" t="s">
        <v>1519</v>
      </c>
      <c r="B36238" t="s">
        <v>1538</v>
      </c>
      <c r="C36238" t="s">
        <v>544</v>
      </c>
      <c r="D36238" t="s">
        <v>681</v>
      </c>
      <c r="E36238" t="s">
        <v>181</v>
      </c>
      <c r="F36238" t="s">
        <v>141</v>
      </c>
      <c r="G36238">
        <v>2043</v>
      </c>
      <c r="H36238">
        <v>0</v>
      </c>
    </row>
    <row r="36239" spans="1:8" x14ac:dyDescent="0.3">
      <c r="A36239" t="s">
        <v>1519</v>
      </c>
      <c r="B36239" t="s">
        <v>1538</v>
      </c>
      <c r="C36239" t="s">
        <v>544</v>
      </c>
      <c r="D36239" t="s">
        <v>681</v>
      </c>
      <c r="E36239" t="s">
        <v>181</v>
      </c>
      <c r="F36239" t="s">
        <v>141</v>
      </c>
      <c r="G36239">
        <v>2044</v>
      </c>
      <c r="H36239">
        <v>0</v>
      </c>
    </row>
    <row r="36240" spans="1:8" x14ac:dyDescent="0.3">
      <c r="A36240" t="s">
        <v>1519</v>
      </c>
      <c r="B36240" t="s">
        <v>1538</v>
      </c>
      <c r="C36240" t="s">
        <v>544</v>
      </c>
      <c r="D36240" t="s">
        <v>681</v>
      </c>
      <c r="E36240" t="s">
        <v>181</v>
      </c>
      <c r="F36240" t="s">
        <v>141</v>
      </c>
      <c r="G36240">
        <v>2045</v>
      </c>
      <c r="H36240">
        <v>0</v>
      </c>
    </row>
    <row r="36241" spans="1:8" x14ac:dyDescent="0.3">
      <c r="A36241" t="s">
        <v>1519</v>
      </c>
      <c r="B36241" t="s">
        <v>1538</v>
      </c>
      <c r="C36241" t="s">
        <v>544</v>
      </c>
      <c r="D36241" t="s">
        <v>681</v>
      </c>
      <c r="E36241" t="s">
        <v>181</v>
      </c>
      <c r="F36241" t="s">
        <v>141</v>
      </c>
      <c r="G36241">
        <v>2046</v>
      </c>
      <c r="H36241">
        <v>0</v>
      </c>
    </row>
    <row r="36242" spans="1:8" x14ac:dyDescent="0.3">
      <c r="A36242" t="s">
        <v>1519</v>
      </c>
      <c r="B36242" t="s">
        <v>1538</v>
      </c>
      <c r="C36242" t="s">
        <v>544</v>
      </c>
      <c r="D36242" t="s">
        <v>681</v>
      </c>
      <c r="E36242" t="s">
        <v>181</v>
      </c>
      <c r="F36242" t="s">
        <v>141</v>
      </c>
      <c r="G36242">
        <v>2047</v>
      </c>
      <c r="H36242">
        <v>0</v>
      </c>
    </row>
    <row r="36243" spans="1:8" x14ac:dyDescent="0.3">
      <c r="A36243" t="s">
        <v>1519</v>
      </c>
      <c r="B36243" t="s">
        <v>1538</v>
      </c>
      <c r="C36243" t="s">
        <v>544</v>
      </c>
      <c r="D36243" t="s">
        <v>681</v>
      </c>
      <c r="E36243" t="s">
        <v>181</v>
      </c>
      <c r="F36243" t="s">
        <v>141</v>
      </c>
      <c r="G36243">
        <v>2048</v>
      </c>
      <c r="H36243">
        <v>0</v>
      </c>
    </row>
    <row r="36244" spans="1:8" x14ac:dyDescent="0.3">
      <c r="A36244" t="s">
        <v>1519</v>
      </c>
      <c r="B36244" t="s">
        <v>1538</v>
      </c>
      <c r="C36244" t="s">
        <v>544</v>
      </c>
      <c r="D36244" t="s">
        <v>681</v>
      </c>
      <c r="E36244" t="s">
        <v>181</v>
      </c>
      <c r="F36244" t="s">
        <v>141</v>
      </c>
      <c r="G36244">
        <v>2049</v>
      </c>
      <c r="H36244">
        <v>0</v>
      </c>
    </row>
    <row r="36245" spans="1:8" x14ac:dyDescent="0.3">
      <c r="A36245" t="s">
        <v>1519</v>
      </c>
      <c r="B36245" t="s">
        <v>1538</v>
      </c>
      <c r="C36245" t="s">
        <v>544</v>
      </c>
      <c r="D36245" t="s">
        <v>681</v>
      </c>
      <c r="E36245" t="s">
        <v>181</v>
      </c>
      <c r="F36245" t="s">
        <v>141</v>
      </c>
      <c r="G36245">
        <v>2050</v>
      </c>
      <c r="H36245">
        <v>0</v>
      </c>
    </row>
    <row r="36246" spans="1:8" x14ac:dyDescent="0.3">
      <c r="A36246" t="s">
        <v>1519</v>
      </c>
      <c r="B36246" t="s">
        <v>1538</v>
      </c>
      <c r="C36246" t="s">
        <v>544</v>
      </c>
      <c r="D36246" t="s">
        <v>681</v>
      </c>
      <c r="E36246" t="s">
        <v>189</v>
      </c>
      <c r="F36246" t="s">
        <v>186</v>
      </c>
      <c r="G36246">
        <v>2025</v>
      </c>
      <c r="H36246">
        <v>36.820127485085429</v>
      </c>
    </row>
    <row r="36247" spans="1:8" x14ac:dyDescent="0.3">
      <c r="A36247" t="s">
        <v>1519</v>
      </c>
      <c r="B36247" t="s">
        <v>1538</v>
      </c>
      <c r="C36247" t="s">
        <v>544</v>
      </c>
      <c r="D36247" t="s">
        <v>681</v>
      </c>
      <c r="E36247" t="s">
        <v>189</v>
      </c>
      <c r="F36247" t="s">
        <v>186</v>
      </c>
      <c r="G36247">
        <v>2026</v>
      </c>
      <c r="H36247">
        <v>426.51655930122718</v>
      </c>
    </row>
    <row r="36248" spans="1:8" x14ac:dyDescent="0.3">
      <c r="A36248" t="s">
        <v>1519</v>
      </c>
      <c r="B36248" t="s">
        <v>1538</v>
      </c>
      <c r="C36248" t="s">
        <v>544</v>
      </c>
      <c r="D36248" t="s">
        <v>681</v>
      </c>
      <c r="E36248" t="s">
        <v>189</v>
      </c>
      <c r="F36248" t="s">
        <v>186</v>
      </c>
      <c r="G36248">
        <v>2027</v>
      </c>
      <c r="H36248">
        <v>622.66910328944391</v>
      </c>
    </row>
    <row r="36249" spans="1:8" x14ac:dyDescent="0.3">
      <c r="A36249" t="s">
        <v>1519</v>
      </c>
      <c r="B36249" t="s">
        <v>1538</v>
      </c>
      <c r="C36249" t="s">
        <v>544</v>
      </c>
      <c r="D36249" t="s">
        <v>681</v>
      </c>
      <c r="E36249" t="s">
        <v>189</v>
      </c>
      <c r="F36249" t="s">
        <v>186</v>
      </c>
      <c r="G36249">
        <v>2028</v>
      </c>
      <c r="H36249">
        <v>772.62951134880643</v>
      </c>
    </row>
    <row r="36250" spans="1:8" x14ac:dyDescent="0.3">
      <c r="A36250" t="s">
        <v>1519</v>
      </c>
      <c r="B36250" t="s">
        <v>1538</v>
      </c>
      <c r="C36250" t="s">
        <v>544</v>
      </c>
      <c r="D36250" t="s">
        <v>681</v>
      </c>
      <c r="E36250" t="s">
        <v>189</v>
      </c>
      <c r="F36250" t="s">
        <v>186</v>
      </c>
      <c r="G36250">
        <v>2029</v>
      </c>
      <c r="H36250">
        <v>862.80972852545881</v>
      </c>
    </row>
    <row r="36251" spans="1:8" x14ac:dyDescent="0.3">
      <c r="A36251" t="s">
        <v>1519</v>
      </c>
      <c r="B36251" t="s">
        <v>1538</v>
      </c>
      <c r="C36251" t="s">
        <v>544</v>
      </c>
      <c r="D36251" t="s">
        <v>681</v>
      </c>
      <c r="E36251" t="s">
        <v>189</v>
      </c>
      <c r="F36251" t="s">
        <v>186</v>
      </c>
      <c r="G36251">
        <v>2030</v>
      </c>
      <c r="H36251">
        <v>859.45880540437031</v>
      </c>
    </row>
    <row r="36252" spans="1:8" x14ac:dyDescent="0.3">
      <c r="A36252" t="s">
        <v>1519</v>
      </c>
      <c r="B36252" t="s">
        <v>1538</v>
      </c>
      <c r="C36252" t="s">
        <v>544</v>
      </c>
      <c r="D36252" t="s">
        <v>681</v>
      </c>
      <c r="E36252" t="s">
        <v>189</v>
      </c>
      <c r="F36252" t="s">
        <v>186</v>
      </c>
      <c r="G36252">
        <v>2031</v>
      </c>
      <c r="H36252">
        <v>1646.263058761868</v>
      </c>
    </row>
    <row r="36253" spans="1:8" x14ac:dyDescent="0.3">
      <c r="A36253" t="s">
        <v>1519</v>
      </c>
      <c r="B36253" t="s">
        <v>1538</v>
      </c>
      <c r="C36253" t="s">
        <v>544</v>
      </c>
      <c r="D36253" t="s">
        <v>681</v>
      </c>
      <c r="E36253" t="s">
        <v>189</v>
      </c>
      <c r="F36253" t="s">
        <v>186</v>
      </c>
      <c r="G36253">
        <v>2032</v>
      </c>
      <c r="H36253">
        <v>1920.873603992075</v>
      </c>
    </row>
    <row r="36254" spans="1:8" x14ac:dyDescent="0.3">
      <c r="A36254" t="s">
        <v>1519</v>
      </c>
      <c r="B36254" t="s">
        <v>1538</v>
      </c>
      <c r="C36254" t="s">
        <v>544</v>
      </c>
      <c r="D36254" t="s">
        <v>681</v>
      </c>
      <c r="E36254" t="s">
        <v>189</v>
      </c>
      <c r="F36254" t="s">
        <v>186</v>
      </c>
      <c r="G36254">
        <v>2033</v>
      </c>
      <c r="H36254">
        <v>2181.2512316129478</v>
      </c>
    </row>
    <row r="36255" spans="1:8" x14ac:dyDescent="0.3">
      <c r="A36255" t="s">
        <v>1519</v>
      </c>
      <c r="B36255" t="s">
        <v>1538</v>
      </c>
      <c r="C36255" t="s">
        <v>544</v>
      </c>
      <c r="D36255" t="s">
        <v>681</v>
      </c>
      <c r="E36255" t="s">
        <v>189</v>
      </c>
      <c r="F36255" t="s">
        <v>186</v>
      </c>
      <c r="G36255">
        <v>2034</v>
      </c>
      <c r="H36255">
        <v>2407.491555251504</v>
      </c>
    </row>
    <row r="36256" spans="1:8" x14ac:dyDescent="0.3">
      <c r="A36256" t="s">
        <v>1519</v>
      </c>
      <c r="B36256" t="s">
        <v>1538</v>
      </c>
      <c r="C36256" t="s">
        <v>544</v>
      </c>
      <c r="D36256" t="s">
        <v>681</v>
      </c>
      <c r="E36256" t="s">
        <v>189</v>
      </c>
      <c r="F36256" t="s">
        <v>186</v>
      </c>
      <c r="G36256">
        <v>2035</v>
      </c>
      <c r="H36256">
        <v>2612.9051681784681</v>
      </c>
    </row>
    <row r="36257" spans="1:8" x14ac:dyDescent="0.3">
      <c r="A36257" t="s">
        <v>1519</v>
      </c>
      <c r="B36257" t="s">
        <v>1538</v>
      </c>
      <c r="C36257" t="s">
        <v>544</v>
      </c>
      <c r="D36257" t="s">
        <v>681</v>
      </c>
      <c r="E36257" t="s">
        <v>189</v>
      </c>
      <c r="F36257" t="s">
        <v>186</v>
      </c>
      <c r="G36257">
        <v>2036</v>
      </c>
      <c r="H36257">
        <v>2693.479641985924</v>
      </c>
    </row>
    <row r="36258" spans="1:8" x14ac:dyDescent="0.3">
      <c r="A36258" t="s">
        <v>1519</v>
      </c>
      <c r="B36258" t="s">
        <v>1538</v>
      </c>
      <c r="C36258" t="s">
        <v>544</v>
      </c>
      <c r="D36258" t="s">
        <v>681</v>
      </c>
      <c r="E36258" t="s">
        <v>189</v>
      </c>
      <c r="F36258" t="s">
        <v>186</v>
      </c>
      <c r="G36258">
        <v>2037</v>
      </c>
      <c r="H36258">
        <v>2680.2144878121981</v>
      </c>
    </row>
    <row r="36259" spans="1:8" x14ac:dyDescent="0.3">
      <c r="A36259" t="s">
        <v>1519</v>
      </c>
      <c r="B36259" t="s">
        <v>1538</v>
      </c>
      <c r="C36259" t="s">
        <v>544</v>
      </c>
      <c r="D36259" t="s">
        <v>681</v>
      </c>
      <c r="E36259" t="s">
        <v>189</v>
      </c>
      <c r="F36259" t="s">
        <v>186</v>
      </c>
      <c r="G36259">
        <v>2038</v>
      </c>
      <c r="H36259">
        <v>2666.2109392660318</v>
      </c>
    </row>
    <row r="36260" spans="1:8" x14ac:dyDescent="0.3">
      <c r="A36260" t="s">
        <v>1519</v>
      </c>
      <c r="B36260" t="s">
        <v>1538</v>
      </c>
      <c r="C36260" t="s">
        <v>544</v>
      </c>
      <c r="D36260" t="s">
        <v>681</v>
      </c>
      <c r="E36260" t="s">
        <v>189</v>
      </c>
      <c r="F36260" t="s">
        <v>186</v>
      </c>
      <c r="G36260">
        <v>2039</v>
      </c>
      <c r="H36260">
        <v>2641.3742857456691</v>
      </c>
    </row>
    <row r="36261" spans="1:8" x14ac:dyDescent="0.3">
      <c r="A36261" t="s">
        <v>1519</v>
      </c>
      <c r="B36261" t="s">
        <v>1538</v>
      </c>
      <c r="C36261" t="s">
        <v>544</v>
      </c>
      <c r="D36261" t="s">
        <v>681</v>
      </c>
      <c r="E36261" t="s">
        <v>189</v>
      </c>
      <c r="F36261" t="s">
        <v>186</v>
      </c>
      <c r="G36261">
        <v>2040</v>
      </c>
      <c r="H36261">
        <v>2475.992189253062</v>
      </c>
    </row>
    <row r="36262" spans="1:8" x14ac:dyDescent="0.3">
      <c r="A36262" t="s">
        <v>1519</v>
      </c>
      <c r="B36262" t="s">
        <v>1538</v>
      </c>
      <c r="C36262" t="s">
        <v>544</v>
      </c>
      <c r="D36262" t="s">
        <v>681</v>
      </c>
      <c r="E36262" t="s">
        <v>189</v>
      </c>
      <c r="F36262" t="s">
        <v>186</v>
      </c>
      <c r="G36262">
        <v>2041</v>
      </c>
      <c r="H36262">
        <v>2182.57822908868</v>
      </c>
    </row>
    <row r="36263" spans="1:8" x14ac:dyDescent="0.3">
      <c r="A36263" t="s">
        <v>1519</v>
      </c>
      <c r="B36263" t="s">
        <v>1538</v>
      </c>
      <c r="C36263" t="s">
        <v>544</v>
      </c>
      <c r="D36263" t="s">
        <v>681</v>
      </c>
      <c r="E36263" t="s">
        <v>189</v>
      </c>
      <c r="F36263" t="s">
        <v>186</v>
      </c>
      <c r="G36263">
        <v>2042</v>
      </c>
      <c r="H36263">
        <v>2163.70315795548</v>
      </c>
    </row>
    <row r="36264" spans="1:8" x14ac:dyDescent="0.3">
      <c r="A36264" t="s">
        <v>1519</v>
      </c>
      <c r="B36264" t="s">
        <v>1538</v>
      </c>
      <c r="C36264" t="s">
        <v>544</v>
      </c>
      <c r="D36264" t="s">
        <v>681</v>
      </c>
      <c r="E36264" t="s">
        <v>189</v>
      </c>
      <c r="F36264" t="s">
        <v>186</v>
      </c>
      <c r="G36264">
        <v>2043</v>
      </c>
      <c r="H36264">
        <v>2144.9236440454829</v>
      </c>
    </row>
    <row r="36265" spans="1:8" x14ac:dyDescent="0.3">
      <c r="A36265" t="s">
        <v>1519</v>
      </c>
      <c r="B36265" t="s">
        <v>1538</v>
      </c>
      <c r="C36265" t="s">
        <v>544</v>
      </c>
      <c r="D36265" t="s">
        <v>681</v>
      </c>
      <c r="E36265" t="s">
        <v>189</v>
      </c>
      <c r="F36265" t="s">
        <v>186</v>
      </c>
      <c r="G36265">
        <v>2044</v>
      </c>
      <c r="H36265">
        <v>2126.236487389066</v>
      </c>
    </row>
    <row r="36266" spans="1:8" x14ac:dyDescent="0.3">
      <c r="A36266" t="s">
        <v>1519</v>
      </c>
      <c r="B36266" t="s">
        <v>1538</v>
      </c>
      <c r="C36266" t="s">
        <v>544</v>
      </c>
      <c r="D36266" t="s">
        <v>681</v>
      </c>
      <c r="E36266" t="s">
        <v>189</v>
      </c>
      <c r="F36266" t="s">
        <v>186</v>
      </c>
      <c r="G36266">
        <v>2045</v>
      </c>
      <c r="H36266">
        <v>2107.671574082719</v>
      </c>
    </row>
    <row r="36267" spans="1:8" x14ac:dyDescent="0.3">
      <c r="A36267" t="s">
        <v>1519</v>
      </c>
      <c r="B36267" t="s">
        <v>1538</v>
      </c>
      <c r="C36267" t="s">
        <v>544</v>
      </c>
      <c r="D36267" t="s">
        <v>681</v>
      </c>
      <c r="E36267" t="s">
        <v>189</v>
      </c>
      <c r="F36267" t="s">
        <v>186</v>
      </c>
      <c r="G36267">
        <v>2046</v>
      </c>
      <c r="H36267">
        <v>1898.0215779624159</v>
      </c>
    </row>
    <row r="36268" spans="1:8" x14ac:dyDescent="0.3">
      <c r="A36268" t="s">
        <v>1519</v>
      </c>
      <c r="B36268" t="s">
        <v>1538</v>
      </c>
      <c r="C36268" t="s">
        <v>544</v>
      </c>
      <c r="D36268" t="s">
        <v>681</v>
      </c>
      <c r="E36268" t="s">
        <v>189</v>
      </c>
      <c r="F36268" t="s">
        <v>186</v>
      </c>
      <c r="G36268">
        <v>2047</v>
      </c>
      <c r="H36268">
        <v>1883.4734277471821</v>
      </c>
    </row>
    <row r="36269" spans="1:8" x14ac:dyDescent="0.3">
      <c r="A36269" t="s">
        <v>1519</v>
      </c>
      <c r="B36269" t="s">
        <v>1538</v>
      </c>
      <c r="C36269" t="s">
        <v>544</v>
      </c>
      <c r="D36269" t="s">
        <v>681</v>
      </c>
      <c r="E36269" t="s">
        <v>189</v>
      </c>
      <c r="F36269" t="s">
        <v>186</v>
      </c>
      <c r="G36269">
        <v>2048</v>
      </c>
      <c r="H36269">
        <v>1868.9353263899211</v>
      </c>
    </row>
    <row r="36270" spans="1:8" x14ac:dyDescent="0.3">
      <c r="A36270" t="s">
        <v>1519</v>
      </c>
      <c r="B36270" t="s">
        <v>1538</v>
      </c>
      <c r="C36270" t="s">
        <v>544</v>
      </c>
      <c r="D36270" t="s">
        <v>681</v>
      </c>
      <c r="E36270" t="s">
        <v>189</v>
      </c>
      <c r="F36270" t="s">
        <v>186</v>
      </c>
      <c r="G36270">
        <v>2049</v>
      </c>
      <c r="H36270">
        <v>1854.4435625956801</v>
      </c>
    </row>
    <row r="36271" spans="1:8" x14ac:dyDescent="0.3">
      <c r="A36271" t="s">
        <v>1519</v>
      </c>
      <c r="B36271" t="s">
        <v>1538</v>
      </c>
      <c r="C36271" t="s">
        <v>544</v>
      </c>
      <c r="D36271" t="s">
        <v>681</v>
      </c>
      <c r="E36271" t="s">
        <v>189</v>
      </c>
      <c r="F36271" t="s">
        <v>186</v>
      </c>
      <c r="G36271">
        <v>2050</v>
      </c>
      <c r="H36271">
        <v>1827.2691742245941</v>
      </c>
    </row>
    <row r="36272" spans="1:8" x14ac:dyDescent="0.3">
      <c r="A36272" t="s">
        <v>1519</v>
      </c>
      <c r="B36272" t="s">
        <v>1538</v>
      </c>
      <c r="C36272" t="s">
        <v>544</v>
      </c>
      <c r="D36272" t="s">
        <v>681</v>
      </c>
      <c r="E36272" t="s">
        <v>191</v>
      </c>
      <c r="F36272" t="s">
        <v>186</v>
      </c>
      <c r="G36272">
        <v>2025</v>
      </c>
      <c r="H36272">
        <v>-163.44051681561049</v>
      </c>
    </row>
    <row r="36273" spans="1:8" x14ac:dyDescent="0.3">
      <c r="A36273" t="s">
        <v>1519</v>
      </c>
      <c r="B36273" t="s">
        <v>1538</v>
      </c>
      <c r="C36273" t="s">
        <v>544</v>
      </c>
      <c r="D36273" t="s">
        <v>681</v>
      </c>
      <c r="E36273" t="s">
        <v>191</v>
      </c>
      <c r="F36273" t="s">
        <v>186</v>
      </c>
      <c r="G36273">
        <v>2026</v>
      </c>
      <c r="H36273">
        <v>-395.29136449210688</v>
      </c>
    </row>
    <row r="36274" spans="1:8" x14ac:dyDescent="0.3">
      <c r="A36274" t="s">
        <v>1519</v>
      </c>
      <c r="B36274" t="s">
        <v>1538</v>
      </c>
      <c r="C36274" t="s">
        <v>544</v>
      </c>
      <c r="D36274" t="s">
        <v>681</v>
      </c>
      <c r="E36274" t="s">
        <v>191</v>
      </c>
      <c r="F36274" t="s">
        <v>186</v>
      </c>
      <c r="G36274">
        <v>2027</v>
      </c>
      <c r="H36274">
        <v>-552.42108223630112</v>
      </c>
    </row>
    <row r="36275" spans="1:8" x14ac:dyDescent="0.3">
      <c r="A36275" t="s">
        <v>1519</v>
      </c>
      <c r="B36275" t="s">
        <v>1538</v>
      </c>
      <c r="C36275" t="s">
        <v>544</v>
      </c>
      <c r="D36275" t="s">
        <v>681</v>
      </c>
      <c r="E36275" t="s">
        <v>191</v>
      </c>
      <c r="F36275" t="s">
        <v>186</v>
      </c>
      <c r="G36275">
        <v>2028</v>
      </c>
      <c r="H36275">
        <v>-718.46791970274126</v>
      </c>
    </row>
    <row r="36276" spans="1:8" x14ac:dyDescent="0.3">
      <c r="A36276" t="s">
        <v>1519</v>
      </c>
      <c r="B36276" t="s">
        <v>1538</v>
      </c>
      <c r="C36276" t="s">
        <v>544</v>
      </c>
      <c r="D36276" t="s">
        <v>681</v>
      </c>
      <c r="E36276" t="s">
        <v>191</v>
      </c>
      <c r="F36276" t="s">
        <v>186</v>
      </c>
      <c r="G36276">
        <v>2029</v>
      </c>
      <c r="H36276">
        <v>-822.49255571270896</v>
      </c>
    </row>
    <row r="36277" spans="1:8" x14ac:dyDescent="0.3">
      <c r="A36277" t="s">
        <v>1519</v>
      </c>
      <c r="B36277" t="s">
        <v>1538</v>
      </c>
      <c r="C36277" t="s">
        <v>544</v>
      </c>
      <c r="D36277" t="s">
        <v>681</v>
      </c>
      <c r="E36277" t="s">
        <v>191</v>
      </c>
      <c r="F36277" t="s">
        <v>186</v>
      </c>
      <c r="G36277">
        <v>2030</v>
      </c>
      <c r="H36277">
        <v>-854.07318433128512</v>
      </c>
    </row>
    <row r="36278" spans="1:8" x14ac:dyDescent="0.3">
      <c r="A36278" t="s">
        <v>1519</v>
      </c>
      <c r="B36278" t="s">
        <v>1538</v>
      </c>
      <c r="C36278" t="s">
        <v>544</v>
      </c>
      <c r="D36278" t="s">
        <v>681</v>
      </c>
      <c r="E36278" t="s">
        <v>191</v>
      </c>
      <c r="F36278" t="s">
        <v>186</v>
      </c>
      <c r="G36278">
        <v>2031</v>
      </c>
      <c r="H36278">
        <v>-917.7562464007533</v>
      </c>
    </row>
    <row r="36279" spans="1:8" x14ac:dyDescent="0.3">
      <c r="A36279" t="s">
        <v>1519</v>
      </c>
      <c r="B36279" t="s">
        <v>1538</v>
      </c>
      <c r="C36279" t="s">
        <v>544</v>
      </c>
      <c r="D36279" t="s">
        <v>681</v>
      </c>
      <c r="E36279" t="s">
        <v>191</v>
      </c>
      <c r="F36279" t="s">
        <v>186</v>
      </c>
      <c r="G36279">
        <v>2032</v>
      </c>
      <c r="H36279">
        <v>-995.38561522339614</v>
      </c>
    </row>
    <row r="36280" spans="1:8" x14ac:dyDescent="0.3">
      <c r="A36280" t="s">
        <v>1519</v>
      </c>
      <c r="B36280" t="s">
        <v>1538</v>
      </c>
      <c r="C36280" t="s">
        <v>544</v>
      </c>
      <c r="D36280" t="s">
        <v>681</v>
      </c>
      <c r="E36280" t="s">
        <v>191</v>
      </c>
      <c r="F36280" t="s">
        <v>186</v>
      </c>
      <c r="G36280">
        <v>2033</v>
      </c>
      <c r="H36280">
        <v>-1111.604012449598</v>
      </c>
    </row>
    <row r="36281" spans="1:8" x14ac:dyDescent="0.3">
      <c r="A36281" t="s">
        <v>1519</v>
      </c>
      <c r="B36281" t="s">
        <v>1538</v>
      </c>
      <c r="C36281" t="s">
        <v>544</v>
      </c>
      <c r="D36281" t="s">
        <v>681</v>
      </c>
      <c r="E36281" t="s">
        <v>191</v>
      </c>
      <c r="F36281" t="s">
        <v>186</v>
      </c>
      <c r="G36281">
        <v>2034</v>
      </c>
      <c r="H36281">
        <v>-1248.1767716712909</v>
      </c>
    </row>
    <row r="36282" spans="1:8" x14ac:dyDescent="0.3">
      <c r="A36282" t="s">
        <v>1519</v>
      </c>
      <c r="B36282" t="s">
        <v>1538</v>
      </c>
      <c r="C36282" t="s">
        <v>544</v>
      </c>
      <c r="D36282" t="s">
        <v>681</v>
      </c>
      <c r="E36282" t="s">
        <v>191</v>
      </c>
      <c r="F36282" t="s">
        <v>186</v>
      </c>
      <c r="G36282">
        <v>2035</v>
      </c>
      <c r="H36282">
        <v>-1387.6516754746131</v>
      </c>
    </row>
    <row r="36283" spans="1:8" x14ac:dyDescent="0.3">
      <c r="A36283" t="s">
        <v>1519</v>
      </c>
      <c r="B36283" t="s">
        <v>1538</v>
      </c>
      <c r="C36283" t="s">
        <v>544</v>
      </c>
      <c r="D36283" t="s">
        <v>681</v>
      </c>
      <c r="E36283" t="s">
        <v>191</v>
      </c>
      <c r="F36283" t="s">
        <v>186</v>
      </c>
      <c r="G36283">
        <v>2036</v>
      </c>
      <c r="H36283">
        <v>-1524.2791224468531</v>
      </c>
    </row>
    <row r="36284" spans="1:8" x14ac:dyDescent="0.3">
      <c r="A36284" t="s">
        <v>1519</v>
      </c>
      <c r="B36284" t="s">
        <v>1538</v>
      </c>
      <c r="C36284" t="s">
        <v>544</v>
      </c>
      <c r="D36284" t="s">
        <v>681</v>
      </c>
      <c r="E36284" t="s">
        <v>191</v>
      </c>
      <c r="F36284" t="s">
        <v>186</v>
      </c>
      <c r="G36284">
        <v>2037</v>
      </c>
      <c r="H36284">
        <v>-1664.707699111558</v>
      </c>
    </row>
    <row r="36285" spans="1:8" x14ac:dyDescent="0.3">
      <c r="A36285" t="s">
        <v>1519</v>
      </c>
      <c r="B36285" t="s">
        <v>1538</v>
      </c>
      <c r="C36285" t="s">
        <v>544</v>
      </c>
      <c r="D36285" t="s">
        <v>681</v>
      </c>
      <c r="E36285" t="s">
        <v>191</v>
      </c>
      <c r="F36285" t="s">
        <v>186</v>
      </c>
      <c r="G36285">
        <v>2038</v>
      </c>
      <c r="H36285">
        <v>-1798.876441972589</v>
      </c>
    </row>
    <row r="36286" spans="1:8" x14ac:dyDescent="0.3">
      <c r="A36286" t="s">
        <v>1519</v>
      </c>
      <c r="B36286" t="s">
        <v>1538</v>
      </c>
      <c r="C36286" t="s">
        <v>544</v>
      </c>
      <c r="D36286" t="s">
        <v>681</v>
      </c>
      <c r="E36286" t="s">
        <v>191</v>
      </c>
      <c r="F36286" t="s">
        <v>186</v>
      </c>
      <c r="G36286">
        <v>2039</v>
      </c>
      <c r="H36286">
        <v>-1928.9846726610381</v>
      </c>
    </row>
    <row r="36287" spans="1:8" x14ac:dyDescent="0.3">
      <c r="A36287" t="s">
        <v>1519</v>
      </c>
      <c r="B36287" t="s">
        <v>1538</v>
      </c>
      <c r="C36287" t="s">
        <v>544</v>
      </c>
      <c r="D36287" t="s">
        <v>681</v>
      </c>
      <c r="E36287" t="s">
        <v>191</v>
      </c>
      <c r="F36287" t="s">
        <v>186</v>
      </c>
      <c r="G36287">
        <v>2040</v>
      </c>
      <c r="H36287">
        <v>-2065.9876976038281</v>
      </c>
    </row>
    <row r="36288" spans="1:8" x14ac:dyDescent="0.3">
      <c r="A36288" t="s">
        <v>1519</v>
      </c>
      <c r="B36288" t="s">
        <v>1538</v>
      </c>
      <c r="C36288" t="s">
        <v>544</v>
      </c>
      <c r="D36288" t="s">
        <v>681</v>
      </c>
      <c r="E36288" t="s">
        <v>191</v>
      </c>
      <c r="F36288" t="s">
        <v>186</v>
      </c>
      <c r="G36288">
        <v>2041</v>
      </c>
      <c r="H36288">
        <v>-2171.0046746353919</v>
      </c>
    </row>
    <row r="36289" spans="1:8" x14ac:dyDescent="0.3">
      <c r="A36289" t="s">
        <v>1519</v>
      </c>
      <c r="B36289" t="s">
        <v>1538</v>
      </c>
      <c r="C36289" t="s">
        <v>544</v>
      </c>
      <c r="D36289" t="s">
        <v>681</v>
      </c>
      <c r="E36289" t="s">
        <v>191</v>
      </c>
      <c r="F36289" t="s">
        <v>186</v>
      </c>
      <c r="G36289">
        <v>2042</v>
      </c>
      <c r="H36289">
        <v>-2262.0868091171551</v>
      </c>
    </row>
    <row r="36290" spans="1:8" x14ac:dyDescent="0.3">
      <c r="A36290" t="s">
        <v>1519</v>
      </c>
      <c r="B36290" t="s">
        <v>1538</v>
      </c>
      <c r="C36290" t="s">
        <v>544</v>
      </c>
      <c r="D36290" t="s">
        <v>681</v>
      </c>
      <c r="E36290" t="s">
        <v>191</v>
      </c>
      <c r="F36290" t="s">
        <v>186</v>
      </c>
      <c r="G36290">
        <v>2043</v>
      </c>
      <c r="H36290">
        <v>-2340.6738691348669</v>
      </c>
    </row>
    <row r="36291" spans="1:8" x14ac:dyDescent="0.3">
      <c r="A36291" t="s">
        <v>1519</v>
      </c>
      <c r="B36291" t="s">
        <v>1538</v>
      </c>
      <c r="C36291" t="s">
        <v>544</v>
      </c>
      <c r="D36291" t="s">
        <v>681</v>
      </c>
      <c r="E36291" t="s">
        <v>191</v>
      </c>
      <c r="F36291" t="s">
        <v>186</v>
      </c>
      <c r="G36291">
        <v>2044</v>
      </c>
      <c r="H36291">
        <v>-2394.1931423245242</v>
      </c>
    </row>
    <row r="36292" spans="1:8" x14ac:dyDescent="0.3">
      <c r="A36292" t="s">
        <v>1519</v>
      </c>
      <c r="B36292" t="s">
        <v>1538</v>
      </c>
      <c r="C36292" t="s">
        <v>544</v>
      </c>
      <c r="D36292" t="s">
        <v>681</v>
      </c>
      <c r="E36292" t="s">
        <v>191</v>
      </c>
      <c r="F36292" t="s">
        <v>186</v>
      </c>
      <c r="G36292">
        <v>2045</v>
      </c>
      <c r="H36292">
        <v>-2440.6856680029359</v>
      </c>
    </row>
    <row r="36293" spans="1:8" x14ac:dyDescent="0.3">
      <c r="A36293" t="s">
        <v>1519</v>
      </c>
      <c r="B36293" t="s">
        <v>1538</v>
      </c>
      <c r="C36293" t="s">
        <v>544</v>
      </c>
      <c r="D36293" t="s">
        <v>681</v>
      </c>
      <c r="E36293" t="s">
        <v>191</v>
      </c>
      <c r="F36293" t="s">
        <v>186</v>
      </c>
      <c r="G36293">
        <v>2046</v>
      </c>
      <c r="H36293">
        <v>-2478.943086097087</v>
      </c>
    </row>
    <row r="36294" spans="1:8" x14ac:dyDescent="0.3">
      <c r="A36294" t="s">
        <v>1519</v>
      </c>
      <c r="B36294" t="s">
        <v>1538</v>
      </c>
      <c r="C36294" t="s">
        <v>544</v>
      </c>
      <c r="D36294" t="s">
        <v>681</v>
      </c>
      <c r="E36294" t="s">
        <v>191</v>
      </c>
      <c r="F36294" t="s">
        <v>186</v>
      </c>
      <c r="G36294">
        <v>2047</v>
      </c>
      <c r="H36294">
        <v>-2525.5208909380649</v>
      </c>
    </row>
    <row r="36295" spans="1:8" x14ac:dyDescent="0.3">
      <c r="A36295" t="s">
        <v>1519</v>
      </c>
      <c r="B36295" t="s">
        <v>1538</v>
      </c>
      <c r="C36295" t="s">
        <v>544</v>
      </c>
      <c r="D36295" t="s">
        <v>681</v>
      </c>
      <c r="E36295" t="s">
        <v>191</v>
      </c>
      <c r="F36295" t="s">
        <v>186</v>
      </c>
      <c r="G36295">
        <v>2048</v>
      </c>
      <c r="H36295">
        <v>-2565.7448330620582</v>
      </c>
    </row>
    <row r="36296" spans="1:8" x14ac:dyDescent="0.3">
      <c r="A36296" t="s">
        <v>1519</v>
      </c>
      <c r="B36296" t="s">
        <v>1538</v>
      </c>
      <c r="C36296" t="s">
        <v>544</v>
      </c>
      <c r="D36296" t="s">
        <v>681</v>
      </c>
      <c r="E36296" t="s">
        <v>191</v>
      </c>
      <c r="F36296" t="s">
        <v>186</v>
      </c>
      <c r="G36296">
        <v>2049</v>
      </c>
      <c r="H36296">
        <v>-2605.861276648131</v>
      </c>
    </row>
    <row r="36297" spans="1:8" x14ac:dyDescent="0.3">
      <c r="A36297" t="s">
        <v>1519</v>
      </c>
      <c r="B36297" t="s">
        <v>1538</v>
      </c>
      <c r="C36297" t="s">
        <v>544</v>
      </c>
      <c r="D36297" t="s">
        <v>681</v>
      </c>
      <c r="E36297" t="s">
        <v>191</v>
      </c>
      <c r="F36297" t="s">
        <v>186</v>
      </c>
      <c r="G36297">
        <v>2050</v>
      </c>
      <c r="H36297">
        <v>-2640.2871396230512</v>
      </c>
    </row>
    <row r="36298" spans="1:8" x14ac:dyDescent="0.3">
      <c r="A36298" t="s">
        <v>1519</v>
      </c>
      <c r="B36298" t="s">
        <v>1538</v>
      </c>
      <c r="C36298" t="s">
        <v>544</v>
      </c>
      <c r="D36298" t="s">
        <v>703</v>
      </c>
      <c r="E36298" t="s">
        <v>2</v>
      </c>
      <c r="F36298" t="s">
        <v>128</v>
      </c>
      <c r="G36298">
        <v>2025</v>
      </c>
      <c r="H36298">
        <v>0.48600777892875058</v>
      </c>
    </row>
    <row r="36299" spans="1:8" x14ac:dyDescent="0.3">
      <c r="A36299" t="s">
        <v>1519</v>
      </c>
      <c r="B36299" t="s">
        <v>1538</v>
      </c>
      <c r="C36299" t="s">
        <v>544</v>
      </c>
      <c r="D36299" t="s">
        <v>703</v>
      </c>
      <c r="E36299" t="s">
        <v>2</v>
      </c>
      <c r="F36299" t="s">
        <v>128</v>
      </c>
      <c r="G36299">
        <v>2026</v>
      </c>
      <c r="H36299">
        <v>0.46296018727334831</v>
      </c>
    </row>
    <row r="36300" spans="1:8" x14ac:dyDescent="0.3">
      <c r="A36300" t="s">
        <v>1519</v>
      </c>
      <c r="B36300" t="s">
        <v>1538</v>
      </c>
      <c r="C36300" t="s">
        <v>544</v>
      </c>
      <c r="D36300" t="s">
        <v>703</v>
      </c>
      <c r="E36300" t="s">
        <v>2</v>
      </c>
      <c r="F36300" t="s">
        <v>128</v>
      </c>
      <c r="G36300">
        <v>2027</v>
      </c>
      <c r="H36300">
        <v>0.43460423092170503</v>
      </c>
    </row>
    <row r="36301" spans="1:8" x14ac:dyDescent="0.3">
      <c r="A36301" t="s">
        <v>1519</v>
      </c>
      <c r="B36301" t="s">
        <v>1538</v>
      </c>
      <c r="C36301" t="s">
        <v>544</v>
      </c>
      <c r="D36301" t="s">
        <v>703</v>
      </c>
      <c r="E36301" t="s">
        <v>2</v>
      </c>
      <c r="F36301" t="s">
        <v>128</v>
      </c>
      <c r="G36301">
        <v>2028</v>
      </c>
      <c r="H36301">
        <v>0.39787607380696449</v>
      </c>
    </row>
    <row r="36302" spans="1:8" x14ac:dyDescent="0.3">
      <c r="A36302" t="s">
        <v>1519</v>
      </c>
      <c r="B36302" t="s">
        <v>1538</v>
      </c>
      <c r="C36302" t="s">
        <v>544</v>
      </c>
      <c r="D36302" t="s">
        <v>703</v>
      </c>
      <c r="E36302" t="s">
        <v>2</v>
      </c>
      <c r="F36302" t="s">
        <v>128</v>
      </c>
      <c r="G36302">
        <v>2029</v>
      </c>
      <c r="H36302">
        <v>0.35976889477632051</v>
      </c>
    </row>
    <row r="36303" spans="1:8" x14ac:dyDescent="0.3">
      <c r="A36303" t="s">
        <v>1519</v>
      </c>
      <c r="B36303" t="s">
        <v>1538</v>
      </c>
      <c r="C36303" t="s">
        <v>544</v>
      </c>
      <c r="D36303" t="s">
        <v>703</v>
      </c>
      <c r="E36303" t="s">
        <v>2</v>
      </c>
      <c r="F36303" t="s">
        <v>128</v>
      </c>
      <c r="G36303">
        <v>2030</v>
      </c>
      <c r="H36303">
        <v>0.31415458375371969</v>
      </c>
    </row>
    <row r="36304" spans="1:8" x14ac:dyDescent="0.3">
      <c r="A36304" t="s">
        <v>1519</v>
      </c>
      <c r="B36304" t="s">
        <v>1538</v>
      </c>
      <c r="C36304" t="s">
        <v>544</v>
      </c>
      <c r="D36304" t="s">
        <v>703</v>
      </c>
      <c r="E36304" t="s">
        <v>2</v>
      </c>
      <c r="F36304" t="s">
        <v>128</v>
      </c>
      <c r="G36304">
        <v>2031</v>
      </c>
      <c r="H36304">
        <v>0.27227516261866191</v>
      </c>
    </row>
    <row r="36305" spans="1:8" x14ac:dyDescent="0.3">
      <c r="A36305" t="s">
        <v>1519</v>
      </c>
      <c r="B36305" t="s">
        <v>1538</v>
      </c>
      <c r="C36305" t="s">
        <v>544</v>
      </c>
      <c r="D36305" t="s">
        <v>703</v>
      </c>
      <c r="E36305" t="s">
        <v>2</v>
      </c>
      <c r="F36305" t="s">
        <v>128</v>
      </c>
      <c r="G36305">
        <v>2032</v>
      </c>
      <c r="H36305">
        <v>0.23371549988702209</v>
      </c>
    </row>
    <row r="36306" spans="1:8" x14ac:dyDescent="0.3">
      <c r="A36306" t="s">
        <v>1519</v>
      </c>
      <c r="B36306" t="s">
        <v>1538</v>
      </c>
      <c r="C36306" t="s">
        <v>544</v>
      </c>
      <c r="D36306" t="s">
        <v>703</v>
      </c>
      <c r="E36306" t="s">
        <v>2</v>
      </c>
      <c r="F36306" t="s">
        <v>128</v>
      </c>
      <c r="G36306">
        <v>2033</v>
      </c>
      <c r="H36306">
        <v>0.19781454685566441</v>
      </c>
    </row>
    <row r="36307" spans="1:8" x14ac:dyDescent="0.3">
      <c r="A36307" t="s">
        <v>1519</v>
      </c>
      <c r="B36307" t="s">
        <v>1538</v>
      </c>
      <c r="C36307" t="s">
        <v>544</v>
      </c>
      <c r="D36307" t="s">
        <v>703</v>
      </c>
      <c r="E36307" t="s">
        <v>2</v>
      </c>
      <c r="F36307" t="s">
        <v>128</v>
      </c>
      <c r="G36307">
        <v>2034</v>
      </c>
      <c r="H36307">
        <v>0.16401085052934811</v>
      </c>
    </row>
    <row r="36308" spans="1:8" x14ac:dyDescent="0.3">
      <c r="A36308" t="s">
        <v>1519</v>
      </c>
      <c r="B36308" t="s">
        <v>1538</v>
      </c>
      <c r="C36308" t="s">
        <v>544</v>
      </c>
      <c r="D36308" t="s">
        <v>703</v>
      </c>
      <c r="E36308" t="s">
        <v>2</v>
      </c>
      <c r="F36308" t="s">
        <v>128</v>
      </c>
      <c r="G36308">
        <v>2035</v>
      </c>
      <c r="H36308">
        <v>0.1326333232408819</v>
      </c>
    </row>
    <row r="36309" spans="1:8" x14ac:dyDescent="0.3">
      <c r="A36309" t="s">
        <v>1519</v>
      </c>
      <c r="B36309" t="s">
        <v>1538</v>
      </c>
      <c r="C36309" t="s">
        <v>544</v>
      </c>
      <c r="D36309" t="s">
        <v>703</v>
      </c>
      <c r="E36309" t="s">
        <v>2</v>
      </c>
      <c r="F36309" t="s">
        <v>128</v>
      </c>
      <c r="G36309">
        <v>2036</v>
      </c>
      <c r="H36309">
        <v>0.1042687408271724</v>
      </c>
    </row>
    <row r="36310" spans="1:8" x14ac:dyDescent="0.3">
      <c r="A36310" t="s">
        <v>1519</v>
      </c>
      <c r="B36310" t="s">
        <v>1538</v>
      </c>
      <c r="C36310" t="s">
        <v>544</v>
      </c>
      <c r="D36310" t="s">
        <v>703</v>
      </c>
      <c r="E36310" t="s">
        <v>2</v>
      </c>
      <c r="F36310" t="s">
        <v>128</v>
      </c>
      <c r="G36310">
        <v>2037</v>
      </c>
      <c r="H36310">
        <v>8.0038268038494231E-2</v>
      </c>
    </row>
    <row r="36311" spans="1:8" x14ac:dyDescent="0.3">
      <c r="A36311" t="s">
        <v>1519</v>
      </c>
      <c r="B36311" t="s">
        <v>1538</v>
      </c>
      <c r="C36311" t="s">
        <v>544</v>
      </c>
      <c r="D36311" t="s">
        <v>703</v>
      </c>
      <c r="E36311" t="s">
        <v>2</v>
      </c>
      <c r="F36311" t="s">
        <v>128</v>
      </c>
      <c r="G36311">
        <v>2038</v>
      </c>
      <c r="H36311">
        <v>6.0000788081675423E-2</v>
      </c>
    </row>
    <row r="36312" spans="1:8" x14ac:dyDescent="0.3">
      <c r="A36312" t="s">
        <v>1519</v>
      </c>
      <c r="B36312" t="s">
        <v>1538</v>
      </c>
      <c r="C36312" t="s">
        <v>544</v>
      </c>
      <c r="D36312" t="s">
        <v>703</v>
      </c>
      <c r="E36312" t="s">
        <v>2</v>
      </c>
      <c r="F36312" t="s">
        <v>128</v>
      </c>
      <c r="G36312">
        <v>2039</v>
      </c>
      <c r="H36312">
        <v>4.4204410142164592E-2</v>
      </c>
    </row>
    <row r="36313" spans="1:8" x14ac:dyDescent="0.3">
      <c r="A36313" t="s">
        <v>1519</v>
      </c>
      <c r="B36313" t="s">
        <v>1538</v>
      </c>
      <c r="C36313" t="s">
        <v>544</v>
      </c>
      <c r="D36313" t="s">
        <v>703</v>
      </c>
      <c r="E36313" t="s">
        <v>2</v>
      </c>
      <c r="F36313" t="s">
        <v>128</v>
      </c>
      <c r="G36313">
        <v>2040</v>
      </c>
      <c r="H36313">
        <v>3.2065358028382278E-2</v>
      </c>
    </row>
    <row r="36314" spans="1:8" x14ac:dyDescent="0.3">
      <c r="A36314" t="s">
        <v>1519</v>
      </c>
      <c r="B36314" t="s">
        <v>1538</v>
      </c>
      <c r="C36314" t="s">
        <v>544</v>
      </c>
      <c r="D36314" t="s">
        <v>703</v>
      </c>
      <c r="E36314" t="s">
        <v>2</v>
      </c>
      <c r="F36314" t="s">
        <v>128</v>
      </c>
      <c r="G36314">
        <v>2041</v>
      </c>
      <c r="H36314">
        <v>2.3346248998684541E-2</v>
      </c>
    </row>
    <row r="36315" spans="1:8" x14ac:dyDescent="0.3">
      <c r="A36315" t="s">
        <v>1519</v>
      </c>
      <c r="B36315" t="s">
        <v>1538</v>
      </c>
      <c r="C36315" t="s">
        <v>544</v>
      </c>
      <c r="D36315" t="s">
        <v>703</v>
      </c>
      <c r="E36315" t="s">
        <v>2</v>
      </c>
      <c r="F36315" t="s">
        <v>128</v>
      </c>
      <c r="G36315">
        <v>2042</v>
      </c>
      <c r="H36315">
        <v>1.7760883954027858E-2</v>
      </c>
    </row>
    <row r="36316" spans="1:8" x14ac:dyDescent="0.3">
      <c r="A36316" t="s">
        <v>1519</v>
      </c>
      <c r="B36316" t="s">
        <v>1538</v>
      </c>
      <c r="C36316" t="s">
        <v>544</v>
      </c>
      <c r="D36316" t="s">
        <v>703</v>
      </c>
      <c r="E36316" t="s">
        <v>2</v>
      </c>
      <c r="F36316" t="s">
        <v>128</v>
      </c>
      <c r="G36316">
        <v>2043</v>
      </c>
      <c r="H36316">
        <v>1.414436532575741E-2</v>
      </c>
    </row>
    <row r="36317" spans="1:8" x14ac:dyDescent="0.3">
      <c r="A36317" t="s">
        <v>1519</v>
      </c>
      <c r="B36317" t="s">
        <v>1538</v>
      </c>
      <c r="C36317" t="s">
        <v>544</v>
      </c>
      <c r="D36317" t="s">
        <v>703</v>
      </c>
      <c r="E36317" t="s">
        <v>2</v>
      </c>
      <c r="F36317" t="s">
        <v>128</v>
      </c>
      <c r="G36317">
        <v>2044</v>
      </c>
      <c r="H36317">
        <v>1.193225238646811E-2</v>
      </c>
    </row>
    <row r="36318" spans="1:8" x14ac:dyDescent="0.3">
      <c r="A36318" t="s">
        <v>1519</v>
      </c>
      <c r="B36318" t="s">
        <v>1538</v>
      </c>
      <c r="C36318" t="s">
        <v>544</v>
      </c>
      <c r="D36318" t="s">
        <v>703</v>
      </c>
      <c r="E36318" t="s">
        <v>2</v>
      </c>
      <c r="F36318" t="s">
        <v>128</v>
      </c>
      <c r="G36318">
        <v>2045</v>
      </c>
      <c r="H36318">
        <v>1.0404086151899141E-2</v>
      </c>
    </row>
    <row r="36319" spans="1:8" x14ac:dyDescent="0.3">
      <c r="A36319" t="s">
        <v>1519</v>
      </c>
      <c r="B36319" t="s">
        <v>1538</v>
      </c>
      <c r="C36319" t="s">
        <v>544</v>
      </c>
      <c r="D36319" t="s">
        <v>703</v>
      </c>
      <c r="E36319" t="s">
        <v>2</v>
      </c>
      <c r="F36319" t="s">
        <v>128</v>
      </c>
      <c r="G36319">
        <v>2046</v>
      </c>
      <c r="H36319">
        <v>9.4977414489124667E-3</v>
      </c>
    </row>
    <row r="36320" spans="1:8" x14ac:dyDescent="0.3">
      <c r="A36320" t="s">
        <v>1519</v>
      </c>
      <c r="B36320" t="s">
        <v>1538</v>
      </c>
      <c r="C36320" t="s">
        <v>544</v>
      </c>
      <c r="D36320" t="s">
        <v>703</v>
      </c>
      <c r="E36320" t="s">
        <v>2</v>
      </c>
      <c r="F36320" t="s">
        <v>128</v>
      </c>
      <c r="G36320">
        <v>2047</v>
      </c>
      <c r="H36320">
        <v>8.9598835371176855E-3</v>
      </c>
    </row>
    <row r="36321" spans="1:8" x14ac:dyDescent="0.3">
      <c r="A36321" t="s">
        <v>1519</v>
      </c>
      <c r="B36321" t="s">
        <v>1538</v>
      </c>
      <c r="C36321" t="s">
        <v>544</v>
      </c>
      <c r="D36321" t="s">
        <v>703</v>
      </c>
      <c r="E36321" t="s">
        <v>2</v>
      </c>
      <c r="F36321" t="s">
        <v>128</v>
      </c>
      <c r="G36321">
        <v>2048</v>
      </c>
      <c r="H36321">
        <v>8.626635015174744E-3</v>
      </c>
    </row>
    <row r="36322" spans="1:8" x14ac:dyDescent="0.3">
      <c r="A36322" t="s">
        <v>1519</v>
      </c>
      <c r="B36322" t="s">
        <v>1538</v>
      </c>
      <c r="C36322" t="s">
        <v>544</v>
      </c>
      <c r="D36322" t="s">
        <v>703</v>
      </c>
      <c r="E36322" t="s">
        <v>2</v>
      </c>
      <c r="F36322" t="s">
        <v>128</v>
      </c>
      <c r="G36322">
        <v>2049</v>
      </c>
      <c r="H36322">
        <v>8.3595031057213109E-3</v>
      </c>
    </row>
    <row r="36323" spans="1:8" x14ac:dyDescent="0.3">
      <c r="A36323" t="s">
        <v>1519</v>
      </c>
      <c r="B36323" t="s">
        <v>1538</v>
      </c>
      <c r="C36323" t="s">
        <v>544</v>
      </c>
      <c r="D36323" t="s">
        <v>703</v>
      </c>
      <c r="E36323" t="s">
        <v>2</v>
      </c>
      <c r="F36323" t="s">
        <v>128</v>
      </c>
      <c r="G36323">
        <v>2050</v>
      </c>
      <c r="H36323">
        <v>8.1905673759649078E-3</v>
      </c>
    </row>
    <row r="36324" spans="1:8" x14ac:dyDescent="0.3">
      <c r="A36324" t="s">
        <v>1519</v>
      </c>
      <c r="B36324" t="s">
        <v>1538</v>
      </c>
      <c r="C36324" t="s">
        <v>544</v>
      </c>
      <c r="D36324" t="s">
        <v>703</v>
      </c>
      <c r="E36324" t="s">
        <v>10</v>
      </c>
      <c r="F36324" t="s">
        <v>128</v>
      </c>
      <c r="G36324">
        <v>2025</v>
      </c>
      <c r="H36324">
        <v>0.47683405712749521</v>
      </c>
    </row>
    <row r="36325" spans="1:8" x14ac:dyDescent="0.3">
      <c r="A36325" t="s">
        <v>1519</v>
      </c>
      <c r="B36325" t="s">
        <v>1538</v>
      </c>
      <c r="C36325" t="s">
        <v>544</v>
      </c>
      <c r="D36325" t="s">
        <v>703</v>
      </c>
      <c r="E36325" t="s">
        <v>10</v>
      </c>
      <c r="F36325" t="s">
        <v>128</v>
      </c>
      <c r="G36325">
        <v>2026</v>
      </c>
      <c r="H36325">
        <v>0.45406291831292728</v>
      </c>
    </row>
    <row r="36326" spans="1:8" x14ac:dyDescent="0.3">
      <c r="A36326" t="s">
        <v>1519</v>
      </c>
      <c r="B36326" t="s">
        <v>1538</v>
      </c>
      <c r="C36326" t="s">
        <v>544</v>
      </c>
      <c r="D36326" t="s">
        <v>703</v>
      </c>
      <c r="E36326" t="s">
        <v>10</v>
      </c>
      <c r="F36326" t="s">
        <v>128</v>
      </c>
      <c r="G36326">
        <v>2027</v>
      </c>
      <c r="H36326">
        <v>0.42600697072228122</v>
      </c>
    </row>
    <row r="36327" spans="1:8" x14ac:dyDescent="0.3">
      <c r="A36327" t="s">
        <v>1519</v>
      </c>
      <c r="B36327" t="s">
        <v>1538</v>
      </c>
      <c r="C36327" t="s">
        <v>544</v>
      </c>
      <c r="D36327" t="s">
        <v>703</v>
      </c>
      <c r="E36327" t="s">
        <v>10</v>
      </c>
      <c r="F36327" t="s">
        <v>128</v>
      </c>
      <c r="G36327">
        <v>2028</v>
      </c>
      <c r="H36327">
        <v>0.38962021018951631</v>
      </c>
    </row>
    <row r="36328" spans="1:8" x14ac:dyDescent="0.3">
      <c r="A36328" t="s">
        <v>1519</v>
      </c>
      <c r="B36328" t="s">
        <v>1538</v>
      </c>
      <c r="C36328" t="s">
        <v>544</v>
      </c>
      <c r="D36328" t="s">
        <v>703</v>
      </c>
      <c r="E36328" t="s">
        <v>10</v>
      </c>
      <c r="F36328" t="s">
        <v>128</v>
      </c>
      <c r="G36328">
        <v>2029</v>
      </c>
      <c r="H36328">
        <v>0.35184430456644028</v>
      </c>
    </row>
    <row r="36329" spans="1:8" x14ac:dyDescent="0.3">
      <c r="A36329" t="s">
        <v>1519</v>
      </c>
      <c r="B36329" t="s">
        <v>1538</v>
      </c>
      <c r="C36329" t="s">
        <v>544</v>
      </c>
      <c r="D36329" t="s">
        <v>703</v>
      </c>
      <c r="E36329" t="s">
        <v>10</v>
      </c>
      <c r="F36329" t="s">
        <v>128</v>
      </c>
      <c r="G36329">
        <v>2030</v>
      </c>
      <c r="H36329">
        <v>0.30659314783898678</v>
      </c>
    </row>
    <row r="36330" spans="1:8" x14ac:dyDescent="0.3">
      <c r="A36330" t="s">
        <v>1519</v>
      </c>
      <c r="B36330" t="s">
        <v>1538</v>
      </c>
      <c r="C36330" t="s">
        <v>544</v>
      </c>
      <c r="D36330" t="s">
        <v>703</v>
      </c>
      <c r="E36330" t="s">
        <v>10</v>
      </c>
      <c r="F36330" t="s">
        <v>128</v>
      </c>
      <c r="G36330">
        <v>2031</v>
      </c>
      <c r="H36330">
        <v>0.26503408279943619</v>
      </c>
    </row>
    <row r="36331" spans="1:8" x14ac:dyDescent="0.3">
      <c r="A36331" t="s">
        <v>1519</v>
      </c>
      <c r="B36331" t="s">
        <v>1538</v>
      </c>
      <c r="C36331" t="s">
        <v>544</v>
      </c>
      <c r="D36331" t="s">
        <v>703</v>
      </c>
      <c r="E36331" t="s">
        <v>10</v>
      </c>
      <c r="F36331" t="s">
        <v>128</v>
      </c>
      <c r="G36331">
        <v>2032</v>
      </c>
      <c r="H36331">
        <v>0.22675689475612029</v>
      </c>
    </row>
    <row r="36332" spans="1:8" x14ac:dyDescent="0.3">
      <c r="A36332" t="s">
        <v>1519</v>
      </c>
      <c r="B36332" t="s">
        <v>1538</v>
      </c>
      <c r="C36332" t="s">
        <v>544</v>
      </c>
      <c r="D36332" t="s">
        <v>703</v>
      </c>
      <c r="E36332" t="s">
        <v>10</v>
      </c>
      <c r="F36332" t="s">
        <v>128</v>
      </c>
      <c r="G36332">
        <v>2033</v>
      </c>
      <c r="H36332">
        <v>0.1911103967259522</v>
      </c>
    </row>
    <row r="36333" spans="1:8" x14ac:dyDescent="0.3">
      <c r="A36333" t="s">
        <v>1519</v>
      </c>
      <c r="B36333" t="s">
        <v>1538</v>
      </c>
      <c r="C36333" t="s">
        <v>544</v>
      </c>
      <c r="D36333" t="s">
        <v>703</v>
      </c>
      <c r="E36333" t="s">
        <v>10</v>
      </c>
      <c r="F36333" t="s">
        <v>128</v>
      </c>
      <c r="G36333">
        <v>2034</v>
      </c>
      <c r="H36333">
        <v>0.15753880101313489</v>
      </c>
    </row>
    <row r="36334" spans="1:8" x14ac:dyDescent="0.3">
      <c r="A36334" t="s">
        <v>1519</v>
      </c>
      <c r="B36334" t="s">
        <v>1538</v>
      </c>
      <c r="C36334" t="s">
        <v>544</v>
      </c>
      <c r="D36334" t="s">
        <v>703</v>
      </c>
      <c r="E36334" t="s">
        <v>10</v>
      </c>
      <c r="F36334" t="s">
        <v>128</v>
      </c>
      <c r="G36334">
        <v>2035</v>
      </c>
      <c r="H36334">
        <v>0.12637258336201321</v>
      </c>
    </row>
    <row r="36335" spans="1:8" x14ac:dyDescent="0.3">
      <c r="A36335" t="s">
        <v>1519</v>
      </c>
      <c r="B36335" t="s">
        <v>1538</v>
      </c>
      <c r="C36335" t="s">
        <v>544</v>
      </c>
      <c r="D36335" t="s">
        <v>703</v>
      </c>
      <c r="E36335" t="s">
        <v>10</v>
      </c>
      <c r="F36335" t="s">
        <v>128</v>
      </c>
      <c r="G36335">
        <v>2036</v>
      </c>
      <c r="H36335">
        <v>9.8195847119836477E-2</v>
      </c>
    </row>
    <row r="36336" spans="1:8" x14ac:dyDescent="0.3">
      <c r="A36336" t="s">
        <v>1519</v>
      </c>
      <c r="B36336" t="s">
        <v>1538</v>
      </c>
      <c r="C36336" t="s">
        <v>544</v>
      </c>
      <c r="D36336" t="s">
        <v>703</v>
      </c>
      <c r="E36336" t="s">
        <v>10</v>
      </c>
      <c r="F36336" t="s">
        <v>128</v>
      </c>
      <c r="G36336">
        <v>2037</v>
      </c>
      <c r="H36336">
        <v>7.41243767077987E-2</v>
      </c>
    </row>
    <row r="36337" spans="1:8" x14ac:dyDescent="0.3">
      <c r="A36337" t="s">
        <v>1519</v>
      </c>
      <c r="B36337" t="s">
        <v>1538</v>
      </c>
      <c r="C36337" t="s">
        <v>544</v>
      </c>
      <c r="D36337" t="s">
        <v>703</v>
      </c>
      <c r="E36337" t="s">
        <v>10</v>
      </c>
      <c r="F36337" t="s">
        <v>128</v>
      </c>
      <c r="G36337">
        <v>2038</v>
      </c>
      <c r="H36337">
        <v>5.4217215013872673E-2</v>
      </c>
    </row>
    <row r="36338" spans="1:8" x14ac:dyDescent="0.3">
      <c r="A36338" t="s">
        <v>1519</v>
      </c>
      <c r="B36338" t="s">
        <v>1538</v>
      </c>
      <c r="C36338" t="s">
        <v>544</v>
      </c>
      <c r="D36338" t="s">
        <v>703</v>
      </c>
      <c r="E36338" t="s">
        <v>10</v>
      </c>
      <c r="F36338" t="s">
        <v>128</v>
      </c>
      <c r="G36338">
        <v>2039</v>
      </c>
      <c r="H36338">
        <v>3.8523356289799859E-2</v>
      </c>
    </row>
    <row r="36339" spans="1:8" x14ac:dyDescent="0.3">
      <c r="A36339" t="s">
        <v>1519</v>
      </c>
      <c r="B36339" t="s">
        <v>1538</v>
      </c>
      <c r="C36339" t="s">
        <v>544</v>
      </c>
      <c r="D36339" t="s">
        <v>703</v>
      </c>
      <c r="E36339" t="s">
        <v>10</v>
      </c>
      <c r="F36339" t="s">
        <v>128</v>
      </c>
      <c r="G36339">
        <v>2040</v>
      </c>
      <c r="H36339">
        <v>2.6463606439331211E-2</v>
      </c>
    </row>
    <row r="36340" spans="1:8" x14ac:dyDescent="0.3">
      <c r="A36340" t="s">
        <v>1519</v>
      </c>
      <c r="B36340" t="s">
        <v>1538</v>
      </c>
      <c r="C36340" t="s">
        <v>544</v>
      </c>
      <c r="D36340" t="s">
        <v>703</v>
      </c>
      <c r="E36340" t="s">
        <v>10</v>
      </c>
      <c r="F36340" t="s">
        <v>128</v>
      </c>
      <c r="G36340">
        <v>2041</v>
      </c>
      <c r="H36340">
        <v>1.7802101795969472E-2</v>
      </c>
    </row>
    <row r="36341" spans="1:8" x14ac:dyDescent="0.3">
      <c r="A36341" t="s">
        <v>1519</v>
      </c>
      <c r="B36341" t="s">
        <v>1538</v>
      </c>
      <c r="C36341" t="s">
        <v>544</v>
      </c>
      <c r="D36341" t="s">
        <v>703</v>
      </c>
      <c r="E36341" t="s">
        <v>10</v>
      </c>
      <c r="F36341" t="s">
        <v>128</v>
      </c>
      <c r="G36341">
        <v>2042</v>
      </c>
      <c r="H36341">
        <v>1.225339968030853E-2</v>
      </c>
    </row>
    <row r="36342" spans="1:8" x14ac:dyDescent="0.3">
      <c r="A36342" t="s">
        <v>1519</v>
      </c>
      <c r="B36342" t="s">
        <v>1538</v>
      </c>
      <c r="C36342" t="s">
        <v>544</v>
      </c>
      <c r="D36342" t="s">
        <v>703</v>
      </c>
      <c r="E36342" t="s">
        <v>10</v>
      </c>
      <c r="F36342" t="s">
        <v>128</v>
      </c>
      <c r="G36342">
        <v>2043</v>
      </c>
      <c r="H36342">
        <v>8.6606697183824743E-3</v>
      </c>
    </row>
    <row r="36343" spans="1:8" x14ac:dyDescent="0.3">
      <c r="A36343" t="s">
        <v>1519</v>
      </c>
      <c r="B36343" t="s">
        <v>1538</v>
      </c>
      <c r="C36343" t="s">
        <v>544</v>
      </c>
      <c r="D36343" t="s">
        <v>703</v>
      </c>
      <c r="E36343" t="s">
        <v>10</v>
      </c>
      <c r="F36343" t="s">
        <v>128</v>
      </c>
      <c r="G36343">
        <v>2044</v>
      </c>
      <c r="H36343">
        <v>6.4634514777234808E-3</v>
      </c>
    </row>
    <row r="36344" spans="1:8" x14ac:dyDescent="0.3">
      <c r="A36344" t="s">
        <v>1519</v>
      </c>
      <c r="B36344" t="s">
        <v>1538</v>
      </c>
      <c r="C36344" t="s">
        <v>544</v>
      </c>
      <c r="D36344" t="s">
        <v>703</v>
      </c>
      <c r="E36344" t="s">
        <v>10</v>
      </c>
      <c r="F36344" t="s">
        <v>128</v>
      </c>
      <c r="G36344">
        <v>2045</v>
      </c>
      <c r="H36344">
        <v>4.9460072046599302E-3</v>
      </c>
    </row>
    <row r="36345" spans="1:8" x14ac:dyDescent="0.3">
      <c r="A36345" t="s">
        <v>1519</v>
      </c>
      <c r="B36345" t="s">
        <v>1538</v>
      </c>
      <c r="C36345" t="s">
        <v>544</v>
      </c>
      <c r="D36345" t="s">
        <v>703</v>
      </c>
      <c r="E36345" t="s">
        <v>10</v>
      </c>
      <c r="F36345" t="s">
        <v>128</v>
      </c>
      <c r="G36345">
        <v>2046</v>
      </c>
      <c r="H36345">
        <v>4.0462545574639908E-3</v>
      </c>
    </row>
    <row r="36346" spans="1:8" x14ac:dyDescent="0.3">
      <c r="A36346" t="s">
        <v>1519</v>
      </c>
      <c r="B36346" t="s">
        <v>1538</v>
      </c>
      <c r="C36346" t="s">
        <v>544</v>
      </c>
      <c r="D36346" t="s">
        <v>703</v>
      </c>
      <c r="E36346" t="s">
        <v>10</v>
      </c>
      <c r="F36346" t="s">
        <v>128</v>
      </c>
      <c r="G36346">
        <v>2047</v>
      </c>
      <c r="H36346">
        <v>3.512397188030425E-3</v>
      </c>
    </row>
    <row r="36347" spans="1:8" x14ac:dyDescent="0.3">
      <c r="A36347" t="s">
        <v>1519</v>
      </c>
      <c r="B36347" t="s">
        <v>1538</v>
      </c>
      <c r="C36347" t="s">
        <v>544</v>
      </c>
      <c r="D36347" t="s">
        <v>703</v>
      </c>
      <c r="E36347" t="s">
        <v>10</v>
      </c>
      <c r="F36347" t="s">
        <v>128</v>
      </c>
      <c r="G36347">
        <v>2048</v>
      </c>
      <c r="H36347">
        <v>3.181700913903462E-3</v>
      </c>
    </row>
    <row r="36348" spans="1:8" x14ac:dyDescent="0.3">
      <c r="A36348" t="s">
        <v>1519</v>
      </c>
      <c r="B36348" t="s">
        <v>1538</v>
      </c>
      <c r="C36348" t="s">
        <v>544</v>
      </c>
      <c r="D36348" t="s">
        <v>703</v>
      </c>
      <c r="E36348" t="s">
        <v>10</v>
      </c>
      <c r="F36348" t="s">
        <v>128</v>
      </c>
      <c r="G36348">
        <v>2049</v>
      </c>
      <c r="H36348">
        <v>2.9166799789775428E-3</v>
      </c>
    </row>
    <row r="36349" spans="1:8" x14ac:dyDescent="0.3">
      <c r="A36349" t="s">
        <v>1519</v>
      </c>
      <c r="B36349" t="s">
        <v>1538</v>
      </c>
      <c r="C36349" t="s">
        <v>544</v>
      </c>
      <c r="D36349" t="s">
        <v>703</v>
      </c>
      <c r="E36349" t="s">
        <v>10</v>
      </c>
      <c r="F36349" t="s">
        <v>128</v>
      </c>
      <c r="G36349">
        <v>2050</v>
      </c>
      <c r="H36349">
        <v>2.7489902413818661E-3</v>
      </c>
    </row>
    <row r="36350" spans="1:8" x14ac:dyDescent="0.3">
      <c r="A36350" t="s">
        <v>1519</v>
      </c>
      <c r="B36350" t="s">
        <v>1538</v>
      </c>
      <c r="C36350" t="s">
        <v>544</v>
      </c>
      <c r="D36350" t="s">
        <v>703</v>
      </c>
      <c r="E36350" t="s">
        <v>17</v>
      </c>
      <c r="F36350" t="s">
        <v>128</v>
      </c>
      <c r="G36350">
        <v>2025</v>
      </c>
      <c r="H36350">
        <v>7.0415956601584048E-3</v>
      </c>
    </row>
    <row r="36351" spans="1:8" x14ac:dyDescent="0.3">
      <c r="A36351" t="s">
        <v>1519</v>
      </c>
      <c r="B36351" t="s">
        <v>1538</v>
      </c>
      <c r="C36351" t="s">
        <v>544</v>
      </c>
      <c r="D36351" t="s">
        <v>703</v>
      </c>
      <c r="E36351" t="s">
        <v>17</v>
      </c>
      <c r="F36351" t="s">
        <v>128</v>
      </c>
      <c r="G36351">
        <v>2026</v>
      </c>
      <c r="H36351">
        <v>6.8799420228501567E-3</v>
      </c>
    </row>
    <row r="36352" spans="1:8" x14ac:dyDescent="0.3">
      <c r="A36352" t="s">
        <v>1519</v>
      </c>
      <c r="B36352" t="s">
        <v>1538</v>
      </c>
      <c r="C36352" t="s">
        <v>544</v>
      </c>
      <c r="D36352" t="s">
        <v>703</v>
      </c>
      <c r="E36352" t="s">
        <v>17</v>
      </c>
      <c r="F36352" t="s">
        <v>128</v>
      </c>
      <c r="G36352">
        <v>2027</v>
      </c>
      <c r="H36352">
        <v>6.7246361048726756E-3</v>
      </c>
    </row>
    <row r="36353" spans="1:8" x14ac:dyDescent="0.3">
      <c r="A36353" t="s">
        <v>1519</v>
      </c>
      <c r="B36353" t="s">
        <v>1538</v>
      </c>
      <c r="C36353" t="s">
        <v>544</v>
      </c>
      <c r="D36353" t="s">
        <v>703</v>
      </c>
      <c r="E36353" t="s">
        <v>17</v>
      </c>
      <c r="F36353" t="s">
        <v>128</v>
      </c>
      <c r="G36353">
        <v>2028</v>
      </c>
      <c r="H36353">
        <v>6.5747398746642564E-3</v>
      </c>
    </row>
    <row r="36354" spans="1:8" x14ac:dyDescent="0.3">
      <c r="A36354" t="s">
        <v>1519</v>
      </c>
      <c r="B36354" t="s">
        <v>1538</v>
      </c>
      <c r="C36354" t="s">
        <v>544</v>
      </c>
      <c r="D36354" t="s">
        <v>703</v>
      </c>
      <c r="E36354" t="s">
        <v>17</v>
      </c>
      <c r="F36354" t="s">
        <v>128</v>
      </c>
      <c r="G36354">
        <v>2029</v>
      </c>
      <c r="H36354">
        <v>6.4441373122714196E-3</v>
      </c>
    </row>
    <row r="36355" spans="1:8" x14ac:dyDescent="0.3">
      <c r="A36355" t="s">
        <v>1519</v>
      </c>
      <c r="B36355" t="s">
        <v>1538</v>
      </c>
      <c r="C36355" t="s">
        <v>544</v>
      </c>
      <c r="D36355" t="s">
        <v>703</v>
      </c>
      <c r="E36355" t="s">
        <v>17</v>
      </c>
      <c r="F36355" t="s">
        <v>128</v>
      </c>
      <c r="G36355">
        <v>2030</v>
      </c>
      <c r="H36355">
        <v>6.3240674452565799E-3</v>
      </c>
    </row>
    <row r="36356" spans="1:8" x14ac:dyDescent="0.3">
      <c r="A36356" t="s">
        <v>1519</v>
      </c>
      <c r="B36356" t="s">
        <v>1538</v>
      </c>
      <c r="C36356" t="s">
        <v>544</v>
      </c>
      <c r="D36356" t="s">
        <v>703</v>
      </c>
      <c r="E36356" t="s">
        <v>17</v>
      </c>
      <c r="F36356" t="s">
        <v>128</v>
      </c>
      <c r="G36356">
        <v>2031</v>
      </c>
      <c r="H36356">
        <v>6.2280196780360036E-3</v>
      </c>
    </row>
    <row r="36357" spans="1:8" x14ac:dyDescent="0.3">
      <c r="A36357" t="s">
        <v>1519</v>
      </c>
      <c r="B36357" t="s">
        <v>1538</v>
      </c>
      <c r="C36357" t="s">
        <v>544</v>
      </c>
      <c r="D36357" t="s">
        <v>703</v>
      </c>
      <c r="E36357" t="s">
        <v>17</v>
      </c>
      <c r="F36357" t="s">
        <v>128</v>
      </c>
      <c r="G36357">
        <v>2032</v>
      </c>
      <c r="H36357">
        <v>6.1531503810857728E-3</v>
      </c>
    </row>
    <row r="36358" spans="1:8" x14ac:dyDescent="0.3">
      <c r="A36358" t="s">
        <v>1519</v>
      </c>
      <c r="B36358" t="s">
        <v>1538</v>
      </c>
      <c r="C36358" t="s">
        <v>544</v>
      </c>
      <c r="D36358" t="s">
        <v>703</v>
      </c>
      <c r="E36358" t="s">
        <v>17</v>
      </c>
      <c r="F36358" t="s">
        <v>128</v>
      </c>
      <c r="G36358">
        <v>2033</v>
      </c>
      <c r="H36358">
        <v>6.0927236800659614E-3</v>
      </c>
    </row>
    <row r="36359" spans="1:8" x14ac:dyDescent="0.3">
      <c r="A36359" t="s">
        <v>1519</v>
      </c>
      <c r="B36359" t="s">
        <v>1538</v>
      </c>
      <c r="C36359" t="s">
        <v>544</v>
      </c>
      <c r="D36359" t="s">
        <v>703</v>
      </c>
      <c r="E36359" t="s">
        <v>17</v>
      </c>
      <c r="F36359" t="s">
        <v>128</v>
      </c>
      <c r="G36359">
        <v>2034</v>
      </c>
      <c r="H36359">
        <v>6.0439631490642144E-3</v>
      </c>
    </row>
    <row r="36360" spans="1:8" x14ac:dyDescent="0.3">
      <c r="A36360" t="s">
        <v>1519</v>
      </c>
      <c r="B36360" t="s">
        <v>1538</v>
      </c>
      <c r="C36360" t="s">
        <v>544</v>
      </c>
      <c r="D36360" t="s">
        <v>703</v>
      </c>
      <c r="E36360" t="s">
        <v>17</v>
      </c>
      <c r="F36360" t="s">
        <v>128</v>
      </c>
      <c r="G36360">
        <v>2035</v>
      </c>
      <c r="H36360">
        <v>6.0031915743165619E-3</v>
      </c>
    </row>
    <row r="36361" spans="1:8" x14ac:dyDescent="0.3">
      <c r="A36361" t="s">
        <v>1519</v>
      </c>
      <c r="B36361" t="s">
        <v>1538</v>
      </c>
      <c r="C36361" t="s">
        <v>544</v>
      </c>
      <c r="D36361" t="s">
        <v>703</v>
      </c>
      <c r="E36361" t="s">
        <v>17</v>
      </c>
      <c r="F36361" t="s">
        <v>128</v>
      </c>
      <c r="G36361">
        <v>2036</v>
      </c>
      <c r="H36361">
        <v>5.9697818851726231E-3</v>
      </c>
    </row>
    <row r="36362" spans="1:8" x14ac:dyDescent="0.3">
      <c r="A36362" t="s">
        <v>1519</v>
      </c>
      <c r="B36362" t="s">
        <v>1538</v>
      </c>
      <c r="C36362" t="s">
        <v>544</v>
      </c>
      <c r="D36362" t="s">
        <v>703</v>
      </c>
      <c r="E36362" t="s">
        <v>17</v>
      </c>
      <c r="F36362" t="s">
        <v>128</v>
      </c>
      <c r="G36362">
        <v>2037</v>
      </c>
      <c r="H36362">
        <v>5.94283351930392E-3</v>
      </c>
    </row>
    <row r="36363" spans="1:8" x14ac:dyDescent="0.3">
      <c r="A36363" t="s">
        <v>1519</v>
      </c>
      <c r="B36363" t="s">
        <v>1538</v>
      </c>
      <c r="C36363" t="s">
        <v>544</v>
      </c>
      <c r="D36363" t="s">
        <v>703</v>
      </c>
      <c r="E36363" t="s">
        <v>17</v>
      </c>
      <c r="F36363" t="s">
        <v>128</v>
      </c>
      <c r="G36363">
        <v>2038</v>
      </c>
      <c r="H36363">
        <v>5.9218187503336057E-3</v>
      </c>
    </row>
    <row r="36364" spans="1:8" x14ac:dyDescent="0.3">
      <c r="A36364" t="s">
        <v>1519</v>
      </c>
      <c r="B36364" t="s">
        <v>1538</v>
      </c>
      <c r="C36364" t="s">
        <v>544</v>
      </c>
      <c r="D36364" t="s">
        <v>703</v>
      </c>
      <c r="E36364" t="s">
        <v>17</v>
      </c>
      <c r="F36364" t="s">
        <v>128</v>
      </c>
      <c r="G36364">
        <v>2039</v>
      </c>
      <c r="H36364">
        <v>5.905486672588384E-3</v>
      </c>
    </row>
    <row r="36365" spans="1:8" x14ac:dyDescent="0.3">
      <c r="A36365" t="s">
        <v>1519</v>
      </c>
      <c r="B36365" t="s">
        <v>1538</v>
      </c>
      <c r="C36365" t="s">
        <v>544</v>
      </c>
      <c r="D36365" t="s">
        <v>703</v>
      </c>
      <c r="E36365" t="s">
        <v>17</v>
      </c>
      <c r="F36365" t="s">
        <v>128</v>
      </c>
      <c r="G36365">
        <v>2040</v>
      </c>
      <c r="H36365">
        <v>5.8923718692399521E-3</v>
      </c>
    </row>
    <row r="36366" spans="1:8" x14ac:dyDescent="0.3">
      <c r="A36366" t="s">
        <v>1519</v>
      </c>
      <c r="B36366" t="s">
        <v>1538</v>
      </c>
      <c r="C36366" t="s">
        <v>544</v>
      </c>
      <c r="D36366" t="s">
        <v>703</v>
      </c>
      <c r="E36366" t="s">
        <v>17</v>
      </c>
      <c r="F36366" t="s">
        <v>128</v>
      </c>
      <c r="G36366">
        <v>2041</v>
      </c>
      <c r="H36366">
        <v>5.8822523170780402E-3</v>
      </c>
    </row>
    <row r="36367" spans="1:8" x14ac:dyDescent="0.3">
      <c r="A36367" t="s">
        <v>1519</v>
      </c>
      <c r="B36367" t="s">
        <v>1538</v>
      </c>
      <c r="C36367" t="s">
        <v>544</v>
      </c>
      <c r="D36367" t="s">
        <v>703</v>
      </c>
      <c r="E36367" t="s">
        <v>17</v>
      </c>
      <c r="F36367" t="s">
        <v>128</v>
      </c>
      <c r="G36367">
        <v>2042</v>
      </c>
      <c r="H36367">
        <v>5.8760281760186694E-3</v>
      </c>
    </row>
    <row r="36368" spans="1:8" x14ac:dyDescent="0.3">
      <c r="A36368" t="s">
        <v>1519</v>
      </c>
      <c r="B36368" t="s">
        <v>1538</v>
      </c>
      <c r="C36368" t="s">
        <v>544</v>
      </c>
      <c r="D36368" t="s">
        <v>703</v>
      </c>
      <c r="E36368" t="s">
        <v>17</v>
      </c>
      <c r="F36368" t="s">
        <v>128</v>
      </c>
      <c r="G36368">
        <v>2043</v>
      </c>
      <c r="H36368">
        <v>5.8719443274881222E-3</v>
      </c>
    </row>
    <row r="36369" spans="1:8" x14ac:dyDescent="0.3">
      <c r="A36369" t="s">
        <v>1519</v>
      </c>
      <c r="B36369" t="s">
        <v>1538</v>
      </c>
      <c r="C36369" t="s">
        <v>544</v>
      </c>
      <c r="D36369" t="s">
        <v>703</v>
      </c>
      <c r="E36369" t="s">
        <v>17</v>
      </c>
      <c r="F36369" t="s">
        <v>128</v>
      </c>
      <c r="G36369">
        <v>2044</v>
      </c>
      <c r="H36369">
        <v>5.8690727729066982E-3</v>
      </c>
    </row>
    <row r="36370" spans="1:8" x14ac:dyDescent="0.3">
      <c r="A36370" t="s">
        <v>1519</v>
      </c>
      <c r="B36370" t="s">
        <v>1538</v>
      </c>
      <c r="C36370" t="s">
        <v>544</v>
      </c>
      <c r="D36370" t="s">
        <v>703</v>
      </c>
      <c r="E36370" t="s">
        <v>17</v>
      </c>
      <c r="F36370" t="s">
        <v>128</v>
      </c>
      <c r="G36370">
        <v>2045</v>
      </c>
      <c r="H36370">
        <v>5.866619281167486E-3</v>
      </c>
    </row>
    <row r="36371" spans="1:8" x14ac:dyDescent="0.3">
      <c r="A36371" t="s">
        <v>1519</v>
      </c>
      <c r="B36371" t="s">
        <v>1538</v>
      </c>
      <c r="C36371" t="s">
        <v>544</v>
      </c>
      <c r="D36371" t="s">
        <v>703</v>
      </c>
      <c r="E36371" t="s">
        <v>17</v>
      </c>
      <c r="F36371" t="s">
        <v>128</v>
      </c>
      <c r="G36371">
        <v>2046</v>
      </c>
      <c r="H36371">
        <v>5.8649110902399297E-3</v>
      </c>
    </row>
    <row r="36372" spans="1:8" x14ac:dyDescent="0.3">
      <c r="A36372" t="s">
        <v>1519</v>
      </c>
      <c r="B36372" t="s">
        <v>1538</v>
      </c>
      <c r="C36372" t="s">
        <v>544</v>
      </c>
      <c r="D36372" t="s">
        <v>703</v>
      </c>
      <c r="E36372" t="s">
        <v>17</v>
      </c>
      <c r="F36372" t="s">
        <v>128</v>
      </c>
      <c r="G36372">
        <v>2047</v>
      </c>
      <c r="H36372">
        <v>5.8638011650861679E-3</v>
      </c>
    </row>
    <row r="36373" spans="1:8" x14ac:dyDescent="0.3">
      <c r="A36373" t="s">
        <v>1519</v>
      </c>
      <c r="B36373" t="s">
        <v>1538</v>
      </c>
      <c r="C36373" t="s">
        <v>544</v>
      </c>
      <c r="D36373" t="s">
        <v>703</v>
      </c>
      <c r="E36373" t="s">
        <v>17</v>
      </c>
      <c r="F36373" t="s">
        <v>128</v>
      </c>
      <c r="G36373">
        <v>2048</v>
      </c>
      <c r="H36373">
        <v>5.8630335486673409E-3</v>
      </c>
    </row>
    <row r="36374" spans="1:8" x14ac:dyDescent="0.3">
      <c r="A36374" t="s">
        <v>1519</v>
      </c>
      <c r="B36374" t="s">
        <v>1538</v>
      </c>
      <c r="C36374" t="s">
        <v>544</v>
      </c>
      <c r="D36374" t="s">
        <v>703</v>
      </c>
      <c r="E36374" t="s">
        <v>17</v>
      </c>
      <c r="F36374" t="s">
        <v>128</v>
      </c>
      <c r="G36374">
        <v>2049</v>
      </c>
      <c r="H36374">
        <v>5.8623475153085349E-3</v>
      </c>
    </row>
    <row r="36375" spans="1:8" x14ac:dyDescent="0.3">
      <c r="A36375" t="s">
        <v>1519</v>
      </c>
      <c r="B36375" t="s">
        <v>1538</v>
      </c>
      <c r="C36375" t="s">
        <v>544</v>
      </c>
      <c r="D36375" t="s">
        <v>703</v>
      </c>
      <c r="E36375" t="s">
        <v>17</v>
      </c>
      <c r="F36375" t="s">
        <v>128</v>
      </c>
      <c r="G36375">
        <v>2050</v>
      </c>
      <c r="H36375">
        <v>5.8620103463789186E-3</v>
      </c>
    </row>
    <row r="36376" spans="1:8" x14ac:dyDescent="0.3">
      <c r="A36376" t="s">
        <v>1519</v>
      </c>
      <c r="B36376" t="s">
        <v>1538</v>
      </c>
      <c r="C36376" t="s">
        <v>544</v>
      </c>
      <c r="D36376" t="s">
        <v>703</v>
      </c>
      <c r="E36376" t="s">
        <v>25</v>
      </c>
      <c r="F36376" t="s">
        <v>128</v>
      </c>
      <c r="G36376">
        <v>2025</v>
      </c>
      <c r="H36376">
        <v>2.132126141097021E-3</v>
      </c>
    </row>
    <row r="36377" spans="1:8" x14ac:dyDescent="0.3">
      <c r="A36377" t="s">
        <v>1519</v>
      </c>
      <c r="B36377" t="s">
        <v>1538</v>
      </c>
      <c r="C36377" t="s">
        <v>544</v>
      </c>
      <c r="D36377" t="s">
        <v>703</v>
      </c>
      <c r="E36377" t="s">
        <v>25</v>
      </c>
      <c r="F36377" t="s">
        <v>128</v>
      </c>
      <c r="G36377">
        <v>2026</v>
      </c>
      <c r="H36377">
        <v>2.017326937570914E-3</v>
      </c>
    </row>
    <row r="36378" spans="1:8" x14ac:dyDescent="0.3">
      <c r="A36378" t="s">
        <v>1519</v>
      </c>
      <c r="B36378" t="s">
        <v>1538</v>
      </c>
      <c r="C36378" t="s">
        <v>544</v>
      </c>
      <c r="D36378" t="s">
        <v>703</v>
      </c>
      <c r="E36378" t="s">
        <v>25</v>
      </c>
      <c r="F36378" t="s">
        <v>128</v>
      </c>
      <c r="G36378">
        <v>2027</v>
      </c>
      <c r="H36378">
        <v>1.872624094551228E-3</v>
      </c>
    </row>
    <row r="36379" spans="1:8" x14ac:dyDescent="0.3">
      <c r="A36379" t="s">
        <v>1519</v>
      </c>
      <c r="B36379" t="s">
        <v>1538</v>
      </c>
      <c r="C36379" t="s">
        <v>544</v>
      </c>
      <c r="D36379" t="s">
        <v>703</v>
      </c>
      <c r="E36379" t="s">
        <v>25</v>
      </c>
      <c r="F36379" t="s">
        <v>128</v>
      </c>
      <c r="G36379">
        <v>2028</v>
      </c>
      <c r="H36379">
        <v>1.681123742783936E-3</v>
      </c>
    </row>
    <row r="36380" spans="1:8" x14ac:dyDescent="0.3">
      <c r="A36380" t="s">
        <v>1519</v>
      </c>
      <c r="B36380" t="s">
        <v>1538</v>
      </c>
      <c r="C36380" t="s">
        <v>544</v>
      </c>
      <c r="D36380" t="s">
        <v>703</v>
      </c>
      <c r="E36380" t="s">
        <v>25</v>
      </c>
      <c r="F36380" t="s">
        <v>128</v>
      </c>
      <c r="G36380">
        <v>2029</v>
      </c>
      <c r="H36380">
        <v>1.4804528976088359E-3</v>
      </c>
    </row>
    <row r="36381" spans="1:8" x14ac:dyDescent="0.3">
      <c r="A36381" t="s">
        <v>1519</v>
      </c>
      <c r="B36381" t="s">
        <v>1538</v>
      </c>
      <c r="C36381" t="s">
        <v>544</v>
      </c>
      <c r="D36381" t="s">
        <v>703</v>
      </c>
      <c r="E36381" t="s">
        <v>25</v>
      </c>
      <c r="F36381" t="s">
        <v>128</v>
      </c>
      <c r="G36381">
        <v>2030</v>
      </c>
      <c r="H36381">
        <v>1.2373684694763931E-3</v>
      </c>
    </row>
    <row r="36382" spans="1:8" x14ac:dyDescent="0.3">
      <c r="A36382" t="s">
        <v>1519</v>
      </c>
      <c r="B36382" t="s">
        <v>1538</v>
      </c>
      <c r="C36382" t="s">
        <v>544</v>
      </c>
      <c r="D36382" t="s">
        <v>703</v>
      </c>
      <c r="E36382" t="s">
        <v>25</v>
      </c>
      <c r="F36382" t="s">
        <v>128</v>
      </c>
      <c r="G36382">
        <v>2031</v>
      </c>
      <c r="H36382">
        <v>1.013060141189643E-3</v>
      </c>
    </row>
    <row r="36383" spans="1:8" x14ac:dyDescent="0.3">
      <c r="A36383" t="s">
        <v>1519</v>
      </c>
      <c r="B36383" t="s">
        <v>1538</v>
      </c>
      <c r="C36383" t="s">
        <v>544</v>
      </c>
      <c r="D36383" t="s">
        <v>703</v>
      </c>
      <c r="E36383" t="s">
        <v>25</v>
      </c>
      <c r="F36383" t="s">
        <v>128</v>
      </c>
      <c r="G36383">
        <v>2032</v>
      </c>
      <c r="H36383">
        <v>8.0545474981583978E-4</v>
      </c>
    </row>
    <row r="36384" spans="1:8" x14ac:dyDescent="0.3">
      <c r="A36384" t="s">
        <v>1519</v>
      </c>
      <c r="B36384" t="s">
        <v>1538</v>
      </c>
      <c r="C36384" t="s">
        <v>544</v>
      </c>
      <c r="D36384" t="s">
        <v>703</v>
      </c>
      <c r="E36384" t="s">
        <v>25</v>
      </c>
      <c r="F36384" t="s">
        <v>128</v>
      </c>
      <c r="G36384">
        <v>2033</v>
      </c>
      <c r="H36384">
        <v>6.1142644964623689E-4</v>
      </c>
    </row>
    <row r="36385" spans="1:8" x14ac:dyDescent="0.3">
      <c r="A36385" t="s">
        <v>1519</v>
      </c>
      <c r="B36385" t="s">
        <v>1538</v>
      </c>
      <c r="C36385" t="s">
        <v>544</v>
      </c>
      <c r="D36385" t="s">
        <v>703</v>
      </c>
      <c r="E36385" t="s">
        <v>25</v>
      </c>
      <c r="F36385" t="s">
        <v>128</v>
      </c>
      <c r="G36385">
        <v>2034</v>
      </c>
      <c r="H36385">
        <v>4.2808636714902911E-4</v>
      </c>
    </row>
    <row r="36386" spans="1:8" x14ac:dyDescent="0.3">
      <c r="A36386" t="s">
        <v>1519</v>
      </c>
      <c r="B36386" t="s">
        <v>1538</v>
      </c>
      <c r="C36386" t="s">
        <v>544</v>
      </c>
      <c r="D36386" t="s">
        <v>703</v>
      </c>
      <c r="E36386" t="s">
        <v>25</v>
      </c>
      <c r="F36386" t="s">
        <v>128</v>
      </c>
      <c r="G36386">
        <v>2035</v>
      </c>
      <c r="H36386">
        <v>2.5754830455209992E-4</v>
      </c>
    </row>
    <row r="36387" spans="1:8" x14ac:dyDescent="0.3">
      <c r="A36387" t="s">
        <v>1519</v>
      </c>
      <c r="B36387" t="s">
        <v>1538</v>
      </c>
      <c r="C36387" t="s">
        <v>544</v>
      </c>
      <c r="D36387" t="s">
        <v>703</v>
      </c>
      <c r="E36387" t="s">
        <v>25</v>
      </c>
      <c r="F36387" t="s">
        <v>128</v>
      </c>
      <c r="G36387">
        <v>2036</v>
      </c>
      <c r="H36387">
        <v>1.0311182216338E-4</v>
      </c>
    </row>
    <row r="36388" spans="1:8" x14ac:dyDescent="0.3">
      <c r="A36388" t="s">
        <v>1519</v>
      </c>
      <c r="B36388" t="s">
        <v>1538</v>
      </c>
      <c r="C36388" t="s">
        <v>544</v>
      </c>
      <c r="D36388" t="s">
        <v>703</v>
      </c>
      <c r="E36388" t="s">
        <v>25</v>
      </c>
      <c r="F36388" t="s">
        <v>128</v>
      </c>
      <c r="G36388">
        <v>2037</v>
      </c>
      <c r="H36388">
        <v>-2.8942188608462949E-5</v>
      </c>
    </row>
    <row r="36389" spans="1:8" x14ac:dyDescent="0.3">
      <c r="A36389" t="s">
        <v>1519</v>
      </c>
      <c r="B36389" t="s">
        <v>1538</v>
      </c>
      <c r="C36389" t="s">
        <v>544</v>
      </c>
      <c r="D36389" t="s">
        <v>703</v>
      </c>
      <c r="E36389" t="s">
        <v>25</v>
      </c>
      <c r="F36389" t="s">
        <v>128</v>
      </c>
      <c r="G36389">
        <v>2038</v>
      </c>
      <c r="H36389">
        <v>-1.3824568253080829E-4</v>
      </c>
    </row>
    <row r="36390" spans="1:8" x14ac:dyDescent="0.3">
      <c r="A36390" t="s">
        <v>1519</v>
      </c>
      <c r="B36390" t="s">
        <v>1538</v>
      </c>
      <c r="C36390" t="s">
        <v>544</v>
      </c>
      <c r="D36390" t="s">
        <v>703</v>
      </c>
      <c r="E36390" t="s">
        <v>25</v>
      </c>
      <c r="F36390" t="s">
        <v>128</v>
      </c>
      <c r="G36390">
        <v>2039</v>
      </c>
      <c r="H36390">
        <v>-2.244328202236669E-4</v>
      </c>
    </row>
    <row r="36391" spans="1:8" x14ac:dyDescent="0.3">
      <c r="A36391" t="s">
        <v>1519</v>
      </c>
      <c r="B36391" t="s">
        <v>1538</v>
      </c>
      <c r="C36391" t="s">
        <v>544</v>
      </c>
      <c r="D36391" t="s">
        <v>703</v>
      </c>
      <c r="E36391" t="s">
        <v>25</v>
      </c>
      <c r="F36391" t="s">
        <v>128</v>
      </c>
      <c r="G36391">
        <v>2040</v>
      </c>
      <c r="H36391">
        <v>-2.9062028018890279E-4</v>
      </c>
    </row>
    <row r="36392" spans="1:8" x14ac:dyDescent="0.3">
      <c r="A36392" t="s">
        <v>1519</v>
      </c>
      <c r="B36392" t="s">
        <v>1538</v>
      </c>
      <c r="C36392" t="s">
        <v>544</v>
      </c>
      <c r="D36392" t="s">
        <v>703</v>
      </c>
      <c r="E36392" t="s">
        <v>25</v>
      </c>
      <c r="F36392" t="s">
        <v>128</v>
      </c>
      <c r="G36392">
        <v>2041</v>
      </c>
      <c r="H36392">
        <v>-3.3810511436294159E-4</v>
      </c>
    </row>
    <row r="36393" spans="1:8" x14ac:dyDescent="0.3">
      <c r="A36393" t="s">
        <v>1519</v>
      </c>
      <c r="B36393" t="s">
        <v>1538</v>
      </c>
      <c r="C36393" t="s">
        <v>544</v>
      </c>
      <c r="D36393" t="s">
        <v>703</v>
      </c>
      <c r="E36393" t="s">
        <v>25</v>
      </c>
      <c r="F36393" t="s">
        <v>128</v>
      </c>
      <c r="G36393">
        <v>2042</v>
      </c>
      <c r="H36393">
        <v>-3.6854390229930302E-4</v>
      </c>
    </row>
    <row r="36394" spans="1:8" x14ac:dyDescent="0.3">
      <c r="A36394" t="s">
        <v>1519</v>
      </c>
      <c r="B36394" t="s">
        <v>1538</v>
      </c>
      <c r="C36394" t="s">
        <v>544</v>
      </c>
      <c r="D36394" t="s">
        <v>703</v>
      </c>
      <c r="E36394" t="s">
        <v>25</v>
      </c>
      <c r="F36394" t="s">
        <v>128</v>
      </c>
      <c r="G36394">
        <v>2043</v>
      </c>
      <c r="H36394">
        <v>-3.882487201132467E-4</v>
      </c>
    </row>
    <row r="36395" spans="1:8" x14ac:dyDescent="0.3">
      <c r="A36395" t="s">
        <v>1519</v>
      </c>
      <c r="B36395" t="s">
        <v>1538</v>
      </c>
      <c r="C36395" t="s">
        <v>544</v>
      </c>
      <c r="D36395" t="s">
        <v>703</v>
      </c>
      <c r="E36395" t="s">
        <v>25</v>
      </c>
      <c r="F36395" t="s">
        <v>128</v>
      </c>
      <c r="G36395">
        <v>2044</v>
      </c>
      <c r="H36395">
        <v>-4.0027186416210489E-4</v>
      </c>
    </row>
    <row r="36396" spans="1:8" x14ac:dyDescent="0.3">
      <c r="A36396" t="s">
        <v>1519</v>
      </c>
      <c r="B36396" t="s">
        <v>1538</v>
      </c>
      <c r="C36396" t="s">
        <v>544</v>
      </c>
      <c r="D36396" t="s">
        <v>703</v>
      </c>
      <c r="E36396" t="s">
        <v>25</v>
      </c>
      <c r="F36396" t="s">
        <v>128</v>
      </c>
      <c r="G36396">
        <v>2045</v>
      </c>
      <c r="H36396">
        <v>-4.0854033392830302E-4</v>
      </c>
    </row>
    <row r="36397" spans="1:8" x14ac:dyDescent="0.3">
      <c r="A36397" t="s">
        <v>1519</v>
      </c>
      <c r="B36397" t="s">
        <v>1538</v>
      </c>
      <c r="C36397" t="s">
        <v>544</v>
      </c>
      <c r="D36397" t="s">
        <v>703</v>
      </c>
      <c r="E36397" t="s">
        <v>25</v>
      </c>
      <c r="F36397" t="s">
        <v>128</v>
      </c>
      <c r="G36397">
        <v>2046</v>
      </c>
      <c r="H36397">
        <v>-4.1342419879141081E-4</v>
      </c>
    </row>
    <row r="36398" spans="1:8" x14ac:dyDescent="0.3">
      <c r="A36398" t="s">
        <v>1519</v>
      </c>
      <c r="B36398" t="s">
        <v>1538</v>
      </c>
      <c r="C36398" t="s">
        <v>544</v>
      </c>
      <c r="D36398" t="s">
        <v>703</v>
      </c>
      <c r="E36398" t="s">
        <v>25</v>
      </c>
      <c r="F36398" t="s">
        <v>128</v>
      </c>
      <c r="G36398">
        <v>2047</v>
      </c>
      <c r="H36398">
        <v>-4.1631481599897329E-4</v>
      </c>
    </row>
    <row r="36399" spans="1:8" x14ac:dyDescent="0.3">
      <c r="A36399" t="s">
        <v>1519</v>
      </c>
      <c r="B36399" t="s">
        <v>1538</v>
      </c>
      <c r="C36399" t="s">
        <v>544</v>
      </c>
      <c r="D36399" t="s">
        <v>703</v>
      </c>
      <c r="E36399" t="s">
        <v>25</v>
      </c>
      <c r="F36399" t="s">
        <v>128</v>
      </c>
      <c r="G36399">
        <v>2048</v>
      </c>
      <c r="H36399">
        <v>-4.1809944739596588E-4</v>
      </c>
    </row>
    <row r="36400" spans="1:8" x14ac:dyDescent="0.3">
      <c r="A36400" t="s">
        <v>1519</v>
      </c>
      <c r="B36400" t="s">
        <v>1538</v>
      </c>
      <c r="C36400" t="s">
        <v>544</v>
      </c>
      <c r="D36400" t="s">
        <v>703</v>
      </c>
      <c r="E36400" t="s">
        <v>25</v>
      </c>
      <c r="F36400" t="s">
        <v>128</v>
      </c>
      <c r="G36400">
        <v>2049</v>
      </c>
      <c r="H36400">
        <v>-4.1952438856468212E-4</v>
      </c>
    </row>
    <row r="36401" spans="1:8" x14ac:dyDescent="0.3">
      <c r="A36401" t="s">
        <v>1519</v>
      </c>
      <c r="B36401" t="s">
        <v>1538</v>
      </c>
      <c r="C36401" t="s">
        <v>544</v>
      </c>
      <c r="D36401" t="s">
        <v>703</v>
      </c>
      <c r="E36401" t="s">
        <v>25</v>
      </c>
      <c r="F36401" t="s">
        <v>128</v>
      </c>
      <c r="G36401">
        <v>2050</v>
      </c>
      <c r="H36401">
        <v>-4.2043321179588379E-4</v>
      </c>
    </row>
    <row r="36402" spans="1:8" x14ac:dyDescent="0.3">
      <c r="A36402" t="s">
        <v>1519</v>
      </c>
      <c r="B36402" t="s">
        <v>1538</v>
      </c>
      <c r="C36402" t="s">
        <v>544</v>
      </c>
      <c r="D36402" t="s">
        <v>703</v>
      </c>
      <c r="E36402" t="s">
        <v>33</v>
      </c>
      <c r="F36402" t="s">
        <v>128</v>
      </c>
      <c r="G36402">
        <v>2025</v>
      </c>
      <c r="H36402">
        <v>0</v>
      </c>
    </row>
    <row r="36403" spans="1:8" x14ac:dyDescent="0.3">
      <c r="A36403" t="s">
        <v>1519</v>
      </c>
      <c r="B36403" t="s">
        <v>1538</v>
      </c>
      <c r="C36403" t="s">
        <v>544</v>
      </c>
      <c r="D36403" t="s">
        <v>703</v>
      </c>
      <c r="E36403" t="s">
        <v>33</v>
      </c>
      <c r="F36403" t="s">
        <v>128</v>
      </c>
      <c r="G36403">
        <v>2026</v>
      </c>
      <c r="H36403">
        <v>0</v>
      </c>
    </row>
    <row r="36404" spans="1:8" x14ac:dyDescent="0.3">
      <c r="A36404" t="s">
        <v>1519</v>
      </c>
      <c r="B36404" t="s">
        <v>1538</v>
      </c>
      <c r="C36404" t="s">
        <v>544</v>
      </c>
      <c r="D36404" t="s">
        <v>703</v>
      </c>
      <c r="E36404" t="s">
        <v>33</v>
      </c>
      <c r="F36404" t="s">
        <v>128</v>
      </c>
      <c r="G36404">
        <v>2027</v>
      </c>
      <c r="H36404">
        <v>0</v>
      </c>
    </row>
    <row r="36405" spans="1:8" x14ac:dyDescent="0.3">
      <c r="A36405" t="s">
        <v>1519</v>
      </c>
      <c r="B36405" t="s">
        <v>1538</v>
      </c>
      <c r="C36405" t="s">
        <v>544</v>
      </c>
      <c r="D36405" t="s">
        <v>703</v>
      </c>
      <c r="E36405" t="s">
        <v>33</v>
      </c>
      <c r="F36405" t="s">
        <v>128</v>
      </c>
      <c r="G36405">
        <v>2028</v>
      </c>
      <c r="H36405">
        <v>0</v>
      </c>
    </row>
    <row r="36406" spans="1:8" x14ac:dyDescent="0.3">
      <c r="A36406" t="s">
        <v>1519</v>
      </c>
      <c r="B36406" t="s">
        <v>1538</v>
      </c>
      <c r="C36406" t="s">
        <v>544</v>
      </c>
      <c r="D36406" t="s">
        <v>703</v>
      </c>
      <c r="E36406" t="s">
        <v>33</v>
      </c>
      <c r="F36406" t="s">
        <v>128</v>
      </c>
      <c r="G36406">
        <v>2029</v>
      </c>
      <c r="H36406">
        <v>0</v>
      </c>
    </row>
    <row r="36407" spans="1:8" x14ac:dyDescent="0.3">
      <c r="A36407" t="s">
        <v>1519</v>
      </c>
      <c r="B36407" t="s">
        <v>1538</v>
      </c>
      <c r="C36407" t="s">
        <v>544</v>
      </c>
      <c r="D36407" t="s">
        <v>703</v>
      </c>
      <c r="E36407" t="s">
        <v>33</v>
      </c>
      <c r="F36407" t="s">
        <v>128</v>
      </c>
      <c r="G36407">
        <v>2030</v>
      </c>
      <c r="H36407">
        <v>0</v>
      </c>
    </row>
    <row r="36408" spans="1:8" x14ac:dyDescent="0.3">
      <c r="A36408" t="s">
        <v>1519</v>
      </c>
      <c r="B36408" t="s">
        <v>1538</v>
      </c>
      <c r="C36408" t="s">
        <v>544</v>
      </c>
      <c r="D36408" t="s">
        <v>703</v>
      </c>
      <c r="E36408" t="s">
        <v>33</v>
      </c>
      <c r="F36408" t="s">
        <v>128</v>
      </c>
      <c r="G36408">
        <v>2031</v>
      </c>
      <c r="H36408">
        <v>0</v>
      </c>
    </row>
    <row r="36409" spans="1:8" x14ac:dyDescent="0.3">
      <c r="A36409" t="s">
        <v>1519</v>
      </c>
      <c r="B36409" t="s">
        <v>1538</v>
      </c>
      <c r="C36409" t="s">
        <v>544</v>
      </c>
      <c r="D36409" t="s">
        <v>703</v>
      </c>
      <c r="E36409" t="s">
        <v>33</v>
      </c>
      <c r="F36409" t="s">
        <v>128</v>
      </c>
      <c r="G36409">
        <v>2032</v>
      </c>
      <c r="H36409">
        <v>0</v>
      </c>
    </row>
    <row r="36410" spans="1:8" x14ac:dyDescent="0.3">
      <c r="A36410" t="s">
        <v>1519</v>
      </c>
      <c r="B36410" t="s">
        <v>1538</v>
      </c>
      <c r="C36410" t="s">
        <v>544</v>
      </c>
      <c r="D36410" t="s">
        <v>703</v>
      </c>
      <c r="E36410" t="s">
        <v>33</v>
      </c>
      <c r="F36410" t="s">
        <v>128</v>
      </c>
      <c r="G36410">
        <v>2033</v>
      </c>
      <c r="H36410">
        <v>0</v>
      </c>
    </row>
    <row r="36411" spans="1:8" x14ac:dyDescent="0.3">
      <c r="A36411" t="s">
        <v>1519</v>
      </c>
      <c r="B36411" t="s">
        <v>1538</v>
      </c>
      <c r="C36411" t="s">
        <v>544</v>
      </c>
      <c r="D36411" t="s">
        <v>703</v>
      </c>
      <c r="E36411" t="s">
        <v>33</v>
      </c>
      <c r="F36411" t="s">
        <v>128</v>
      </c>
      <c r="G36411">
        <v>2034</v>
      </c>
      <c r="H36411">
        <v>0</v>
      </c>
    </row>
    <row r="36412" spans="1:8" x14ac:dyDescent="0.3">
      <c r="A36412" t="s">
        <v>1519</v>
      </c>
      <c r="B36412" t="s">
        <v>1538</v>
      </c>
      <c r="C36412" t="s">
        <v>544</v>
      </c>
      <c r="D36412" t="s">
        <v>703</v>
      </c>
      <c r="E36412" t="s">
        <v>33</v>
      </c>
      <c r="F36412" t="s">
        <v>128</v>
      </c>
      <c r="G36412">
        <v>2035</v>
      </c>
      <c r="H36412">
        <v>0</v>
      </c>
    </row>
    <row r="36413" spans="1:8" x14ac:dyDescent="0.3">
      <c r="A36413" t="s">
        <v>1519</v>
      </c>
      <c r="B36413" t="s">
        <v>1538</v>
      </c>
      <c r="C36413" t="s">
        <v>544</v>
      </c>
      <c r="D36413" t="s">
        <v>703</v>
      </c>
      <c r="E36413" t="s">
        <v>33</v>
      </c>
      <c r="F36413" t="s">
        <v>128</v>
      </c>
      <c r="G36413">
        <v>2036</v>
      </c>
      <c r="H36413">
        <v>0</v>
      </c>
    </row>
    <row r="36414" spans="1:8" x14ac:dyDescent="0.3">
      <c r="A36414" t="s">
        <v>1519</v>
      </c>
      <c r="B36414" t="s">
        <v>1538</v>
      </c>
      <c r="C36414" t="s">
        <v>544</v>
      </c>
      <c r="D36414" t="s">
        <v>703</v>
      </c>
      <c r="E36414" t="s">
        <v>33</v>
      </c>
      <c r="F36414" t="s">
        <v>128</v>
      </c>
      <c r="G36414">
        <v>2037</v>
      </c>
      <c r="H36414">
        <v>0</v>
      </c>
    </row>
    <row r="36415" spans="1:8" x14ac:dyDescent="0.3">
      <c r="A36415" t="s">
        <v>1519</v>
      </c>
      <c r="B36415" t="s">
        <v>1538</v>
      </c>
      <c r="C36415" t="s">
        <v>544</v>
      </c>
      <c r="D36415" t="s">
        <v>703</v>
      </c>
      <c r="E36415" t="s">
        <v>33</v>
      </c>
      <c r="F36415" t="s">
        <v>128</v>
      </c>
      <c r="G36415">
        <v>2038</v>
      </c>
      <c r="H36415">
        <v>0</v>
      </c>
    </row>
    <row r="36416" spans="1:8" x14ac:dyDescent="0.3">
      <c r="A36416" t="s">
        <v>1519</v>
      </c>
      <c r="B36416" t="s">
        <v>1538</v>
      </c>
      <c r="C36416" t="s">
        <v>544</v>
      </c>
      <c r="D36416" t="s">
        <v>703</v>
      </c>
      <c r="E36416" t="s">
        <v>33</v>
      </c>
      <c r="F36416" t="s">
        <v>128</v>
      </c>
      <c r="G36416">
        <v>2039</v>
      </c>
      <c r="H36416">
        <v>0</v>
      </c>
    </row>
    <row r="36417" spans="1:8" x14ac:dyDescent="0.3">
      <c r="A36417" t="s">
        <v>1519</v>
      </c>
      <c r="B36417" t="s">
        <v>1538</v>
      </c>
      <c r="C36417" t="s">
        <v>544</v>
      </c>
      <c r="D36417" t="s">
        <v>703</v>
      </c>
      <c r="E36417" t="s">
        <v>33</v>
      </c>
      <c r="F36417" t="s">
        <v>128</v>
      </c>
      <c r="G36417">
        <v>2040</v>
      </c>
      <c r="H36417">
        <v>0</v>
      </c>
    </row>
    <row r="36418" spans="1:8" x14ac:dyDescent="0.3">
      <c r="A36418" t="s">
        <v>1519</v>
      </c>
      <c r="B36418" t="s">
        <v>1538</v>
      </c>
      <c r="C36418" t="s">
        <v>544</v>
      </c>
      <c r="D36418" t="s">
        <v>703</v>
      </c>
      <c r="E36418" t="s">
        <v>33</v>
      </c>
      <c r="F36418" t="s">
        <v>128</v>
      </c>
      <c r="G36418">
        <v>2041</v>
      </c>
      <c r="H36418">
        <v>0</v>
      </c>
    </row>
    <row r="36419" spans="1:8" x14ac:dyDescent="0.3">
      <c r="A36419" t="s">
        <v>1519</v>
      </c>
      <c r="B36419" t="s">
        <v>1538</v>
      </c>
      <c r="C36419" t="s">
        <v>544</v>
      </c>
      <c r="D36419" t="s">
        <v>703</v>
      </c>
      <c r="E36419" t="s">
        <v>33</v>
      </c>
      <c r="F36419" t="s">
        <v>128</v>
      </c>
      <c r="G36419">
        <v>2042</v>
      </c>
      <c r="H36419">
        <v>0</v>
      </c>
    </row>
    <row r="36420" spans="1:8" x14ac:dyDescent="0.3">
      <c r="A36420" t="s">
        <v>1519</v>
      </c>
      <c r="B36420" t="s">
        <v>1538</v>
      </c>
      <c r="C36420" t="s">
        <v>544</v>
      </c>
      <c r="D36420" t="s">
        <v>703</v>
      </c>
      <c r="E36420" t="s">
        <v>33</v>
      </c>
      <c r="F36420" t="s">
        <v>128</v>
      </c>
      <c r="G36420">
        <v>2043</v>
      </c>
      <c r="H36420">
        <v>0</v>
      </c>
    </row>
    <row r="36421" spans="1:8" x14ac:dyDescent="0.3">
      <c r="A36421" t="s">
        <v>1519</v>
      </c>
      <c r="B36421" t="s">
        <v>1538</v>
      </c>
      <c r="C36421" t="s">
        <v>544</v>
      </c>
      <c r="D36421" t="s">
        <v>703</v>
      </c>
      <c r="E36421" t="s">
        <v>33</v>
      </c>
      <c r="F36421" t="s">
        <v>128</v>
      </c>
      <c r="G36421">
        <v>2044</v>
      </c>
      <c r="H36421">
        <v>0</v>
      </c>
    </row>
    <row r="36422" spans="1:8" x14ac:dyDescent="0.3">
      <c r="A36422" t="s">
        <v>1519</v>
      </c>
      <c r="B36422" t="s">
        <v>1538</v>
      </c>
      <c r="C36422" t="s">
        <v>544</v>
      </c>
      <c r="D36422" t="s">
        <v>703</v>
      </c>
      <c r="E36422" t="s">
        <v>33</v>
      </c>
      <c r="F36422" t="s">
        <v>128</v>
      </c>
      <c r="G36422">
        <v>2045</v>
      </c>
      <c r="H36422">
        <v>0</v>
      </c>
    </row>
    <row r="36423" spans="1:8" x14ac:dyDescent="0.3">
      <c r="A36423" t="s">
        <v>1519</v>
      </c>
      <c r="B36423" t="s">
        <v>1538</v>
      </c>
      <c r="C36423" t="s">
        <v>544</v>
      </c>
      <c r="D36423" t="s">
        <v>703</v>
      </c>
      <c r="E36423" t="s">
        <v>33</v>
      </c>
      <c r="F36423" t="s">
        <v>128</v>
      </c>
      <c r="G36423">
        <v>2046</v>
      </c>
      <c r="H36423">
        <v>0</v>
      </c>
    </row>
    <row r="36424" spans="1:8" x14ac:dyDescent="0.3">
      <c r="A36424" t="s">
        <v>1519</v>
      </c>
      <c r="B36424" t="s">
        <v>1538</v>
      </c>
      <c r="C36424" t="s">
        <v>544</v>
      </c>
      <c r="D36424" t="s">
        <v>703</v>
      </c>
      <c r="E36424" t="s">
        <v>33</v>
      </c>
      <c r="F36424" t="s">
        <v>128</v>
      </c>
      <c r="G36424">
        <v>2047</v>
      </c>
      <c r="H36424">
        <v>0</v>
      </c>
    </row>
    <row r="36425" spans="1:8" x14ac:dyDescent="0.3">
      <c r="A36425" t="s">
        <v>1519</v>
      </c>
      <c r="B36425" t="s">
        <v>1538</v>
      </c>
      <c r="C36425" t="s">
        <v>544</v>
      </c>
      <c r="D36425" t="s">
        <v>703</v>
      </c>
      <c r="E36425" t="s">
        <v>33</v>
      </c>
      <c r="F36425" t="s">
        <v>128</v>
      </c>
      <c r="G36425">
        <v>2048</v>
      </c>
      <c r="H36425">
        <v>0</v>
      </c>
    </row>
    <row r="36426" spans="1:8" x14ac:dyDescent="0.3">
      <c r="A36426" t="s">
        <v>1519</v>
      </c>
      <c r="B36426" t="s">
        <v>1538</v>
      </c>
      <c r="C36426" t="s">
        <v>544</v>
      </c>
      <c r="D36426" t="s">
        <v>703</v>
      </c>
      <c r="E36426" t="s">
        <v>33</v>
      </c>
      <c r="F36426" t="s">
        <v>128</v>
      </c>
      <c r="G36426">
        <v>2049</v>
      </c>
      <c r="H36426">
        <v>0</v>
      </c>
    </row>
    <row r="36427" spans="1:8" x14ac:dyDescent="0.3">
      <c r="A36427" t="s">
        <v>1519</v>
      </c>
      <c r="B36427" t="s">
        <v>1538</v>
      </c>
      <c r="C36427" t="s">
        <v>544</v>
      </c>
      <c r="D36427" t="s">
        <v>703</v>
      </c>
      <c r="E36427" t="s">
        <v>33</v>
      </c>
      <c r="F36427" t="s">
        <v>128</v>
      </c>
      <c r="G36427">
        <v>2050</v>
      </c>
      <c r="H36427">
        <v>0</v>
      </c>
    </row>
    <row r="36428" spans="1:8" x14ac:dyDescent="0.3">
      <c r="A36428" t="s">
        <v>1519</v>
      </c>
      <c r="B36428" t="s">
        <v>1538</v>
      </c>
      <c r="C36428" t="s">
        <v>544</v>
      </c>
      <c r="D36428" t="s">
        <v>703</v>
      </c>
      <c r="E36428" t="s">
        <v>3</v>
      </c>
      <c r="F36428" t="s">
        <v>128</v>
      </c>
      <c r="G36428">
        <v>2025</v>
      </c>
      <c r="H36428">
        <v>7.8291090879535369E-4</v>
      </c>
    </row>
    <row r="36429" spans="1:8" x14ac:dyDescent="0.3">
      <c r="A36429" t="s">
        <v>1519</v>
      </c>
      <c r="B36429" t="s">
        <v>1538</v>
      </c>
      <c r="C36429" t="s">
        <v>544</v>
      </c>
      <c r="D36429" t="s">
        <v>703</v>
      </c>
      <c r="E36429" t="s">
        <v>3</v>
      </c>
      <c r="F36429" t="s">
        <v>128</v>
      </c>
      <c r="G36429">
        <v>2026</v>
      </c>
      <c r="H36429">
        <v>1.355926789070289E-2</v>
      </c>
    </row>
    <row r="36430" spans="1:8" x14ac:dyDescent="0.3">
      <c r="A36430" t="s">
        <v>1519</v>
      </c>
      <c r="B36430" t="s">
        <v>1538</v>
      </c>
      <c r="C36430" t="s">
        <v>544</v>
      </c>
      <c r="D36430" t="s">
        <v>703</v>
      </c>
      <c r="E36430" t="s">
        <v>3</v>
      </c>
      <c r="F36430" t="s">
        <v>128</v>
      </c>
      <c r="G36430">
        <v>2027</v>
      </c>
      <c r="H36430">
        <v>3.2519706643125743E-2</v>
      </c>
    </row>
    <row r="36431" spans="1:8" x14ac:dyDescent="0.3">
      <c r="A36431" t="s">
        <v>1519</v>
      </c>
      <c r="B36431" t="s">
        <v>1538</v>
      </c>
      <c r="C36431" t="s">
        <v>544</v>
      </c>
      <c r="D36431" t="s">
        <v>703</v>
      </c>
      <c r="E36431" t="s">
        <v>3</v>
      </c>
      <c r="F36431" t="s">
        <v>128</v>
      </c>
      <c r="G36431">
        <v>2028</v>
      </c>
      <c r="H36431">
        <v>6.0891232065944607E-2</v>
      </c>
    </row>
    <row r="36432" spans="1:8" x14ac:dyDescent="0.3">
      <c r="A36432" t="s">
        <v>1519</v>
      </c>
      <c r="B36432" t="s">
        <v>1538</v>
      </c>
      <c r="C36432" t="s">
        <v>544</v>
      </c>
      <c r="D36432" t="s">
        <v>703</v>
      </c>
      <c r="E36432" t="s">
        <v>3</v>
      </c>
      <c r="F36432" t="s">
        <v>128</v>
      </c>
      <c r="G36432">
        <v>2029</v>
      </c>
      <c r="H36432">
        <v>9.2181651593599978E-2</v>
      </c>
    </row>
    <row r="36433" spans="1:8" x14ac:dyDescent="0.3">
      <c r="A36433" t="s">
        <v>1519</v>
      </c>
      <c r="B36433" t="s">
        <v>1538</v>
      </c>
      <c r="C36433" t="s">
        <v>544</v>
      </c>
      <c r="D36433" t="s">
        <v>703</v>
      </c>
      <c r="E36433" t="s">
        <v>3</v>
      </c>
      <c r="F36433" t="s">
        <v>128</v>
      </c>
      <c r="G36433">
        <v>2030</v>
      </c>
      <c r="H36433">
        <v>0.13233335932727019</v>
      </c>
    </row>
    <row r="36434" spans="1:8" x14ac:dyDescent="0.3">
      <c r="A36434" t="s">
        <v>1519</v>
      </c>
      <c r="B36434" t="s">
        <v>1538</v>
      </c>
      <c r="C36434" t="s">
        <v>544</v>
      </c>
      <c r="D36434" t="s">
        <v>703</v>
      </c>
      <c r="E36434" t="s">
        <v>3</v>
      </c>
      <c r="F36434" t="s">
        <v>128</v>
      </c>
      <c r="G36434">
        <v>2031</v>
      </c>
      <c r="H36434">
        <v>0.17025294002420349</v>
      </c>
    </row>
    <row r="36435" spans="1:8" x14ac:dyDescent="0.3">
      <c r="A36435" t="s">
        <v>1519</v>
      </c>
      <c r="B36435" t="s">
        <v>1538</v>
      </c>
      <c r="C36435" t="s">
        <v>544</v>
      </c>
      <c r="D36435" t="s">
        <v>703</v>
      </c>
      <c r="E36435" t="s">
        <v>3</v>
      </c>
      <c r="F36435" t="s">
        <v>128</v>
      </c>
      <c r="G36435">
        <v>2032</v>
      </c>
      <c r="H36435">
        <v>0.20617558291013521</v>
      </c>
    </row>
    <row r="36436" spans="1:8" x14ac:dyDescent="0.3">
      <c r="A36436" t="s">
        <v>1519</v>
      </c>
      <c r="B36436" t="s">
        <v>1538</v>
      </c>
      <c r="C36436" t="s">
        <v>544</v>
      </c>
      <c r="D36436" t="s">
        <v>703</v>
      </c>
      <c r="E36436" t="s">
        <v>3</v>
      </c>
      <c r="F36436" t="s">
        <v>128</v>
      </c>
      <c r="G36436">
        <v>2033</v>
      </c>
      <c r="H36436">
        <v>0.24031159303399061</v>
      </c>
    </row>
    <row r="36437" spans="1:8" x14ac:dyDescent="0.3">
      <c r="A36437" t="s">
        <v>1519</v>
      </c>
      <c r="B36437" t="s">
        <v>1538</v>
      </c>
      <c r="C36437" t="s">
        <v>544</v>
      </c>
      <c r="D36437" t="s">
        <v>703</v>
      </c>
      <c r="E36437" t="s">
        <v>3</v>
      </c>
      <c r="F36437" t="s">
        <v>128</v>
      </c>
      <c r="G36437">
        <v>2034</v>
      </c>
      <c r="H36437">
        <v>0.27305860417329691</v>
      </c>
    </row>
    <row r="36438" spans="1:8" x14ac:dyDescent="0.3">
      <c r="A36438" t="s">
        <v>1519</v>
      </c>
      <c r="B36438" t="s">
        <v>1538</v>
      </c>
      <c r="C36438" t="s">
        <v>544</v>
      </c>
      <c r="D36438" t="s">
        <v>703</v>
      </c>
      <c r="E36438" t="s">
        <v>3</v>
      </c>
      <c r="F36438" t="s">
        <v>128</v>
      </c>
      <c r="G36438">
        <v>2035</v>
      </c>
      <c r="H36438">
        <v>0.30378919296632378</v>
      </c>
    </row>
    <row r="36439" spans="1:8" x14ac:dyDescent="0.3">
      <c r="A36439" t="s">
        <v>1519</v>
      </c>
      <c r="B36439" t="s">
        <v>1538</v>
      </c>
      <c r="C36439" t="s">
        <v>544</v>
      </c>
      <c r="D36439" t="s">
        <v>703</v>
      </c>
      <c r="E36439" t="s">
        <v>3</v>
      </c>
      <c r="F36439" t="s">
        <v>128</v>
      </c>
      <c r="G36439">
        <v>2036</v>
      </c>
      <c r="H36439">
        <v>0.33182533170735318</v>
      </c>
    </row>
    <row r="36440" spans="1:8" x14ac:dyDescent="0.3">
      <c r="A36440" t="s">
        <v>1519</v>
      </c>
      <c r="B36440" t="s">
        <v>1538</v>
      </c>
      <c r="C36440" t="s">
        <v>544</v>
      </c>
      <c r="D36440" t="s">
        <v>703</v>
      </c>
      <c r="E36440" t="s">
        <v>3</v>
      </c>
      <c r="F36440" t="s">
        <v>128</v>
      </c>
      <c r="G36440">
        <v>2037</v>
      </c>
      <c r="H36440">
        <v>0.3558936333472647</v>
      </c>
    </row>
    <row r="36441" spans="1:8" x14ac:dyDescent="0.3">
      <c r="A36441" t="s">
        <v>1519</v>
      </c>
      <c r="B36441" t="s">
        <v>1538</v>
      </c>
      <c r="C36441" t="s">
        <v>544</v>
      </c>
      <c r="D36441" t="s">
        <v>703</v>
      </c>
      <c r="E36441" t="s">
        <v>3</v>
      </c>
      <c r="F36441" t="s">
        <v>128</v>
      </c>
      <c r="G36441">
        <v>2038</v>
      </c>
      <c r="H36441">
        <v>0.37589148657501859</v>
      </c>
    </row>
    <row r="36442" spans="1:8" x14ac:dyDescent="0.3">
      <c r="A36442" t="s">
        <v>1519</v>
      </c>
      <c r="B36442" t="s">
        <v>1538</v>
      </c>
      <c r="C36442" t="s">
        <v>544</v>
      </c>
      <c r="D36442" t="s">
        <v>703</v>
      </c>
      <c r="E36442" t="s">
        <v>3</v>
      </c>
      <c r="F36442" t="s">
        <v>128</v>
      </c>
      <c r="G36442">
        <v>2039</v>
      </c>
      <c r="H36442">
        <v>0.3916740844795602</v>
      </c>
    </row>
    <row r="36443" spans="1:8" x14ac:dyDescent="0.3">
      <c r="A36443" t="s">
        <v>1519</v>
      </c>
      <c r="B36443" t="s">
        <v>1538</v>
      </c>
      <c r="C36443" t="s">
        <v>544</v>
      </c>
      <c r="D36443" t="s">
        <v>703</v>
      </c>
      <c r="E36443" t="s">
        <v>3</v>
      </c>
      <c r="F36443" t="s">
        <v>128</v>
      </c>
      <c r="G36443">
        <v>2040</v>
      </c>
      <c r="H36443">
        <v>0.40376059167990019</v>
      </c>
    </row>
    <row r="36444" spans="1:8" x14ac:dyDescent="0.3">
      <c r="A36444" t="s">
        <v>1519</v>
      </c>
      <c r="B36444" t="s">
        <v>1538</v>
      </c>
      <c r="C36444" t="s">
        <v>544</v>
      </c>
      <c r="D36444" t="s">
        <v>703</v>
      </c>
      <c r="E36444" t="s">
        <v>3</v>
      </c>
      <c r="F36444" t="s">
        <v>128</v>
      </c>
      <c r="G36444">
        <v>2041</v>
      </c>
      <c r="H36444">
        <v>0.41238992501767763</v>
      </c>
    </row>
    <row r="36445" spans="1:8" x14ac:dyDescent="0.3">
      <c r="A36445" t="s">
        <v>1519</v>
      </c>
      <c r="B36445" t="s">
        <v>1538</v>
      </c>
      <c r="C36445" t="s">
        <v>544</v>
      </c>
      <c r="D36445" t="s">
        <v>703</v>
      </c>
      <c r="E36445" t="s">
        <v>3</v>
      </c>
      <c r="F36445" t="s">
        <v>128</v>
      </c>
      <c r="G36445">
        <v>2042</v>
      </c>
      <c r="H36445">
        <v>0.41793699503540022</v>
      </c>
    </row>
    <row r="36446" spans="1:8" x14ac:dyDescent="0.3">
      <c r="A36446" t="s">
        <v>1519</v>
      </c>
      <c r="B36446" t="s">
        <v>1538</v>
      </c>
      <c r="C36446" t="s">
        <v>544</v>
      </c>
      <c r="D36446" t="s">
        <v>703</v>
      </c>
      <c r="E36446" t="s">
        <v>3</v>
      </c>
      <c r="F36446" t="s">
        <v>128</v>
      </c>
      <c r="G36446">
        <v>2043</v>
      </c>
      <c r="H36446">
        <v>0.42152472184899648</v>
      </c>
    </row>
    <row r="36447" spans="1:8" x14ac:dyDescent="0.3">
      <c r="A36447" t="s">
        <v>1519</v>
      </c>
      <c r="B36447" t="s">
        <v>1538</v>
      </c>
      <c r="C36447" t="s">
        <v>544</v>
      </c>
      <c r="D36447" t="s">
        <v>703</v>
      </c>
      <c r="E36447" t="s">
        <v>3</v>
      </c>
      <c r="F36447" t="s">
        <v>128</v>
      </c>
      <c r="G36447">
        <v>2044</v>
      </c>
      <c r="H36447">
        <v>0.42369143675742682</v>
      </c>
    </row>
    <row r="36448" spans="1:8" x14ac:dyDescent="0.3">
      <c r="A36448" t="s">
        <v>1519</v>
      </c>
      <c r="B36448" t="s">
        <v>1538</v>
      </c>
      <c r="C36448" t="s">
        <v>544</v>
      </c>
      <c r="D36448" t="s">
        <v>703</v>
      </c>
      <c r="E36448" t="s">
        <v>3</v>
      </c>
      <c r="F36448" t="s">
        <v>128</v>
      </c>
      <c r="G36448">
        <v>2045</v>
      </c>
      <c r="H36448">
        <v>0.42515330048118871</v>
      </c>
    </row>
    <row r="36449" spans="1:8" x14ac:dyDescent="0.3">
      <c r="A36449" t="s">
        <v>1519</v>
      </c>
      <c r="B36449" t="s">
        <v>1538</v>
      </c>
      <c r="C36449" t="s">
        <v>544</v>
      </c>
      <c r="D36449" t="s">
        <v>703</v>
      </c>
      <c r="E36449" t="s">
        <v>3</v>
      </c>
      <c r="F36449" t="s">
        <v>128</v>
      </c>
      <c r="G36449">
        <v>2046</v>
      </c>
      <c r="H36449">
        <v>0.42600150081814309</v>
      </c>
    </row>
    <row r="36450" spans="1:8" x14ac:dyDescent="0.3">
      <c r="A36450" t="s">
        <v>1519</v>
      </c>
      <c r="B36450" t="s">
        <v>1538</v>
      </c>
      <c r="C36450" t="s">
        <v>544</v>
      </c>
      <c r="D36450" t="s">
        <v>703</v>
      </c>
      <c r="E36450" t="s">
        <v>3</v>
      </c>
      <c r="F36450" t="s">
        <v>128</v>
      </c>
      <c r="G36450">
        <v>2047</v>
      </c>
      <c r="H36450">
        <v>0.426497696893053</v>
      </c>
    </row>
    <row r="36451" spans="1:8" x14ac:dyDescent="0.3">
      <c r="A36451" t="s">
        <v>1519</v>
      </c>
      <c r="B36451" t="s">
        <v>1538</v>
      </c>
      <c r="C36451" t="s">
        <v>544</v>
      </c>
      <c r="D36451" t="s">
        <v>703</v>
      </c>
      <c r="E36451" t="s">
        <v>3</v>
      </c>
      <c r="F36451" t="s">
        <v>128</v>
      </c>
      <c r="G36451">
        <v>2048</v>
      </c>
      <c r="H36451">
        <v>0.42679918779351389</v>
      </c>
    </row>
    <row r="36452" spans="1:8" x14ac:dyDescent="0.3">
      <c r="A36452" t="s">
        <v>1519</v>
      </c>
      <c r="B36452" t="s">
        <v>1538</v>
      </c>
      <c r="C36452" t="s">
        <v>544</v>
      </c>
      <c r="D36452" t="s">
        <v>703</v>
      </c>
      <c r="E36452" t="s">
        <v>3</v>
      </c>
      <c r="F36452" t="s">
        <v>128</v>
      </c>
      <c r="G36452">
        <v>2049</v>
      </c>
      <c r="H36452">
        <v>0.42703560335379431</v>
      </c>
    </row>
    <row r="36453" spans="1:8" x14ac:dyDescent="0.3">
      <c r="A36453" t="s">
        <v>1519</v>
      </c>
      <c r="B36453" t="s">
        <v>1538</v>
      </c>
      <c r="C36453" t="s">
        <v>544</v>
      </c>
      <c r="D36453" t="s">
        <v>703</v>
      </c>
      <c r="E36453" t="s">
        <v>3</v>
      </c>
      <c r="F36453" t="s">
        <v>128</v>
      </c>
      <c r="G36453">
        <v>2050</v>
      </c>
      <c r="H36453">
        <v>0.42719230495374683</v>
      </c>
    </row>
    <row r="36454" spans="1:8" x14ac:dyDescent="0.3">
      <c r="A36454" t="s">
        <v>1519</v>
      </c>
      <c r="B36454" t="s">
        <v>1538</v>
      </c>
      <c r="C36454" t="s">
        <v>544</v>
      </c>
      <c r="D36454" t="s">
        <v>703</v>
      </c>
      <c r="E36454" t="s">
        <v>11</v>
      </c>
      <c r="F36454" t="s">
        <v>128</v>
      </c>
      <c r="G36454">
        <v>2025</v>
      </c>
      <c r="H36454">
        <v>7.7783823401738131E-4</v>
      </c>
    </row>
    <row r="36455" spans="1:8" x14ac:dyDescent="0.3">
      <c r="A36455" t="s">
        <v>1519</v>
      </c>
      <c r="B36455" t="s">
        <v>1538</v>
      </c>
      <c r="C36455" t="s">
        <v>544</v>
      </c>
      <c r="D36455" t="s">
        <v>703</v>
      </c>
      <c r="E36455" t="s">
        <v>11</v>
      </c>
      <c r="F36455" t="s">
        <v>128</v>
      </c>
      <c r="G36455">
        <v>2026</v>
      </c>
      <c r="H36455">
        <v>1.3471414016827551E-2</v>
      </c>
    </row>
    <row r="36456" spans="1:8" x14ac:dyDescent="0.3">
      <c r="A36456" t="s">
        <v>1519</v>
      </c>
      <c r="B36456" t="s">
        <v>1538</v>
      </c>
      <c r="C36456" t="s">
        <v>544</v>
      </c>
      <c r="D36456" t="s">
        <v>703</v>
      </c>
      <c r="E36456" t="s">
        <v>11</v>
      </c>
      <c r="F36456" t="s">
        <v>128</v>
      </c>
      <c r="G36456">
        <v>2027</v>
      </c>
      <c r="H36456">
        <v>3.2309003364090497E-2</v>
      </c>
    </row>
    <row r="36457" spans="1:8" x14ac:dyDescent="0.3">
      <c r="A36457" t="s">
        <v>1519</v>
      </c>
      <c r="B36457" t="s">
        <v>1538</v>
      </c>
      <c r="C36457" t="s">
        <v>544</v>
      </c>
      <c r="D36457" t="s">
        <v>703</v>
      </c>
      <c r="E36457" t="s">
        <v>11</v>
      </c>
      <c r="F36457" t="s">
        <v>128</v>
      </c>
      <c r="G36457">
        <v>2028</v>
      </c>
      <c r="H36457">
        <v>6.0496702607189409E-2</v>
      </c>
    </row>
    <row r="36458" spans="1:8" x14ac:dyDescent="0.3">
      <c r="A36458" t="s">
        <v>1519</v>
      </c>
      <c r="B36458" t="s">
        <v>1538</v>
      </c>
      <c r="C36458" t="s">
        <v>544</v>
      </c>
      <c r="D36458" t="s">
        <v>703</v>
      </c>
      <c r="E36458" t="s">
        <v>11</v>
      </c>
      <c r="F36458" t="s">
        <v>128</v>
      </c>
      <c r="G36458">
        <v>2029</v>
      </c>
      <c r="H36458">
        <v>9.1584383713209608E-2</v>
      </c>
    </row>
    <row r="36459" spans="1:8" x14ac:dyDescent="0.3">
      <c r="A36459" t="s">
        <v>1519</v>
      </c>
      <c r="B36459" t="s">
        <v>1538</v>
      </c>
      <c r="C36459" t="s">
        <v>544</v>
      </c>
      <c r="D36459" t="s">
        <v>703</v>
      </c>
      <c r="E36459" t="s">
        <v>11</v>
      </c>
      <c r="F36459" t="s">
        <v>128</v>
      </c>
      <c r="G36459">
        <v>2030</v>
      </c>
      <c r="H36459">
        <v>0.13147593853187381</v>
      </c>
    </row>
    <row r="36460" spans="1:8" x14ac:dyDescent="0.3">
      <c r="A36460" t="s">
        <v>1519</v>
      </c>
      <c r="B36460" t="s">
        <v>1538</v>
      </c>
      <c r="C36460" t="s">
        <v>544</v>
      </c>
      <c r="D36460" t="s">
        <v>703</v>
      </c>
      <c r="E36460" t="s">
        <v>11</v>
      </c>
      <c r="F36460" t="s">
        <v>128</v>
      </c>
      <c r="G36460">
        <v>2031</v>
      </c>
      <c r="H36460">
        <v>0.16914982882082891</v>
      </c>
    </row>
    <row r="36461" spans="1:8" x14ac:dyDescent="0.3">
      <c r="A36461" t="s">
        <v>1519</v>
      </c>
      <c r="B36461" t="s">
        <v>1538</v>
      </c>
      <c r="C36461" t="s">
        <v>544</v>
      </c>
      <c r="D36461" t="s">
        <v>703</v>
      </c>
      <c r="E36461" t="s">
        <v>11</v>
      </c>
      <c r="F36461" t="s">
        <v>128</v>
      </c>
      <c r="G36461">
        <v>2032</v>
      </c>
      <c r="H36461">
        <v>0.2048397199562377</v>
      </c>
    </row>
    <row r="36462" spans="1:8" x14ac:dyDescent="0.3">
      <c r="A36462" t="s">
        <v>1519</v>
      </c>
      <c r="B36462" t="s">
        <v>1538</v>
      </c>
      <c r="C36462" t="s">
        <v>544</v>
      </c>
      <c r="D36462" t="s">
        <v>703</v>
      </c>
      <c r="E36462" t="s">
        <v>11</v>
      </c>
      <c r="F36462" t="s">
        <v>128</v>
      </c>
      <c r="G36462">
        <v>2033</v>
      </c>
      <c r="H36462">
        <v>0.2387545543682329</v>
      </c>
    </row>
    <row r="36463" spans="1:8" x14ac:dyDescent="0.3">
      <c r="A36463" t="s">
        <v>1519</v>
      </c>
      <c r="B36463" t="s">
        <v>1538</v>
      </c>
      <c r="C36463" t="s">
        <v>544</v>
      </c>
      <c r="D36463" t="s">
        <v>703</v>
      </c>
      <c r="E36463" t="s">
        <v>11</v>
      </c>
      <c r="F36463" t="s">
        <v>128</v>
      </c>
      <c r="G36463">
        <v>2034</v>
      </c>
      <c r="H36463">
        <v>0.27128938946605818</v>
      </c>
    </row>
    <row r="36464" spans="1:8" x14ac:dyDescent="0.3">
      <c r="A36464" t="s">
        <v>1519</v>
      </c>
      <c r="B36464" t="s">
        <v>1538</v>
      </c>
      <c r="C36464" t="s">
        <v>544</v>
      </c>
      <c r="D36464" t="s">
        <v>703</v>
      </c>
      <c r="E36464" t="s">
        <v>11</v>
      </c>
      <c r="F36464" t="s">
        <v>128</v>
      </c>
      <c r="G36464">
        <v>2035</v>
      </c>
      <c r="H36464">
        <v>0.30182086712021711</v>
      </c>
    </row>
    <row r="36465" spans="1:8" x14ac:dyDescent="0.3">
      <c r="A36465" t="s">
        <v>1519</v>
      </c>
      <c r="B36465" t="s">
        <v>1538</v>
      </c>
      <c r="C36465" t="s">
        <v>544</v>
      </c>
      <c r="D36465" t="s">
        <v>703</v>
      </c>
      <c r="E36465" t="s">
        <v>11</v>
      </c>
      <c r="F36465" t="s">
        <v>128</v>
      </c>
      <c r="G36465">
        <v>2036</v>
      </c>
      <c r="H36465">
        <v>0.32967535273537257</v>
      </c>
    </row>
    <row r="36466" spans="1:8" x14ac:dyDescent="0.3">
      <c r="A36466" t="s">
        <v>1519</v>
      </c>
      <c r="B36466" t="s">
        <v>1538</v>
      </c>
      <c r="C36466" t="s">
        <v>544</v>
      </c>
      <c r="D36466" t="s">
        <v>703</v>
      </c>
      <c r="E36466" t="s">
        <v>11</v>
      </c>
      <c r="F36466" t="s">
        <v>128</v>
      </c>
      <c r="G36466">
        <v>2037</v>
      </c>
      <c r="H36466">
        <v>0.35358770985425908</v>
      </c>
    </row>
    <row r="36467" spans="1:8" x14ac:dyDescent="0.3">
      <c r="A36467" t="s">
        <v>1519</v>
      </c>
      <c r="B36467" t="s">
        <v>1538</v>
      </c>
      <c r="C36467" t="s">
        <v>544</v>
      </c>
      <c r="D36467" t="s">
        <v>703</v>
      </c>
      <c r="E36467" t="s">
        <v>11</v>
      </c>
      <c r="F36467" t="s">
        <v>128</v>
      </c>
      <c r="G36467">
        <v>2038</v>
      </c>
      <c r="H36467">
        <v>0.37345599201007817</v>
      </c>
    </row>
    <row r="36468" spans="1:8" x14ac:dyDescent="0.3">
      <c r="A36468" t="s">
        <v>1519</v>
      </c>
      <c r="B36468" t="s">
        <v>1538</v>
      </c>
      <c r="C36468" t="s">
        <v>544</v>
      </c>
      <c r="D36468" t="s">
        <v>703</v>
      </c>
      <c r="E36468" t="s">
        <v>11</v>
      </c>
      <c r="F36468" t="s">
        <v>128</v>
      </c>
      <c r="G36468">
        <v>2039</v>
      </c>
      <c r="H36468">
        <v>0.38913633053181929</v>
      </c>
    </row>
    <row r="36469" spans="1:8" x14ac:dyDescent="0.3">
      <c r="A36469" t="s">
        <v>1519</v>
      </c>
      <c r="B36469" t="s">
        <v>1538</v>
      </c>
      <c r="C36469" t="s">
        <v>544</v>
      </c>
      <c r="D36469" t="s">
        <v>703</v>
      </c>
      <c r="E36469" t="s">
        <v>11</v>
      </c>
      <c r="F36469" t="s">
        <v>128</v>
      </c>
      <c r="G36469">
        <v>2040</v>
      </c>
      <c r="H36469">
        <v>0.40114452624161778</v>
      </c>
    </row>
    <row r="36470" spans="1:8" x14ac:dyDescent="0.3">
      <c r="A36470" t="s">
        <v>1519</v>
      </c>
      <c r="B36470" t="s">
        <v>1538</v>
      </c>
      <c r="C36470" t="s">
        <v>544</v>
      </c>
      <c r="D36470" t="s">
        <v>703</v>
      </c>
      <c r="E36470" t="s">
        <v>11</v>
      </c>
      <c r="F36470" t="s">
        <v>128</v>
      </c>
      <c r="G36470">
        <v>2041</v>
      </c>
      <c r="H36470">
        <v>0.40971794797938871</v>
      </c>
    </row>
    <row r="36471" spans="1:8" x14ac:dyDescent="0.3">
      <c r="A36471" t="s">
        <v>1519</v>
      </c>
      <c r="B36471" t="s">
        <v>1538</v>
      </c>
      <c r="C36471" t="s">
        <v>544</v>
      </c>
      <c r="D36471" t="s">
        <v>703</v>
      </c>
      <c r="E36471" t="s">
        <v>11</v>
      </c>
      <c r="F36471" t="s">
        <v>128</v>
      </c>
      <c r="G36471">
        <v>2042</v>
      </c>
      <c r="H36471">
        <v>0.41522907714885582</v>
      </c>
    </row>
    <row r="36472" spans="1:8" x14ac:dyDescent="0.3">
      <c r="A36472" t="s">
        <v>1519</v>
      </c>
      <c r="B36472" t="s">
        <v>1538</v>
      </c>
      <c r="C36472" t="s">
        <v>544</v>
      </c>
      <c r="D36472" t="s">
        <v>703</v>
      </c>
      <c r="E36472" t="s">
        <v>11</v>
      </c>
      <c r="F36472" t="s">
        <v>128</v>
      </c>
      <c r="G36472">
        <v>2043</v>
      </c>
      <c r="H36472">
        <v>0.41879355818683062</v>
      </c>
    </row>
    <row r="36473" spans="1:8" x14ac:dyDescent="0.3">
      <c r="A36473" t="s">
        <v>1519</v>
      </c>
      <c r="B36473" t="s">
        <v>1538</v>
      </c>
      <c r="C36473" t="s">
        <v>544</v>
      </c>
      <c r="D36473" t="s">
        <v>703</v>
      </c>
      <c r="E36473" t="s">
        <v>11</v>
      </c>
      <c r="F36473" t="s">
        <v>128</v>
      </c>
      <c r="G36473">
        <v>2044</v>
      </c>
      <c r="H36473">
        <v>0.42094623440970469</v>
      </c>
    </row>
    <row r="36474" spans="1:8" x14ac:dyDescent="0.3">
      <c r="A36474" t="s">
        <v>1519</v>
      </c>
      <c r="B36474" t="s">
        <v>1538</v>
      </c>
      <c r="C36474" t="s">
        <v>544</v>
      </c>
      <c r="D36474" t="s">
        <v>703</v>
      </c>
      <c r="E36474" t="s">
        <v>11</v>
      </c>
      <c r="F36474" t="s">
        <v>128</v>
      </c>
      <c r="G36474">
        <v>2045</v>
      </c>
      <c r="H36474">
        <v>0.42239862635429343</v>
      </c>
    </row>
    <row r="36475" spans="1:8" x14ac:dyDescent="0.3">
      <c r="A36475" t="s">
        <v>1519</v>
      </c>
      <c r="B36475" t="s">
        <v>1538</v>
      </c>
      <c r="C36475" t="s">
        <v>544</v>
      </c>
      <c r="D36475" t="s">
        <v>703</v>
      </c>
      <c r="E36475" t="s">
        <v>11</v>
      </c>
      <c r="F36475" t="s">
        <v>128</v>
      </c>
      <c r="G36475">
        <v>2046</v>
      </c>
      <c r="H36475">
        <v>0.42324133099000311</v>
      </c>
    </row>
    <row r="36476" spans="1:8" x14ac:dyDescent="0.3">
      <c r="A36476" t="s">
        <v>1519</v>
      </c>
      <c r="B36476" t="s">
        <v>1538</v>
      </c>
      <c r="C36476" t="s">
        <v>544</v>
      </c>
      <c r="D36476" t="s">
        <v>703</v>
      </c>
      <c r="E36476" t="s">
        <v>11</v>
      </c>
      <c r="F36476" t="s">
        <v>128</v>
      </c>
      <c r="G36476">
        <v>2047</v>
      </c>
      <c r="H36476">
        <v>0.42373431208695611</v>
      </c>
    </row>
    <row r="36477" spans="1:8" x14ac:dyDescent="0.3">
      <c r="A36477" t="s">
        <v>1519</v>
      </c>
      <c r="B36477" t="s">
        <v>1538</v>
      </c>
      <c r="C36477" t="s">
        <v>544</v>
      </c>
      <c r="D36477" t="s">
        <v>703</v>
      </c>
      <c r="E36477" t="s">
        <v>11</v>
      </c>
      <c r="F36477" t="s">
        <v>128</v>
      </c>
      <c r="G36477">
        <v>2048</v>
      </c>
      <c r="H36477">
        <v>0.42403384955278028</v>
      </c>
    </row>
    <row r="36478" spans="1:8" x14ac:dyDescent="0.3">
      <c r="A36478" t="s">
        <v>1519</v>
      </c>
      <c r="B36478" t="s">
        <v>1538</v>
      </c>
      <c r="C36478" t="s">
        <v>544</v>
      </c>
      <c r="D36478" t="s">
        <v>703</v>
      </c>
      <c r="E36478" t="s">
        <v>11</v>
      </c>
      <c r="F36478" t="s">
        <v>128</v>
      </c>
      <c r="G36478">
        <v>2049</v>
      </c>
      <c r="H36478">
        <v>0.42426873331776149</v>
      </c>
    </row>
    <row r="36479" spans="1:8" x14ac:dyDescent="0.3">
      <c r="A36479" t="s">
        <v>1519</v>
      </c>
      <c r="B36479" t="s">
        <v>1538</v>
      </c>
      <c r="C36479" t="s">
        <v>544</v>
      </c>
      <c r="D36479" t="s">
        <v>703</v>
      </c>
      <c r="E36479" t="s">
        <v>11</v>
      </c>
      <c r="F36479" t="s">
        <v>128</v>
      </c>
      <c r="G36479">
        <v>2050</v>
      </c>
      <c r="H36479">
        <v>0.42442441960901828</v>
      </c>
    </row>
    <row r="36480" spans="1:8" x14ac:dyDescent="0.3">
      <c r="A36480" t="s">
        <v>1519</v>
      </c>
      <c r="B36480" t="s">
        <v>1538</v>
      </c>
      <c r="C36480" t="s">
        <v>544</v>
      </c>
      <c r="D36480" t="s">
        <v>703</v>
      </c>
      <c r="E36480" t="s">
        <v>18</v>
      </c>
      <c r="F36480" t="s">
        <v>128</v>
      </c>
      <c r="G36480">
        <v>2025</v>
      </c>
      <c r="H36480">
        <v>8.0027915636749199E-7</v>
      </c>
    </row>
    <row r="36481" spans="1:8" x14ac:dyDescent="0.3">
      <c r="A36481" t="s">
        <v>1519</v>
      </c>
      <c r="B36481" t="s">
        <v>1538</v>
      </c>
      <c r="C36481" t="s">
        <v>544</v>
      </c>
      <c r="D36481" t="s">
        <v>703</v>
      </c>
      <c r="E36481" t="s">
        <v>18</v>
      </c>
      <c r="F36481" t="s">
        <v>128</v>
      </c>
      <c r="G36481">
        <v>2026</v>
      </c>
      <c r="H36481">
        <v>1.386006932158989E-5</v>
      </c>
    </row>
    <row r="36482" spans="1:8" x14ac:dyDescent="0.3">
      <c r="A36482" t="s">
        <v>1519</v>
      </c>
      <c r="B36482" t="s">
        <v>1538</v>
      </c>
      <c r="C36482" t="s">
        <v>544</v>
      </c>
      <c r="D36482" t="s">
        <v>703</v>
      </c>
      <c r="E36482" t="s">
        <v>18</v>
      </c>
      <c r="F36482" t="s">
        <v>128</v>
      </c>
      <c r="G36482">
        <v>2027</v>
      </c>
      <c r="H36482">
        <v>3.324113012772144E-5</v>
      </c>
    </row>
    <row r="36483" spans="1:8" x14ac:dyDescent="0.3">
      <c r="A36483" t="s">
        <v>1519</v>
      </c>
      <c r="B36483" t="s">
        <v>1538</v>
      </c>
      <c r="C36483" t="s">
        <v>544</v>
      </c>
      <c r="D36483" t="s">
        <v>703</v>
      </c>
      <c r="E36483" t="s">
        <v>18</v>
      </c>
      <c r="F36483" t="s">
        <v>128</v>
      </c>
      <c r="G36483">
        <v>2028</v>
      </c>
      <c r="H36483">
        <v>6.2242054977738174E-5</v>
      </c>
    </row>
    <row r="36484" spans="1:8" x14ac:dyDescent="0.3">
      <c r="A36484" t="s">
        <v>1519</v>
      </c>
      <c r="B36484" t="s">
        <v>1538</v>
      </c>
      <c r="C36484" t="s">
        <v>544</v>
      </c>
      <c r="D36484" t="s">
        <v>703</v>
      </c>
      <c r="E36484" t="s">
        <v>18</v>
      </c>
      <c r="F36484" t="s">
        <v>128</v>
      </c>
      <c r="G36484">
        <v>2029</v>
      </c>
      <c r="H36484">
        <v>9.4226627246001777E-5</v>
      </c>
    </row>
    <row r="36485" spans="1:8" x14ac:dyDescent="0.3">
      <c r="A36485" t="s">
        <v>1519</v>
      </c>
      <c r="B36485" t="s">
        <v>1538</v>
      </c>
      <c r="C36485" t="s">
        <v>544</v>
      </c>
      <c r="D36485" t="s">
        <v>703</v>
      </c>
      <c r="E36485" t="s">
        <v>18</v>
      </c>
      <c r="F36485" t="s">
        <v>128</v>
      </c>
      <c r="G36485">
        <v>2030</v>
      </c>
      <c r="H36485">
        <v>1.3526906825791379E-4</v>
      </c>
    </row>
    <row r="36486" spans="1:8" x14ac:dyDescent="0.3">
      <c r="A36486" t="s">
        <v>1519</v>
      </c>
      <c r="B36486" t="s">
        <v>1538</v>
      </c>
      <c r="C36486" t="s">
        <v>544</v>
      </c>
      <c r="D36486" t="s">
        <v>703</v>
      </c>
      <c r="E36486" t="s">
        <v>18</v>
      </c>
      <c r="F36486" t="s">
        <v>128</v>
      </c>
      <c r="G36486">
        <v>2031</v>
      </c>
      <c r="H36486">
        <v>1.7402986429362619E-4</v>
      </c>
    </row>
    <row r="36487" spans="1:8" x14ac:dyDescent="0.3">
      <c r="A36487" t="s">
        <v>1519</v>
      </c>
      <c r="B36487" t="s">
        <v>1538</v>
      </c>
      <c r="C36487" t="s">
        <v>544</v>
      </c>
      <c r="D36487" t="s">
        <v>703</v>
      </c>
      <c r="E36487" t="s">
        <v>18</v>
      </c>
      <c r="F36487" t="s">
        <v>128</v>
      </c>
      <c r="G36487">
        <v>2032</v>
      </c>
      <c r="H36487">
        <v>2.1074942206231049E-4</v>
      </c>
    </row>
    <row r="36488" spans="1:8" x14ac:dyDescent="0.3">
      <c r="A36488" t="s">
        <v>1519</v>
      </c>
      <c r="B36488" t="s">
        <v>1538</v>
      </c>
      <c r="C36488" t="s">
        <v>544</v>
      </c>
      <c r="D36488" t="s">
        <v>703</v>
      </c>
      <c r="E36488" t="s">
        <v>18</v>
      </c>
      <c r="F36488" t="s">
        <v>128</v>
      </c>
      <c r="G36488">
        <v>2033</v>
      </c>
      <c r="H36488">
        <v>2.4564271206091979E-4</v>
      </c>
    </row>
    <row r="36489" spans="1:8" x14ac:dyDescent="0.3">
      <c r="A36489" t="s">
        <v>1519</v>
      </c>
      <c r="B36489" t="s">
        <v>1538</v>
      </c>
      <c r="C36489" t="s">
        <v>544</v>
      </c>
      <c r="D36489" t="s">
        <v>703</v>
      </c>
      <c r="E36489" t="s">
        <v>18</v>
      </c>
      <c r="F36489" t="s">
        <v>128</v>
      </c>
      <c r="G36489">
        <v>2034</v>
      </c>
      <c r="H36489">
        <v>2.7911618925188721E-4</v>
      </c>
    </row>
    <row r="36490" spans="1:8" x14ac:dyDescent="0.3">
      <c r="A36490" t="s">
        <v>1519</v>
      </c>
      <c r="B36490" t="s">
        <v>1538</v>
      </c>
      <c r="C36490" t="s">
        <v>544</v>
      </c>
      <c r="D36490" t="s">
        <v>703</v>
      </c>
      <c r="E36490" t="s">
        <v>18</v>
      </c>
      <c r="F36490" t="s">
        <v>128</v>
      </c>
      <c r="G36490">
        <v>2035</v>
      </c>
      <c r="H36490">
        <v>3.1052851139183639E-4</v>
      </c>
    </row>
    <row r="36491" spans="1:8" x14ac:dyDescent="0.3">
      <c r="A36491" t="s">
        <v>1519</v>
      </c>
      <c r="B36491" t="s">
        <v>1538</v>
      </c>
      <c r="C36491" t="s">
        <v>544</v>
      </c>
      <c r="D36491" t="s">
        <v>703</v>
      </c>
      <c r="E36491" t="s">
        <v>18</v>
      </c>
      <c r="F36491" t="s">
        <v>128</v>
      </c>
      <c r="G36491">
        <v>2036</v>
      </c>
      <c r="H36491">
        <v>3.391866092768126E-4</v>
      </c>
    </row>
    <row r="36492" spans="1:8" x14ac:dyDescent="0.3">
      <c r="A36492" t="s">
        <v>1519</v>
      </c>
      <c r="B36492" t="s">
        <v>1538</v>
      </c>
      <c r="C36492" t="s">
        <v>544</v>
      </c>
      <c r="D36492" t="s">
        <v>703</v>
      </c>
      <c r="E36492" t="s">
        <v>18</v>
      </c>
      <c r="F36492" t="s">
        <v>128</v>
      </c>
      <c r="G36492">
        <v>2037</v>
      </c>
      <c r="H36492">
        <v>3.6378884679222009E-4</v>
      </c>
    </row>
    <row r="36493" spans="1:8" x14ac:dyDescent="0.3">
      <c r="A36493" t="s">
        <v>1519</v>
      </c>
      <c r="B36493" t="s">
        <v>1538</v>
      </c>
      <c r="C36493" t="s">
        <v>544</v>
      </c>
      <c r="D36493" t="s">
        <v>703</v>
      </c>
      <c r="E36493" t="s">
        <v>18</v>
      </c>
      <c r="F36493" t="s">
        <v>128</v>
      </c>
      <c r="G36493">
        <v>2038</v>
      </c>
      <c r="H36493">
        <v>3.8423033627777662E-4</v>
      </c>
    </row>
    <row r="36494" spans="1:8" x14ac:dyDescent="0.3">
      <c r="A36494" t="s">
        <v>1519</v>
      </c>
      <c r="B36494" t="s">
        <v>1538</v>
      </c>
      <c r="C36494" t="s">
        <v>544</v>
      </c>
      <c r="D36494" t="s">
        <v>703</v>
      </c>
      <c r="E36494" t="s">
        <v>18</v>
      </c>
      <c r="F36494" t="s">
        <v>128</v>
      </c>
      <c r="G36494">
        <v>2039</v>
      </c>
      <c r="H36494">
        <v>4.0036305839780448E-4</v>
      </c>
    </row>
    <row r="36495" spans="1:8" x14ac:dyDescent="0.3">
      <c r="A36495" t="s">
        <v>1519</v>
      </c>
      <c r="B36495" t="s">
        <v>1538</v>
      </c>
      <c r="C36495" t="s">
        <v>544</v>
      </c>
      <c r="D36495" t="s">
        <v>703</v>
      </c>
      <c r="E36495" t="s">
        <v>18</v>
      </c>
      <c r="F36495" t="s">
        <v>128</v>
      </c>
      <c r="G36495">
        <v>2040</v>
      </c>
      <c r="H36495">
        <v>4.1271769501999788E-4</v>
      </c>
    </row>
    <row r="36496" spans="1:8" x14ac:dyDescent="0.3">
      <c r="A36496" t="s">
        <v>1519</v>
      </c>
      <c r="B36496" t="s">
        <v>1538</v>
      </c>
      <c r="C36496" t="s">
        <v>544</v>
      </c>
      <c r="D36496" t="s">
        <v>703</v>
      </c>
      <c r="E36496" t="s">
        <v>18</v>
      </c>
      <c r="F36496" t="s">
        <v>128</v>
      </c>
      <c r="G36496">
        <v>2041</v>
      </c>
      <c r="H36496">
        <v>4.215384631635868E-4</v>
      </c>
    </row>
    <row r="36497" spans="1:8" x14ac:dyDescent="0.3">
      <c r="A36497" t="s">
        <v>1519</v>
      </c>
      <c r="B36497" t="s">
        <v>1538</v>
      </c>
      <c r="C36497" t="s">
        <v>544</v>
      </c>
      <c r="D36497" t="s">
        <v>703</v>
      </c>
      <c r="E36497" t="s">
        <v>18</v>
      </c>
      <c r="F36497" t="s">
        <v>128</v>
      </c>
      <c r="G36497">
        <v>2042</v>
      </c>
      <c r="H36497">
        <v>4.2720859045932851E-4</v>
      </c>
    </row>
    <row r="36498" spans="1:8" x14ac:dyDescent="0.3">
      <c r="A36498" t="s">
        <v>1519</v>
      </c>
      <c r="B36498" t="s">
        <v>1538</v>
      </c>
      <c r="C36498" t="s">
        <v>544</v>
      </c>
      <c r="D36498" t="s">
        <v>703</v>
      </c>
      <c r="E36498" t="s">
        <v>18</v>
      </c>
      <c r="F36498" t="s">
        <v>128</v>
      </c>
      <c r="G36498">
        <v>2043</v>
      </c>
      <c r="H36498">
        <v>4.3087590810097403E-4</v>
      </c>
    </row>
    <row r="36499" spans="1:8" x14ac:dyDescent="0.3">
      <c r="A36499" t="s">
        <v>1519</v>
      </c>
      <c r="B36499" t="s">
        <v>1538</v>
      </c>
      <c r="C36499" t="s">
        <v>544</v>
      </c>
      <c r="D36499" t="s">
        <v>703</v>
      </c>
      <c r="E36499" t="s">
        <v>18</v>
      </c>
      <c r="F36499" t="s">
        <v>128</v>
      </c>
      <c r="G36499">
        <v>2044</v>
      </c>
      <c r="H36499">
        <v>4.3309068983351552E-4</v>
      </c>
    </row>
    <row r="36500" spans="1:8" x14ac:dyDescent="0.3">
      <c r="A36500" t="s">
        <v>1519</v>
      </c>
      <c r="B36500" t="s">
        <v>1538</v>
      </c>
      <c r="C36500" t="s">
        <v>544</v>
      </c>
      <c r="D36500" t="s">
        <v>703</v>
      </c>
      <c r="E36500" t="s">
        <v>18</v>
      </c>
      <c r="F36500" t="s">
        <v>128</v>
      </c>
      <c r="G36500">
        <v>2045</v>
      </c>
      <c r="H36500">
        <v>4.3458498382588888E-4</v>
      </c>
    </row>
    <row r="36501" spans="1:8" x14ac:dyDescent="0.3">
      <c r="A36501" t="s">
        <v>1519</v>
      </c>
      <c r="B36501" t="s">
        <v>1538</v>
      </c>
      <c r="C36501" t="s">
        <v>544</v>
      </c>
      <c r="D36501" t="s">
        <v>703</v>
      </c>
      <c r="E36501" t="s">
        <v>18</v>
      </c>
      <c r="F36501" t="s">
        <v>128</v>
      </c>
      <c r="G36501">
        <v>2046</v>
      </c>
      <c r="H36501">
        <v>4.35452000803763E-4</v>
      </c>
    </row>
    <row r="36502" spans="1:8" x14ac:dyDescent="0.3">
      <c r="A36502" t="s">
        <v>1519</v>
      </c>
      <c r="B36502" t="s">
        <v>1538</v>
      </c>
      <c r="C36502" t="s">
        <v>544</v>
      </c>
      <c r="D36502" t="s">
        <v>703</v>
      </c>
      <c r="E36502" t="s">
        <v>18</v>
      </c>
      <c r="F36502" t="s">
        <v>128</v>
      </c>
      <c r="G36502">
        <v>2047</v>
      </c>
      <c r="H36502">
        <v>4.3595920458871579E-4</v>
      </c>
    </row>
    <row r="36503" spans="1:8" x14ac:dyDescent="0.3">
      <c r="A36503" t="s">
        <v>1519</v>
      </c>
      <c r="B36503" t="s">
        <v>1538</v>
      </c>
      <c r="C36503" t="s">
        <v>544</v>
      </c>
      <c r="D36503" t="s">
        <v>703</v>
      </c>
      <c r="E36503" t="s">
        <v>18</v>
      </c>
      <c r="F36503" t="s">
        <v>128</v>
      </c>
      <c r="G36503">
        <v>2048</v>
      </c>
      <c r="H36503">
        <v>4.3626738382183489E-4</v>
      </c>
    </row>
    <row r="36504" spans="1:8" x14ac:dyDescent="0.3">
      <c r="A36504" t="s">
        <v>1519</v>
      </c>
      <c r="B36504" t="s">
        <v>1538</v>
      </c>
      <c r="C36504" t="s">
        <v>544</v>
      </c>
      <c r="D36504" t="s">
        <v>703</v>
      </c>
      <c r="E36504" t="s">
        <v>18</v>
      </c>
      <c r="F36504" t="s">
        <v>128</v>
      </c>
      <c r="G36504">
        <v>2049</v>
      </c>
      <c r="H36504">
        <v>4.3650904407079548E-4</v>
      </c>
    </row>
    <row r="36505" spans="1:8" x14ac:dyDescent="0.3">
      <c r="A36505" t="s">
        <v>1519</v>
      </c>
      <c r="B36505" t="s">
        <v>1538</v>
      </c>
      <c r="C36505" t="s">
        <v>544</v>
      </c>
      <c r="D36505" t="s">
        <v>703</v>
      </c>
      <c r="E36505" t="s">
        <v>18</v>
      </c>
      <c r="F36505" t="s">
        <v>128</v>
      </c>
      <c r="G36505">
        <v>2050</v>
      </c>
      <c r="H36505">
        <v>4.3666922196945881E-4</v>
      </c>
    </row>
    <row r="36506" spans="1:8" x14ac:dyDescent="0.3">
      <c r="A36506" t="s">
        <v>1519</v>
      </c>
      <c r="B36506" t="s">
        <v>1538</v>
      </c>
      <c r="C36506" t="s">
        <v>544</v>
      </c>
      <c r="D36506" t="s">
        <v>703</v>
      </c>
      <c r="E36506" t="s">
        <v>26</v>
      </c>
      <c r="F36506" t="s">
        <v>128</v>
      </c>
      <c r="G36506">
        <v>2025</v>
      </c>
      <c r="H36506">
        <v>4.2723956216048248E-6</v>
      </c>
    </row>
    <row r="36507" spans="1:8" x14ac:dyDescent="0.3">
      <c r="A36507" t="s">
        <v>1519</v>
      </c>
      <c r="B36507" t="s">
        <v>1538</v>
      </c>
      <c r="C36507" t="s">
        <v>544</v>
      </c>
      <c r="D36507" t="s">
        <v>703</v>
      </c>
      <c r="E36507" t="s">
        <v>26</v>
      </c>
      <c r="F36507" t="s">
        <v>128</v>
      </c>
      <c r="G36507">
        <v>2026</v>
      </c>
      <c r="H36507">
        <v>7.3993804553754749E-5</v>
      </c>
    </row>
    <row r="36508" spans="1:8" x14ac:dyDescent="0.3">
      <c r="A36508" t="s">
        <v>1519</v>
      </c>
      <c r="B36508" t="s">
        <v>1538</v>
      </c>
      <c r="C36508" t="s">
        <v>544</v>
      </c>
      <c r="D36508" t="s">
        <v>703</v>
      </c>
      <c r="E36508" t="s">
        <v>26</v>
      </c>
      <c r="F36508" t="s">
        <v>128</v>
      </c>
      <c r="G36508">
        <v>2027</v>
      </c>
      <c r="H36508">
        <v>1.7746214890752111E-4</v>
      </c>
    </row>
    <row r="36509" spans="1:8" x14ac:dyDescent="0.3">
      <c r="A36509" t="s">
        <v>1519</v>
      </c>
      <c r="B36509" t="s">
        <v>1538</v>
      </c>
      <c r="C36509" t="s">
        <v>544</v>
      </c>
      <c r="D36509" t="s">
        <v>703</v>
      </c>
      <c r="E36509" t="s">
        <v>26</v>
      </c>
      <c r="F36509" t="s">
        <v>128</v>
      </c>
      <c r="G36509">
        <v>2028</v>
      </c>
      <c r="H36509">
        <v>3.3228740377746661E-4</v>
      </c>
    </row>
    <row r="36510" spans="1:8" x14ac:dyDescent="0.3">
      <c r="A36510" t="s">
        <v>1519</v>
      </c>
      <c r="B36510" t="s">
        <v>1538</v>
      </c>
      <c r="C36510" t="s">
        <v>544</v>
      </c>
      <c r="D36510" t="s">
        <v>703</v>
      </c>
      <c r="E36510" t="s">
        <v>26</v>
      </c>
      <c r="F36510" t="s">
        <v>128</v>
      </c>
      <c r="G36510">
        <v>2029</v>
      </c>
      <c r="H36510">
        <v>5.0304125314435148E-4</v>
      </c>
    </row>
    <row r="36511" spans="1:8" x14ac:dyDescent="0.3">
      <c r="A36511" t="s">
        <v>1519</v>
      </c>
      <c r="B36511" t="s">
        <v>1538</v>
      </c>
      <c r="C36511" t="s">
        <v>544</v>
      </c>
      <c r="D36511" t="s">
        <v>703</v>
      </c>
      <c r="E36511" t="s">
        <v>26</v>
      </c>
      <c r="F36511" t="s">
        <v>128</v>
      </c>
      <c r="G36511">
        <v>2030</v>
      </c>
      <c r="H36511">
        <v>7.2215172713843581E-4</v>
      </c>
    </row>
    <row r="36512" spans="1:8" x14ac:dyDescent="0.3">
      <c r="A36512" t="s">
        <v>1519</v>
      </c>
      <c r="B36512" t="s">
        <v>1538</v>
      </c>
      <c r="C36512" t="s">
        <v>544</v>
      </c>
      <c r="D36512" t="s">
        <v>703</v>
      </c>
      <c r="E36512" t="s">
        <v>26</v>
      </c>
      <c r="F36512" t="s">
        <v>128</v>
      </c>
      <c r="G36512">
        <v>2031</v>
      </c>
      <c r="H36512">
        <v>9.2908133908105902E-4</v>
      </c>
    </row>
    <row r="36513" spans="1:8" x14ac:dyDescent="0.3">
      <c r="A36513" t="s">
        <v>1519</v>
      </c>
      <c r="B36513" t="s">
        <v>1538</v>
      </c>
      <c r="C36513" t="s">
        <v>544</v>
      </c>
      <c r="D36513" t="s">
        <v>703</v>
      </c>
      <c r="E36513" t="s">
        <v>26</v>
      </c>
      <c r="F36513" t="s">
        <v>128</v>
      </c>
      <c r="G36513">
        <v>2032</v>
      </c>
      <c r="H36513">
        <v>1.125113531835248E-3</v>
      </c>
    </row>
    <row r="36514" spans="1:8" x14ac:dyDescent="0.3">
      <c r="A36514" t="s">
        <v>1519</v>
      </c>
      <c r="B36514" t="s">
        <v>1538</v>
      </c>
      <c r="C36514" t="s">
        <v>544</v>
      </c>
      <c r="D36514" t="s">
        <v>703</v>
      </c>
      <c r="E36514" t="s">
        <v>26</v>
      </c>
      <c r="F36514" t="s">
        <v>128</v>
      </c>
      <c r="G36514">
        <v>2033</v>
      </c>
      <c r="H36514">
        <v>1.3113959536967879E-3</v>
      </c>
    </row>
    <row r="36515" spans="1:8" x14ac:dyDescent="0.3">
      <c r="A36515" t="s">
        <v>1519</v>
      </c>
      <c r="B36515" t="s">
        <v>1538</v>
      </c>
      <c r="C36515" t="s">
        <v>544</v>
      </c>
      <c r="D36515" t="s">
        <v>703</v>
      </c>
      <c r="E36515" t="s">
        <v>26</v>
      </c>
      <c r="F36515" t="s">
        <v>128</v>
      </c>
      <c r="G36515">
        <v>2034</v>
      </c>
      <c r="H36515">
        <v>1.4900985179866239E-3</v>
      </c>
    </row>
    <row r="36516" spans="1:8" x14ac:dyDescent="0.3">
      <c r="A36516" t="s">
        <v>1519</v>
      </c>
      <c r="B36516" t="s">
        <v>1538</v>
      </c>
      <c r="C36516" t="s">
        <v>544</v>
      </c>
      <c r="D36516" t="s">
        <v>703</v>
      </c>
      <c r="E36516" t="s">
        <v>26</v>
      </c>
      <c r="F36516" t="s">
        <v>128</v>
      </c>
      <c r="G36516">
        <v>2035</v>
      </c>
      <c r="H36516">
        <v>1.6577973347149349E-3</v>
      </c>
    </row>
    <row r="36517" spans="1:8" x14ac:dyDescent="0.3">
      <c r="A36517" t="s">
        <v>1519</v>
      </c>
      <c r="B36517" t="s">
        <v>1538</v>
      </c>
      <c r="C36517" t="s">
        <v>544</v>
      </c>
      <c r="D36517" t="s">
        <v>703</v>
      </c>
      <c r="E36517" t="s">
        <v>26</v>
      </c>
      <c r="F36517" t="s">
        <v>128</v>
      </c>
      <c r="G36517">
        <v>2036</v>
      </c>
      <c r="H36517">
        <v>1.8107923627037311E-3</v>
      </c>
    </row>
    <row r="36518" spans="1:8" x14ac:dyDescent="0.3">
      <c r="A36518" t="s">
        <v>1519</v>
      </c>
      <c r="B36518" t="s">
        <v>1538</v>
      </c>
      <c r="C36518" t="s">
        <v>544</v>
      </c>
      <c r="D36518" t="s">
        <v>703</v>
      </c>
      <c r="E36518" t="s">
        <v>26</v>
      </c>
      <c r="F36518" t="s">
        <v>128</v>
      </c>
      <c r="G36518">
        <v>2037</v>
      </c>
      <c r="H36518">
        <v>1.942134646213414E-3</v>
      </c>
    </row>
    <row r="36519" spans="1:8" x14ac:dyDescent="0.3">
      <c r="A36519" t="s">
        <v>1519</v>
      </c>
      <c r="B36519" t="s">
        <v>1538</v>
      </c>
      <c r="C36519" t="s">
        <v>544</v>
      </c>
      <c r="D36519" t="s">
        <v>703</v>
      </c>
      <c r="E36519" t="s">
        <v>26</v>
      </c>
      <c r="F36519" t="s">
        <v>128</v>
      </c>
      <c r="G36519">
        <v>2038</v>
      </c>
      <c r="H36519">
        <v>2.0512642286626011E-3</v>
      </c>
    </row>
    <row r="36520" spans="1:8" x14ac:dyDescent="0.3">
      <c r="A36520" t="s">
        <v>1519</v>
      </c>
      <c r="B36520" t="s">
        <v>1538</v>
      </c>
      <c r="C36520" t="s">
        <v>544</v>
      </c>
      <c r="D36520" t="s">
        <v>703</v>
      </c>
      <c r="E36520" t="s">
        <v>26</v>
      </c>
      <c r="F36520" t="s">
        <v>128</v>
      </c>
      <c r="G36520">
        <v>2039</v>
      </c>
      <c r="H36520">
        <v>2.137390889343145E-3</v>
      </c>
    </row>
    <row r="36521" spans="1:8" x14ac:dyDescent="0.3">
      <c r="A36521" t="s">
        <v>1519</v>
      </c>
      <c r="B36521" t="s">
        <v>1538</v>
      </c>
      <c r="C36521" t="s">
        <v>544</v>
      </c>
      <c r="D36521" t="s">
        <v>703</v>
      </c>
      <c r="E36521" t="s">
        <v>26</v>
      </c>
      <c r="F36521" t="s">
        <v>128</v>
      </c>
      <c r="G36521">
        <v>2040</v>
      </c>
      <c r="H36521">
        <v>2.2033477432624282E-3</v>
      </c>
    </row>
    <row r="36522" spans="1:8" x14ac:dyDescent="0.3">
      <c r="A36522" t="s">
        <v>1519</v>
      </c>
      <c r="B36522" t="s">
        <v>1538</v>
      </c>
      <c r="C36522" t="s">
        <v>544</v>
      </c>
      <c r="D36522" t="s">
        <v>703</v>
      </c>
      <c r="E36522" t="s">
        <v>26</v>
      </c>
      <c r="F36522" t="s">
        <v>128</v>
      </c>
      <c r="G36522">
        <v>2041</v>
      </c>
      <c r="H36522">
        <v>2.2504385751252968E-3</v>
      </c>
    </row>
    <row r="36523" spans="1:8" x14ac:dyDescent="0.3">
      <c r="A36523" t="s">
        <v>1519</v>
      </c>
      <c r="B36523" t="s">
        <v>1538</v>
      </c>
      <c r="C36523" t="s">
        <v>544</v>
      </c>
      <c r="D36523" t="s">
        <v>703</v>
      </c>
      <c r="E36523" t="s">
        <v>26</v>
      </c>
      <c r="F36523" t="s">
        <v>128</v>
      </c>
      <c r="G36523">
        <v>2042</v>
      </c>
      <c r="H36523">
        <v>2.2807092960850021E-3</v>
      </c>
    </row>
    <row r="36524" spans="1:8" x14ac:dyDescent="0.3">
      <c r="A36524" t="s">
        <v>1519</v>
      </c>
      <c r="B36524" t="s">
        <v>1538</v>
      </c>
      <c r="C36524" t="s">
        <v>544</v>
      </c>
      <c r="D36524" t="s">
        <v>703</v>
      </c>
      <c r="E36524" t="s">
        <v>26</v>
      </c>
      <c r="F36524" t="s">
        <v>128</v>
      </c>
      <c r="G36524">
        <v>2043</v>
      </c>
      <c r="H36524">
        <v>2.30028775406499E-3</v>
      </c>
    </row>
    <row r="36525" spans="1:8" x14ac:dyDescent="0.3">
      <c r="A36525" t="s">
        <v>1519</v>
      </c>
      <c r="B36525" t="s">
        <v>1538</v>
      </c>
      <c r="C36525" t="s">
        <v>544</v>
      </c>
      <c r="D36525" t="s">
        <v>703</v>
      </c>
      <c r="E36525" t="s">
        <v>26</v>
      </c>
      <c r="F36525" t="s">
        <v>128</v>
      </c>
      <c r="G36525">
        <v>2044</v>
      </c>
      <c r="H36525">
        <v>2.312111657888589E-3</v>
      </c>
    </row>
    <row r="36526" spans="1:8" x14ac:dyDescent="0.3">
      <c r="A36526" t="s">
        <v>1519</v>
      </c>
      <c r="B36526" t="s">
        <v>1538</v>
      </c>
      <c r="C36526" t="s">
        <v>544</v>
      </c>
      <c r="D36526" t="s">
        <v>703</v>
      </c>
      <c r="E36526" t="s">
        <v>26</v>
      </c>
      <c r="F36526" t="s">
        <v>128</v>
      </c>
      <c r="G36526">
        <v>2045</v>
      </c>
      <c r="H36526">
        <v>2.3200891430693658E-3</v>
      </c>
    </row>
    <row r="36527" spans="1:8" x14ac:dyDescent="0.3">
      <c r="A36527" t="s">
        <v>1519</v>
      </c>
      <c r="B36527" t="s">
        <v>1538</v>
      </c>
      <c r="C36527" t="s">
        <v>544</v>
      </c>
      <c r="D36527" t="s">
        <v>703</v>
      </c>
      <c r="E36527" t="s">
        <v>26</v>
      </c>
      <c r="F36527" t="s">
        <v>128</v>
      </c>
      <c r="G36527">
        <v>2046</v>
      </c>
      <c r="H36527">
        <v>2.324717827336167E-3</v>
      </c>
    </row>
    <row r="36528" spans="1:8" x14ac:dyDescent="0.3">
      <c r="A36528" t="s">
        <v>1519</v>
      </c>
      <c r="B36528" t="s">
        <v>1538</v>
      </c>
      <c r="C36528" t="s">
        <v>544</v>
      </c>
      <c r="D36528" t="s">
        <v>703</v>
      </c>
      <c r="E36528" t="s">
        <v>26</v>
      </c>
      <c r="F36528" t="s">
        <v>128</v>
      </c>
      <c r="G36528">
        <v>2047</v>
      </c>
      <c r="H36528">
        <v>2.3274256015082808E-3</v>
      </c>
    </row>
    <row r="36529" spans="1:8" x14ac:dyDescent="0.3">
      <c r="A36529" t="s">
        <v>1519</v>
      </c>
      <c r="B36529" t="s">
        <v>1538</v>
      </c>
      <c r="C36529" t="s">
        <v>544</v>
      </c>
      <c r="D36529" t="s">
        <v>703</v>
      </c>
      <c r="E36529" t="s">
        <v>26</v>
      </c>
      <c r="F36529" t="s">
        <v>128</v>
      </c>
      <c r="G36529">
        <v>2048</v>
      </c>
      <c r="H36529">
        <v>2.3290708569116891E-3</v>
      </c>
    </row>
    <row r="36530" spans="1:8" x14ac:dyDescent="0.3">
      <c r="A36530" t="s">
        <v>1519</v>
      </c>
      <c r="B36530" t="s">
        <v>1538</v>
      </c>
      <c r="C36530" t="s">
        <v>544</v>
      </c>
      <c r="D36530" t="s">
        <v>703</v>
      </c>
      <c r="E36530" t="s">
        <v>26</v>
      </c>
      <c r="F36530" t="s">
        <v>128</v>
      </c>
      <c r="G36530">
        <v>2049</v>
      </c>
      <c r="H36530">
        <v>2.330360991961889E-3</v>
      </c>
    </row>
    <row r="36531" spans="1:8" x14ac:dyDescent="0.3">
      <c r="A36531" t="s">
        <v>1519</v>
      </c>
      <c r="B36531" t="s">
        <v>1538</v>
      </c>
      <c r="C36531" t="s">
        <v>544</v>
      </c>
      <c r="D36531" t="s">
        <v>703</v>
      </c>
      <c r="E36531" t="s">
        <v>26</v>
      </c>
      <c r="F36531" t="s">
        <v>128</v>
      </c>
      <c r="G36531">
        <v>2050</v>
      </c>
      <c r="H36531">
        <v>2.3312161227590391E-3</v>
      </c>
    </row>
    <row r="36532" spans="1:8" x14ac:dyDescent="0.3">
      <c r="A36532" t="s">
        <v>1519</v>
      </c>
      <c r="B36532" t="s">
        <v>1538</v>
      </c>
      <c r="C36532" t="s">
        <v>544</v>
      </c>
      <c r="D36532" t="s">
        <v>703</v>
      </c>
      <c r="E36532" t="s">
        <v>34</v>
      </c>
      <c r="F36532" t="s">
        <v>128</v>
      </c>
      <c r="G36532">
        <v>2025</v>
      </c>
      <c r="H36532">
        <v>0</v>
      </c>
    </row>
    <row r="36533" spans="1:8" x14ac:dyDescent="0.3">
      <c r="A36533" t="s">
        <v>1519</v>
      </c>
      <c r="B36533" t="s">
        <v>1538</v>
      </c>
      <c r="C36533" t="s">
        <v>544</v>
      </c>
      <c r="D36533" t="s">
        <v>703</v>
      </c>
      <c r="E36533" t="s">
        <v>34</v>
      </c>
      <c r="F36533" t="s">
        <v>128</v>
      </c>
      <c r="G36533">
        <v>2026</v>
      </c>
      <c r="H36533">
        <v>0</v>
      </c>
    </row>
    <row r="36534" spans="1:8" x14ac:dyDescent="0.3">
      <c r="A36534" t="s">
        <v>1519</v>
      </c>
      <c r="B36534" t="s">
        <v>1538</v>
      </c>
      <c r="C36534" t="s">
        <v>544</v>
      </c>
      <c r="D36534" t="s">
        <v>703</v>
      </c>
      <c r="E36534" t="s">
        <v>34</v>
      </c>
      <c r="F36534" t="s">
        <v>128</v>
      </c>
      <c r="G36534">
        <v>2027</v>
      </c>
      <c r="H36534">
        <v>0</v>
      </c>
    </row>
    <row r="36535" spans="1:8" x14ac:dyDescent="0.3">
      <c r="A36535" t="s">
        <v>1519</v>
      </c>
      <c r="B36535" t="s">
        <v>1538</v>
      </c>
      <c r="C36535" t="s">
        <v>544</v>
      </c>
      <c r="D36535" t="s">
        <v>703</v>
      </c>
      <c r="E36535" t="s">
        <v>34</v>
      </c>
      <c r="F36535" t="s">
        <v>128</v>
      </c>
      <c r="G36535">
        <v>2028</v>
      </c>
      <c r="H36535">
        <v>0</v>
      </c>
    </row>
    <row r="36536" spans="1:8" x14ac:dyDescent="0.3">
      <c r="A36536" t="s">
        <v>1519</v>
      </c>
      <c r="B36536" t="s">
        <v>1538</v>
      </c>
      <c r="C36536" t="s">
        <v>544</v>
      </c>
      <c r="D36536" t="s">
        <v>703</v>
      </c>
      <c r="E36536" t="s">
        <v>34</v>
      </c>
      <c r="F36536" t="s">
        <v>128</v>
      </c>
      <c r="G36536">
        <v>2029</v>
      </c>
      <c r="H36536">
        <v>0</v>
      </c>
    </row>
    <row r="36537" spans="1:8" x14ac:dyDescent="0.3">
      <c r="A36537" t="s">
        <v>1519</v>
      </c>
      <c r="B36537" t="s">
        <v>1538</v>
      </c>
      <c r="C36537" t="s">
        <v>544</v>
      </c>
      <c r="D36537" t="s">
        <v>703</v>
      </c>
      <c r="E36537" t="s">
        <v>34</v>
      </c>
      <c r="F36537" t="s">
        <v>128</v>
      </c>
      <c r="G36537">
        <v>2030</v>
      </c>
      <c r="H36537">
        <v>0</v>
      </c>
    </row>
    <row r="36538" spans="1:8" x14ac:dyDescent="0.3">
      <c r="A36538" t="s">
        <v>1519</v>
      </c>
      <c r="B36538" t="s">
        <v>1538</v>
      </c>
      <c r="C36538" t="s">
        <v>544</v>
      </c>
      <c r="D36538" t="s">
        <v>703</v>
      </c>
      <c r="E36538" t="s">
        <v>34</v>
      </c>
      <c r="F36538" t="s">
        <v>128</v>
      </c>
      <c r="G36538">
        <v>2031</v>
      </c>
      <c r="H36538">
        <v>0</v>
      </c>
    </row>
    <row r="36539" spans="1:8" x14ac:dyDescent="0.3">
      <c r="A36539" t="s">
        <v>1519</v>
      </c>
      <c r="B36539" t="s">
        <v>1538</v>
      </c>
      <c r="C36539" t="s">
        <v>544</v>
      </c>
      <c r="D36539" t="s">
        <v>703</v>
      </c>
      <c r="E36539" t="s">
        <v>34</v>
      </c>
      <c r="F36539" t="s">
        <v>128</v>
      </c>
      <c r="G36539">
        <v>2032</v>
      </c>
      <c r="H36539">
        <v>0</v>
      </c>
    </row>
    <row r="36540" spans="1:8" x14ac:dyDescent="0.3">
      <c r="A36540" t="s">
        <v>1519</v>
      </c>
      <c r="B36540" t="s">
        <v>1538</v>
      </c>
      <c r="C36540" t="s">
        <v>544</v>
      </c>
      <c r="D36540" t="s">
        <v>703</v>
      </c>
      <c r="E36540" t="s">
        <v>34</v>
      </c>
      <c r="F36540" t="s">
        <v>128</v>
      </c>
      <c r="G36540">
        <v>2033</v>
      </c>
      <c r="H36540">
        <v>0</v>
      </c>
    </row>
    <row r="36541" spans="1:8" x14ac:dyDescent="0.3">
      <c r="A36541" t="s">
        <v>1519</v>
      </c>
      <c r="B36541" t="s">
        <v>1538</v>
      </c>
      <c r="C36541" t="s">
        <v>544</v>
      </c>
      <c r="D36541" t="s">
        <v>703</v>
      </c>
      <c r="E36541" t="s">
        <v>34</v>
      </c>
      <c r="F36541" t="s">
        <v>128</v>
      </c>
      <c r="G36541">
        <v>2034</v>
      </c>
      <c r="H36541">
        <v>0</v>
      </c>
    </row>
    <row r="36542" spans="1:8" x14ac:dyDescent="0.3">
      <c r="A36542" t="s">
        <v>1519</v>
      </c>
      <c r="B36542" t="s">
        <v>1538</v>
      </c>
      <c r="C36542" t="s">
        <v>544</v>
      </c>
      <c r="D36542" t="s">
        <v>703</v>
      </c>
      <c r="E36542" t="s">
        <v>34</v>
      </c>
      <c r="F36542" t="s">
        <v>128</v>
      </c>
      <c r="G36542">
        <v>2035</v>
      </c>
      <c r="H36542">
        <v>0</v>
      </c>
    </row>
    <row r="36543" spans="1:8" x14ac:dyDescent="0.3">
      <c r="A36543" t="s">
        <v>1519</v>
      </c>
      <c r="B36543" t="s">
        <v>1538</v>
      </c>
      <c r="C36543" t="s">
        <v>544</v>
      </c>
      <c r="D36543" t="s">
        <v>703</v>
      </c>
      <c r="E36543" t="s">
        <v>34</v>
      </c>
      <c r="F36543" t="s">
        <v>128</v>
      </c>
      <c r="G36543">
        <v>2036</v>
      </c>
      <c r="H36543">
        <v>0</v>
      </c>
    </row>
    <row r="36544" spans="1:8" x14ac:dyDescent="0.3">
      <c r="A36544" t="s">
        <v>1519</v>
      </c>
      <c r="B36544" t="s">
        <v>1538</v>
      </c>
      <c r="C36544" t="s">
        <v>544</v>
      </c>
      <c r="D36544" t="s">
        <v>703</v>
      </c>
      <c r="E36544" t="s">
        <v>34</v>
      </c>
      <c r="F36544" t="s">
        <v>128</v>
      </c>
      <c r="G36544">
        <v>2037</v>
      </c>
      <c r="H36544">
        <v>0</v>
      </c>
    </row>
    <row r="36545" spans="1:8" x14ac:dyDescent="0.3">
      <c r="A36545" t="s">
        <v>1519</v>
      </c>
      <c r="B36545" t="s">
        <v>1538</v>
      </c>
      <c r="C36545" t="s">
        <v>544</v>
      </c>
      <c r="D36545" t="s">
        <v>703</v>
      </c>
      <c r="E36545" t="s">
        <v>34</v>
      </c>
      <c r="F36545" t="s">
        <v>128</v>
      </c>
      <c r="G36545">
        <v>2038</v>
      </c>
      <c r="H36545">
        <v>0</v>
      </c>
    </row>
    <row r="36546" spans="1:8" x14ac:dyDescent="0.3">
      <c r="A36546" t="s">
        <v>1519</v>
      </c>
      <c r="B36546" t="s">
        <v>1538</v>
      </c>
      <c r="C36546" t="s">
        <v>544</v>
      </c>
      <c r="D36546" t="s">
        <v>703</v>
      </c>
      <c r="E36546" t="s">
        <v>34</v>
      </c>
      <c r="F36546" t="s">
        <v>128</v>
      </c>
      <c r="G36546">
        <v>2039</v>
      </c>
      <c r="H36546">
        <v>0</v>
      </c>
    </row>
    <row r="36547" spans="1:8" x14ac:dyDescent="0.3">
      <c r="A36547" t="s">
        <v>1519</v>
      </c>
      <c r="B36547" t="s">
        <v>1538</v>
      </c>
      <c r="C36547" t="s">
        <v>544</v>
      </c>
      <c r="D36547" t="s">
        <v>703</v>
      </c>
      <c r="E36547" t="s">
        <v>34</v>
      </c>
      <c r="F36547" t="s">
        <v>128</v>
      </c>
      <c r="G36547">
        <v>2040</v>
      </c>
      <c r="H36547">
        <v>0</v>
      </c>
    </row>
    <row r="36548" spans="1:8" x14ac:dyDescent="0.3">
      <c r="A36548" t="s">
        <v>1519</v>
      </c>
      <c r="B36548" t="s">
        <v>1538</v>
      </c>
      <c r="C36548" t="s">
        <v>544</v>
      </c>
      <c r="D36548" t="s">
        <v>703</v>
      </c>
      <c r="E36548" t="s">
        <v>34</v>
      </c>
      <c r="F36548" t="s">
        <v>128</v>
      </c>
      <c r="G36548">
        <v>2041</v>
      </c>
      <c r="H36548">
        <v>0</v>
      </c>
    </row>
    <row r="36549" spans="1:8" x14ac:dyDescent="0.3">
      <c r="A36549" t="s">
        <v>1519</v>
      </c>
      <c r="B36549" t="s">
        <v>1538</v>
      </c>
      <c r="C36549" t="s">
        <v>544</v>
      </c>
      <c r="D36549" t="s">
        <v>703</v>
      </c>
      <c r="E36549" t="s">
        <v>34</v>
      </c>
      <c r="F36549" t="s">
        <v>128</v>
      </c>
      <c r="G36549">
        <v>2042</v>
      </c>
      <c r="H36549">
        <v>0</v>
      </c>
    </row>
    <row r="36550" spans="1:8" x14ac:dyDescent="0.3">
      <c r="A36550" t="s">
        <v>1519</v>
      </c>
      <c r="B36550" t="s">
        <v>1538</v>
      </c>
      <c r="C36550" t="s">
        <v>544</v>
      </c>
      <c r="D36550" t="s">
        <v>703</v>
      </c>
      <c r="E36550" t="s">
        <v>34</v>
      </c>
      <c r="F36550" t="s">
        <v>128</v>
      </c>
      <c r="G36550">
        <v>2043</v>
      </c>
      <c r="H36550">
        <v>0</v>
      </c>
    </row>
    <row r="36551" spans="1:8" x14ac:dyDescent="0.3">
      <c r="A36551" t="s">
        <v>1519</v>
      </c>
      <c r="B36551" t="s">
        <v>1538</v>
      </c>
      <c r="C36551" t="s">
        <v>544</v>
      </c>
      <c r="D36551" t="s">
        <v>703</v>
      </c>
      <c r="E36551" t="s">
        <v>34</v>
      </c>
      <c r="F36551" t="s">
        <v>128</v>
      </c>
      <c r="G36551">
        <v>2044</v>
      </c>
      <c r="H36551">
        <v>0</v>
      </c>
    </row>
    <row r="36552" spans="1:8" x14ac:dyDescent="0.3">
      <c r="A36552" t="s">
        <v>1519</v>
      </c>
      <c r="B36552" t="s">
        <v>1538</v>
      </c>
      <c r="C36552" t="s">
        <v>544</v>
      </c>
      <c r="D36552" t="s">
        <v>703</v>
      </c>
      <c r="E36552" t="s">
        <v>34</v>
      </c>
      <c r="F36552" t="s">
        <v>128</v>
      </c>
      <c r="G36552">
        <v>2045</v>
      </c>
      <c r="H36552">
        <v>0</v>
      </c>
    </row>
    <row r="36553" spans="1:8" x14ac:dyDescent="0.3">
      <c r="A36553" t="s">
        <v>1519</v>
      </c>
      <c r="B36553" t="s">
        <v>1538</v>
      </c>
      <c r="C36553" t="s">
        <v>544</v>
      </c>
      <c r="D36553" t="s">
        <v>703</v>
      </c>
      <c r="E36553" t="s">
        <v>34</v>
      </c>
      <c r="F36553" t="s">
        <v>128</v>
      </c>
      <c r="G36553">
        <v>2046</v>
      </c>
      <c r="H36553">
        <v>0</v>
      </c>
    </row>
    <row r="36554" spans="1:8" x14ac:dyDescent="0.3">
      <c r="A36554" t="s">
        <v>1519</v>
      </c>
      <c r="B36554" t="s">
        <v>1538</v>
      </c>
      <c r="C36554" t="s">
        <v>544</v>
      </c>
      <c r="D36554" t="s">
        <v>703</v>
      </c>
      <c r="E36554" t="s">
        <v>34</v>
      </c>
      <c r="F36554" t="s">
        <v>128</v>
      </c>
      <c r="G36554">
        <v>2047</v>
      </c>
      <c r="H36554">
        <v>0</v>
      </c>
    </row>
    <row r="36555" spans="1:8" x14ac:dyDescent="0.3">
      <c r="A36555" t="s">
        <v>1519</v>
      </c>
      <c r="B36555" t="s">
        <v>1538</v>
      </c>
      <c r="C36555" t="s">
        <v>544</v>
      </c>
      <c r="D36555" t="s">
        <v>703</v>
      </c>
      <c r="E36555" t="s">
        <v>34</v>
      </c>
      <c r="F36555" t="s">
        <v>128</v>
      </c>
      <c r="G36555">
        <v>2048</v>
      </c>
      <c r="H36555">
        <v>0</v>
      </c>
    </row>
    <row r="36556" spans="1:8" x14ac:dyDescent="0.3">
      <c r="A36556" t="s">
        <v>1519</v>
      </c>
      <c r="B36556" t="s">
        <v>1538</v>
      </c>
      <c r="C36556" t="s">
        <v>544</v>
      </c>
      <c r="D36556" t="s">
        <v>703</v>
      </c>
      <c r="E36556" t="s">
        <v>34</v>
      </c>
      <c r="F36556" t="s">
        <v>128</v>
      </c>
      <c r="G36556">
        <v>2049</v>
      </c>
      <c r="H36556">
        <v>0</v>
      </c>
    </row>
    <row r="36557" spans="1:8" x14ac:dyDescent="0.3">
      <c r="A36557" t="s">
        <v>1519</v>
      </c>
      <c r="B36557" t="s">
        <v>1538</v>
      </c>
      <c r="C36557" t="s">
        <v>544</v>
      </c>
      <c r="D36557" t="s">
        <v>703</v>
      </c>
      <c r="E36557" t="s">
        <v>34</v>
      </c>
      <c r="F36557" t="s">
        <v>128</v>
      </c>
      <c r="G36557">
        <v>2050</v>
      </c>
      <c r="H36557">
        <v>0</v>
      </c>
    </row>
    <row r="36558" spans="1:8" x14ac:dyDescent="0.3">
      <c r="A36558" t="s">
        <v>1519</v>
      </c>
      <c r="B36558" t="s">
        <v>1538</v>
      </c>
      <c r="C36558" t="s">
        <v>544</v>
      </c>
      <c r="D36558" t="s">
        <v>703</v>
      </c>
      <c r="E36558" t="s">
        <v>139</v>
      </c>
      <c r="F36558" t="s">
        <v>128</v>
      </c>
      <c r="G36558">
        <v>2025</v>
      </c>
      <c r="H36558">
        <v>0</v>
      </c>
    </row>
    <row r="36559" spans="1:8" x14ac:dyDescent="0.3">
      <c r="A36559" t="s">
        <v>1519</v>
      </c>
      <c r="B36559" t="s">
        <v>1538</v>
      </c>
      <c r="C36559" t="s">
        <v>544</v>
      </c>
      <c r="D36559" t="s">
        <v>703</v>
      </c>
      <c r="E36559" t="s">
        <v>139</v>
      </c>
      <c r="F36559" t="s">
        <v>128</v>
      </c>
      <c r="G36559">
        <v>2026</v>
      </c>
      <c r="H36559">
        <v>0</v>
      </c>
    </row>
    <row r="36560" spans="1:8" x14ac:dyDescent="0.3">
      <c r="A36560" t="s">
        <v>1519</v>
      </c>
      <c r="B36560" t="s">
        <v>1538</v>
      </c>
      <c r="C36560" t="s">
        <v>544</v>
      </c>
      <c r="D36560" t="s">
        <v>703</v>
      </c>
      <c r="E36560" t="s">
        <v>139</v>
      </c>
      <c r="F36560" t="s">
        <v>128</v>
      </c>
      <c r="G36560">
        <v>2027</v>
      </c>
      <c r="H36560">
        <v>0</v>
      </c>
    </row>
    <row r="36561" spans="1:8" x14ac:dyDescent="0.3">
      <c r="A36561" t="s">
        <v>1519</v>
      </c>
      <c r="B36561" t="s">
        <v>1538</v>
      </c>
      <c r="C36561" t="s">
        <v>544</v>
      </c>
      <c r="D36561" t="s">
        <v>703</v>
      </c>
      <c r="E36561" t="s">
        <v>139</v>
      </c>
      <c r="F36561" t="s">
        <v>128</v>
      </c>
      <c r="G36561">
        <v>2028</v>
      </c>
      <c r="H36561">
        <v>0</v>
      </c>
    </row>
    <row r="36562" spans="1:8" x14ac:dyDescent="0.3">
      <c r="A36562" t="s">
        <v>1519</v>
      </c>
      <c r="B36562" t="s">
        <v>1538</v>
      </c>
      <c r="C36562" t="s">
        <v>544</v>
      </c>
      <c r="D36562" t="s">
        <v>703</v>
      </c>
      <c r="E36562" t="s">
        <v>139</v>
      </c>
      <c r="F36562" t="s">
        <v>128</v>
      </c>
      <c r="G36562">
        <v>2029</v>
      </c>
      <c r="H36562">
        <v>0</v>
      </c>
    </row>
    <row r="36563" spans="1:8" x14ac:dyDescent="0.3">
      <c r="A36563" t="s">
        <v>1519</v>
      </c>
      <c r="B36563" t="s">
        <v>1538</v>
      </c>
      <c r="C36563" t="s">
        <v>544</v>
      </c>
      <c r="D36563" t="s">
        <v>703</v>
      </c>
      <c r="E36563" t="s">
        <v>139</v>
      </c>
      <c r="F36563" t="s">
        <v>128</v>
      </c>
      <c r="G36563">
        <v>2030</v>
      </c>
      <c r="H36563">
        <v>0</v>
      </c>
    </row>
    <row r="36564" spans="1:8" x14ac:dyDescent="0.3">
      <c r="A36564" t="s">
        <v>1519</v>
      </c>
      <c r="B36564" t="s">
        <v>1538</v>
      </c>
      <c r="C36564" t="s">
        <v>544</v>
      </c>
      <c r="D36564" t="s">
        <v>703</v>
      </c>
      <c r="E36564" t="s">
        <v>139</v>
      </c>
      <c r="F36564" t="s">
        <v>128</v>
      </c>
      <c r="G36564">
        <v>2031</v>
      </c>
      <c r="H36564">
        <v>0</v>
      </c>
    </row>
    <row r="36565" spans="1:8" x14ac:dyDescent="0.3">
      <c r="A36565" t="s">
        <v>1519</v>
      </c>
      <c r="B36565" t="s">
        <v>1538</v>
      </c>
      <c r="C36565" t="s">
        <v>544</v>
      </c>
      <c r="D36565" t="s">
        <v>703</v>
      </c>
      <c r="E36565" t="s">
        <v>139</v>
      </c>
      <c r="F36565" t="s">
        <v>128</v>
      </c>
      <c r="G36565">
        <v>2032</v>
      </c>
      <c r="H36565">
        <v>0</v>
      </c>
    </row>
    <row r="36566" spans="1:8" x14ac:dyDescent="0.3">
      <c r="A36566" t="s">
        <v>1519</v>
      </c>
      <c r="B36566" t="s">
        <v>1538</v>
      </c>
      <c r="C36566" t="s">
        <v>544</v>
      </c>
      <c r="D36566" t="s">
        <v>703</v>
      </c>
      <c r="E36566" t="s">
        <v>139</v>
      </c>
      <c r="F36566" t="s">
        <v>128</v>
      </c>
      <c r="G36566">
        <v>2033</v>
      </c>
      <c r="H36566">
        <v>0</v>
      </c>
    </row>
    <row r="36567" spans="1:8" x14ac:dyDescent="0.3">
      <c r="A36567" t="s">
        <v>1519</v>
      </c>
      <c r="B36567" t="s">
        <v>1538</v>
      </c>
      <c r="C36567" t="s">
        <v>544</v>
      </c>
      <c r="D36567" t="s">
        <v>703</v>
      </c>
      <c r="E36567" t="s">
        <v>139</v>
      </c>
      <c r="F36567" t="s">
        <v>128</v>
      </c>
      <c r="G36567">
        <v>2034</v>
      </c>
      <c r="H36567">
        <v>0</v>
      </c>
    </row>
    <row r="36568" spans="1:8" x14ac:dyDescent="0.3">
      <c r="A36568" t="s">
        <v>1519</v>
      </c>
      <c r="B36568" t="s">
        <v>1538</v>
      </c>
      <c r="C36568" t="s">
        <v>544</v>
      </c>
      <c r="D36568" t="s">
        <v>703</v>
      </c>
      <c r="E36568" t="s">
        <v>139</v>
      </c>
      <c r="F36568" t="s">
        <v>128</v>
      </c>
      <c r="G36568">
        <v>2035</v>
      </c>
      <c r="H36568">
        <v>0</v>
      </c>
    </row>
    <row r="36569" spans="1:8" x14ac:dyDescent="0.3">
      <c r="A36569" t="s">
        <v>1519</v>
      </c>
      <c r="B36569" t="s">
        <v>1538</v>
      </c>
      <c r="C36569" t="s">
        <v>544</v>
      </c>
      <c r="D36569" t="s">
        <v>703</v>
      </c>
      <c r="E36569" t="s">
        <v>139</v>
      </c>
      <c r="F36569" t="s">
        <v>128</v>
      </c>
      <c r="G36569">
        <v>2036</v>
      </c>
      <c r="H36569">
        <v>0</v>
      </c>
    </row>
    <row r="36570" spans="1:8" x14ac:dyDescent="0.3">
      <c r="A36570" t="s">
        <v>1519</v>
      </c>
      <c r="B36570" t="s">
        <v>1538</v>
      </c>
      <c r="C36570" t="s">
        <v>544</v>
      </c>
      <c r="D36570" t="s">
        <v>703</v>
      </c>
      <c r="E36570" t="s">
        <v>139</v>
      </c>
      <c r="F36570" t="s">
        <v>128</v>
      </c>
      <c r="G36570">
        <v>2037</v>
      </c>
      <c r="H36570">
        <v>0</v>
      </c>
    </row>
    <row r="36571" spans="1:8" x14ac:dyDescent="0.3">
      <c r="A36571" t="s">
        <v>1519</v>
      </c>
      <c r="B36571" t="s">
        <v>1538</v>
      </c>
      <c r="C36571" t="s">
        <v>544</v>
      </c>
      <c r="D36571" t="s">
        <v>703</v>
      </c>
      <c r="E36571" t="s">
        <v>139</v>
      </c>
      <c r="F36571" t="s">
        <v>128</v>
      </c>
      <c r="G36571">
        <v>2038</v>
      </c>
      <c r="H36571">
        <v>0</v>
      </c>
    </row>
    <row r="36572" spans="1:8" x14ac:dyDescent="0.3">
      <c r="A36572" t="s">
        <v>1519</v>
      </c>
      <c r="B36572" t="s">
        <v>1538</v>
      </c>
      <c r="C36572" t="s">
        <v>544</v>
      </c>
      <c r="D36572" t="s">
        <v>703</v>
      </c>
      <c r="E36572" t="s">
        <v>139</v>
      </c>
      <c r="F36572" t="s">
        <v>128</v>
      </c>
      <c r="G36572">
        <v>2039</v>
      </c>
      <c r="H36572">
        <v>0</v>
      </c>
    </row>
    <row r="36573" spans="1:8" x14ac:dyDescent="0.3">
      <c r="A36573" t="s">
        <v>1519</v>
      </c>
      <c r="B36573" t="s">
        <v>1538</v>
      </c>
      <c r="C36573" t="s">
        <v>544</v>
      </c>
      <c r="D36573" t="s">
        <v>703</v>
      </c>
      <c r="E36573" t="s">
        <v>139</v>
      </c>
      <c r="F36573" t="s">
        <v>128</v>
      </c>
      <c r="G36573">
        <v>2040</v>
      </c>
      <c r="H36573">
        <v>0</v>
      </c>
    </row>
    <row r="36574" spans="1:8" x14ac:dyDescent="0.3">
      <c r="A36574" t="s">
        <v>1519</v>
      </c>
      <c r="B36574" t="s">
        <v>1538</v>
      </c>
      <c r="C36574" t="s">
        <v>544</v>
      </c>
      <c r="D36574" t="s">
        <v>703</v>
      </c>
      <c r="E36574" t="s">
        <v>139</v>
      </c>
      <c r="F36574" t="s">
        <v>128</v>
      </c>
      <c r="G36574">
        <v>2041</v>
      </c>
      <c r="H36574">
        <v>0</v>
      </c>
    </row>
    <row r="36575" spans="1:8" x14ac:dyDescent="0.3">
      <c r="A36575" t="s">
        <v>1519</v>
      </c>
      <c r="B36575" t="s">
        <v>1538</v>
      </c>
      <c r="C36575" t="s">
        <v>544</v>
      </c>
      <c r="D36575" t="s">
        <v>703</v>
      </c>
      <c r="E36575" t="s">
        <v>139</v>
      </c>
      <c r="F36575" t="s">
        <v>128</v>
      </c>
      <c r="G36575">
        <v>2042</v>
      </c>
      <c r="H36575">
        <v>0</v>
      </c>
    </row>
    <row r="36576" spans="1:8" x14ac:dyDescent="0.3">
      <c r="A36576" t="s">
        <v>1519</v>
      </c>
      <c r="B36576" t="s">
        <v>1538</v>
      </c>
      <c r="C36576" t="s">
        <v>544</v>
      </c>
      <c r="D36576" t="s">
        <v>703</v>
      </c>
      <c r="E36576" t="s">
        <v>139</v>
      </c>
      <c r="F36576" t="s">
        <v>128</v>
      </c>
      <c r="G36576">
        <v>2043</v>
      </c>
      <c r="H36576">
        <v>0</v>
      </c>
    </row>
    <row r="36577" spans="1:8" x14ac:dyDescent="0.3">
      <c r="A36577" t="s">
        <v>1519</v>
      </c>
      <c r="B36577" t="s">
        <v>1538</v>
      </c>
      <c r="C36577" t="s">
        <v>544</v>
      </c>
      <c r="D36577" t="s">
        <v>703</v>
      </c>
      <c r="E36577" t="s">
        <v>139</v>
      </c>
      <c r="F36577" t="s">
        <v>128</v>
      </c>
      <c r="G36577">
        <v>2044</v>
      </c>
      <c r="H36577">
        <v>0</v>
      </c>
    </row>
    <row r="36578" spans="1:8" x14ac:dyDescent="0.3">
      <c r="A36578" t="s">
        <v>1519</v>
      </c>
      <c r="B36578" t="s">
        <v>1538</v>
      </c>
      <c r="C36578" t="s">
        <v>544</v>
      </c>
      <c r="D36578" t="s">
        <v>703</v>
      </c>
      <c r="E36578" t="s">
        <v>139</v>
      </c>
      <c r="F36578" t="s">
        <v>128</v>
      </c>
      <c r="G36578">
        <v>2045</v>
      </c>
      <c r="H36578">
        <v>0</v>
      </c>
    </row>
    <row r="36579" spans="1:8" x14ac:dyDescent="0.3">
      <c r="A36579" t="s">
        <v>1519</v>
      </c>
      <c r="B36579" t="s">
        <v>1538</v>
      </c>
      <c r="C36579" t="s">
        <v>544</v>
      </c>
      <c r="D36579" t="s">
        <v>703</v>
      </c>
      <c r="E36579" t="s">
        <v>139</v>
      </c>
      <c r="F36579" t="s">
        <v>128</v>
      </c>
      <c r="G36579">
        <v>2046</v>
      </c>
      <c r="H36579">
        <v>0</v>
      </c>
    </row>
    <row r="36580" spans="1:8" x14ac:dyDescent="0.3">
      <c r="A36580" t="s">
        <v>1519</v>
      </c>
      <c r="B36580" t="s">
        <v>1538</v>
      </c>
      <c r="C36580" t="s">
        <v>544</v>
      </c>
      <c r="D36580" t="s">
        <v>703</v>
      </c>
      <c r="E36580" t="s">
        <v>139</v>
      </c>
      <c r="F36580" t="s">
        <v>128</v>
      </c>
      <c r="G36580">
        <v>2047</v>
      </c>
      <c r="H36580">
        <v>0</v>
      </c>
    </row>
    <row r="36581" spans="1:8" x14ac:dyDescent="0.3">
      <c r="A36581" t="s">
        <v>1519</v>
      </c>
      <c r="B36581" t="s">
        <v>1538</v>
      </c>
      <c r="C36581" t="s">
        <v>544</v>
      </c>
      <c r="D36581" t="s">
        <v>703</v>
      </c>
      <c r="E36581" t="s">
        <v>139</v>
      </c>
      <c r="F36581" t="s">
        <v>128</v>
      </c>
      <c r="G36581">
        <v>2048</v>
      </c>
      <c r="H36581">
        <v>0</v>
      </c>
    </row>
    <row r="36582" spans="1:8" x14ac:dyDescent="0.3">
      <c r="A36582" t="s">
        <v>1519</v>
      </c>
      <c r="B36582" t="s">
        <v>1538</v>
      </c>
      <c r="C36582" t="s">
        <v>544</v>
      </c>
      <c r="D36582" t="s">
        <v>703</v>
      </c>
      <c r="E36582" t="s">
        <v>139</v>
      </c>
      <c r="F36582" t="s">
        <v>128</v>
      </c>
      <c r="G36582">
        <v>2049</v>
      </c>
      <c r="H36582">
        <v>0</v>
      </c>
    </row>
    <row r="36583" spans="1:8" x14ac:dyDescent="0.3">
      <c r="A36583" t="s">
        <v>1519</v>
      </c>
      <c r="B36583" t="s">
        <v>1538</v>
      </c>
      <c r="C36583" t="s">
        <v>544</v>
      </c>
      <c r="D36583" t="s">
        <v>703</v>
      </c>
      <c r="E36583" t="s">
        <v>139</v>
      </c>
      <c r="F36583" t="s">
        <v>128</v>
      </c>
      <c r="G36583">
        <v>2050</v>
      </c>
      <c r="H36583">
        <v>0</v>
      </c>
    </row>
    <row r="36584" spans="1:8" x14ac:dyDescent="0.3">
      <c r="A36584" t="s">
        <v>1519</v>
      </c>
      <c r="B36584" t="s">
        <v>1538</v>
      </c>
      <c r="C36584" t="s">
        <v>544</v>
      </c>
      <c r="D36584" t="s">
        <v>703</v>
      </c>
      <c r="E36584" t="s">
        <v>90</v>
      </c>
      <c r="F36584" t="s">
        <v>141</v>
      </c>
      <c r="G36584">
        <v>2025</v>
      </c>
      <c r="H36584">
        <v>2.1771551789616042</v>
      </c>
    </row>
    <row r="36585" spans="1:8" x14ac:dyDescent="0.3">
      <c r="A36585" t="s">
        <v>1519</v>
      </c>
      <c r="B36585" t="s">
        <v>1538</v>
      </c>
      <c r="C36585" t="s">
        <v>544</v>
      </c>
      <c r="D36585" t="s">
        <v>703</v>
      </c>
      <c r="E36585" t="s">
        <v>90</v>
      </c>
      <c r="F36585" t="s">
        <v>141</v>
      </c>
      <c r="G36585">
        <v>2026</v>
      </c>
      <c r="H36585">
        <v>2.0764350600122699</v>
      </c>
    </row>
    <row r="36586" spans="1:8" x14ac:dyDescent="0.3">
      <c r="A36586" t="s">
        <v>1519</v>
      </c>
      <c r="B36586" t="s">
        <v>1538</v>
      </c>
      <c r="C36586" t="s">
        <v>544</v>
      </c>
      <c r="D36586" t="s">
        <v>703</v>
      </c>
      <c r="E36586" t="s">
        <v>90</v>
      </c>
      <c r="F36586" t="s">
        <v>141</v>
      </c>
      <c r="G36586">
        <v>2027</v>
      </c>
      <c r="H36586">
        <v>1.959869781242034</v>
      </c>
    </row>
    <row r="36587" spans="1:8" x14ac:dyDescent="0.3">
      <c r="A36587" t="s">
        <v>1519</v>
      </c>
      <c r="B36587" t="s">
        <v>1538</v>
      </c>
      <c r="C36587" t="s">
        <v>544</v>
      </c>
      <c r="D36587" t="s">
        <v>703</v>
      </c>
      <c r="E36587" t="s">
        <v>90</v>
      </c>
      <c r="F36587" t="s">
        <v>141</v>
      </c>
      <c r="G36587">
        <v>2028</v>
      </c>
      <c r="H36587">
        <v>1.817139785163211</v>
      </c>
    </row>
    <row r="36588" spans="1:8" x14ac:dyDescent="0.3">
      <c r="A36588" t="s">
        <v>1519</v>
      </c>
      <c r="B36588" t="s">
        <v>1538</v>
      </c>
      <c r="C36588" t="s">
        <v>544</v>
      </c>
      <c r="D36588" t="s">
        <v>703</v>
      </c>
      <c r="E36588" t="s">
        <v>90</v>
      </c>
      <c r="F36588" t="s">
        <v>141</v>
      </c>
      <c r="G36588">
        <v>2029</v>
      </c>
      <c r="H36588">
        <v>1.674650497369621</v>
      </c>
    </row>
    <row r="36589" spans="1:8" x14ac:dyDescent="0.3">
      <c r="A36589" t="s">
        <v>1519</v>
      </c>
      <c r="B36589" t="s">
        <v>1538</v>
      </c>
      <c r="C36589" t="s">
        <v>544</v>
      </c>
      <c r="D36589" t="s">
        <v>703</v>
      </c>
      <c r="E36589" t="s">
        <v>90</v>
      </c>
      <c r="F36589" t="s">
        <v>141</v>
      </c>
      <c r="G36589">
        <v>2030</v>
      </c>
      <c r="H36589">
        <v>1.508747075837277</v>
      </c>
    </row>
    <row r="36590" spans="1:8" x14ac:dyDescent="0.3">
      <c r="A36590" t="s">
        <v>1519</v>
      </c>
      <c r="B36590" t="s">
        <v>1538</v>
      </c>
      <c r="C36590" t="s">
        <v>544</v>
      </c>
      <c r="D36590" t="s">
        <v>703</v>
      </c>
      <c r="E36590" t="s">
        <v>90</v>
      </c>
      <c r="F36590" t="s">
        <v>141</v>
      </c>
      <c r="G36590">
        <v>2031</v>
      </c>
      <c r="H36590">
        <v>1.357896807236266</v>
      </c>
    </row>
    <row r="36591" spans="1:8" x14ac:dyDescent="0.3">
      <c r="A36591" t="s">
        <v>1519</v>
      </c>
      <c r="B36591" t="s">
        <v>1538</v>
      </c>
      <c r="C36591" t="s">
        <v>544</v>
      </c>
      <c r="D36591" t="s">
        <v>703</v>
      </c>
      <c r="E36591" t="s">
        <v>90</v>
      </c>
      <c r="F36591" t="s">
        <v>141</v>
      </c>
      <c r="G36591">
        <v>2032</v>
      </c>
      <c r="H36591">
        <v>1.2199645396878831</v>
      </c>
    </row>
    <row r="36592" spans="1:8" x14ac:dyDescent="0.3">
      <c r="A36592" t="s">
        <v>1519</v>
      </c>
      <c r="B36592" t="s">
        <v>1538</v>
      </c>
      <c r="C36592" t="s">
        <v>544</v>
      </c>
      <c r="D36592" t="s">
        <v>703</v>
      </c>
      <c r="E36592" t="s">
        <v>90</v>
      </c>
      <c r="F36592" t="s">
        <v>141</v>
      </c>
      <c r="G36592">
        <v>2033</v>
      </c>
      <c r="H36592">
        <v>1.092491991890771</v>
      </c>
    </row>
    <row r="36593" spans="1:8" x14ac:dyDescent="0.3">
      <c r="A36593" t="s">
        <v>1519</v>
      </c>
      <c r="B36593" t="s">
        <v>1538</v>
      </c>
      <c r="C36593" t="s">
        <v>544</v>
      </c>
      <c r="D36593" t="s">
        <v>703</v>
      </c>
      <c r="E36593" t="s">
        <v>90</v>
      </c>
      <c r="F36593" t="s">
        <v>141</v>
      </c>
      <c r="G36593">
        <v>2034</v>
      </c>
      <c r="H36593">
        <v>0.97355061346322369</v>
      </c>
    </row>
    <row r="36594" spans="1:8" x14ac:dyDescent="0.3">
      <c r="A36594" t="s">
        <v>1519</v>
      </c>
      <c r="B36594" t="s">
        <v>1538</v>
      </c>
      <c r="C36594" t="s">
        <v>544</v>
      </c>
      <c r="D36594" t="s">
        <v>703</v>
      </c>
      <c r="E36594" t="s">
        <v>90</v>
      </c>
      <c r="F36594" t="s">
        <v>141</v>
      </c>
      <c r="G36594">
        <v>2035</v>
      </c>
      <c r="H36594">
        <v>0.86377538364653361</v>
      </c>
    </row>
    <row r="36595" spans="1:8" x14ac:dyDescent="0.3">
      <c r="A36595" t="s">
        <v>1519</v>
      </c>
      <c r="B36595" t="s">
        <v>1538</v>
      </c>
      <c r="C36595" t="s">
        <v>544</v>
      </c>
      <c r="D36595" t="s">
        <v>703</v>
      </c>
      <c r="E36595" t="s">
        <v>90</v>
      </c>
      <c r="F36595" t="s">
        <v>141</v>
      </c>
      <c r="G36595">
        <v>2036</v>
      </c>
      <c r="H36595">
        <v>0.76492350107852736</v>
      </c>
    </row>
    <row r="36596" spans="1:8" x14ac:dyDescent="0.3">
      <c r="A36596" t="s">
        <v>1519</v>
      </c>
      <c r="B36596" t="s">
        <v>1538</v>
      </c>
      <c r="C36596" t="s">
        <v>544</v>
      </c>
      <c r="D36596" t="s">
        <v>703</v>
      </c>
      <c r="E36596" t="s">
        <v>90</v>
      </c>
      <c r="F36596" t="s">
        <v>141</v>
      </c>
      <c r="G36596">
        <v>2037</v>
      </c>
      <c r="H36596">
        <v>0.68068114438244942</v>
      </c>
    </row>
    <row r="36597" spans="1:8" x14ac:dyDescent="0.3">
      <c r="A36597" t="s">
        <v>1519</v>
      </c>
      <c r="B36597" t="s">
        <v>1538</v>
      </c>
      <c r="C36597" t="s">
        <v>544</v>
      </c>
      <c r="D36597" t="s">
        <v>703</v>
      </c>
      <c r="E36597" t="s">
        <v>90</v>
      </c>
      <c r="F36597" t="s">
        <v>141</v>
      </c>
      <c r="G36597">
        <v>2038</v>
      </c>
      <c r="H36597">
        <v>0.61107507890421586</v>
      </c>
    </row>
    <row r="36598" spans="1:8" x14ac:dyDescent="0.3">
      <c r="A36598" t="s">
        <v>1519</v>
      </c>
      <c r="B36598" t="s">
        <v>1538</v>
      </c>
      <c r="C36598" t="s">
        <v>544</v>
      </c>
      <c r="D36598" t="s">
        <v>703</v>
      </c>
      <c r="E36598" t="s">
        <v>90</v>
      </c>
      <c r="F36598" t="s">
        <v>141</v>
      </c>
      <c r="G36598">
        <v>2039</v>
      </c>
      <c r="H36598">
        <v>0.55639201582590037</v>
      </c>
    </row>
    <row r="36599" spans="1:8" x14ac:dyDescent="0.3">
      <c r="A36599" t="s">
        <v>1519</v>
      </c>
      <c r="B36599" t="s">
        <v>1538</v>
      </c>
      <c r="C36599" t="s">
        <v>544</v>
      </c>
      <c r="D36599" t="s">
        <v>703</v>
      </c>
      <c r="E36599" t="s">
        <v>90</v>
      </c>
      <c r="F36599" t="s">
        <v>141</v>
      </c>
      <c r="G36599">
        <v>2040</v>
      </c>
      <c r="H36599">
        <v>0.51464504987792359</v>
      </c>
    </row>
    <row r="36600" spans="1:8" x14ac:dyDescent="0.3">
      <c r="A36600" t="s">
        <v>1519</v>
      </c>
      <c r="B36600" t="s">
        <v>1538</v>
      </c>
      <c r="C36600" t="s">
        <v>544</v>
      </c>
      <c r="D36600" t="s">
        <v>703</v>
      </c>
      <c r="E36600" t="s">
        <v>90</v>
      </c>
      <c r="F36600" t="s">
        <v>141</v>
      </c>
      <c r="G36600">
        <v>2041</v>
      </c>
      <c r="H36600">
        <v>0.48449424777024008</v>
      </c>
    </row>
    <row r="36601" spans="1:8" x14ac:dyDescent="0.3">
      <c r="A36601" t="s">
        <v>1519</v>
      </c>
      <c r="B36601" t="s">
        <v>1538</v>
      </c>
      <c r="C36601" t="s">
        <v>544</v>
      </c>
      <c r="D36601" t="s">
        <v>703</v>
      </c>
      <c r="E36601" t="s">
        <v>90</v>
      </c>
      <c r="F36601" t="s">
        <v>141</v>
      </c>
      <c r="G36601">
        <v>2042</v>
      </c>
      <c r="H36601">
        <v>0.46563572276828952</v>
      </c>
    </row>
    <row r="36602" spans="1:8" x14ac:dyDescent="0.3">
      <c r="A36602" t="s">
        <v>1519</v>
      </c>
      <c r="B36602" t="s">
        <v>1538</v>
      </c>
      <c r="C36602" t="s">
        <v>544</v>
      </c>
      <c r="D36602" t="s">
        <v>703</v>
      </c>
      <c r="E36602" t="s">
        <v>90</v>
      </c>
      <c r="F36602" t="s">
        <v>141</v>
      </c>
      <c r="G36602">
        <v>2043</v>
      </c>
      <c r="H36602">
        <v>0.45437985411701742</v>
      </c>
    </row>
    <row r="36603" spans="1:8" x14ac:dyDescent="0.3">
      <c r="A36603" t="s">
        <v>1519</v>
      </c>
      <c r="B36603" t="s">
        <v>1538</v>
      </c>
      <c r="C36603" t="s">
        <v>544</v>
      </c>
      <c r="D36603" t="s">
        <v>703</v>
      </c>
      <c r="E36603" t="s">
        <v>90</v>
      </c>
      <c r="F36603" t="s">
        <v>141</v>
      </c>
      <c r="G36603">
        <v>2044</v>
      </c>
      <c r="H36603">
        <v>0.44850221229794851</v>
      </c>
    </row>
    <row r="36604" spans="1:8" x14ac:dyDescent="0.3">
      <c r="A36604" t="s">
        <v>1519</v>
      </c>
      <c r="B36604" t="s">
        <v>1538</v>
      </c>
      <c r="C36604" t="s">
        <v>544</v>
      </c>
      <c r="D36604" t="s">
        <v>703</v>
      </c>
      <c r="E36604" t="s">
        <v>90</v>
      </c>
      <c r="F36604" t="s">
        <v>141</v>
      </c>
      <c r="G36604">
        <v>2045</v>
      </c>
      <c r="H36604">
        <v>0.44526167662062849</v>
      </c>
    </row>
    <row r="36605" spans="1:8" x14ac:dyDescent="0.3">
      <c r="A36605" t="s">
        <v>1519</v>
      </c>
      <c r="B36605" t="s">
        <v>1538</v>
      </c>
      <c r="C36605" t="s">
        <v>544</v>
      </c>
      <c r="D36605" t="s">
        <v>703</v>
      </c>
      <c r="E36605" t="s">
        <v>90</v>
      </c>
      <c r="F36605" t="s">
        <v>141</v>
      </c>
      <c r="G36605">
        <v>2046</v>
      </c>
      <c r="H36605">
        <v>0.44416491735430008</v>
      </c>
    </row>
    <row r="36606" spans="1:8" x14ac:dyDescent="0.3">
      <c r="A36606" t="s">
        <v>1519</v>
      </c>
      <c r="B36606" t="s">
        <v>1538</v>
      </c>
      <c r="C36606" t="s">
        <v>544</v>
      </c>
      <c r="D36606" t="s">
        <v>703</v>
      </c>
      <c r="E36606" t="s">
        <v>90</v>
      </c>
      <c r="F36606" t="s">
        <v>141</v>
      </c>
      <c r="G36606">
        <v>2047</v>
      </c>
      <c r="H36606">
        <v>0.44409075309556129</v>
      </c>
    </row>
    <row r="36607" spans="1:8" x14ac:dyDescent="0.3">
      <c r="A36607" t="s">
        <v>1519</v>
      </c>
      <c r="B36607" t="s">
        <v>1538</v>
      </c>
      <c r="C36607" t="s">
        <v>544</v>
      </c>
      <c r="D36607" t="s">
        <v>703</v>
      </c>
      <c r="E36607" t="s">
        <v>90</v>
      </c>
      <c r="F36607" t="s">
        <v>141</v>
      </c>
      <c r="G36607">
        <v>2048</v>
      </c>
      <c r="H36607">
        <v>0.44372936255349421</v>
      </c>
    </row>
    <row r="36608" spans="1:8" x14ac:dyDescent="0.3">
      <c r="A36608" t="s">
        <v>1519</v>
      </c>
      <c r="B36608" t="s">
        <v>1538</v>
      </c>
      <c r="C36608" t="s">
        <v>544</v>
      </c>
      <c r="D36608" t="s">
        <v>703</v>
      </c>
      <c r="E36608" t="s">
        <v>90</v>
      </c>
      <c r="F36608" t="s">
        <v>141</v>
      </c>
      <c r="G36608">
        <v>2049</v>
      </c>
      <c r="H36608">
        <v>0.44241248132936312</v>
      </c>
    </row>
    <row r="36609" spans="1:8" x14ac:dyDescent="0.3">
      <c r="A36609" t="s">
        <v>1519</v>
      </c>
      <c r="B36609" t="s">
        <v>1538</v>
      </c>
      <c r="C36609" t="s">
        <v>544</v>
      </c>
      <c r="D36609" t="s">
        <v>703</v>
      </c>
      <c r="E36609" t="s">
        <v>90</v>
      </c>
      <c r="F36609" t="s">
        <v>141</v>
      </c>
      <c r="G36609">
        <v>2050</v>
      </c>
      <c r="H36609">
        <v>0.44146408340770732</v>
      </c>
    </row>
    <row r="36610" spans="1:8" x14ac:dyDescent="0.3">
      <c r="A36610" t="s">
        <v>1519</v>
      </c>
      <c r="B36610" t="s">
        <v>1538</v>
      </c>
      <c r="C36610" t="s">
        <v>544</v>
      </c>
      <c r="D36610" t="s">
        <v>703</v>
      </c>
      <c r="E36610" t="s">
        <v>15</v>
      </c>
      <c r="F36610" t="s">
        <v>141</v>
      </c>
      <c r="G36610">
        <v>2025</v>
      </c>
      <c r="H36610">
        <v>1.2052461531414021E-2</v>
      </c>
    </row>
    <row r="36611" spans="1:8" x14ac:dyDescent="0.3">
      <c r="A36611" t="s">
        <v>1519</v>
      </c>
      <c r="B36611" t="s">
        <v>1538</v>
      </c>
      <c r="C36611" t="s">
        <v>544</v>
      </c>
      <c r="D36611" t="s">
        <v>703</v>
      </c>
      <c r="E36611" t="s">
        <v>15</v>
      </c>
      <c r="F36611" t="s">
        <v>141</v>
      </c>
      <c r="G36611">
        <v>2026</v>
      </c>
      <c r="H36611">
        <v>2.0472698673290341E-2</v>
      </c>
    </row>
    <row r="36612" spans="1:8" x14ac:dyDescent="0.3">
      <c r="A36612" t="s">
        <v>1519</v>
      </c>
      <c r="B36612" t="s">
        <v>1538</v>
      </c>
      <c r="C36612" t="s">
        <v>544</v>
      </c>
      <c r="D36612" t="s">
        <v>703</v>
      </c>
      <c r="E36612" t="s">
        <v>15</v>
      </c>
      <c r="F36612" t="s">
        <v>141</v>
      </c>
      <c r="G36612">
        <v>2027</v>
      </c>
      <c r="H36612">
        <v>3.4701692194999217E-2</v>
      </c>
    </row>
    <row r="36613" spans="1:8" x14ac:dyDescent="0.3">
      <c r="A36613" t="s">
        <v>1519</v>
      </c>
      <c r="B36613" t="s">
        <v>1538</v>
      </c>
      <c r="C36613" t="s">
        <v>544</v>
      </c>
      <c r="D36613" t="s">
        <v>703</v>
      </c>
      <c r="E36613" t="s">
        <v>15</v>
      </c>
      <c r="F36613" t="s">
        <v>141</v>
      </c>
      <c r="G36613">
        <v>2028</v>
      </c>
      <c r="H36613">
        <v>5.8330820739828253E-2</v>
      </c>
    </row>
    <row r="36614" spans="1:8" x14ac:dyDescent="0.3">
      <c r="A36614" t="s">
        <v>1519</v>
      </c>
      <c r="B36614" t="s">
        <v>1538</v>
      </c>
      <c r="C36614" t="s">
        <v>544</v>
      </c>
      <c r="D36614" t="s">
        <v>703</v>
      </c>
      <c r="E36614" t="s">
        <v>15</v>
      </c>
      <c r="F36614" t="s">
        <v>141</v>
      </c>
      <c r="G36614">
        <v>2029</v>
      </c>
      <c r="H36614">
        <v>8.8809666240955515E-2</v>
      </c>
    </row>
    <row r="36615" spans="1:8" x14ac:dyDescent="0.3">
      <c r="A36615" t="s">
        <v>1519</v>
      </c>
      <c r="B36615" t="s">
        <v>1538</v>
      </c>
      <c r="C36615" t="s">
        <v>544</v>
      </c>
      <c r="D36615" t="s">
        <v>703</v>
      </c>
      <c r="E36615" t="s">
        <v>15</v>
      </c>
      <c r="F36615" t="s">
        <v>141</v>
      </c>
      <c r="G36615">
        <v>2030</v>
      </c>
      <c r="H36615">
        <v>0.12850053024712099</v>
      </c>
    </row>
    <row r="36616" spans="1:8" x14ac:dyDescent="0.3">
      <c r="A36616" t="s">
        <v>1519</v>
      </c>
      <c r="B36616" t="s">
        <v>1538</v>
      </c>
      <c r="C36616" t="s">
        <v>544</v>
      </c>
      <c r="D36616" t="s">
        <v>703</v>
      </c>
      <c r="E36616" t="s">
        <v>15</v>
      </c>
      <c r="F36616" t="s">
        <v>141</v>
      </c>
      <c r="G36616">
        <v>2031</v>
      </c>
      <c r="H36616">
        <v>0.16613172722493599</v>
      </c>
    </row>
    <row r="36617" spans="1:8" x14ac:dyDescent="0.3">
      <c r="A36617" t="s">
        <v>1519</v>
      </c>
      <c r="B36617" t="s">
        <v>1538</v>
      </c>
      <c r="C36617" t="s">
        <v>544</v>
      </c>
      <c r="D36617" t="s">
        <v>703</v>
      </c>
      <c r="E36617" t="s">
        <v>15</v>
      </c>
      <c r="F36617" t="s">
        <v>141</v>
      </c>
      <c r="G36617">
        <v>2032</v>
      </c>
      <c r="H36617">
        <v>0.20169386527008429</v>
      </c>
    </row>
    <row r="36618" spans="1:8" x14ac:dyDescent="0.3">
      <c r="A36618" t="s">
        <v>1519</v>
      </c>
      <c r="B36618" t="s">
        <v>1538</v>
      </c>
      <c r="C36618" t="s">
        <v>544</v>
      </c>
      <c r="D36618" t="s">
        <v>703</v>
      </c>
      <c r="E36618" t="s">
        <v>15</v>
      </c>
      <c r="F36618" t="s">
        <v>141</v>
      </c>
      <c r="G36618">
        <v>2033</v>
      </c>
      <c r="H36618">
        <v>0.23564678650782389</v>
      </c>
    </row>
    <row r="36619" spans="1:8" x14ac:dyDescent="0.3">
      <c r="A36619" t="s">
        <v>1519</v>
      </c>
      <c r="B36619" t="s">
        <v>1538</v>
      </c>
      <c r="C36619" t="s">
        <v>544</v>
      </c>
      <c r="D36619" t="s">
        <v>703</v>
      </c>
      <c r="E36619" t="s">
        <v>15</v>
      </c>
      <c r="F36619" t="s">
        <v>141</v>
      </c>
      <c r="G36619">
        <v>2034</v>
      </c>
      <c r="H36619">
        <v>0.2682211530110758</v>
      </c>
    </row>
    <row r="36620" spans="1:8" x14ac:dyDescent="0.3">
      <c r="A36620" t="s">
        <v>1519</v>
      </c>
      <c r="B36620" t="s">
        <v>1538</v>
      </c>
      <c r="C36620" t="s">
        <v>544</v>
      </c>
      <c r="D36620" t="s">
        <v>703</v>
      </c>
      <c r="E36620" t="s">
        <v>15</v>
      </c>
      <c r="F36620" t="s">
        <v>141</v>
      </c>
      <c r="G36620">
        <v>2035</v>
      </c>
      <c r="H36620">
        <v>0.29883703706838849</v>
      </c>
    </row>
    <row r="36621" spans="1:8" x14ac:dyDescent="0.3">
      <c r="A36621" t="s">
        <v>1519</v>
      </c>
      <c r="B36621" t="s">
        <v>1538</v>
      </c>
      <c r="C36621" t="s">
        <v>544</v>
      </c>
      <c r="D36621" t="s">
        <v>703</v>
      </c>
      <c r="E36621" t="s">
        <v>15</v>
      </c>
      <c r="F36621" t="s">
        <v>141</v>
      </c>
      <c r="G36621">
        <v>2036</v>
      </c>
      <c r="H36621">
        <v>0.3264256528591179</v>
      </c>
    </row>
    <row r="36622" spans="1:8" x14ac:dyDescent="0.3">
      <c r="A36622" t="s">
        <v>1519</v>
      </c>
      <c r="B36622" t="s">
        <v>1538</v>
      </c>
      <c r="C36622" t="s">
        <v>544</v>
      </c>
      <c r="D36622" t="s">
        <v>703</v>
      </c>
      <c r="E36622" t="s">
        <v>15</v>
      </c>
      <c r="F36622" t="s">
        <v>141</v>
      </c>
      <c r="G36622">
        <v>2037</v>
      </c>
      <c r="H36622">
        <v>0.35034156499119412</v>
      </c>
    </row>
    <row r="36623" spans="1:8" x14ac:dyDescent="0.3">
      <c r="A36623" t="s">
        <v>1519</v>
      </c>
      <c r="B36623" t="s">
        <v>1538</v>
      </c>
      <c r="C36623" t="s">
        <v>544</v>
      </c>
      <c r="D36623" t="s">
        <v>703</v>
      </c>
      <c r="E36623" t="s">
        <v>15</v>
      </c>
      <c r="F36623" t="s">
        <v>141</v>
      </c>
      <c r="G36623">
        <v>2038</v>
      </c>
      <c r="H36623">
        <v>0.3699378109526959</v>
      </c>
    </row>
    <row r="36624" spans="1:8" x14ac:dyDescent="0.3">
      <c r="A36624" t="s">
        <v>1519</v>
      </c>
      <c r="B36624" t="s">
        <v>1538</v>
      </c>
      <c r="C36624" t="s">
        <v>544</v>
      </c>
      <c r="D36624" t="s">
        <v>703</v>
      </c>
      <c r="E36624" t="s">
        <v>15</v>
      </c>
      <c r="F36624" t="s">
        <v>141</v>
      </c>
      <c r="G36624">
        <v>2039</v>
      </c>
      <c r="H36624">
        <v>0.38541227197218808</v>
      </c>
    </row>
    <row r="36625" spans="1:8" x14ac:dyDescent="0.3">
      <c r="A36625" t="s">
        <v>1519</v>
      </c>
      <c r="B36625" t="s">
        <v>1538</v>
      </c>
      <c r="C36625" t="s">
        <v>544</v>
      </c>
      <c r="D36625" t="s">
        <v>703</v>
      </c>
      <c r="E36625" t="s">
        <v>15</v>
      </c>
      <c r="F36625" t="s">
        <v>141</v>
      </c>
      <c r="G36625">
        <v>2040</v>
      </c>
      <c r="H36625">
        <v>0.39737177539277008</v>
      </c>
    </row>
    <row r="36626" spans="1:8" x14ac:dyDescent="0.3">
      <c r="A36626" t="s">
        <v>1519</v>
      </c>
      <c r="B36626" t="s">
        <v>1538</v>
      </c>
      <c r="C36626" t="s">
        <v>544</v>
      </c>
      <c r="D36626" t="s">
        <v>703</v>
      </c>
      <c r="E36626" t="s">
        <v>15</v>
      </c>
      <c r="F36626" t="s">
        <v>141</v>
      </c>
      <c r="G36626">
        <v>2041</v>
      </c>
      <c r="H36626">
        <v>0.40569734897856441</v>
      </c>
    </row>
    <row r="36627" spans="1:8" x14ac:dyDescent="0.3">
      <c r="A36627" t="s">
        <v>1519</v>
      </c>
      <c r="B36627" t="s">
        <v>1538</v>
      </c>
      <c r="C36627" t="s">
        <v>544</v>
      </c>
      <c r="D36627" t="s">
        <v>703</v>
      </c>
      <c r="E36627" t="s">
        <v>15</v>
      </c>
      <c r="F36627" t="s">
        <v>141</v>
      </c>
      <c r="G36627">
        <v>2042</v>
      </c>
      <c r="H36627">
        <v>0.41146602160701939</v>
      </c>
    </row>
    <row r="36628" spans="1:8" x14ac:dyDescent="0.3">
      <c r="A36628" t="s">
        <v>1519</v>
      </c>
      <c r="B36628" t="s">
        <v>1538</v>
      </c>
      <c r="C36628" t="s">
        <v>544</v>
      </c>
      <c r="D36628" t="s">
        <v>703</v>
      </c>
      <c r="E36628" t="s">
        <v>15</v>
      </c>
      <c r="F36628" t="s">
        <v>141</v>
      </c>
      <c r="G36628">
        <v>2043</v>
      </c>
      <c r="H36628">
        <v>0.41616529849086209</v>
      </c>
    </row>
    <row r="36629" spans="1:8" x14ac:dyDescent="0.3">
      <c r="A36629" t="s">
        <v>1519</v>
      </c>
      <c r="B36629" t="s">
        <v>1538</v>
      </c>
      <c r="C36629" t="s">
        <v>544</v>
      </c>
      <c r="D36629" t="s">
        <v>703</v>
      </c>
      <c r="E36629" t="s">
        <v>15</v>
      </c>
      <c r="F36629" t="s">
        <v>141</v>
      </c>
      <c r="G36629">
        <v>2044</v>
      </c>
      <c r="H36629">
        <v>0.42010986599370748</v>
      </c>
    </row>
    <row r="36630" spans="1:8" x14ac:dyDescent="0.3">
      <c r="A36630" t="s">
        <v>1519</v>
      </c>
      <c r="B36630" t="s">
        <v>1538</v>
      </c>
      <c r="C36630" t="s">
        <v>544</v>
      </c>
      <c r="D36630" t="s">
        <v>703</v>
      </c>
      <c r="E36630" t="s">
        <v>15</v>
      </c>
      <c r="F36630" t="s">
        <v>141</v>
      </c>
      <c r="G36630">
        <v>2045</v>
      </c>
      <c r="H36630">
        <v>0.42354360244407002</v>
      </c>
    </row>
    <row r="36631" spans="1:8" x14ac:dyDescent="0.3">
      <c r="A36631" t="s">
        <v>1519</v>
      </c>
      <c r="B36631" t="s">
        <v>1538</v>
      </c>
      <c r="C36631" t="s">
        <v>544</v>
      </c>
      <c r="D36631" t="s">
        <v>703</v>
      </c>
      <c r="E36631" t="s">
        <v>15</v>
      </c>
      <c r="F36631" t="s">
        <v>141</v>
      </c>
      <c r="G36631">
        <v>2046</v>
      </c>
      <c r="H36631">
        <v>0.42640685409687662</v>
      </c>
    </row>
    <row r="36632" spans="1:8" x14ac:dyDescent="0.3">
      <c r="A36632" t="s">
        <v>1519</v>
      </c>
      <c r="B36632" t="s">
        <v>1538</v>
      </c>
      <c r="C36632" t="s">
        <v>544</v>
      </c>
      <c r="D36632" t="s">
        <v>703</v>
      </c>
      <c r="E36632" t="s">
        <v>15</v>
      </c>
      <c r="F36632" t="s">
        <v>141</v>
      </c>
      <c r="G36632">
        <v>2047</v>
      </c>
      <c r="H36632">
        <v>0.42869995014618928</v>
      </c>
    </row>
    <row r="36633" spans="1:8" x14ac:dyDescent="0.3">
      <c r="A36633" t="s">
        <v>1519</v>
      </c>
      <c r="B36633" t="s">
        <v>1538</v>
      </c>
      <c r="C36633" t="s">
        <v>544</v>
      </c>
      <c r="D36633" t="s">
        <v>703</v>
      </c>
      <c r="E36633" t="s">
        <v>15</v>
      </c>
      <c r="F36633" t="s">
        <v>141</v>
      </c>
      <c r="G36633">
        <v>2048</v>
      </c>
      <c r="H36633">
        <v>0.42984580848401321</v>
      </c>
    </row>
    <row r="36634" spans="1:8" x14ac:dyDescent="0.3">
      <c r="A36634" t="s">
        <v>1519</v>
      </c>
      <c r="B36634" t="s">
        <v>1538</v>
      </c>
      <c r="C36634" t="s">
        <v>544</v>
      </c>
      <c r="D36634" t="s">
        <v>703</v>
      </c>
      <c r="E36634" t="s">
        <v>15</v>
      </c>
      <c r="F36634" t="s">
        <v>141</v>
      </c>
      <c r="G36634">
        <v>2049</v>
      </c>
      <c r="H36634">
        <v>0.42980029163599359</v>
      </c>
    </row>
    <row r="36635" spans="1:8" x14ac:dyDescent="0.3">
      <c r="A36635" t="s">
        <v>1519</v>
      </c>
      <c r="B36635" t="s">
        <v>1538</v>
      </c>
      <c r="C36635" t="s">
        <v>544</v>
      </c>
      <c r="D36635" t="s">
        <v>703</v>
      </c>
      <c r="E36635" t="s">
        <v>15</v>
      </c>
      <c r="F36635" t="s">
        <v>141</v>
      </c>
      <c r="G36635">
        <v>2050</v>
      </c>
      <c r="H36635">
        <v>0.42959479874199918</v>
      </c>
    </row>
    <row r="36636" spans="1:8" x14ac:dyDescent="0.3">
      <c r="A36636" t="s">
        <v>1519</v>
      </c>
      <c r="B36636" t="s">
        <v>1538</v>
      </c>
      <c r="C36636" t="s">
        <v>544</v>
      </c>
      <c r="D36636" t="s">
        <v>703</v>
      </c>
      <c r="E36636" t="s">
        <v>23</v>
      </c>
      <c r="F36636" t="s">
        <v>141</v>
      </c>
      <c r="G36636">
        <v>2025</v>
      </c>
      <c r="H36636">
        <v>0</v>
      </c>
    </row>
    <row r="36637" spans="1:8" x14ac:dyDescent="0.3">
      <c r="A36637" t="s">
        <v>1519</v>
      </c>
      <c r="B36637" t="s">
        <v>1538</v>
      </c>
      <c r="C36637" t="s">
        <v>544</v>
      </c>
      <c r="D36637" t="s">
        <v>703</v>
      </c>
      <c r="E36637" t="s">
        <v>23</v>
      </c>
      <c r="F36637" t="s">
        <v>141</v>
      </c>
      <c r="G36637">
        <v>2026</v>
      </c>
      <c r="H36637">
        <v>0</v>
      </c>
    </row>
    <row r="36638" spans="1:8" x14ac:dyDescent="0.3">
      <c r="A36638" t="s">
        <v>1519</v>
      </c>
      <c r="B36638" t="s">
        <v>1538</v>
      </c>
      <c r="C36638" t="s">
        <v>544</v>
      </c>
      <c r="D36638" t="s">
        <v>703</v>
      </c>
      <c r="E36638" t="s">
        <v>23</v>
      </c>
      <c r="F36638" t="s">
        <v>141</v>
      </c>
      <c r="G36638">
        <v>2027</v>
      </c>
      <c r="H36638">
        <v>0</v>
      </c>
    </row>
    <row r="36639" spans="1:8" x14ac:dyDescent="0.3">
      <c r="A36639" t="s">
        <v>1519</v>
      </c>
      <c r="B36639" t="s">
        <v>1538</v>
      </c>
      <c r="C36639" t="s">
        <v>544</v>
      </c>
      <c r="D36639" t="s">
        <v>703</v>
      </c>
      <c r="E36639" t="s">
        <v>23</v>
      </c>
      <c r="F36639" t="s">
        <v>141</v>
      </c>
      <c r="G36639">
        <v>2028</v>
      </c>
      <c r="H36639">
        <v>0</v>
      </c>
    </row>
    <row r="36640" spans="1:8" x14ac:dyDescent="0.3">
      <c r="A36640" t="s">
        <v>1519</v>
      </c>
      <c r="B36640" t="s">
        <v>1538</v>
      </c>
      <c r="C36640" t="s">
        <v>544</v>
      </c>
      <c r="D36640" t="s">
        <v>703</v>
      </c>
      <c r="E36640" t="s">
        <v>23</v>
      </c>
      <c r="F36640" t="s">
        <v>141</v>
      </c>
      <c r="G36640">
        <v>2029</v>
      </c>
      <c r="H36640">
        <v>0</v>
      </c>
    </row>
    <row r="36641" spans="1:8" x14ac:dyDescent="0.3">
      <c r="A36641" t="s">
        <v>1519</v>
      </c>
      <c r="B36641" t="s">
        <v>1538</v>
      </c>
      <c r="C36641" t="s">
        <v>544</v>
      </c>
      <c r="D36641" t="s">
        <v>703</v>
      </c>
      <c r="E36641" t="s">
        <v>23</v>
      </c>
      <c r="F36641" t="s">
        <v>141</v>
      </c>
      <c r="G36641">
        <v>2030</v>
      </c>
      <c r="H36641">
        <v>0</v>
      </c>
    </row>
    <row r="36642" spans="1:8" x14ac:dyDescent="0.3">
      <c r="A36642" t="s">
        <v>1519</v>
      </c>
      <c r="B36642" t="s">
        <v>1538</v>
      </c>
      <c r="C36642" t="s">
        <v>544</v>
      </c>
      <c r="D36642" t="s">
        <v>703</v>
      </c>
      <c r="E36642" t="s">
        <v>23</v>
      </c>
      <c r="F36642" t="s">
        <v>141</v>
      </c>
      <c r="G36642">
        <v>2031</v>
      </c>
      <c r="H36642">
        <v>0</v>
      </c>
    </row>
    <row r="36643" spans="1:8" x14ac:dyDescent="0.3">
      <c r="A36643" t="s">
        <v>1519</v>
      </c>
      <c r="B36643" t="s">
        <v>1538</v>
      </c>
      <c r="C36643" t="s">
        <v>544</v>
      </c>
      <c r="D36643" t="s">
        <v>703</v>
      </c>
      <c r="E36643" t="s">
        <v>23</v>
      </c>
      <c r="F36643" t="s">
        <v>141</v>
      </c>
      <c r="G36643">
        <v>2032</v>
      </c>
      <c r="H36643">
        <v>0</v>
      </c>
    </row>
    <row r="36644" spans="1:8" x14ac:dyDescent="0.3">
      <c r="A36644" t="s">
        <v>1519</v>
      </c>
      <c r="B36644" t="s">
        <v>1538</v>
      </c>
      <c r="C36644" t="s">
        <v>544</v>
      </c>
      <c r="D36644" t="s">
        <v>703</v>
      </c>
      <c r="E36644" t="s">
        <v>23</v>
      </c>
      <c r="F36644" t="s">
        <v>141</v>
      </c>
      <c r="G36644">
        <v>2033</v>
      </c>
      <c r="H36644">
        <v>0</v>
      </c>
    </row>
    <row r="36645" spans="1:8" x14ac:dyDescent="0.3">
      <c r="A36645" t="s">
        <v>1519</v>
      </c>
      <c r="B36645" t="s">
        <v>1538</v>
      </c>
      <c r="C36645" t="s">
        <v>544</v>
      </c>
      <c r="D36645" t="s">
        <v>703</v>
      </c>
      <c r="E36645" t="s">
        <v>23</v>
      </c>
      <c r="F36645" t="s">
        <v>141</v>
      </c>
      <c r="G36645">
        <v>2034</v>
      </c>
      <c r="H36645">
        <v>0</v>
      </c>
    </row>
    <row r="36646" spans="1:8" x14ac:dyDescent="0.3">
      <c r="A36646" t="s">
        <v>1519</v>
      </c>
      <c r="B36646" t="s">
        <v>1538</v>
      </c>
      <c r="C36646" t="s">
        <v>544</v>
      </c>
      <c r="D36646" t="s">
        <v>703</v>
      </c>
      <c r="E36646" t="s">
        <v>23</v>
      </c>
      <c r="F36646" t="s">
        <v>141</v>
      </c>
      <c r="G36646">
        <v>2035</v>
      </c>
      <c r="H36646">
        <v>0</v>
      </c>
    </row>
    <row r="36647" spans="1:8" x14ac:dyDescent="0.3">
      <c r="A36647" t="s">
        <v>1519</v>
      </c>
      <c r="B36647" t="s">
        <v>1538</v>
      </c>
      <c r="C36647" t="s">
        <v>544</v>
      </c>
      <c r="D36647" t="s">
        <v>703</v>
      </c>
      <c r="E36647" t="s">
        <v>23</v>
      </c>
      <c r="F36647" t="s">
        <v>141</v>
      </c>
      <c r="G36647">
        <v>2036</v>
      </c>
      <c r="H36647">
        <v>0</v>
      </c>
    </row>
    <row r="36648" spans="1:8" x14ac:dyDescent="0.3">
      <c r="A36648" t="s">
        <v>1519</v>
      </c>
      <c r="B36648" t="s">
        <v>1538</v>
      </c>
      <c r="C36648" t="s">
        <v>544</v>
      </c>
      <c r="D36648" t="s">
        <v>703</v>
      </c>
      <c r="E36648" t="s">
        <v>23</v>
      </c>
      <c r="F36648" t="s">
        <v>141</v>
      </c>
      <c r="G36648">
        <v>2037</v>
      </c>
      <c r="H36648">
        <v>0</v>
      </c>
    </row>
    <row r="36649" spans="1:8" x14ac:dyDescent="0.3">
      <c r="A36649" t="s">
        <v>1519</v>
      </c>
      <c r="B36649" t="s">
        <v>1538</v>
      </c>
      <c r="C36649" t="s">
        <v>544</v>
      </c>
      <c r="D36649" t="s">
        <v>703</v>
      </c>
      <c r="E36649" t="s">
        <v>23</v>
      </c>
      <c r="F36649" t="s">
        <v>141</v>
      </c>
      <c r="G36649">
        <v>2038</v>
      </c>
      <c r="H36649">
        <v>0</v>
      </c>
    </row>
    <row r="36650" spans="1:8" x14ac:dyDescent="0.3">
      <c r="A36650" t="s">
        <v>1519</v>
      </c>
      <c r="B36650" t="s">
        <v>1538</v>
      </c>
      <c r="C36650" t="s">
        <v>544</v>
      </c>
      <c r="D36650" t="s">
        <v>703</v>
      </c>
      <c r="E36650" t="s">
        <v>23</v>
      </c>
      <c r="F36650" t="s">
        <v>141</v>
      </c>
      <c r="G36650">
        <v>2039</v>
      </c>
      <c r="H36650">
        <v>0</v>
      </c>
    </row>
    <row r="36651" spans="1:8" x14ac:dyDescent="0.3">
      <c r="A36651" t="s">
        <v>1519</v>
      </c>
      <c r="B36651" t="s">
        <v>1538</v>
      </c>
      <c r="C36651" t="s">
        <v>544</v>
      </c>
      <c r="D36651" t="s">
        <v>703</v>
      </c>
      <c r="E36651" t="s">
        <v>23</v>
      </c>
      <c r="F36651" t="s">
        <v>141</v>
      </c>
      <c r="G36651">
        <v>2040</v>
      </c>
      <c r="H36651">
        <v>0</v>
      </c>
    </row>
    <row r="36652" spans="1:8" x14ac:dyDescent="0.3">
      <c r="A36652" t="s">
        <v>1519</v>
      </c>
      <c r="B36652" t="s">
        <v>1538</v>
      </c>
      <c r="C36652" t="s">
        <v>544</v>
      </c>
      <c r="D36652" t="s">
        <v>703</v>
      </c>
      <c r="E36652" t="s">
        <v>23</v>
      </c>
      <c r="F36652" t="s">
        <v>141</v>
      </c>
      <c r="G36652">
        <v>2041</v>
      </c>
      <c r="H36652">
        <v>0</v>
      </c>
    </row>
    <row r="36653" spans="1:8" x14ac:dyDescent="0.3">
      <c r="A36653" t="s">
        <v>1519</v>
      </c>
      <c r="B36653" t="s">
        <v>1538</v>
      </c>
      <c r="C36653" t="s">
        <v>544</v>
      </c>
      <c r="D36653" t="s">
        <v>703</v>
      </c>
      <c r="E36653" t="s">
        <v>23</v>
      </c>
      <c r="F36653" t="s">
        <v>141</v>
      </c>
      <c r="G36653">
        <v>2042</v>
      </c>
      <c r="H36653">
        <v>0</v>
      </c>
    </row>
    <row r="36654" spans="1:8" x14ac:dyDescent="0.3">
      <c r="A36654" t="s">
        <v>1519</v>
      </c>
      <c r="B36654" t="s">
        <v>1538</v>
      </c>
      <c r="C36654" t="s">
        <v>544</v>
      </c>
      <c r="D36654" t="s">
        <v>703</v>
      </c>
      <c r="E36654" t="s">
        <v>23</v>
      </c>
      <c r="F36654" t="s">
        <v>141</v>
      </c>
      <c r="G36654">
        <v>2043</v>
      </c>
      <c r="H36654">
        <v>0</v>
      </c>
    </row>
    <row r="36655" spans="1:8" x14ac:dyDescent="0.3">
      <c r="A36655" t="s">
        <v>1519</v>
      </c>
      <c r="B36655" t="s">
        <v>1538</v>
      </c>
      <c r="C36655" t="s">
        <v>544</v>
      </c>
      <c r="D36655" t="s">
        <v>703</v>
      </c>
      <c r="E36655" t="s">
        <v>23</v>
      </c>
      <c r="F36655" t="s">
        <v>141</v>
      </c>
      <c r="G36655">
        <v>2044</v>
      </c>
      <c r="H36655">
        <v>0</v>
      </c>
    </row>
    <row r="36656" spans="1:8" x14ac:dyDescent="0.3">
      <c r="A36656" t="s">
        <v>1519</v>
      </c>
      <c r="B36656" t="s">
        <v>1538</v>
      </c>
      <c r="C36656" t="s">
        <v>544</v>
      </c>
      <c r="D36656" t="s">
        <v>703</v>
      </c>
      <c r="E36656" t="s">
        <v>23</v>
      </c>
      <c r="F36656" t="s">
        <v>141</v>
      </c>
      <c r="G36656">
        <v>2045</v>
      </c>
      <c r="H36656">
        <v>0</v>
      </c>
    </row>
    <row r="36657" spans="1:8" x14ac:dyDescent="0.3">
      <c r="A36657" t="s">
        <v>1519</v>
      </c>
      <c r="B36657" t="s">
        <v>1538</v>
      </c>
      <c r="C36657" t="s">
        <v>544</v>
      </c>
      <c r="D36657" t="s">
        <v>703</v>
      </c>
      <c r="E36657" t="s">
        <v>23</v>
      </c>
      <c r="F36657" t="s">
        <v>141</v>
      </c>
      <c r="G36657">
        <v>2046</v>
      </c>
      <c r="H36657">
        <v>0</v>
      </c>
    </row>
    <row r="36658" spans="1:8" x14ac:dyDescent="0.3">
      <c r="A36658" t="s">
        <v>1519</v>
      </c>
      <c r="B36658" t="s">
        <v>1538</v>
      </c>
      <c r="C36658" t="s">
        <v>544</v>
      </c>
      <c r="D36658" t="s">
        <v>703</v>
      </c>
      <c r="E36658" t="s">
        <v>23</v>
      </c>
      <c r="F36658" t="s">
        <v>141</v>
      </c>
      <c r="G36658">
        <v>2047</v>
      </c>
      <c r="H36658">
        <v>0</v>
      </c>
    </row>
    <row r="36659" spans="1:8" x14ac:dyDescent="0.3">
      <c r="A36659" t="s">
        <v>1519</v>
      </c>
      <c r="B36659" t="s">
        <v>1538</v>
      </c>
      <c r="C36659" t="s">
        <v>544</v>
      </c>
      <c r="D36659" t="s">
        <v>703</v>
      </c>
      <c r="E36659" t="s">
        <v>23</v>
      </c>
      <c r="F36659" t="s">
        <v>141</v>
      </c>
      <c r="G36659">
        <v>2048</v>
      </c>
      <c r="H36659">
        <v>0</v>
      </c>
    </row>
    <row r="36660" spans="1:8" x14ac:dyDescent="0.3">
      <c r="A36660" t="s">
        <v>1519</v>
      </c>
      <c r="B36660" t="s">
        <v>1538</v>
      </c>
      <c r="C36660" t="s">
        <v>544</v>
      </c>
      <c r="D36660" t="s">
        <v>703</v>
      </c>
      <c r="E36660" t="s">
        <v>23</v>
      </c>
      <c r="F36660" t="s">
        <v>141</v>
      </c>
      <c r="G36660">
        <v>2049</v>
      </c>
      <c r="H36660">
        <v>0</v>
      </c>
    </row>
    <row r="36661" spans="1:8" x14ac:dyDescent="0.3">
      <c r="A36661" t="s">
        <v>1519</v>
      </c>
      <c r="B36661" t="s">
        <v>1538</v>
      </c>
      <c r="C36661" t="s">
        <v>544</v>
      </c>
      <c r="D36661" t="s">
        <v>703</v>
      </c>
      <c r="E36661" t="s">
        <v>23</v>
      </c>
      <c r="F36661" t="s">
        <v>141</v>
      </c>
      <c r="G36661">
        <v>2050</v>
      </c>
      <c r="H36661">
        <v>0</v>
      </c>
    </row>
    <row r="36662" spans="1:8" x14ac:dyDescent="0.3">
      <c r="A36662" t="s">
        <v>1519</v>
      </c>
      <c r="B36662" t="s">
        <v>1538</v>
      </c>
      <c r="C36662" t="s">
        <v>544</v>
      </c>
      <c r="D36662" t="s">
        <v>703</v>
      </c>
      <c r="E36662" t="s">
        <v>31</v>
      </c>
      <c r="F36662" t="s">
        <v>141</v>
      </c>
      <c r="G36662">
        <v>2025</v>
      </c>
      <c r="H36662">
        <v>2.052223185399161</v>
      </c>
    </row>
    <row r="36663" spans="1:8" x14ac:dyDescent="0.3">
      <c r="A36663" t="s">
        <v>1519</v>
      </c>
      <c r="B36663" t="s">
        <v>1538</v>
      </c>
      <c r="C36663" t="s">
        <v>544</v>
      </c>
      <c r="D36663" t="s">
        <v>703</v>
      </c>
      <c r="E36663" t="s">
        <v>31</v>
      </c>
      <c r="F36663" t="s">
        <v>141</v>
      </c>
      <c r="G36663">
        <v>2026</v>
      </c>
      <c r="H36663">
        <v>1.9542195752654501</v>
      </c>
    </row>
    <row r="36664" spans="1:8" x14ac:dyDescent="0.3">
      <c r="A36664" t="s">
        <v>1519</v>
      </c>
      <c r="B36664" t="s">
        <v>1538</v>
      </c>
      <c r="C36664" t="s">
        <v>544</v>
      </c>
      <c r="D36664" t="s">
        <v>703</v>
      </c>
      <c r="E36664" t="s">
        <v>31</v>
      </c>
      <c r="F36664" t="s">
        <v>141</v>
      </c>
      <c r="G36664">
        <v>2027</v>
      </c>
      <c r="H36664">
        <v>1.833470930588686</v>
      </c>
    </row>
    <row r="36665" spans="1:8" x14ac:dyDescent="0.3">
      <c r="A36665" t="s">
        <v>1519</v>
      </c>
      <c r="B36665" t="s">
        <v>1538</v>
      </c>
      <c r="C36665" t="s">
        <v>544</v>
      </c>
      <c r="D36665" t="s">
        <v>703</v>
      </c>
      <c r="E36665" t="s">
        <v>31</v>
      </c>
      <c r="F36665" t="s">
        <v>141</v>
      </c>
      <c r="G36665">
        <v>2028</v>
      </c>
      <c r="H36665">
        <v>1.676867700406784</v>
      </c>
    </row>
    <row r="36666" spans="1:8" x14ac:dyDescent="0.3">
      <c r="A36666" t="s">
        <v>1519</v>
      </c>
      <c r="B36666" t="s">
        <v>1538</v>
      </c>
      <c r="C36666" t="s">
        <v>544</v>
      </c>
      <c r="D36666" t="s">
        <v>703</v>
      </c>
      <c r="E36666" t="s">
        <v>31</v>
      </c>
      <c r="F36666" t="s">
        <v>141</v>
      </c>
      <c r="G36666">
        <v>2029</v>
      </c>
      <c r="H36666">
        <v>1.5142857954225959</v>
      </c>
    </row>
    <row r="36667" spans="1:8" x14ac:dyDescent="0.3">
      <c r="A36667" t="s">
        <v>1519</v>
      </c>
      <c r="B36667" t="s">
        <v>1538</v>
      </c>
      <c r="C36667" t="s">
        <v>544</v>
      </c>
      <c r="D36667" t="s">
        <v>703</v>
      </c>
      <c r="E36667" t="s">
        <v>31</v>
      </c>
      <c r="F36667" t="s">
        <v>141</v>
      </c>
      <c r="G36667">
        <v>2030</v>
      </c>
      <c r="H36667">
        <v>1.319531516414834</v>
      </c>
    </row>
    <row r="36668" spans="1:8" x14ac:dyDescent="0.3">
      <c r="A36668" t="s">
        <v>1519</v>
      </c>
      <c r="B36668" t="s">
        <v>1538</v>
      </c>
      <c r="C36668" t="s">
        <v>544</v>
      </c>
      <c r="D36668" t="s">
        <v>703</v>
      </c>
      <c r="E36668" t="s">
        <v>31</v>
      </c>
      <c r="F36668" t="s">
        <v>141</v>
      </c>
      <c r="G36668">
        <v>2031</v>
      </c>
      <c r="H36668">
        <v>1.1406674534083749</v>
      </c>
    </row>
    <row r="36669" spans="1:8" x14ac:dyDescent="0.3">
      <c r="A36669" t="s">
        <v>1519</v>
      </c>
      <c r="B36669" t="s">
        <v>1538</v>
      </c>
      <c r="C36669" t="s">
        <v>544</v>
      </c>
      <c r="D36669" t="s">
        <v>703</v>
      </c>
      <c r="E36669" t="s">
        <v>31</v>
      </c>
      <c r="F36669" t="s">
        <v>141</v>
      </c>
      <c r="G36669">
        <v>2032</v>
      </c>
      <c r="H36669">
        <v>0.97592810310359535</v>
      </c>
    </row>
    <row r="36670" spans="1:8" x14ac:dyDescent="0.3">
      <c r="A36670" t="s">
        <v>1519</v>
      </c>
      <c r="B36670" t="s">
        <v>1538</v>
      </c>
      <c r="C36670" t="s">
        <v>544</v>
      </c>
      <c r="D36670" t="s">
        <v>703</v>
      </c>
      <c r="E36670" t="s">
        <v>31</v>
      </c>
      <c r="F36670" t="s">
        <v>141</v>
      </c>
      <c r="G36670">
        <v>2033</v>
      </c>
      <c r="H36670">
        <v>0.82251085313514993</v>
      </c>
    </row>
    <row r="36671" spans="1:8" x14ac:dyDescent="0.3">
      <c r="A36671" t="s">
        <v>1519</v>
      </c>
      <c r="B36671" t="s">
        <v>1538</v>
      </c>
      <c r="C36671" t="s">
        <v>544</v>
      </c>
      <c r="D36671" t="s">
        <v>703</v>
      </c>
      <c r="E36671" t="s">
        <v>31</v>
      </c>
      <c r="F36671" t="s">
        <v>141</v>
      </c>
      <c r="G36671">
        <v>2034</v>
      </c>
      <c r="H36671">
        <v>0.67802367554609355</v>
      </c>
    </row>
    <row r="36672" spans="1:8" x14ac:dyDescent="0.3">
      <c r="A36672" t="s">
        <v>1519</v>
      </c>
      <c r="B36672" t="s">
        <v>1538</v>
      </c>
      <c r="C36672" t="s">
        <v>544</v>
      </c>
      <c r="D36672" t="s">
        <v>703</v>
      </c>
      <c r="E36672" t="s">
        <v>31</v>
      </c>
      <c r="F36672" t="s">
        <v>141</v>
      </c>
      <c r="G36672">
        <v>2035</v>
      </c>
      <c r="H36672">
        <v>0.5438888890123228</v>
      </c>
    </row>
    <row r="36673" spans="1:8" x14ac:dyDescent="0.3">
      <c r="A36673" t="s">
        <v>1519</v>
      </c>
      <c r="B36673" t="s">
        <v>1538</v>
      </c>
      <c r="C36673" t="s">
        <v>544</v>
      </c>
      <c r="D36673" t="s">
        <v>703</v>
      </c>
      <c r="E36673" t="s">
        <v>31</v>
      </c>
      <c r="F36673" t="s">
        <v>141</v>
      </c>
      <c r="G36673">
        <v>2036</v>
      </c>
      <c r="H36673">
        <v>0.42262038786243389</v>
      </c>
    </row>
    <row r="36674" spans="1:8" x14ac:dyDescent="0.3">
      <c r="A36674" t="s">
        <v>1519</v>
      </c>
      <c r="B36674" t="s">
        <v>1538</v>
      </c>
      <c r="C36674" t="s">
        <v>544</v>
      </c>
      <c r="D36674" t="s">
        <v>703</v>
      </c>
      <c r="E36674" t="s">
        <v>31</v>
      </c>
      <c r="F36674" t="s">
        <v>141</v>
      </c>
      <c r="G36674">
        <v>2037</v>
      </c>
      <c r="H36674">
        <v>0.3190203430505647</v>
      </c>
    </row>
    <row r="36675" spans="1:8" x14ac:dyDescent="0.3">
      <c r="A36675" t="s">
        <v>1519</v>
      </c>
      <c r="B36675" t="s">
        <v>1538</v>
      </c>
      <c r="C36675" t="s">
        <v>544</v>
      </c>
      <c r="D36675" t="s">
        <v>703</v>
      </c>
      <c r="E36675" t="s">
        <v>31</v>
      </c>
      <c r="F36675" t="s">
        <v>141</v>
      </c>
      <c r="G36675">
        <v>2038</v>
      </c>
      <c r="H36675">
        <v>0.23334286642510341</v>
      </c>
    </row>
    <row r="36676" spans="1:8" x14ac:dyDescent="0.3">
      <c r="A36676" t="s">
        <v>1519</v>
      </c>
      <c r="B36676" t="s">
        <v>1538</v>
      </c>
      <c r="C36676" t="s">
        <v>544</v>
      </c>
      <c r="D36676" t="s">
        <v>703</v>
      </c>
      <c r="E36676" t="s">
        <v>31</v>
      </c>
      <c r="F36676" t="s">
        <v>141</v>
      </c>
      <c r="G36676">
        <v>2039</v>
      </c>
      <c r="H36676">
        <v>0.1657988219918223</v>
      </c>
    </row>
    <row r="36677" spans="1:8" x14ac:dyDescent="0.3">
      <c r="A36677" t="s">
        <v>1519</v>
      </c>
      <c r="B36677" t="s">
        <v>1538</v>
      </c>
      <c r="C36677" t="s">
        <v>544</v>
      </c>
      <c r="D36677" t="s">
        <v>703</v>
      </c>
      <c r="E36677" t="s">
        <v>31</v>
      </c>
      <c r="F36677" t="s">
        <v>141</v>
      </c>
      <c r="G36677">
        <v>2040</v>
      </c>
      <c r="H36677">
        <v>0.113895444111604</v>
      </c>
    </row>
    <row r="36678" spans="1:8" x14ac:dyDescent="0.3">
      <c r="A36678" t="s">
        <v>1519</v>
      </c>
      <c r="B36678" t="s">
        <v>1538</v>
      </c>
      <c r="C36678" t="s">
        <v>544</v>
      </c>
      <c r="D36678" t="s">
        <v>703</v>
      </c>
      <c r="E36678" t="s">
        <v>31</v>
      </c>
      <c r="F36678" t="s">
        <v>141</v>
      </c>
      <c r="G36678">
        <v>2041</v>
      </c>
      <c r="H36678">
        <v>7.6617610484051912E-2</v>
      </c>
    </row>
    <row r="36679" spans="1:8" x14ac:dyDescent="0.3">
      <c r="A36679" t="s">
        <v>1519</v>
      </c>
      <c r="B36679" t="s">
        <v>1538</v>
      </c>
      <c r="C36679" t="s">
        <v>544</v>
      </c>
      <c r="D36679" t="s">
        <v>703</v>
      </c>
      <c r="E36679" t="s">
        <v>31</v>
      </c>
      <c r="F36679" t="s">
        <v>141</v>
      </c>
      <c r="G36679">
        <v>2042</v>
      </c>
      <c r="H36679">
        <v>5.2736818077505632E-2</v>
      </c>
    </row>
    <row r="36680" spans="1:8" x14ac:dyDescent="0.3">
      <c r="A36680" t="s">
        <v>1519</v>
      </c>
      <c r="B36680" t="s">
        <v>1538</v>
      </c>
      <c r="C36680" t="s">
        <v>544</v>
      </c>
      <c r="D36680" t="s">
        <v>703</v>
      </c>
      <c r="E36680" t="s">
        <v>31</v>
      </c>
      <c r="F36680" t="s">
        <v>141</v>
      </c>
      <c r="G36680">
        <v>2043</v>
      </c>
      <c r="H36680">
        <v>3.7274240234054228E-2</v>
      </c>
    </row>
    <row r="36681" spans="1:8" x14ac:dyDescent="0.3">
      <c r="A36681" t="s">
        <v>1519</v>
      </c>
      <c r="B36681" t="s">
        <v>1538</v>
      </c>
      <c r="C36681" t="s">
        <v>544</v>
      </c>
      <c r="D36681" t="s">
        <v>703</v>
      </c>
      <c r="E36681" t="s">
        <v>31</v>
      </c>
      <c r="F36681" t="s">
        <v>141</v>
      </c>
      <c r="G36681">
        <v>2044</v>
      </c>
      <c r="H36681">
        <v>2.78177382299265E-2</v>
      </c>
    </row>
    <row r="36682" spans="1:8" x14ac:dyDescent="0.3">
      <c r="A36682" t="s">
        <v>1519</v>
      </c>
      <c r="B36682" t="s">
        <v>1538</v>
      </c>
      <c r="C36682" t="s">
        <v>544</v>
      </c>
      <c r="D36682" t="s">
        <v>703</v>
      </c>
      <c r="E36682" t="s">
        <v>31</v>
      </c>
      <c r="F36682" t="s">
        <v>141</v>
      </c>
      <c r="G36682">
        <v>2045</v>
      </c>
      <c r="H36682">
        <v>2.1286882740090048E-2</v>
      </c>
    </row>
    <row r="36683" spans="1:8" x14ac:dyDescent="0.3">
      <c r="A36683" t="s">
        <v>1519</v>
      </c>
      <c r="B36683" t="s">
        <v>1538</v>
      </c>
      <c r="C36683" t="s">
        <v>544</v>
      </c>
      <c r="D36683" t="s">
        <v>703</v>
      </c>
      <c r="E36683" t="s">
        <v>31</v>
      </c>
      <c r="F36683" t="s">
        <v>141</v>
      </c>
      <c r="G36683">
        <v>2046</v>
      </c>
      <c r="H36683">
        <v>1.7414480557193409E-2</v>
      </c>
    </row>
    <row r="36684" spans="1:8" x14ac:dyDescent="0.3">
      <c r="A36684" t="s">
        <v>1519</v>
      </c>
      <c r="B36684" t="s">
        <v>1538</v>
      </c>
      <c r="C36684" t="s">
        <v>544</v>
      </c>
      <c r="D36684" t="s">
        <v>703</v>
      </c>
      <c r="E36684" t="s">
        <v>31</v>
      </c>
      <c r="F36684" t="s">
        <v>141</v>
      </c>
      <c r="G36684">
        <v>2047</v>
      </c>
      <c r="H36684">
        <v>1.511683747807413E-2</v>
      </c>
    </row>
    <row r="36685" spans="1:8" x14ac:dyDescent="0.3">
      <c r="A36685" t="s">
        <v>1519</v>
      </c>
      <c r="B36685" t="s">
        <v>1538</v>
      </c>
      <c r="C36685" t="s">
        <v>544</v>
      </c>
      <c r="D36685" t="s">
        <v>703</v>
      </c>
      <c r="E36685" t="s">
        <v>31</v>
      </c>
      <c r="F36685" t="s">
        <v>141</v>
      </c>
      <c r="G36685">
        <v>2048</v>
      </c>
      <c r="H36685">
        <v>1.369356967464364E-2</v>
      </c>
    </row>
    <row r="36686" spans="1:8" x14ac:dyDescent="0.3">
      <c r="A36686" t="s">
        <v>1519</v>
      </c>
      <c r="B36686" t="s">
        <v>1538</v>
      </c>
      <c r="C36686" t="s">
        <v>544</v>
      </c>
      <c r="D36686" t="s">
        <v>703</v>
      </c>
      <c r="E36686" t="s">
        <v>31</v>
      </c>
      <c r="F36686" t="s">
        <v>141</v>
      </c>
      <c r="G36686">
        <v>2049</v>
      </c>
      <c r="H36686">
        <v>1.255295880773666E-2</v>
      </c>
    </row>
    <row r="36687" spans="1:8" x14ac:dyDescent="0.3">
      <c r="A36687" t="s">
        <v>1519</v>
      </c>
      <c r="B36687" t="s">
        <v>1538</v>
      </c>
      <c r="C36687" t="s">
        <v>544</v>
      </c>
      <c r="D36687" t="s">
        <v>703</v>
      </c>
      <c r="E36687" t="s">
        <v>31</v>
      </c>
      <c r="F36687" t="s">
        <v>141</v>
      </c>
      <c r="G36687">
        <v>2050</v>
      </c>
      <c r="H36687">
        <v>1.183124700401028E-2</v>
      </c>
    </row>
    <row r="36688" spans="1:8" x14ac:dyDescent="0.3">
      <c r="A36688" t="s">
        <v>1519</v>
      </c>
      <c r="B36688" t="s">
        <v>1538</v>
      </c>
      <c r="C36688" t="s">
        <v>544</v>
      </c>
      <c r="D36688" t="s">
        <v>703</v>
      </c>
      <c r="E36688" t="s">
        <v>37</v>
      </c>
      <c r="F36688" t="s">
        <v>141</v>
      </c>
      <c r="G36688">
        <v>2025</v>
      </c>
      <c r="H36688">
        <v>0</v>
      </c>
    </row>
    <row r="36689" spans="1:8" x14ac:dyDescent="0.3">
      <c r="A36689" t="s">
        <v>1519</v>
      </c>
      <c r="B36689" t="s">
        <v>1538</v>
      </c>
      <c r="C36689" t="s">
        <v>544</v>
      </c>
      <c r="D36689" t="s">
        <v>703</v>
      </c>
      <c r="E36689" t="s">
        <v>37</v>
      </c>
      <c r="F36689" t="s">
        <v>141</v>
      </c>
      <c r="G36689">
        <v>2026</v>
      </c>
      <c r="H36689">
        <v>0</v>
      </c>
    </row>
    <row r="36690" spans="1:8" x14ac:dyDescent="0.3">
      <c r="A36690" t="s">
        <v>1519</v>
      </c>
      <c r="B36690" t="s">
        <v>1538</v>
      </c>
      <c r="C36690" t="s">
        <v>544</v>
      </c>
      <c r="D36690" t="s">
        <v>703</v>
      </c>
      <c r="E36690" t="s">
        <v>37</v>
      </c>
      <c r="F36690" t="s">
        <v>141</v>
      </c>
      <c r="G36690">
        <v>2027</v>
      </c>
      <c r="H36690">
        <v>0</v>
      </c>
    </row>
    <row r="36691" spans="1:8" x14ac:dyDescent="0.3">
      <c r="A36691" t="s">
        <v>1519</v>
      </c>
      <c r="B36691" t="s">
        <v>1538</v>
      </c>
      <c r="C36691" t="s">
        <v>544</v>
      </c>
      <c r="D36691" t="s">
        <v>703</v>
      </c>
      <c r="E36691" t="s">
        <v>37</v>
      </c>
      <c r="F36691" t="s">
        <v>141</v>
      </c>
      <c r="G36691">
        <v>2028</v>
      </c>
      <c r="H36691">
        <v>0</v>
      </c>
    </row>
    <row r="36692" spans="1:8" x14ac:dyDescent="0.3">
      <c r="A36692" t="s">
        <v>1519</v>
      </c>
      <c r="B36692" t="s">
        <v>1538</v>
      </c>
      <c r="C36692" t="s">
        <v>544</v>
      </c>
      <c r="D36692" t="s">
        <v>703</v>
      </c>
      <c r="E36692" t="s">
        <v>37</v>
      </c>
      <c r="F36692" t="s">
        <v>141</v>
      </c>
      <c r="G36692">
        <v>2029</v>
      </c>
      <c r="H36692">
        <v>0</v>
      </c>
    </row>
    <row r="36693" spans="1:8" x14ac:dyDescent="0.3">
      <c r="A36693" t="s">
        <v>1519</v>
      </c>
      <c r="B36693" t="s">
        <v>1538</v>
      </c>
      <c r="C36693" t="s">
        <v>544</v>
      </c>
      <c r="D36693" t="s">
        <v>703</v>
      </c>
      <c r="E36693" t="s">
        <v>37</v>
      </c>
      <c r="F36693" t="s">
        <v>141</v>
      </c>
      <c r="G36693">
        <v>2030</v>
      </c>
      <c r="H36693">
        <v>0</v>
      </c>
    </row>
    <row r="36694" spans="1:8" x14ac:dyDescent="0.3">
      <c r="A36694" t="s">
        <v>1519</v>
      </c>
      <c r="B36694" t="s">
        <v>1538</v>
      </c>
      <c r="C36694" t="s">
        <v>544</v>
      </c>
      <c r="D36694" t="s">
        <v>703</v>
      </c>
      <c r="E36694" t="s">
        <v>37</v>
      </c>
      <c r="F36694" t="s">
        <v>141</v>
      </c>
      <c r="G36694">
        <v>2031</v>
      </c>
      <c r="H36694">
        <v>0</v>
      </c>
    </row>
    <row r="36695" spans="1:8" x14ac:dyDescent="0.3">
      <c r="A36695" t="s">
        <v>1519</v>
      </c>
      <c r="B36695" t="s">
        <v>1538</v>
      </c>
      <c r="C36695" t="s">
        <v>544</v>
      </c>
      <c r="D36695" t="s">
        <v>703</v>
      </c>
      <c r="E36695" t="s">
        <v>37</v>
      </c>
      <c r="F36695" t="s">
        <v>141</v>
      </c>
      <c r="G36695">
        <v>2032</v>
      </c>
      <c r="H36695">
        <v>0</v>
      </c>
    </row>
    <row r="36696" spans="1:8" x14ac:dyDescent="0.3">
      <c r="A36696" t="s">
        <v>1519</v>
      </c>
      <c r="B36696" t="s">
        <v>1538</v>
      </c>
      <c r="C36696" t="s">
        <v>544</v>
      </c>
      <c r="D36696" t="s">
        <v>703</v>
      </c>
      <c r="E36696" t="s">
        <v>37</v>
      </c>
      <c r="F36696" t="s">
        <v>141</v>
      </c>
      <c r="G36696">
        <v>2033</v>
      </c>
      <c r="H36696">
        <v>0</v>
      </c>
    </row>
    <row r="36697" spans="1:8" x14ac:dyDescent="0.3">
      <c r="A36697" t="s">
        <v>1519</v>
      </c>
      <c r="B36697" t="s">
        <v>1538</v>
      </c>
      <c r="C36697" t="s">
        <v>544</v>
      </c>
      <c r="D36697" t="s">
        <v>703</v>
      </c>
      <c r="E36697" t="s">
        <v>37</v>
      </c>
      <c r="F36697" t="s">
        <v>141</v>
      </c>
      <c r="G36697">
        <v>2034</v>
      </c>
      <c r="H36697">
        <v>0</v>
      </c>
    </row>
    <row r="36698" spans="1:8" x14ac:dyDescent="0.3">
      <c r="A36698" t="s">
        <v>1519</v>
      </c>
      <c r="B36698" t="s">
        <v>1538</v>
      </c>
      <c r="C36698" t="s">
        <v>544</v>
      </c>
      <c r="D36698" t="s">
        <v>703</v>
      </c>
      <c r="E36698" t="s">
        <v>37</v>
      </c>
      <c r="F36698" t="s">
        <v>141</v>
      </c>
      <c r="G36698">
        <v>2035</v>
      </c>
      <c r="H36698">
        <v>0</v>
      </c>
    </row>
    <row r="36699" spans="1:8" x14ac:dyDescent="0.3">
      <c r="A36699" t="s">
        <v>1519</v>
      </c>
      <c r="B36699" t="s">
        <v>1538</v>
      </c>
      <c r="C36699" t="s">
        <v>544</v>
      </c>
      <c r="D36699" t="s">
        <v>703</v>
      </c>
      <c r="E36699" t="s">
        <v>37</v>
      </c>
      <c r="F36699" t="s">
        <v>141</v>
      </c>
      <c r="G36699">
        <v>2036</v>
      </c>
      <c r="H36699">
        <v>0</v>
      </c>
    </row>
    <row r="36700" spans="1:8" x14ac:dyDescent="0.3">
      <c r="A36700" t="s">
        <v>1519</v>
      </c>
      <c r="B36700" t="s">
        <v>1538</v>
      </c>
      <c r="C36700" t="s">
        <v>544</v>
      </c>
      <c r="D36700" t="s">
        <v>703</v>
      </c>
      <c r="E36700" t="s">
        <v>37</v>
      </c>
      <c r="F36700" t="s">
        <v>141</v>
      </c>
      <c r="G36700">
        <v>2037</v>
      </c>
      <c r="H36700">
        <v>0</v>
      </c>
    </row>
    <row r="36701" spans="1:8" x14ac:dyDescent="0.3">
      <c r="A36701" t="s">
        <v>1519</v>
      </c>
      <c r="B36701" t="s">
        <v>1538</v>
      </c>
      <c r="C36701" t="s">
        <v>544</v>
      </c>
      <c r="D36701" t="s">
        <v>703</v>
      </c>
      <c r="E36701" t="s">
        <v>37</v>
      </c>
      <c r="F36701" t="s">
        <v>141</v>
      </c>
      <c r="G36701">
        <v>2038</v>
      </c>
      <c r="H36701">
        <v>0</v>
      </c>
    </row>
    <row r="36702" spans="1:8" x14ac:dyDescent="0.3">
      <c r="A36702" t="s">
        <v>1519</v>
      </c>
      <c r="B36702" t="s">
        <v>1538</v>
      </c>
      <c r="C36702" t="s">
        <v>544</v>
      </c>
      <c r="D36702" t="s">
        <v>703</v>
      </c>
      <c r="E36702" t="s">
        <v>37</v>
      </c>
      <c r="F36702" t="s">
        <v>141</v>
      </c>
      <c r="G36702">
        <v>2039</v>
      </c>
      <c r="H36702">
        <v>0</v>
      </c>
    </row>
    <row r="36703" spans="1:8" x14ac:dyDescent="0.3">
      <c r="A36703" t="s">
        <v>1519</v>
      </c>
      <c r="B36703" t="s">
        <v>1538</v>
      </c>
      <c r="C36703" t="s">
        <v>544</v>
      </c>
      <c r="D36703" t="s">
        <v>703</v>
      </c>
      <c r="E36703" t="s">
        <v>37</v>
      </c>
      <c r="F36703" t="s">
        <v>141</v>
      </c>
      <c r="G36703">
        <v>2040</v>
      </c>
      <c r="H36703">
        <v>0</v>
      </c>
    </row>
    <row r="36704" spans="1:8" x14ac:dyDescent="0.3">
      <c r="A36704" t="s">
        <v>1519</v>
      </c>
      <c r="B36704" t="s">
        <v>1538</v>
      </c>
      <c r="C36704" t="s">
        <v>544</v>
      </c>
      <c r="D36704" t="s">
        <v>703</v>
      </c>
      <c r="E36704" t="s">
        <v>37</v>
      </c>
      <c r="F36704" t="s">
        <v>141</v>
      </c>
      <c r="G36704">
        <v>2041</v>
      </c>
      <c r="H36704">
        <v>0</v>
      </c>
    </row>
    <row r="36705" spans="1:8" x14ac:dyDescent="0.3">
      <c r="A36705" t="s">
        <v>1519</v>
      </c>
      <c r="B36705" t="s">
        <v>1538</v>
      </c>
      <c r="C36705" t="s">
        <v>544</v>
      </c>
      <c r="D36705" t="s">
        <v>703</v>
      </c>
      <c r="E36705" t="s">
        <v>37</v>
      </c>
      <c r="F36705" t="s">
        <v>141</v>
      </c>
      <c r="G36705">
        <v>2042</v>
      </c>
      <c r="H36705">
        <v>0</v>
      </c>
    </row>
    <row r="36706" spans="1:8" x14ac:dyDescent="0.3">
      <c r="A36706" t="s">
        <v>1519</v>
      </c>
      <c r="B36706" t="s">
        <v>1538</v>
      </c>
      <c r="C36706" t="s">
        <v>544</v>
      </c>
      <c r="D36706" t="s">
        <v>703</v>
      </c>
      <c r="E36706" t="s">
        <v>37</v>
      </c>
      <c r="F36706" t="s">
        <v>141</v>
      </c>
      <c r="G36706">
        <v>2043</v>
      </c>
      <c r="H36706">
        <v>0</v>
      </c>
    </row>
    <row r="36707" spans="1:8" x14ac:dyDescent="0.3">
      <c r="A36707" t="s">
        <v>1519</v>
      </c>
      <c r="B36707" t="s">
        <v>1538</v>
      </c>
      <c r="C36707" t="s">
        <v>544</v>
      </c>
      <c r="D36707" t="s">
        <v>703</v>
      </c>
      <c r="E36707" t="s">
        <v>37</v>
      </c>
      <c r="F36707" t="s">
        <v>141</v>
      </c>
      <c r="G36707">
        <v>2044</v>
      </c>
      <c r="H36707">
        <v>0</v>
      </c>
    </row>
    <row r="36708" spans="1:8" x14ac:dyDescent="0.3">
      <c r="A36708" t="s">
        <v>1519</v>
      </c>
      <c r="B36708" t="s">
        <v>1538</v>
      </c>
      <c r="C36708" t="s">
        <v>544</v>
      </c>
      <c r="D36708" t="s">
        <v>703</v>
      </c>
      <c r="E36708" t="s">
        <v>37</v>
      </c>
      <c r="F36708" t="s">
        <v>141</v>
      </c>
      <c r="G36708">
        <v>2045</v>
      </c>
      <c r="H36708">
        <v>0</v>
      </c>
    </row>
    <row r="36709" spans="1:8" x14ac:dyDescent="0.3">
      <c r="A36709" t="s">
        <v>1519</v>
      </c>
      <c r="B36709" t="s">
        <v>1538</v>
      </c>
      <c r="C36709" t="s">
        <v>544</v>
      </c>
      <c r="D36709" t="s">
        <v>703</v>
      </c>
      <c r="E36709" t="s">
        <v>37</v>
      </c>
      <c r="F36709" t="s">
        <v>141</v>
      </c>
      <c r="G36709">
        <v>2046</v>
      </c>
      <c r="H36709">
        <v>0</v>
      </c>
    </row>
    <row r="36710" spans="1:8" x14ac:dyDescent="0.3">
      <c r="A36710" t="s">
        <v>1519</v>
      </c>
      <c r="B36710" t="s">
        <v>1538</v>
      </c>
      <c r="C36710" t="s">
        <v>544</v>
      </c>
      <c r="D36710" t="s">
        <v>703</v>
      </c>
      <c r="E36710" t="s">
        <v>37</v>
      </c>
      <c r="F36710" t="s">
        <v>141</v>
      </c>
      <c r="G36710">
        <v>2047</v>
      </c>
      <c r="H36710">
        <v>0</v>
      </c>
    </row>
    <row r="36711" spans="1:8" x14ac:dyDescent="0.3">
      <c r="A36711" t="s">
        <v>1519</v>
      </c>
      <c r="B36711" t="s">
        <v>1538</v>
      </c>
      <c r="C36711" t="s">
        <v>544</v>
      </c>
      <c r="D36711" t="s">
        <v>703</v>
      </c>
      <c r="E36711" t="s">
        <v>37</v>
      </c>
      <c r="F36711" t="s">
        <v>141</v>
      </c>
      <c r="G36711">
        <v>2048</v>
      </c>
      <c r="H36711">
        <v>0</v>
      </c>
    </row>
    <row r="36712" spans="1:8" x14ac:dyDescent="0.3">
      <c r="A36712" t="s">
        <v>1519</v>
      </c>
      <c r="B36712" t="s">
        <v>1538</v>
      </c>
      <c r="C36712" t="s">
        <v>544</v>
      </c>
      <c r="D36712" t="s">
        <v>703</v>
      </c>
      <c r="E36712" t="s">
        <v>37</v>
      </c>
      <c r="F36712" t="s">
        <v>141</v>
      </c>
      <c r="G36712">
        <v>2049</v>
      </c>
      <c r="H36712">
        <v>0</v>
      </c>
    </row>
    <row r="36713" spans="1:8" x14ac:dyDescent="0.3">
      <c r="A36713" t="s">
        <v>1519</v>
      </c>
      <c r="B36713" t="s">
        <v>1538</v>
      </c>
      <c r="C36713" t="s">
        <v>544</v>
      </c>
      <c r="D36713" t="s">
        <v>703</v>
      </c>
      <c r="E36713" t="s">
        <v>37</v>
      </c>
      <c r="F36713" t="s">
        <v>141</v>
      </c>
      <c r="G36713">
        <v>2050</v>
      </c>
      <c r="H36713">
        <v>0</v>
      </c>
    </row>
    <row r="36714" spans="1:8" x14ac:dyDescent="0.3">
      <c r="A36714" t="s">
        <v>1519</v>
      </c>
      <c r="B36714" t="s">
        <v>1538</v>
      </c>
      <c r="C36714" t="s">
        <v>544</v>
      </c>
      <c r="D36714" t="s">
        <v>703</v>
      </c>
      <c r="E36714" t="s">
        <v>40</v>
      </c>
      <c r="F36714" t="s">
        <v>141</v>
      </c>
      <c r="G36714">
        <v>2025</v>
      </c>
      <c r="H36714">
        <v>0</v>
      </c>
    </row>
    <row r="36715" spans="1:8" x14ac:dyDescent="0.3">
      <c r="A36715" t="s">
        <v>1519</v>
      </c>
      <c r="B36715" t="s">
        <v>1538</v>
      </c>
      <c r="C36715" t="s">
        <v>544</v>
      </c>
      <c r="D36715" t="s">
        <v>703</v>
      </c>
      <c r="E36715" t="s">
        <v>40</v>
      </c>
      <c r="F36715" t="s">
        <v>141</v>
      </c>
      <c r="G36715">
        <v>2026</v>
      </c>
      <c r="H36715">
        <v>0</v>
      </c>
    </row>
    <row r="36716" spans="1:8" x14ac:dyDescent="0.3">
      <c r="A36716" t="s">
        <v>1519</v>
      </c>
      <c r="B36716" t="s">
        <v>1538</v>
      </c>
      <c r="C36716" t="s">
        <v>544</v>
      </c>
      <c r="D36716" t="s">
        <v>703</v>
      </c>
      <c r="E36716" t="s">
        <v>40</v>
      </c>
      <c r="F36716" t="s">
        <v>141</v>
      </c>
      <c r="G36716">
        <v>2027</v>
      </c>
      <c r="H36716">
        <v>0</v>
      </c>
    </row>
    <row r="36717" spans="1:8" x14ac:dyDescent="0.3">
      <c r="A36717" t="s">
        <v>1519</v>
      </c>
      <c r="B36717" t="s">
        <v>1538</v>
      </c>
      <c r="C36717" t="s">
        <v>544</v>
      </c>
      <c r="D36717" t="s">
        <v>703</v>
      </c>
      <c r="E36717" t="s">
        <v>40</v>
      </c>
      <c r="F36717" t="s">
        <v>141</v>
      </c>
      <c r="G36717">
        <v>2028</v>
      </c>
      <c r="H36717">
        <v>0</v>
      </c>
    </row>
    <row r="36718" spans="1:8" x14ac:dyDescent="0.3">
      <c r="A36718" t="s">
        <v>1519</v>
      </c>
      <c r="B36718" t="s">
        <v>1538</v>
      </c>
      <c r="C36718" t="s">
        <v>544</v>
      </c>
      <c r="D36718" t="s">
        <v>703</v>
      </c>
      <c r="E36718" t="s">
        <v>40</v>
      </c>
      <c r="F36718" t="s">
        <v>141</v>
      </c>
      <c r="G36718">
        <v>2029</v>
      </c>
      <c r="H36718">
        <v>0</v>
      </c>
    </row>
    <row r="36719" spans="1:8" x14ac:dyDescent="0.3">
      <c r="A36719" t="s">
        <v>1519</v>
      </c>
      <c r="B36719" t="s">
        <v>1538</v>
      </c>
      <c r="C36719" t="s">
        <v>544</v>
      </c>
      <c r="D36719" t="s">
        <v>703</v>
      </c>
      <c r="E36719" t="s">
        <v>40</v>
      </c>
      <c r="F36719" t="s">
        <v>141</v>
      </c>
      <c r="G36719">
        <v>2030</v>
      </c>
      <c r="H36719">
        <v>0</v>
      </c>
    </row>
    <row r="36720" spans="1:8" x14ac:dyDescent="0.3">
      <c r="A36720" t="s">
        <v>1519</v>
      </c>
      <c r="B36720" t="s">
        <v>1538</v>
      </c>
      <c r="C36720" t="s">
        <v>544</v>
      </c>
      <c r="D36720" t="s">
        <v>703</v>
      </c>
      <c r="E36720" t="s">
        <v>40</v>
      </c>
      <c r="F36720" t="s">
        <v>141</v>
      </c>
      <c r="G36720">
        <v>2031</v>
      </c>
      <c r="H36720">
        <v>0</v>
      </c>
    </row>
    <row r="36721" spans="1:8" x14ac:dyDescent="0.3">
      <c r="A36721" t="s">
        <v>1519</v>
      </c>
      <c r="B36721" t="s">
        <v>1538</v>
      </c>
      <c r="C36721" t="s">
        <v>544</v>
      </c>
      <c r="D36721" t="s">
        <v>703</v>
      </c>
      <c r="E36721" t="s">
        <v>40</v>
      </c>
      <c r="F36721" t="s">
        <v>141</v>
      </c>
      <c r="G36721">
        <v>2032</v>
      </c>
      <c r="H36721">
        <v>0</v>
      </c>
    </row>
    <row r="36722" spans="1:8" x14ac:dyDescent="0.3">
      <c r="A36722" t="s">
        <v>1519</v>
      </c>
      <c r="B36722" t="s">
        <v>1538</v>
      </c>
      <c r="C36722" t="s">
        <v>544</v>
      </c>
      <c r="D36722" t="s">
        <v>703</v>
      </c>
      <c r="E36722" t="s">
        <v>40</v>
      </c>
      <c r="F36722" t="s">
        <v>141</v>
      </c>
      <c r="G36722">
        <v>2033</v>
      </c>
      <c r="H36722">
        <v>0</v>
      </c>
    </row>
    <row r="36723" spans="1:8" x14ac:dyDescent="0.3">
      <c r="A36723" t="s">
        <v>1519</v>
      </c>
      <c r="B36723" t="s">
        <v>1538</v>
      </c>
      <c r="C36723" t="s">
        <v>544</v>
      </c>
      <c r="D36723" t="s">
        <v>703</v>
      </c>
      <c r="E36723" t="s">
        <v>40</v>
      </c>
      <c r="F36723" t="s">
        <v>141</v>
      </c>
      <c r="G36723">
        <v>2034</v>
      </c>
      <c r="H36723">
        <v>0</v>
      </c>
    </row>
    <row r="36724" spans="1:8" x14ac:dyDescent="0.3">
      <c r="A36724" t="s">
        <v>1519</v>
      </c>
      <c r="B36724" t="s">
        <v>1538</v>
      </c>
      <c r="C36724" t="s">
        <v>544</v>
      </c>
      <c r="D36724" t="s">
        <v>703</v>
      </c>
      <c r="E36724" t="s">
        <v>40</v>
      </c>
      <c r="F36724" t="s">
        <v>141</v>
      </c>
      <c r="G36724">
        <v>2035</v>
      </c>
      <c r="H36724">
        <v>0</v>
      </c>
    </row>
    <row r="36725" spans="1:8" x14ac:dyDescent="0.3">
      <c r="A36725" t="s">
        <v>1519</v>
      </c>
      <c r="B36725" t="s">
        <v>1538</v>
      </c>
      <c r="C36725" t="s">
        <v>544</v>
      </c>
      <c r="D36725" t="s">
        <v>703</v>
      </c>
      <c r="E36725" t="s">
        <v>40</v>
      </c>
      <c r="F36725" t="s">
        <v>141</v>
      </c>
      <c r="G36725">
        <v>2036</v>
      </c>
      <c r="H36725">
        <v>0</v>
      </c>
    </row>
    <row r="36726" spans="1:8" x14ac:dyDescent="0.3">
      <c r="A36726" t="s">
        <v>1519</v>
      </c>
      <c r="B36726" t="s">
        <v>1538</v>
      </c>
      <c r="C36726" t="s">
        <v>544</v>
      </c>
      <c r="D36726" t="s">
        <v>703</v>
      </c>
      <c r="E36726" t="s">
        <v>40</v>
      </c>
      <c r="F36726" t="s">
        <v>141</v>
      </c>
      <c r="G36726">
        <v>2037</v>
      </c>
      <c r="H36726">
        <v>0</v>
      </c>
    </row>
    <row r="36727" spans="1:8" x14ac:dyDescent="0.3">
      <c r="A36727" t="s">
        <v>1519</v>
      </c>
      <c r="B36727" t="s">
        <v>1538</v>
      </c>
      <c r="C36727" t="s">
        <v>544</v>
      </c>
      <c r="D36727" t="s">
        <v>703</v>
      </c>
      <c r="E36727" t="s">
        <v>40</v>
      </c>
      <c r="F36727" t="s">
        <v>141</v>
      </c>
      <c r="G36727">
        <v>2038</v>
      </c>
      <c r="H36727">
        <v>0</v>
      </c>
    </row>
    <row r="36728" spans="1:8" x14ac:dyDescent="0.3">
      <c r="A36728" t="s">
        <v>1519</v>
      </c>
      <c r="B36728" t="s">
        <v>1538</v>
      </c>
      <c r="C36728" t="s">
        <v>544</v>
      </c>
      <c r="D36728" t="s">
        <v>703</v>
      </c>
      <c r="E36728" t="s">
        <v>40</v>
      </c>
      <c r="F36728" t="s">
        <v>141</v>
      </c>
      <c r="G36728">
        <v>2039</v>
      </c>
      <c r="H36728">
        <v>0</v>
      </c>
    </row>
    <row r="36729" spans="1:8" x14ac:dyDescent="0.3">
      <c r="A36729" t="s">
        <v>1519</v>
      </c>
      <c r="B36729" t="s">
        <v>1538</v>
      </c>
      <c r="C36729" t="s">
        <v>544</v>
      </c>
      <c r="D36729" t="s">
        <v>703</v>
      </c>
      <c r="E36729" t="s">
        <v>40</v>
      </c>
      <c r="F36729" t="s">
        <v>141</v>
      </c>
      <c r="G36729">
        <v>2040</v>
      </c>
      <c r="H36729">
        <v>0</v>
      </c>
    </row>
    <row r="36730" spans="1:8" x14ac:dyDescent="0.3">
      <c r="A36730" t="s">
        <v>1519</v>
      </c>
      <c r="B36730" t="s">
        <v>1538</v>
      </c>
      <c r="C36730" t="s">
        <v>544</v>
      </c>
      <c r="D36730" t="s">
        <v>703</v>
      </c>
      <c r="E36730" t="s">
        <v>40</v>
      </c>
      <c r="F36730" t="s">
        <v>141</v>
      </c>
      <c r="G36730">
        <v>2041</v>
      </c>
      <c r="H36730">
        <v>0</v>
      </c>
    </row>
    <row r="36731" spans="1:8" x14ac:dyDescent="0.3">
      <c r="A36731" t="s">
        <v>1519</v>
      </c>
      <c r="B36731" t="s">
        <v>1538</v>
      </c>
      <c r="C36731" t="s">
        <v>544</v>
      </c>
      <c r="D36731" t="s">
        <v>703</v>
      </c>
      <c r="E36731" t="s">
        <v>40</v>
      </c>
      <c r="F36731" t="s">
        <v>141</v>
      </c>
      <c r="G36731">
        <v>2042</v>
      </c>
      <c r="H36731">
        <v>0</v>
      </c>
    </row>
    <row r="36732" spans="1:8" x14ac:dyDescent="0.3">
      <c r="A36732" t="s">
        <v>1519</v>
      </c>
      <c r="B36732" t="s">
        <v>1538</v>
      </c>
      <c r="C36732" t="s">
        <v>544</v>
      </c>
      <c r="D36732" t="s">
        <v>703</v>
      </c>
      <c r="E36732" t="s">
        <v>40</v>
      </c>
      <c r="F36732" t="s">
        <v>141</v>
      </c>
      <c r="G36732">
        <v>2043</v>
      </c>
      <c r="H36732">
        <v>0</v>
      </c>
    </row>
    <row r="36733" spans="1:8" x14ac:dyDescent="0.3">
      <c r="A36733" t="s">
        <v>1519</v>
      </c>
      <c r="B36733" t="s">
        <v>1538</v>
      </c>
      <c r="C36733" t="s">
        <v>544</v>
      </c>
      <c r="D36733" t="s">
        <v>703</v>
      </c>
      <c r="E36733" t="s">
        <v>40</v>
      </c>
      <c r="F36733" t="s">
        <v>141</v>
      </c>
      <c r="G36733">
        <v>2044</v>
      </c>
      <c r="H36733">
        <v>0</v>
      </c>
    </row>
    <row r="36734" spans="1:8" x14ac:dyDescent="0.3">
      <c r="A36734" t="s">
        <v>1519</v>
      </c>
      <c r="B36734" t="s">
        <v>1538</v>
      </c>
      <c r="C36734" t="s">
        <v>544</v>
      </c>
      <c r="D36734" t="s">
        <v>703</v>
      </c>
      <c r="E36734" t="s">
        <v>40</v>
      </c>
      <c r="F36734" t="s">
        <v>141</v>
      </c>
      <c r="G36734">
        <v>2045</v>
      </c>
      <c r="H36734">
        <v>0</v>
      </c>
    </row>
    <row r="36735" spans="1:8" x14ac:dyDescent="0.3">
      <c r="A36735" t="s">
        <v>1519</v>
      </c>
      <c r="B36735" t="s">
        <v>1538</v>
      </c>
      <c r="C36735" t="s">
        <v>544</v>
      </c>
      <c r="D36735" t="s">
        <v>703</v>
      </c>
      <c r="E36735" t="s">
        <v>40</v>
      </c>
      <c r="F36735" t="s">
        <v>141</v>
      </c>
      <c r="G36735">
        <v>2046</v>
      </c>
      <c r="H36735">
        <v>0</v>
      </c>
    </row>
    <row r="36736" spans="1:8" x14ac:dyDescent="0.3">
      <c r="A36736" t="s">
        <v>1519</v>
      </c>
      <c r="B36736" t="s">
        <v>1538</v>
      </c>
      <c r="C36736" t="s">
        <v>544</v>
      </c>
      <c r="D36736" t="s">
        <v>703</v>
      </c>
      <c r="E36736" t="s">
        <v>40</v>
      </c>
      <c r="F36736" t="s">
        <v>141</v>
      </c>
      <c r="G36736">
        <v>2047</v>
      </c>
      <c r="H36736">
        <v>0</v>
      </c>
    </row>
    <row r="36737" spans="1:8" x14ac:dyDescent="0.3">
      <c r="A36737" t="s">
        <v>1519</v>
      </c>
      <c r="B36737" t="s">
        <v>1538</v>
      </c>
      <c r="C36737" t="s">
        <v>544</v>
      </c>
      <c r="D36737" t="s">
        <v>703</v>
      </c>
      <c r="E36737" t="s">
        <v>40</v>
      </c>
      <c r="F36737" t="s">
        <v>141</v>
      </c>
      <c r="G36737">
        <v>2048</v>
      </c>
      <c r="H36737">
        <v>0</v>
      </c>
    </row>
    <row r="36738" spans="1:8" x14ac:dyDescent="0.3">
      <c r="A36738" t="s">
        <v>1519</v>
      </c>
      <c r="B36738" t="s">
        <v>1538</v>
      </c>
      <c r="C36738" t="s">
        <v>544</v>
      </c>
      <c r="D36738" t="s">
        <v>703</v>
      </c>
      <c r="E36738" t="s">
        <v>40</v>
      </c>
      <c r="F36738" t="s">
        <v>141</v>
      </c>
      <c r="G36738">
        <v>2049</v>
      </c>
      <c r="H36738">
        <v>0</v>
      </c>
    </row>
    <row r="36739" spans="1:8" x14ac:dyDescent="0.3">
      <c r="A36739" t="s">
        <v>1519</v>
      </c>
      <c r="B36739" t="s">
        <v>1538</v>
      </c>
      <c r="C36739" t="s">
        <v>544</v>
      </c>
      <c r="D36739" t="s">
        <v>703</v>
      </c>
      <c r="E36739" t="s">
        <v>40</v>
      </c>
      <c r="F36739" t="s">
        <v>141</v>
      </c>
      <c r="G36739">
        <v>2050</v>
      </c>
      <c r="H36739">
        <v>0</v>
      </c>
    </row>
    <row r="36740" spans="1:8" x14ac:dyDescent="0.3">
      <c r="A36740" t="s">
        <v>1519</v>
      </c>
      <c r="B36740" t="s">
        <v>1538</v>
      </c>
      <c r="C36740" t="s">
        <v>544</v>
      </c>
      <c r="D36740" t="s">
        <v>703</v>
      </c>
      <c r="E36740" t="s">
        <v>43</v>
      </c>
      <c r="F36740" t="s">
        <v>141</v>
      </c>
      <c r="G36740">
        <v>2025</v>
      </c>
      <c r="H36740">
        <v>0.1128795320310287</v>
      </c>
    </row>
    <row r="36741" spans="1:8" x14ac:dyDescent="0.3">
      <c r="A36741" t="s">
        <v>1519</v>
      </c>
      <c r="B36741" t="s">
        <v>1538</v>
      </c>
      <c r="C36741" t="s">
        <v>544</v>
      </c>
      <c r="D36741" t="s">
        <v>703</v>
      </c>
      <c r="E36741" t="s">
        <v>43</v>
      </c>
      <c r="F36741" t="s">
        <v>141</v>
      </c>
      <c r="G36741">
        <v>2026</v>
      </c>
      <c r="H36741">
        <v>0.1017427860735302</v>
      </c>
    </row>
    <row r="36742" spans="1:8" x14ac:dyDescent="0.3">
      <c r="A36742" t="s">
        <v>1519</v>
      </c>
      <c r="B36742" t="s">
        <v>1538</v>
      </c>
      <c r="C36742" t="s">
        <v>544</v>
      </c>
      <c r="D36742" t="s">
        <v>703</v>
      </c>
      <c r="E36742" t="s">
        <v>43</v>
      </c>
      <c r="F36742" t="s">
        <v>141</v>
      </c>
      <c r="G36742">
        <v>2027</v>
      </c>
      <c r="H36742">
        <v>9.1697158458348416E-2</v>
      </c>
    </row>
    <row r="36743" spans="1:8" x14ac:dyDescent="0.3">
      <c r="A36743" t="s">
        <v>1519</v>
      </c>
      <c r="B36743" t="s">
        <v>1538</v>
      </c>
      <c r="C36743" t="s">
        <v>544</v>
      </c>
      <c r="D36743" t="s">
        <v>703</v>
      </c>
      <c r="E36743" t="s">
        <v>43</v>
      </c>
      <c r="F36743" t="s">
        <v>141</v>
      </c>
      <c r="G36743">
        <v>2028</v>
      </c>
      <c r="H36743">
        <v>8.1941264016598306E-2</v>
      </c>
    </row>
    <row r="36744" spans="1:8" x14ac:dyDescent="0.3">
      <c r="A36744" t="s">
        <v>1519</v>
      </c>
      <c r="B36744" t="s">
        <v>1538</v>
      </c>
      <c r="C36744" t="s">
        <v>544</v>
      </c>
      <c r="D36744" t="s">
        <v>703</v>
      </c>
      <c r="E36744" t="s">
        <v>43</v>
      </c>
      <c r="F36744" t="s">
        <v>141</v>
      </c>
      <c r="G36744">
        <v>2029</v>
      </c>
      <c r="H36744">
        <v>7.1555035706069983E-2</v>
      </c>
    </row>
    <row r="36745" spans="1:8" x14ac:dyDescent="0.3">
      <c r="A36745" t="s">
        <v>1519</v>
      </c>
      <c r="B36745" t="s">
        <v>1538</v>
      </c>
      <c r="C36745" t="s">
        <v>544</v>
      </c>
      <c r="D36745" t="s">
        <v>703</v>
      </c>
      <c r="E36745" t="s">
        <v>43</v>
      </c>
      <c r="F36745" t="s">
        <v>141</v>
      </c>
      <c r="G36745">
        <v>2030</v>
      </c>
      <c r="H36745">
        <v>6.0715029175321143E-2</v>
      </c>
    </row>
    <row r="36746" spans="1:8" x14ac:dyDescent="0.3">
      <c r="A36746" t="s">
        <v>1519</v>
      </c>
      <c r="B36746" t="s">
        <v>1538</v>
      </c>
      <c r="C36746" t="s">
        <v>544</v>
      </c>
      <c r="D36746" t="s">
        <v>703</v>
      </c>
      <c r="E36746" t="s">
        <v>43</v>
      </c>
      <c r="F36746" t="s">
        <v>141</v>
      </c>
      <c r="G36746">
        <v>2031</v>
      </c>
      <c r="H36746">
        <v>5.1097626602955193E-2</v>
      </c>
    </row>
    <row r="36747" spans="1:8" x14ac:dyDescent="0.3">
      <c r="A36747" t="s">
        <v>1519</v>
      </c>
      <c r="B36747" t="s">
        <v>1538</v>
      </c>
      <c r="C36747" t="s">
        <v>544</v>
      </c>
      <c r="D36747" t="s">
        <v>703</v>
      </c>
      <c r="E36747" t="s">
        <v>43</v>
      </c>
      <c r="F36747" t="s">
        <v>141</v>
      </c>
      <c r="G36747">
        <v>2032</v>
      </c>
      <c r="H36747">
        <v>4.2342571314203589E-2</v>
      </c>
    </row>
    <row r="36748" spans="1:8" x14ac:dyDescent="0.3">
      <c r="A36748" t="s">
        <v>1519</v>
      </c>
      <c r="B36748" t="s">
        <v>1538</v>
      </c>
      <c r="C36748" t="s">
        <v>544</v>
      </c>
      <c r="D36748" t="s">
        <v>703</v>
      </c>
      <c r="E36748" t="s">
        <v>43</v>
      </c>
      <c r="F36748" t="s">
        <v>141</v>
      </c>
      <c r="G36748">
        <v>2033</v>
      </c>
      <c r="H36748">
        <v>3.4334352247797142E-2</v>
      </c>
    </row>
    <row r="36749" spans="1:8" x14ac:dyDescent="0.3">
      <c r="A36749" t="s">
        <v>1519</v>
      </c>
      <c r="B36749" t="s">
        <v>1538</v>
      </c>
      <c r="C36749" t="s">
        <v>544</v>
      </c>
      <c r="D36749" t="s">
        <v>703</v>
      </c>
      <c r="E36749" t="s">
        <v>43</v>
      </c>
      <c r="F36749" t="s">
        <v>141</v>
      </c>
      <c r="G36749">
        <v>2034</v>
      </c>
      <c r="H36749">
        <v>2.7305784906054491E-2</v>
      </c>
    </row>
    <row r="36750" spans="1:8" x14ac:dyDescent="0.3">
      <c r="A36750" t="s">
        <v>1519</v>
      </c>
      <c r="B36750" t="s">
        <v>1538</v>
      </c>
      <c r="C36750" t="s">
        <v>544</v>
      </c>
      <c r="D36750" t="s">
        <v>703</v>
      </c>
      <c r="E36750" t="s">
        <v>43</v>
      </c>
      <c r="F36750" t="s">
        <v>141</v>
      </c>
      <c r="G36750">
        <v>2035</v>
      </c>
      <c r="H36750">
        <v>2.1049457565822018E-2</v>
      </c>
    </row>
    <row r="36751" spans="1:8" x14ac:dyDescent="0.3">
      <c r="A36751" t="s">
        <v>1519</v>
      </c>
      <c r="B36751" t="s">
        <v>1538</v>
      </c>
      <c r="C36751" t="s">
        <v>544</v>
      </c>
      <c r="D36751" t="s">
        <v>703</v>
      </c>
      <c r="E36751" t="s">
        <v>43</v>
      </c>
      <c r="F36751" t="s">
        <v>141</v>
      </c>
      <c r="G36751">
        <v>2036</v>
      </c>
      <c r="H36751">
        <v>1.587746035697547E-2</v>
      </c>
    </row>
    <row r="36752" spans="1:8" x14ac:dyDescent="0.3">
      <c r="A36752" t="s">
        <v>1519</v>
      </c>
      <c r="B36752" t="s">
        <v>1538</v>
      </c>
      <c r="C36752" t="s">
        <v>544</v>
      </c>
      <c r="D36752" t="s">
        <v>703</v>
      </c>
      <c r="E36752" t="s">
        <v>43</v>
      </c>
      <c r="F36752" t="s">
        <v>141</v>
      </c>
      <c r="G36752">
        <v>2037</v>
      </c>
      <c r="H36752">
        <v>1.131923634069068E-2</v>
      </c>
    </row>
    <row r="36753" spans="1:8" x14ac:dyDescent="0.3">
      <c r="A36753" t="s">
        <v>1519</v>
      </c>
      <c r="B36753" t="s">
        <v>1538</v>
      </c>
      <c r="C36753" t="s">
        <v>544</v>
      </c>
      <c r="D36753" t="s">
        <v>703</v>
      </c>
      <c r="E36753" t="s">
        <v>43</v>
      </c>
      <c r="F36753" t="s">
        <v>141</v>
      </c>
      <c r="G36753">
        <v>2038</v>
      </c>
      <c r="H36753">
        <v>7.7944015264165556E-3</v>
      </c>
    </row>
    <row r="36754" spans="1:8" x14ac:dyDescent="0.3">
      <c r="A36754" t="s">
        <v>1519</v>
      </c>
      <c r="B36754" t="s">
        <v>1538</v>
      </c>
      <c r="C36754" t="s">
        <v>544</v>
      </c>
      <c r="D36754" t="s">
        <v>703</v>
      </c>
      <c r="E36754" t="s">
        <v>43</v>
      </c>
      <c r="F36754" t="s">
        <v>141</v>
      </c>
      <c r="G36754">
        <v>2039</v>
      </c>
      <c r="H36754">
        <v>5.1809218618898562E-3</v>
      </c>
    </row>
    <row r="36755" spans="1:8" x14ac:dyDescent="0.3">
      <c r="A36755" t="s">
        <v>1519</v>
      </c>
      <c r="B36755" t="s">
        <v>1538</v>
      </c>
      <c r="C36755" t="s">
        <v>544</v>
      </c>
      <c r="D36755" t="s">
        <v>703</v>
      </c>
      <c r="E36755" t="s">
        <v>43</v>
      </c>
      <c r="F36755" t="s">
        <v>141</v>
      </c>
      <c r="G36755">
        <v>2040</v>
      </c>
      <c r="H36755">
        <v>3.3778303735495369E-3</v>
      </c>
    </row>
    <row r="36756" spans="1:8" x14ac:dyDescent="0.3">
      <c r="A36756" t="s">
        <v>1519</v>
      </c>
      <c r="B36756" t="s">
        <v>1538</v>
      </c>
      <c r="C36756" t="s">
        <v>544</v>
      </c>
      <c r="D36756" t="s">
        <v>703</v>
      </c>
      <c r="E36756" t="s">
        <v>43</v>
      </c>
      <c r="F36756" t="s">
        <v>141</v>
      </c>
      <c r="G36756">
        <v>2041</v>
      </c>
      <c r="H36756">
        <v>2.1792883076237751E-3</v>
      </c>
    </row>
    <row r="36757" spans="1:8" x14ac:dyDescent="0.3">
      <c r="A36757" t="s">
        <v>1519</v>
      </c>
      <c r="B36757" t="s">
        <v>1538</v>
      </c>
      <c r="C36757" t="s">
        <v>544</v>
      </c>
      <c r="D36757" t="s">
        <v>703</v>
      </c>
      <c r="E36757" t="s">
        <v>43</v>
      </c>
      <c r="F36757" t="s">
        <v>141</v>
      </c>
      <c r="G36757">
        <v>2042</v>
      </c>
      <c r="H36757">
        <v>1.43288308376438E-3</v>
      </c>
    </row>
    <row r="36758" spans="1:8" x14ac:dyDescent="0.3">
      <c r="A36758" t="s">
        <v>1519</v>
      </c>
      <c r="B36758" t="s">
        <v>1538</v>
      </c>
      <c r="C36758" t="s">
        <v>544</v>
      </c>
      <c r="D36758" t="s">
        <v>703</v>
      </c>
      <c r="E36758" t="s">
        <v>43</v>
      </c>
      <c r="F36758" t="s">
        <v>141</v>
      </c>
      <c r="G36758">
        <v>2043</v>
      </c>
      <c r="H36758">
        <v>9.4031539210126525E-4</v>
      </c>
    </row>
    <row r="36759" spans="1:8" x14ac:dyDescent="0.3">
      <c r="A36759" t="s">
        <v>1519</v>
      </c>
      <c r="B36759" t="s">
        <v>1538</v>
      </c>
      <c r="C36759" t="s">
        <v>544</v>
      </c>
      <c r="D36759" t="s">
        <v>703</v>
      </c>
      <c r="E36759" t="s">
        <v>43</v>
      </c>
      <c r="F36759" t="s">
        <v>141</v>
      </c>
      <c r="G36759">
        <v>2044</v>
      </c>
      <c r="H36759">
        <v>5.74608074314642E-4</v>
      </c>
    </row>
    <row r="36760" spans="1:8" x14ac:dyDescent="0.3">
      <c r="A36760" t="s">
        <v>1519</v>
      </c>
      <c r="B36760" t="s">
        <v>1538</v>
      </c>
      <c r="C36760" t="s">
        <v>544</v>
      </c>
      <c r="D36760" t="s">
        <v>703</v>
      </c>
      <c r="E36760" t="s">
        <v>43</v>
      </c>
      <c r="F36760" t="s">
        <v>141</v>
      </c>
      <c r="G36760">
        <v>2045</v>
      </c>
      <c r="H36760">
        <v>4.3119143646865032E-4</v>
      </c>
    </row>
    <row r="36761" spans="1:8" x14ac:dyDescent="0.3">
      <c r="A36761" t="s">
        <v>1519</v>
      </c>
      <c r="B36761" t="s">
        <v>1538</v>
      </c>
      <c r="C36761" t="s">
        <v>544</v>
      </c>
      <c r="D36761" t="s">
        <v>703</v>
      </c>
      <c r="E36761" t="s">
        <v>43</v>
      </c>
      <c r="F36761" t="s">
        <v>141</v>
      </c>
      <c r="G36761">
        <v>2046</v>
      </c>
      <c r="H36761">
        <v>3.4358270023009119E-4</v>
      </c>
    </row>
    <row r="36762" spans="1:8" x14ac:dyDescent="0.3">
      <c r="A36762" t="s">
        <v>1519</v>
      </c>
      <c r="B36762" t="s">
        <v>1538</v>
      </c>
      <c r="C36762" t="s">
        <v>544</v>
      </c>
      <c r="D36762" t="s">
        <v>703</v>
      </c>
      <c r="E36762" t="s">
        <v>43</v>
      </c>
      <c r="F36762" t="s">
        <v>141</v>
      </c>
      <c r="G36762">
        <v>2047</v>
      </c>
      <c r="H36762">
        <v>2.7396547129762688E-4</v>
      </c>
    </row>
    <row r="36763" spans="1:8" x14ac:dyDescent="0.3">
      <c r="A36763" t="s">
        <v>1519</v>
      </c>
      <c r="B36763" t="s">
        <v>1538</v>
      </c>
      <c r="C36763" t="s">
        <v>544</v>
      </c>
      <c r="D36763" t="s">
        <v>703</v>
      </c>
      <c r="E36763" t="s">
        <v>43</v>
      </c>
      <c r="F36763" t="s">
        <v>141</v>
      </c>
      <c r="G36763">
        <v>2048</v>
      </c>
      <c r="H36763">
        <v>1.8998439483705609E-4</v>
      </c>
    </row>
    <row r="36764" spans="1:8" x14ac:dyDescent="0.3">
      <c r="A36764" t="s">
        <v>1519</v>
      </c>
      <c r="B36764" t="s">
        <v>1538</v>
      </c>
      <c r="C36764" t="s">
        <v>544</v>
      </c>
      <c r="D36764" t="s">
        <v>703</v>
      </c>
      <c r="E36764" t="s">
        <v>43</v>
      </c>
      <c r="F36764" t="s">
        <v>141</v>
      </c>
      <c r="G36764">
        <v>2049</v>
      </c>
      <c r="H36764">
        <v>5.9230885633074222E-5</v>
      </c>
    </row>
    <row r="36765" spans="1:8" x14ac:dyDescent="0.3">
      <c r="A36765" t="s">
        <v>1519</v>
      </c>
      <c r="B36765" t="s">
        <v>1538</v>
      </c>
      <c r="C36765" t="s">
        <v>544</v>
      </c>
      <c r="D36765" t="s">
        <v>703</v>
      </c>
      <c r="E36765" t="s">
        <v>43</v>
      </c>
      <c r="F36765" t="s">
        <v>141</v>
      </c>
      <c r="G36765">
        <v>2050</v>
      </c>
      <c r="H36765">
        <v>3.8037661697631897E-5</v>
      </c>
    </row>
    <row r="36766" spans="1:8" x14ac:dyDescent="0.3">
      <c r="A36766" t="s">
        <v>1519</v>
      </c>
      <c r="B36766" t="s">
        <v>1538</v>
      </c>
      <c r="C36766" t="s">
        <v>544</v>
      </c>
      <c r="D36766" t="s">
        <v>703</v>
      </c>
      <c r="E36766" t="s">
        <v>46</v>
      </c>
      <c r="F36766" t="s">
        <v>141</v>
      </c>
      <c r="G36766">
        <v>2025</v>
      </c>
      <c r="H36766">
        <v>0</v>
      </c>
    </row>
    <row r="36767" spans="1:8" x14ac:dyDescent="0.3">
      <c r="A36767" t="s">
        <v>1519</v>
      </c>
      <c r="B36767" t="s">
        <v>1538</v>
      </c>
      <c r="C36767" t="s">
        <v>544</v>
      </c>
      <c r="D36767" t="s">
        <v>703</v>
      </c>
      <c r="E36767" t="s">
        <v>46</v>
      </c>
      <c r="F36767" t="s">
        <v>141</v>
      </c>
      <c r="G36767">
        <v>2026</v>
      </c>
      <c r="H36767">
        <v>0</v>
      </c>
    </row>
    <row r="36768" spans="1:8" x14ac:dyDescent="0.3">
      <c r="A36768" t="s">
        <v>1519</v>
      </c>
      <c r="B36768" t="s">
        <v>1538</v>
      </c>
      <c r="C36768" t="s">
        <v>544</v>
      </c>
      <c r="D36768" t="s">
        <v>703</v>
      </c>
      <c r="E36768" t="s">
        <v>46</v>
      </c>
      <c r="F36768" t="s">
        <v>141</v>
      </c>
      <c r="G36768">
        <v>2027</v>
      </c>
      <c r="H36768">
        <v>0</v>
      </c>
    </row>
    <row r="36769" spans="1:8" x14ac:dyDescent="0.3">
      <c r="A36769" t="s">
        <v>1519</v>
      </c>
      <c r="B36769" t="s">
        <v>1538</v>
      </c>
      <c r="C36769" t="s">
        <v>544</v>
      </c>
      <c r="D36769" t="s">
        <v>703</v>
      </c>
      <c r="E36769" t="s">
        <v>46</v>
      </c>
      <c r="F36769" t="s">
        <v>141</v>
      </c>
      <c r="G36769">
        <v>2028</v>
      </c>
      <c r="H36769">
        <v>0</v>
      </c>
    </row>
    <row r="36770" spans="1:8" x14ac:dyDescent="0.3">
      <c r="A36770" t="s">
        <v>1519</v>
      </c>
      <c r="B36770" t="s">
        <v>1538</v>
      </c>
      <c r="C36770" t="s">
        <v>544</v>
      </c>
      <c r="D36770" t="s">
        <v>703</v>
      </c>
      <c r="E36770" t="s">
        <v>46</v>
      </c>
      <c r="F36770" t="s">
        <v>141</v>
      </c>
      <c r="G36770">
        <v>2029</v>
      </c>
      <c r="H36770">
        <v>0</v>
      </c>
    </row>
    <row r="36771" spans="1:8" x14ac:dyDescent="0.3">
      <c r="A36771" t="s">
        <v>1519</v>
      </c>
      <c r="B36771" t="s">
        <v>1538</v>
      </c>
      <c r="C36771" t="s">
        <v>544</v>
      </c>
      <c r="D36771" t="s">
        <v>703</v>
      </c>
      <c r="E36771" t="s">
        <v>46</v>
      </c>
      <c r="F36771" t="s">
        <v>141</v>
      </c>
      <c r="G36771">
        <v>2030</v>
      </c>
      <c r="H36771">
        <v>0</v>
      </c>
    </row>
    <row r="36772" spans="1:8" x14ac:dyDescent="0.3">
      <c r="A36772" t="s">
        <v>1519</v>
      </c>
      <c r="B36772" t="s">
        <v>1538</v>
      </c>
      <c r="C36772" t="s">
        <v>544</v>
      </c>
      <c r="D36772" t="s">
        <v>703</v>
      </c>
      <c r="E36772" t="s">
        <v>46</v>
      </c>
      <c r="F36772" t="s">
        <v>141</v>
      </c>
      <c r="G36772">
        <v>2031</v>
      </c>
      <c r="H36772">
        <v>0</v>
      </c>
    </row>
    <row r="36773" spans="1:8" x14ac:dyDescent="0.3">
      <c r="A36773" t="s">
        <v>1519</v>
      </c>
      <c r="B36773" t="s">
        <v>1538</v>
      </c>
      <c r="C36773" t="s">
        <v>544</v>
      </c>
      <c r="D36773" t="s">
        <v>703</v>
      </c>
      <c r="E36773" t="s">
        <v>46</v>
      </c>
      <c r="F36773" t="s">
        <v>141</v>
      </c>
      <c r="G36773">
        <v>2032</v>
      </c>
      <c r="H36773">
        <v>0</v>
      </c>
    </row>
    <row r="36774" spans="1:8" x14ac:dyDescent="0.3">
      <c r="A36774" t="s">
        <v>1519</v>
      </c>
      <c r="B36774" t="s">
        <v>1538</v>
      </c>
      <c r="C36774" t="s">
        <v>544</v>
      </c>
      <c r="D36774" t="s">
        <v>703</v>
      </c>
      <c r="E36774" t="s">
        <v>46</v>
      </c>
      <c r="F36774" t="s">
        <v>141</v>
      </c>
      <c r="G36774">
        <v>2033</v>
      </c>
      <c r="H36774">
        <v>0</v>
      </c>
    </row>
    <row r="36775" spans="1:8" x14ac:dyDescent="0.3">
      <c r="A36775" t="s">
        <v>1519</v>
      </c>
      <c r="B36775" t="s">
        <v>1538</v>
      </c>
      <c r="C36775" t="s">
        <v>544</v>
      </c>
      <c r="D36775" t="s">
        <v>703</v>
      </c>
      <c r="E36775" t="s">
        <v>46</v>
      </c>
      <c r="F36775" t="s">
        <v>141</v>
      </c>
      <c r="G36775">
        <v>2034</v>
      </c>
      <c r="H36775">
        <v>0</v>
      </c>
    </row>
    <row r="36776" spans="1:8" x14ac:dyDescent="0.3">
      <c r="A36776" t="s">
        <v>1519</v>
      </c>
      <c r="B36776" t="s">
        <v>1538</v>
      </c>
      <c r="C36776" t="s">
        <v>544</v>
      </c>
      <c r="D36776" t="s">
        <v>703</v>
      </c>
      <c r="E36776" t="s">
        <v>46</v>
      </c>
      <c r="F36776" t="s">
        <v>141</v>
      </c>
      <c r="G36776">
        <v>2035</v>
      </c>
      <c r="H36776">
        <v>0</v>
      </c>
    </row>
    <row r="36777" spans="1:8" x14ac:dyDescent="0.3">
      <c r="A36777" t="s">
        <v>1519</v>
      </c>
      <c r="B36777" t="s">
        <v>1538</v>
      </c>
      <c r="C36777" t="s">
        <v>544</v>
      </c>
      <c r="D36777" t="s">
        <v>703</v>
      </c>
      <c r="E36777" t="s">
        <v>46</v>
      </c>
      <c r="F36777" t="s">
        <v>141</v>
      </c>
      <c r="G36777">
        <v>2036</v>
      </c>
      <c r="H36777">
        <v>0</v>
      </c>
    </row>
    <row r="36778" spans="1:8" x14ac:dyDescent="0.3">
      <c r="A36778" t="s">
        <v>1519</v>
      </c>
      <c r="B36778" t="s">
        <v>1538</v>
      </c>
      <c r="C36778" t="s">
        <v>544</v>
      </c>
      <c r="D36778" t="s">
        <v>703</v>
      </c>
      <c r="E36778" t="s">
        <v>46</v>
      </c>
      <c r="F36778" t="s">
        <v>141</v>
      </c>
      <c r="G36778">
        <v>2037</v>
      </c>
      <c r="H36778">
        <v>0</v>
      </c>
    </row>
    <row r="36779" spans="1:8" x14ac:dyDescent="0.3">
      <c r="A36779" t="s">
        <v>1519</v>
      </c>
      <c r="B36779" t="s">
        <v>1538</v>
      </c>
      <c r="C36779" t="s">
        <v>544</v>
      </c>
      <c r="D36779" t="s">
        <v>703</v>
      </c>
      <c r="E36779" t="s">
        <v>46</v>
      </c>
      <c r="F36779" t="s">
        <v>141</v>
      </c>
      <c r="G36779">
        <v>2038</v>
      </c>
      <c r="H36779">
        <v>0</v>
      </c>
    </row>
    <row r="36780" spans="1:8" x14ac:dyDescent="0.3">
      <c r="A36780" t="s">
        <v>1519</v>
      </c>
      <c r="B36780" t="s">
        <v>1538</v>
      </c>
      <c r="C36780" t="s">
        <v>544</v>
      </c>
      <c r="D36780" t="s">
        <v>703</v>
      </c>
      <c r="E36780" t="s">
        <v>46</v>
      </c>
      <c r="F36780" t="s">
        <v>141</v>
      </c>
      <c r="G36780">
        <v>2039</v>
      </c>
      <c r="H36780">
        <v>0</v>
      </c>
    </row>
    <row r="36781" spans="1:8" x14ac:dyDescent="0.3">
      <c r="A36781" t="s">
        <v>1519</v>
      </c>
      <c r="B36781" t="s">
        <v>1538</v>
      </c>
      <c r="C36781" t="s">
        <v>544</v>
      </c>
      <c r="D36781" t="s">
        <v>703</v>
      </c>
      <c r="E36781" t="s">
        <v>46</v>
      </c>
      <c r="F36781" t="s">
        <v>141</v>
      </c>
      <c r="G36781">
        <v>2040</v>
      </c>
      <c r="H36781">
        <v>0</v>
      </c>
    </row>
    <row r="36782" spans="1:8" x14ac:dyDescent="0.3">
      <c r="A36782" t="s">
        <v>1519</v>
      </c>
      <c r="B36782" t="s">
        <v>1538</v>
      </c>
      <c r="C36782" t="s">
        <v>544</v>
      </c>
      <c r="D36782" t="s">
        <v>703</v>
      </c>
      <c r="E36782" t="s">
        <v>46</v>
      </c>
      <c r="F36782" t="s">
        <v>141</v>
      </c>
      <c r="G36782">
        <v>2041</v>
      </c>
      <c r="H36782">
        <v>0</v>
      </c>
    </row>
    <row r="36783" spans="1:8" x14ac:dyDescent="0.3">
      <c r="A36783" t="s">
        <v>1519</v>
      </c>
      <c r="B36783" t="s">
        <v>1538</v>
      </c>
      <c r="C36783" t="s">
        <v>544</v>
      </c>
      <c r="D36783" t="s">
        <v>703</v>
      </c>
      <c r="E36783" t="s">
        <v>46</v>
      </c>
      <c r="F36783" t="s">
        <v>141</v>
      </c>
      <c r="G36783">
        <v>2042</v>
      </c>
      <c r="H36783">
        <v>0</v>
      </c>
    </row>
    <row r="36784" spans="1:8" x14ac:dyDescent="0.3">
      <c r="A36784" t="s">
        <v>1519</v>
      </c>
      <c r="B36784" t="s">
        <v>1538</v>
      </c>
      <c r="C36784" t="s">
        <v>544</v>
      </c>
      <c r="D36784" t="s">
        <v>703</v>
      </c>
      <c r="E36784" t="s">
        <v>46</v>
      </c>
      <c r="F36784" t="s">
        <v>141</v>
      </c>
      <c r="G36784">
        <v>2043</v>
      </c>
      <c r="H36784">
        <v>0</v>
      </c>
    </row>
    <row r="36785" spans="1:8" x14ac:dyDescent="0.3">
      <c r="A36785" t="s">
        <v>1519</v>
      </c>
      <c r="B36785" t="s">
        <v>1538</v>
      </c>
      <c r="C36785" t="s">
        <v>544</v>
      </c>
      <c r="D36785" t="s">
        <v>703</v>
      </c>
      <c r="E36785" t="s">
        <v>46</v>
      </c>
      <c r="F36785" t="s">
        <v>141</v>
      </c>
      <c r="G36785">
        <v>2044</v>
      </c>
      <c r="H36785">
        <v>0</v>
      </c>
    </row>
    <row r="36786" spans="1:8" x14ac:dyDescent="0.3">
      <c r="A36786" t="s">
        <v>1519</v>
      </c>
      <c r="B36786" t="s">
        <v>1538</v>
      </c>
      <c r="C36786" t="s">
        <v>544</v>
      </c>
      <c r="D36786" t="s">
        <v>703</v>
      </c>
      <c r="E36786" t="s">
        <v>46</v>
      </c>
      <c r="F36786" t="s">
        <v>141</v>
      </c>
      <c r="G36786">
        <v>2045</v>
      </c>
      <c r="H36786">
        <v>0</v>
      </c>
    </row>
    <row r="36787" spans="1:8" x14ac:dyDescent="0.3">
      <c r="A36787" t="s">
        <v>1519</v>
      </c>
      <c r="B36787" t="s">
        <v>1538</v>
      </c>
      <c r="C36787" t="s">
        <v>544</v>
      </c>
      <c r="D36787" t="s">
        <v>703</v>
      </c>
      <c r="E36787" t="s">
        <v>46</v>
      </c>
      <c r="F36787" t="s">
        <v>141</v>
      </c>
      <c r="G36787">
        <v>2046</v>
      </c>
      <c r="H36787">
        <v>0</v>
      </c>
    </row>
    <row r="36788" spans="1:8" x14ac:dyDescent="0.3">
      <c r="A36788" t="s">
        <v>1519</v>
      </c>
      <c r="B36788" t="s">
        <v>1538</v>
      </c>
      <c r="C36788" t="s">
        <v>544</v>
      </c>
      <c r="D36788" t="s">
        <v>703</v>
      </c>
      <c r="E36788" t="s">
        <v>46</v>
      </c>
      <c r="F36788" t="s">
        <v>141</v>
      </c>
      <c r="G36788">
        <v>2047</v>
      </c>
      <c r="H36788">
        <v>0</v>
      </c>
    </row>
    <row r="36789" spans="1:8" x14ac:dyDescent="0.3">
      <c r="A36789" t="s">
        <v>1519</v>
      </c>
      <c r="B36789" t="s">
        <v>1538</v>
      </c>
      <c r="C36789" t="s">
        <v>544</v>
      </c>
      <c r="D36789" t="s">
        <v>703</v>
      </c>
      <c r="E36789" t="s">
        <v>46</v>
      </c>
      <c r="F36789" t="s">
        <v>141</v>
      </c>
      <c r="G36789">
        <v>2048</v>
      </c>
      <c r="H36789">
        <v>0</v>
      </c>
    </row>
    <row r="36790" spans="1:8" x14ac:dyDescent="0.3">
      <c r="A36790" t="s">
        <v>1519</v>
      </c>
      <c r="B36790" t="s">
        <v>1538</v>
      </c>
      <c r="C36790" t="s">
        <v>544</v>
      </c>
      <c r="D36790" t="s">
        <v>703</v>
      </c>
      <c r="E36790" t="s">
        <v>46</v>
      </c>
      <c r="F36790" t="s">
        <v>141</v>
      </c>
      <c r="G36790">
        <v>2049</v>
      </c>
      <c r="H36790">
        <v>0</v>
      </c>
    </row>
    <row r="36791" spans="1:8" x14ac:dyDescent="0.3">
      <c r="A36791" t="s">
        <v>1519</v>
      </c>
      <c r="B36791" t="s">
        <v>1538</v>
      </c>
      <c r="C36791" t="s">
        <v>544</v>
      </c>
      <c r="D36791" t="s">
        <v>703</v>
      </c>
      <c r="E36791" t="s">
        <v>46</v>
      </c>
      <c r="F36791" t="s">
        <v>141</v>
      </c>
      <c r="G36791">
        <v>2050</v>
      </c>
      <c r="H36791">
        <v>0</v>
      </c>
    </row>
    <row r="36792" spans="1:8" x14ac:dyDescent="0.3">
      <c r="A36792" t="s">
        <v>1519</v>
      </c>
      <c r="B36792" t="s">
        <v>1538</v>
      </c>
      <c r="C36792" t="s">
        <v>544</v>
      </c>
      <c r="D36792" t="s">
        <v>703</v>
      </c>
      <c r="E36792" t="s">
        <v>175</v>
      </c>
      <c r="F36792" t="s">
        <v>141</v>
      </c>
      <c r="G36792">
        <v>2025</v>
      </c>
      <c r="H36792">
        <v>4.7848225064682851E-3</v>
      </c>
    </row>
    <row r="36793" spans="1:8" x14ac:dyDescent="0.3">
      <c r="A36793" t="s">
        <v>1519</v>
      </c>
      <c r="B36793" t="s">
        <v>1538</v>
      </c>
      <c r="C36793" t="s">
        <v>544</v>
      </c>
      <c r="D36793" t="s">
        <v>703</v>
      </c>
      <c r="E36793" t="s">
        <v>175</v>
      </c>
      <c r="F36793" t="s">
        <v>141</v>
      </c>
      <c r="G36793">
        <v>2026</v>
      </c>
      <c r="H36793">
        <v>1.3360742116655271E-2</v>
      </c>
    </row>
    <row r="36794" spans="1:8" x14ac:dyDescent="0.3">
      <c r="A36794" t="s">
        <v>1519</v>
      </c>
      <c r="B36794" t="s">
        <v>1538</v>
      </c>
      <c r="C36794" t="s">
        <v>544</v>
      </c>
      <c r="D36794" t="s">
        <v>703</v>
      </c>
      <c r="E36794" t="s">
        <v>175</v>
      </c>
      <c r="F36794" t="s">
        <v>141</v>
      </c>
      <c r="G36794">
        <v>2027</v>
      </c>
      <c r="H36794">
        <v>2.7731770983050331E-2</v>
      </c>
    </row>
    <row r="36795" spans="1:8" x14ac:dyDescent="0.3">
      <c r="A36795" t="s">
        <v>1519</v>
      </c>
      <c r="B36795" t="s">
        <v>1538</v>
      </c>
      <c r="C36795" t="s">
        <v>544</v>
      </c>
      <c r="D36795" t="s">
        <v>703</v>
      </c>
      <c r="E36795" t="s">
        <v>175</v>
      </c>
      <c r="F36795" t="s">
        <v>141</v>
      </c>
      <c r="G36795">
        <v>2028</v>
      </c>
      <c r="H36795">
        <v>5.1468412259568219E-2</v>
      </c>
    </row>
    <row r="36796" spans="1:8" x14ac:dyDescent="0.3">
      <c r="A36796" t="s">
        <v>1519</v>
      </c>
      <c r="B36796" t="s">
        <v>1538</v>
      </c>
      <c r="C36796" t="s">
        <v>544</v>
      </c>
      <c r="D36796" t="s">
        <v>703</v>
      </c>
      <c r="E36796" t="s">
        <v>175</v>
      </c>
      <c r="F36796" t="s">
        <v>141</v>
      </c>
      <c r="G36796">
        <v>2029</v>
      </c>
      <c r="H36796">
        <v>8.2045173989773235E-2</v>
      </c>
    </row>
    <row r="36797" spans="1:8" x14ac:dyDescent="0.3">
      <c r="A36797" t="s">
        <v>1519</v>
      </c>
      <c r="B36797" t="s">
        <v>1538</v>
      </c>
      <c r="C36797" t="s">
        <v>544</v>
      </c>
      <c r="D36797" t="s">
        <v>703</v>
      </c>
      <c r="E36797" t="s">
        <v>175</v>
      </c>
      <c r="F36797" t="s">
        <v>141</v>
      </c>
      <c r="G36797">
        <v>2030</v>
      </c>
      <c r="H36797">
        <v>0.1218131385091247</v>
      </c>
    </row>
    <row r="36798" spans="1:8" x14ac:dyDescent="0.3">
      <c r="A36798" t="s">
        <v>1519</v>
      </c>
      <c r="B36798" t="s">
        <v>1538</v>
      </c>
      <c r="C36798" t="s">
        <v>544</v>
      </c>
      <c r="D36798" t="s">
        <v>703</v>
      </c>
      <c r="E36798" t="s">
        <v>175</v>
      </c>
      <c r="F36798" t="s">
        <v>141</v>
      </c>
      <c r="G36798">
        <v>2031</v>
      </c>
      <c r="H36798">
        <v>0.159455894327418</v>
      </c>
    </row>
    <row r="36799" spans="1:8" x14ac:dyDescent="0.3">
      <c r="A36799" t="s">
        <v>1519</v>
      </c>
      <c r="B36799" t="s">
        <v>1538</v>
      </c>
      <c r="C36799" t="s">
        <v>544</v>
      </c>
      <c r="D36799" t="s">
        <v>703</v>
      </c>
      <c r="E36799" t="s">
        <v>175</v>
      </c>
      <c r="F36799" t="s">
        <v>141</v>
      </c>
      <c r="G36799">
        <v>2032</v>
      </c>
      <c r="H36799">
        <v>0.1949639520269863</v>
      </c>
    </row>
    <row r="36800" spans="1:8" x14ac:dyDescent="0.3">
      <c r="A36800" t="s">
        <v>1519</v>
      </c>
      <c r="B36800" t="s">
        <v>1538</v>
      </c>
      <c r="C36800" t="s">
        <v>544</v>
      </c>
      <c r="D36800" t="s">
        <v>703</v>
      </c>
      <c r="E36800" t="s">
        <v>175</v>
      </c>
      <c r="F36800" t="s">
        <v>141</v>
      </c>
      <c r="G36800">
        <v>2033</v>
      </c>
      <c r="H36800">
        <v>0.22881867617534499</v>
      </c>
    </row>
    <row r="36801" spans="1:8" x14ac:dyDescent="0.3">
      <c r="A36801" t="s">
        <v>1519</v>
      </c>
      <c r="B36801" t="s">
        <v>1538</v>
      </c>
      <c r="C36801" t="s">
        <v>544</v>
      </c>
      <c r="D36801" t="s">
        <v>703</v>
      </c>
      <c r="E36801" t="s">
        <v>175</v>
      </c>
      <c r="F36801" t="s">
        <v>141</v>
      </c>
      <c r="G36801">
        <v>2034</v>
      </c>
      <c r="H36801">
        <v>0.26131432657410703</v>
      </c>
    </row>
    <row r="36802" spans="1:8" x14ac:dyDescent="0.3">
      <c r="A36802" t="s">
        <v>1519</v>
      </c>
      <c r="B36802" t="s">
        <v>1538</v>
      </c>
      <c r="C36802" t="s">
        <v>544</v>
      </c>
      <c r="D36802" t="s">
        <v>703</v>
      </c>
      <c r="E36802" t="s">
        <v>175</v>
      </c>
      <c r="F36802" t="s">
        <v>141</v>
      </c>
      <c r="G36802">
        <v>2035</v>
      </c>
      <c r="H36802">
        <v>0.29186790227741682</v>
      </c>
    </row>
    <row r="36803" spans="1:8" x14ac:dyDescent="0.3">
      <c r="A36803" t="s">
        <v>1519</v>
      </c>
      <c r="B36803" t="s">
        <v>1538</v>
      </c>
      <c r="C36803" t="s">
        <v>544</v>
      </c>
      <c r="D36803" t="s">
        <v>703</v>
      </c>
      <c r="E36803" t="s">
        <v>175</v>
      </c>
      <c r="F36803" t="s">
        <v>141</v>
      </c>
      <c r="G36803">
        <v>2036</v>
      </c>
      <c r="H36803">
        <v>0.3194361778851264</v>
      </c>
    </row>
    <row r="36804" spans="1:8" x14ac:dyDescent="0.3">
      <c r="A36804" t="s">
        <v>1519</v>
      </c>
      <c r="B36804" t="s">
        <v>1538</v>
      </c>
      <c r="C36804" t="s">
        <v>544</v>
      </c>
      <c r="D36804" t="s">
        <v>703</v>
      </c>
      <c r="E36804" t="s">
        <v>175</v>
      </c>
      <c r="F36804" t="s">
        <v>141</v>
      </c>
      <c r="G36804">
        <v>2037</v>
      </c>
      <c r="H36804">
        <v>0.34335430455365312</v>
      </c>
    </row>
    <row r="36805" spans="1:8" x14ac:dyDescent="0.3">
      <c r="A36805" t="s">
        <v>1519</v>
      </c>
      <c r="B36805" t="s">
        <v>1538</v>
      </c>
      <c r="C36805" t="s">
        <v>544</v>
      </c>
      <c r="D36805" t="s">
        <v>703</v>
      </c>
      <c r="E36805" t="s">
        <v>175</v>
      </c>
      <c r="F36805" t="s">
        <v>141</v>
      </c>
      <c r="G36805">
        <v>2038</v>
      </c>
      <c r="H36805">
        <v>0.36297714584680552</v>
      </c>
    </row>
    <row r="36806" spans="1:8" x14ac:dyDescent="0.3">
      <c r="A36806" t="s">
        <v>1519</v>
      </c>
      <c r="B36806" t="s">
        <v>1538</v>
      </c>
      <c r="C36806" t="s">
        <v>544</v>
      </c>
      <c r="D36806" t="s">
        <v>703</v>
      </c>
      <c r="E36806" t="s">
        <v>175</v>
      </c>
      <c r="F36806" t="s">
        <v>141</v>
      </c>
      <c r="G36806">
        <v>2039</v>
      </c>
      <c r="H36806">
        <v>0.37849508170049101</v>
      </c>
    </row>
    <row r="36807" spans="1:8" x14ac:dyDescent="0.3">
      <c r="A36807" t="s">
        <v>1519</v>
      </c>
      <c r="B36807" t="s">
        <v>1538</v>
      </c>
      <c r="C36807" t="s">
        <v>544</v>
      </c>
      <c r="D36807" t="s">
        <v>703</v>
      </c>
      <c r="E36807" t="s">
        <v>175</v>
      </c>
      <c r="F36807" t="s">
        <v>141</v>
      </c>
      <c r="G36807">
        <v>2040</v>
      </c>
      <c r="H36807">
        <v>0.39052356946593381</v>
      </c>
    </row>
    <row r="36808" spans="1:8" x14ac:dyDescent="0.3">
      <c r="A36808" t="s">
        <v>1519</v>
      </c>
      <c r="B36808" t="s">
        <v>1538</v>
      </c>
      <c r="C36808" t="s">
        <v>544</v>
      </c>
      <c r="D36808" t="s">
        <v>703</v>
      </c>
      <c r="E36808" t="s">
        <v>175</v>
      </c>
      <c r="F36808" t="s">
        <v>141</v>
      </c>
      <c r="G36808">
        <v>2041</v>
      </c>
      <c r="H36808">
        <v>0.3989095623822303</v>
      </c>
    </row>
    <row r="36809" spans="1:8" x14ac:dyDescent="0.3">
      <c r="A36809" t="s">
        <v>1519</v>
      </c>
      <c r="B36809" t="s">
        <v>1538</v>
      </c>
      <c r="C36809" t="s">
        <v>544</v>
      </c>
      <c r="D36809" t="s">
        <v>703</v>
      </c>
      <c r="E36809" t="s">
        <v>175</v>
      </c>
      <c r="F36809" t="s">
        <v>141</v>
      </c>
      <c r="G36809">
        <v>2042</v>
      </c>
      <c r="H36809">
        <v>0.40469506255055138</v>
      </c>
    </row>
    <row r="36810" spans="1:8" x14ac:dyDescent="0.3">
      <c r="A36810" t="s">
        <v>1519</v>
      </c>
      <c r="B36810" t="s">
        <v>1538</v>
      </c>
      <c r="C36810" t="s">
        <v>544</v>
      </c>
      <c r="D36810" t="s">
        <v>703</v>
      </c>
      <c r="E36810" t="s">
        <v>175</v>
      </c>
      <c r="F36810" t="s">
        <v>141</v>
      </c>
      <c r="G36810">
        <v>2043</v>
      </c>
      <c r="H36810">
        <v>0.40938205945053852</v>
      </c>
    </row>
    <row r="36811" spans="1:8" x14ac:dyDescent="0.3">
      <c r="A36811" t="s">
        <v>1519</v>
      </c>
      <c r="B36811" t="s">
        <v>1538</v>
      </c>
      <c r="C36811" t="s">
        <v>544</v>
      </c>
      <c r="D36811" t="s">
        <v>703</v>
      </c>
      <c r="E36811" t="s">
        <v>175</v>
      </c>
      <c r="F36811" t="s">
        <v>141</v>
      </c>
      <c r="G36811">
        <v>2044</v>
      </c>
      <c r="H36811">
        <v>0.41330028478255793</v>
      </c>
    </row>
    <row r="36812" spans="1:8" x14ac:dyDescent="0.3">
      <c r="A36812" t="s">
        <v>1519</v>
      </c>
      <c r="B36812" t="s">
        <v>1538</v>
      </c>
      <c r="C36812" t="s">
        <v>544</v>
      </c>
      <c r="D36812" t="s">
        <v>703</v>
      </c>
      <c r="E36812" t="s">
        <v>175</v>
      </c>
      <c r="F36812" t="s">
        <v>141</v>
      </c>
      <c r="G36812">
        <v>2045</v>
      </c>
      <c r="H36812">
        <v>0.41670537006273339</v>
      </c>
    </row>
    <row r="36813" spans="1:8" x14ac:dyDescent="0.3">
      <c r="A36813" t="s">
        <v>1519</v>
      </c>
      <c r="B36813" t="s">
        <v>1538</v>
      </c>
      <c r="C36813" t="s">
        <v>544</v>
      </c>
      <c r="D36813" t="s">
        <v>703</v>
      </c>
      <c r="E36813" t="s">
        <v>175</v>
      </c>
      <c r="F36813" t="s">
        <v>141</v>
      </c>
      <c r="G36813">
        <v>2046</v>
      </c>
      <c r="H36813">
        <v>0.41954016050498721</v>
      </c>
    </row>
    <row r="36814" spans="1:8" x14ac:dyDescent="0.3">
      <c r="A36814" t="s">
        <v>1519</v>
      </c>
      <c r="B36814" t="s">
        <v>1538</v>
      </c>
      <c r="C36814" t="s">
        <v>544</v>
      </c>
      <c r="D36814" t="s">
        <v>703</v>
      </c>
      <c r="E36814" t="s">
        <v>175</v>
      </c>
      <c r="F36814" t="s">
        <v>141</v>
      </c>
      <c r="G36814">
        <v>2047</v>
      </c>
      <c r="H36814">
        <v>0.42181049213828198</v>
      </c>
    </row>
    <row r="36815" spans="1:8" x14ac:dyDescent="0.3">
      <c r="A36815" t="s">
        <v>1519</v>
      </c>
      <c r="B36815" t="s">
        <v>1538</v>
      </c>
      <c r="C36815" t="s">
        <v>544</v>
      </c>
      <c r="D36815" t="s">
        <v>703</v>
      </c>
      <c r="E36815" t="s">
        <v>175</v>
      </c>
      <c r="F36815" t="s">
        <v>141</v>
      </c>
      <c r="G36815">
        <v>2048</v>
      </c>
      <c r="H36815">
        <v>0.42294868153481452</v>
      </c>
    </row>
    <row r="36816" spans="1:8" x14ac:dyDescent="0.3">
      <c r="A36816" t="s">
        <v>1519</v>
      </c>
      <c r="B36816" t="s">
        <v>1538</v>
      </c>
      <c r="C36816" t="s">
        <v>544</v>
      </c>
      <c r="D36816" t="s">
        <v>703</v>
      </c>
      <c r="E36816" t="s">
        <v>175</v>
      </c>
      <c r="F36816" t="s">
        <v>141</v>
      </c>
      <c r="G36816">
        <v>2049</v>
      </c>
      <c r="H36816">
        <v>0.42291522933035369</v>
      </c>
    </row>
    <row r="36817" spans="1:8" x14ac:dyDescent="0.3">
      <c r="A36817" t="s">
        <v>1519</v>
      </c>
      <c r="B36817" t="s">
        <v>1538</v>
      </c>
      <c r="C36817" t="s">
        <v>544</v>
      </c>
      <c r="D36817" t="s">
        <v>703</v>
      </c>
      <c r="E36817" t="s">
        <v>175</v>
      </c>
      <c r="F36817" t="s">
        <v>141</v>
      </c>
      <c r="G36817">
        <v>2050</v>
      </c>
      <c r="H36817">
        <v>0.42272492872468648</v>
      </c>
    </row>
    <row r="36818" spans="1:8" x14ac:dyDescent="0.3">
      <c r="A36818" t="s">
        <v>1519</v>
      </c>
      <c r="B36818" t="s">
        <v>1538</v>
      </c>
      <c r="C36818" t="s">
        <v>544</v>
      </c>
      <c r="D36818" t="s">
        <v>703</v>
      </c>
      <c r="E36818" t="s">
        <v>176</v>
      </c>
      <c r="F36818" t="s">
        <v>141</v>
      </c>
      <c r="G36818">
        <v>2025</v>
      </c>
      <c r="H36818">
        <v>0</v>
      </c>
    </row>
    <row r="36819" spans="1:8" x14ac:dyDescent="0.3">
      <c r="A36819" t="s">
        <v>1519</v>
      </c>
      <c r="B36819" t="s">
        <v>1538</v>
      </c>
      <c r="C36819" t="s">
        <v>544</v>
      </c>
      <c r="D36819" t="s">
        <v>703</v>
      </c>
      <c r="E36819" t="s">
        <v>176</v>
      </c>
      <c r="F36819" t="s">
        <v>141</v>
      </c>
      <c r="G36819">
        <v>2026</v>
      </c>
      <c r="H36819">
        <v>0</v>
      </c>
    </row>
    <row r="36820" spans="1:8" x14ac:dyDescent="0.3">
      <c r="A36820" t="s">
        <v>1519</v>
      </c>
      <c r="B36820" t="s">
        <v>1538</v>
      </c>
      <c r="C36820" t="s">
        <v>544</v>
      </c>
      <c r="D36820" t="s">
        <v>703</v>
      </c>
      <c r="E36820" t="s">
        <v>176</v>
      </c>
      <c r="F36820" t="s">
        <v>141</v>
      </c>
      <c r="G36820">
        <v>2027</v>
      </c>
      <c r="H36820">
        <v>0</v>
      </c>
    </row>
    <row r="36821" spans="1:8" x14ac:dyDescent="0.3">
      <c r="A36821" t="s">
        <v>1519</v>
      </c>
      <c r="B36821" t="s">
        <v>1538</v>
      </c>
      <c r="C36821" t="s">
        <v>544</v>
      </c>
      <c r="D36821" t="s">
        <v>703</v>
      </c>
      <c r="E36821" t="s">
        <v>176</v>
      </c>
      <c r="F36821" t="s">
        <v>141</v>
      </c>
      <c r="G36821">
        <v>2028</v>
      </c>
      <c r="H36821">
        <v>0</v>
      </c>
    </row>
    <row r="36822" spans="1:8" x14ac:dyDescent="0.3">
      <c r="A36822" t="s">
        <v>1519</v>
      </c>
      <c r="B36822" t="s">
        <v>1538</v>
      </c>
      <c r="C36822" t="s">
        <v>544</v>
      </c>
      <c r="D36822" t="s">
        <v>703</v>
      </c>
      <c r="E36822" t="s">
        <v>176</v>
      </c>
      <c r="F36822" t="s">
        <v>141</v>
      </c>
      <c r="G36822">
        <v>2029</v>
      </c>
      <c r="H36822">
        <v>0</v>
      </c>
    </row>
    <row r="36823" spans="1:8" x14ac:dyDescent="0.3">
      <c r="A36823" t="s">
        <v>1519</v>
      </c>
      <c r="B36823" t="s">
        <v>1538</v>
      </c>
      <c r="C36823" t="s">
        <v>544</v>
      </c>
      <c r="D36823" t="s">
        <v>703</v>
      </c>
      <c r="E36823" t="s">
        <v>176</v>
      </c>
      <c r="F36823" t="s">
        <v>141</v>
      </c>
      <c r="G36823">
        <v>2030</v>
      </c>
      <c r="H36823">
        <v>0</v>
      </c>
    </row>
    <row r="36824" spans="1:8" x14ac:dyDescent="0.3">
      <c r="A36824" t="s">
        <v>1519</v>
      </c>
      <c r="B36824" t="s">
        <v>1538</v>
      </c>
      <c r="C36824" t="s">
        <v>544</v>
      </c>
      <c r="D36824" t="s">
        <v>703</v>
      </c>
      <c r="E36824" t="s">
        <v>176</v>
      </c>
      <c r="F36824" t="s">
        <v>141</v>
      </c>
      <c r="G36824">
        <v>2031</v>
      </c>
      <c r="H36824">
        <v>0</v>
      </c>
    </row>
    <row r="36825" spans="1:8" x14ac:dyDescent="0.3">
      <c r="A36825" t="s">
        <v>1519</v>
      </c>
      <c r="B36825" t="s">
        <v>1538</v>
      </c>
      <c r="C36825" t="s">
        <v>544</v>
      </c>
      <c r="D36825" t="s">
        <v>703</v>
      </c>
      <c r="E36825" t="s">
        <v>176</v>
      </c>
      <c r="F36825" t="s">
        <v>141</v>
      </c>
      <c r="G36825">
        <v>2032</v>
      </c>
      <c r="H36825">
        <v>0</v>
      </c>
    </row>
    <row r="36826" spans="1:8" x14ac:dyDescent="0.3">
      <c r="A36826" t="s">
        <v>1519</v>
      </c>
      <c r="B36826" t="s">
        <v>1538</v>
      </c>
      <c r="C36826" t="s">
        <v>544</v>
      </c>
      <c r="D36826" t="s">
        <v>703</v>
      </c>
      <c r="E36826" t="s">
        <v>176</v>
      </c>
      <c r="F36826" t="s">
        <v>141</v>
      </c>
      <c r="G36826">
        <v>2033</v>
      </c>
      <c r="H36826">
        <v>0</v>
      </c>
    </row>
    <row r="36827" spans="1:8" x14ac:dyDescent="0.3">
      <c r="A36827" t="s">
        <v>1519</v>
      </c>
      <c r="B36827" t="s">
        <v>1538</v>
      </c>
      <c r="C36827" t="s">
        <v>544</v>
      </c>
      <c r="D36827" t="s">
        <v>703</v>
      </c>
      <c r="E36827" t="s">
        <v>176</v>
      </c>
      <c r="F36827" t="s">
        <v>141</v>
      </c>
      <c r="G36827">
        <v>2034</v>
      </c>
      <c r="H36827">
        <v>0</v>
      </c>
    </row>
    <row r="36828" spans="1:8" x14ac:dyDescent="0.3">
      <c r="A36828" t="s">
        <v>1519</v>
      </c>
      <c r="B36828" t="s">
        <v>1538</v>
      </c>
      <c r="C36828" t="s">
        <v>544</v>
      </c>
      <c r="D36828" t="s">
        <v>703</v>
      </c>
      <c r="E36828" t="s">
        <v>176</v>
      </c>
      <c r="F36828" t="s">
        <v>141</v>
      </c>
      <c r="G36828">
        <v>2035</v>
      </c>
      <c r="H36828">
        <v>0</v>
      </c>
    </row>
    <row r="36829" spans="1:8" x14ac:dyDescent="0.3">
      <c r="A36829" t="s">
        <v>1519</v>
      </c>
      <c r="B36829" t="s">
        <v>1538</v>
      </c>
      <c r="C36829" t="s">
        <v>544</v>
      </c>
      <c r="D36829" t="s">
        <v>703</v>
      </c>
      <c r="E36829" t="s">
        <v>176</v>
      </c>
      <c r="F36829" t="s">
        <v>141</v>
      </c>
      <c r="G36829">
        <v>2036</v>
      </c>
      <c r="H36829">
        <v>0</v>
      </c>
    </row>
    <row r="36830" spans="1:8" x14ac:dyDescent="0.3">
      <c r="A36830" t="s">
        <v>1519</v>
      </c>
      <c r="B36830" t="s">
        <v>1538</v>
      </c>
      <c r="C36830" t="s">
        <v>544</v>
      </c>
      <c r="D36830" t="s">
        <v>703</v>
      </c>
      <c r="E36830" t="s">
        <v>176</v>
      </c>
      <c r="F36830" t="s">
        <v>141</v>
      </c>
      <c r="G36830">
        <v>2037</v>
      </c>
      <c r="H36830">
        <v>0</v>
      </c>
    </row>
    <row r="36831" spans="1:8" x14ac:dyDescent="0.3">
      <c r="A36831" t="s">
        <v>1519</v>
      </c>
      <c r="B36831" t="s">
        <v>1538</v>
      </c>
      <c r="C36831" t="s">
        <v>544</v>
      </c>
      <c r="D36831" t="s">
        <v>703</v>
      </c>
      <c r="E36831" t="s">
        <v>176</v>
      </c>
      <c r="F36831" t="s">
        <v>141</v>
      </c>
      <c r="G36831">
        <v>2038</v>
      </c>
      <c r="H36831">
        <v>0</v>
      </c>
    </row>
    <row r="36832" spans="1:8" x14ac:dyDescent="0.3">
      <c r="A36832" t="s">
        <v>1519</v>
      </c>
      <c r="B36832" t="s">
        <v>1538</v>
      </c>
      <c r="C36832" t="s">
        <v>544</v>
      </c>
      <c r="D36832" t="s">
        <v>703</v>
      </c>
      <c r="E36832" t="s">
        <v>176</v>
      </c>
      <c r="F36832" t="s">
        <v>141</v>
      </c>
      <c r="G36832">
        <v>2039</v>
      </c>
      <c r="H36832">
        <v>0</v>
      </c>
    </row>
    <row r="36833" spans="1:8" x14ac:dyDescent="0.3">
      <c r="A36833" t="s">
        <v>1519</v>
      </c>
      <c r="B36833" t="s">
        <v>1538</v>
      </c>
      <c r="C36833" t="s">
        <v>544</v>
      </c>
      <c r="D36833" t="s">
        <v>703</v>
      </c>
      <c r="E36833" t="s">
        <v>176</v>
      </c>
      <c r="F36833" t="s">
        <v>141</v>
      </c>
      <c r="G36833">
        <v>2040</v>
      </c>
      <c r="H36833">
        <v>0</v>
      </c>
    </row>
    <row r="36834" spans="1:8" x14ac:dyDescent="0.3">
      <c r="A36834" t="s">
        <v>1519</v>
      </c>
      <c r="B36834" t="s">
        <v>1538</v>
      </c>
      <c r="C36834" t="s">
        <v>544</v>
      </c>
      <c r="D36834" t="s">
        <v>703</v>
      </c>
      <c r="E36834" t="s">
        <v>176</v>
      </c>
      <c r="F36834" t="s">
        <v>141</v>
      </c>
      <c r="G36834">
        <v>2041</v>
      </c>
      <c r="H36834">
        <v>0</v>
      </c>
    </row>
    <row r="36835" spans="1:8" x14ac:dyDescent="0.3">
      <c r="A36835" t="s">
        <v>1519</v>
      </c>
      <c r="B36835" t="s">
        <v>1538</v>
      </c>
      <c r="C36835" t="s">
        <v>544</v>
      </c>
      <c r="D36835" t="s">
        <v>703</v>
      </c>
      <c r="E36835" t="s">
        <v>176</v>
      </c>
      <c r="F36835" t="s">
        <v>141</v>
      </c>
      <c r="G36835">
        <v>2042</v>
      </c>
      <c r="H36835">
        <v>0</v>
      </c>
    </row>
    <row r="36836" spans="1:8" x14ac:dyDescent="0.3">
      <c r="A36836" t="s">
        <v>1519</v>
      </c>
      <c r="B36836" t="s">
        <v>1538</v>
      </c>
      <c r="C36836" t="s">
        <v>544</v>
      </c>
      <c r="D36836" t="s">
        <v>703</v>
      </c>
      <c r="E36836" t="s">
        <v>176</v>
      </c>
      <c r="F36836" t="s">
        <v>141</v>
      </c>
      <c r="G36836">
        <v>2043</v>
      </c>
      <c r="H36836">
        <v>0</v>
      </c>
    </row>
    <row r="36837" spans="1:8" x14ac:dyDescent="0.3">
      <c r="A36837" t="s">
        <v>1519</v>
      </c>
      <c r="B36837" t="s">
        <v>1538</v>
      </c>
      <c r="C36837" t="s">
        <v>544</v>
      </c>
      <c r="D36837" t="s">
        <v>703</v>
      </c>
      <c r="E36837" t="s">
        <v>176</v>
      </c>
      <c r="F36837" t="s">
        <v>141</v>
      </c>
      <c r="G36837">
        <v>2044</v>
      </c>
      <c r="H36837">
        <v>0</v>
      </c>
    </row>
    <row r="36838" spans="1:8" x14ac:dyDescent="0.3">
      <c r="A36838" t="s">
        <v>1519</v>
      </c>
      <c r="B36838" t="s">
        <v>1538</v>
      </c>
      <c r="C36838" t="s">
        <v>544</v>
      </c>
      <c r="D36838" t="s">
        <v>703</v>
      </c>
      <c r="E36838" t="s">
        <v>176</v>
      </c>
      <c r="F36838" t="s">
        <v>141</v>
      </c>
      <c r="G36838">
        <v>2045</v>
      </c>
      <c r="H36838">
        <v>0</v>
      </c>
    </row>
    <row r="36839" spans="1:8" x14ac:dyDescent="0.3">
      <c r="A36839" t="s">
        <v>1519</v>
      </c>
      <c r="B36839" t="s">
        <v>1538</v>
      </c>
      <c r="C36839" t="s">
        <v>544</v>
      </c>
      <c r="D36839" t="s">
        <v>703</v>
      </c>
      <c r="E36839" t="s">
        <v>176</v>
      </c>
      <c r="F36839" t="s">
        <v>141</v>
      </c>
      <c r="G36839">
        <v>2046</v>
      </c>
      <c r="H36839">
        <v>0</v>
      </c>
    </row>
    <row r="36840" spans="1:8" x14ac:dyDescent="0.3">
      <c r="A36840" t="s">
        <v>1519</v>
      </c>
      <c r="B36840" t="s">
        <v>1538</v>
      </c>
      <c r="C36840" t="s">
        <v>544</v>
      </c>
      <c r="D36840" t="s">
        <v>703</v>
      </c>
      <c r="E36840" t="s">
        <v>176</v>
      </c>
      <c r="F36840" t="s">
        <v>141</v>
      </c>
      <c r="G36840">
        <v>2047</v>
      </c>
      <c r="H36840">
        <v>0</v>
      </c>
    </row>
    <row r="36841" spans="1:8" x14ac:dyDescent="0.3">
      <c r="A36841" t="s">
        <v>1519</v>
      </c>
      <c r="B36841" t="s">
        <v>1538</v>
      </c>
      <c r="C36841" t="s">
        <v>544</v>
      </c>
      <c r="D36841" t="s">
        <v>703</v>
      </c>
      <c r="E36841" t="s">
        <v>176</v>
      </c>
      <c r="F36841" t="s">
        <v>141</v>
      </c>
      <c r="G36841">
        <v>2048</v>
      </c>
      <c r="H36841">
        <v>0</v>
      </c>
    </row>
    <row r="36842" spans="1:8" x14ac:dyDescent="0.3">
      <c r="A36842" t="s">
        <v>1519</v>
      </c>
      <c r="B36842" t="s">
        <v>1538</v>
      </c>
      <c r="C36842" t="s">
        <v>544</v>
      </c>
      <c r="D36842" t="s">
        <v>703</v>
      </c>
      <c r="E36842" t="s">
        <v>176</v>
      </c>
      <c r="F36842" t="s">
        <v>141</v>
      </c>
      <c r="G36842">
        <v>2049</v>
      </c>
      <c r="H36842">
        <v>0</v>
      </c>
    </row>
    <row r="36843" spans="1:8" x14ac:dyDescent="0.3">
      <c r="A36843" t="s">
        <v>1519</v>
      </c>
      <c r="B36843" t="s">
        <v>1538</v>
      </c>
      <c r="C36843" t="s">
        <v>544</v>
      </c>
      <c r="D36843" t="s">
        <v>703</v>
      </c>
      <c r="E36843" t="s">
        <v>176</v>
      </c>
      <c r="F36843" t="s">
        <v>141</v>
      </c>
      <c r="G36843">
        <v>2050</v>
      </c>
      <c r="H36843">
        <v>0</v>
      </c>
    </row>
    <row r="36844" spans="1:8" x14ac:dyDescent="0.3">
      <c r="A36844" t="s">
        <v>1519</v>
      </c>
      <c r="B36844" t="s">
        <v>1538</v>
      </c>
      <c r="C36844" t="s">
        <v>544</v>
      </c>
      <c r="D36844" t="s">
        <v>703</v>
      </c>
      <c r="E36844" t="s">
        <v>177</v>
      </c>
      <c r="F36844" t="s">
        <v>141</v>
      </c>
      <c r="G36844">
        <v>2025</v>
      </c>
      <c r="H36844">
        <v>-3.3477005983096049E-3</v>
      </c>
    </row>
    <row r="36845" spans="1:8" x14ac:dyDescent="0.3">
      <c r="A36845" t="s">
        <v>1519</v>
      </c>
      <c r="B36845" t="s">
        <v>1538</v>
      </c>
      <c r="C36845" t="s">
        <v>544</v>
      </c>
      <c r="D36845" t="s">
        <v>703</v>
      </c>
      <c r="E36845" t="s">
        <v>177</v>
      </c>
      <c r="F36845" t="s">
        <v>141</v>
      </c>
      <c r="G36845">
        <v>2026</v>
      </c>
      <c r="H36845">
        <v>-5.7978971451807602E-2</v>
      </c>
    </row>
    <row r="36846" spans="1:8" x14ac:dyDescent="0.3">
      <c r="A36846" t="s">
        <v>1519</v>
      </c>
      <c r="B36846" t="s">
        <v>1538</v>
      </c>
      <c r="C36846" t="s">
        <v>544</v>
      </c>
      <c r="D36846" t="s">
        <v>703</v>
      </c>
      <c r="E36846" t="s">
        <v>177</v>
      </c>
      <c r="F36846" t="s">
        <v>141</v>
      </c>
      <c r="G36846">
        <v>2027</v>
      </c>
      <c r="H36846">
        <v>-0.13905316705009849</v>
      </c>
    </row>
    <row r="36847" spans="1:8" x14ac:dyDescent="0.3">
      <c r="A36847" t="s">
        <v>1519</v>
      </c>
      <c r="B36847" t="s">
        <v>1538</v>
      </c>
      <c r="C36847" t="s">
        <v>544</v>
      </c>
      <c r="D36847" t="s">
        <v>703</v>
      </c>
      <c r="E36847" t="s">
        <v>177</v>
      </c>
      <c r="F36847" t="s">
        <v>141</v>
      </c>
      <c r="G36847">
        <v>2028</v>
      </c>
      <c r="H36847">
        <v>-0.26036885133285681</v>
      </c>
    </row>
    <row r="36848" spans="1:8" x14ac:dyDescent="0.3">
      <c r="A36848" t="s">
        <v>1519</v>
      </c>
      <c r="B36848" t="s">
        <v>1538</v>
      </c>
      <c r="C36848" t="s">
        <v>544</v>
      </c>
      <c r="D36848" t="s">
        <v>703</v>
      </c>
      <c r="E36848" t="s">
        <v>177</v>
      </c>
      <c r="F36848" t="s">
        <v>141</v>
      </c>
      <c r="G36848">
        <v>2029</v>
      </c>
      <c r="H36848">
        <v>-0.39416562820404422</v>
      </c>
    </row>
    <row r="36849" spans="1:8" x14ac:dyDescent="0.3">
      <c r="A36849" t="s">
        <v>1519</v>
      </c>
      <c r="B36849" t="s">
        <v>1538</v>
      </c>
      <c r="C36849" t="s">
        <v>544</v>
      </c>
      <c r="D36849" t="s">
        <v>703</v>
      </c>
      <c r="E36849" t="s">
        <v>177</v>
      </c>
      <c r="F36849" t="s">
        <v>141</v>
      </c>
      <c r="G36849">
        <v>2030</v>
      </c>
      <c r="H36849">
        <v>-0.56585297409887658</v>
      </c>
    </row>
    <row r="36850" spans="1:8" x14ac:dyDescent="0.3">
      <c r="A36850" t="s">
        <v>1519</v>
      </c>
      <c r="B36850" t="s">
        <v>1538</v>
      </c>
      <c r="C36850" t="s">
        <v>544</v>
      </c>
      <c r="D36850" t="s">
        <v>703</v>
      </c>
      <c r="E36850" t="s">
        <v>177</v>
      </c>
      <c r="F36850" t="s">
        <v>141</v>
      </c>
      <c r="G36850">
        <v>2031</v>
      </c>
      <c r="H36850">
        <v>-0.72799582018863362</v>
      </c>
    </row>
    <row r="36851" spans="1:8" x14ac:dyDescent="0.3">
      <c r="A36851" t="s">
        <v>1519</v>
      </c>
      <c r="B36851" t="s">
        <v>1538</v>
      </c>
      <c r="C36851" t="s">
        <v>544</v>
      </c>
      <c r="D36851" t="s">
        <v>703</v>
      </c>
      <c r="E36851" t="s">
        <v>177</v>
      </c>
      <c r="F36851" t="s">
        <v>141</v>
      </c>
      <c r="G36851">
        <v>2032</v>
      </c>
      <c r="H36851">
        <v>-0.88159982765757539</v>
      </c>
    </row>
    <row r="36852" spans="1:8" x14ac:dyDescent="0.3">
      <c r="A36852" t="s">
        <v>1519</v>
      </c>
      <c r="B36852" t="s">
        <v>1538</v>
      </c>
      <c r="C36852" t="s">
        <v>544</v>
      </c>
      <c r="D36852" t="s">
        <v>703</v>
      </c>
      <c r="E36852" t="s">
        <v>177</v>
      </c>
      <c r="F36852" t="s">
        <v>141</v>
      </c>
      <c r="G36852">
        <v>2033</v>
      </c>
      <c r="H36852">
        <v>-1.0275642537905441</v>
      </c>
    </row>
    <row r="36853" spans="1:8" x14ac:dyDescent="0.3">
      <c r="A36853" t="s">
        <v>1519</v>
      </c>
      <c r="B36853" t="s">
        <v>1538</v>
      </c>
      <c r="C36853" t="s">
        <v>544</v>
      </c>
      <c r="D36853" t="s">
        <v>703</v>
      </c>
      <c r="E36853" t="s">
        <v>177</v>
      </c>
      <c r="F36853" t="s">
        <v>141</v>
      </c>
      <c r="G36853">
        <v>2034</v>
      </c>
      <c r="H36853">
        <v>-1.1675893671876829</v>
      </c>
    </row>
    <row r="36854" spans="1:8" x14ac:dyDescent="0.3">
      <c r="A36854" t="s">
        <v>1519</v>
      </c>
      <c r="B36854" t="s">
        <v>1538</v>
      </c>
      <c r="C36854" t="s">
        <v>544</v>
      </c>
      <c r="D36854" t="s">
        <v>703</v>
      </c>
      <c r="E36854" t="s">
        <v>177</v>
      </c>
      <c r="F36854" t="s">
        <v>141</v>
      </c>
      <c r="G36854">
        <v>2035</v>
      </c>
      <c r="H36854">
        <v>-1.2989923267493739</v>
      </c>
    </row>
    <row r="36855" spans="1:8" x14ac:dyDescent="0.3">
      <c r="A36855" t="s">
        <v>1519</v>
      </c>
      <c r="B36855" t="s">
        <v>1538</v>
      </c>
      <c r="C36855" t="s">
        <v>544</v>
      </c>
      <c r="D36855" t="s">
        <v>703</v>
      </c>
      <c r="E36855" t="s">
        <v>177</v>
      </c>
      <c r="F36855" t="s">
        <v>141</v>
      </c>
      <c r="G36855">
        <v>2036</v>
      </c>
      <c r="H36855">
        <v>-1.418873908910576</v>
      </c>
    </row>
    <row r="36856" spans="1:8" x14ac:dyDescent="0.3">
      <c r="A36856" t="s">
        <v>1519</v>
      </c>
      <c r="B36856" t="s">
        <v>1538</v>
      </c>
      <c r="C36856" t="s">
        <v>544</v>
      </c>
      <c r="D36856" t="s">
        <v>703</v>
      </c>
      <c r="E36856" t="s">
        <v>177</v>
      </c>
      <c r="F36856" t="s">
        <v>141</v>
      </c>
      <c r="G36856">
        <v>2037</v>
      </c>
      <c r="H36856">
        <v>-1.521789153665845</v>
      </c>
    </row>
    <row r="36857" spans="1:8" x14ac:dyDescent="0.3">
      <c r="A36857" t="s">
        <v>1519</v>
      </c>
      <c r="B36857" t="s">
        <v>1538</v>
      </c>
      <c r="C36857" t="s">
        <v>544</v>
      </c>
      <c r="D36857" t="s">
        <v>703</v>
      </c>
      <c r="E36857" t="s">
        <v>177</v>
      </c>
      <c r="F36857" t="s">
        <v>141</v>
      </c>
      <c r="G36857">
        <v>2038</v>
      </c>
      <c r="H36857">
        <v>-1.6072992985155079</v>
      </c>
    </row>
    <row r="36858" spans="1:8" x14ac:dyDescent="0.3">
      <c r="A36858" t="s">
        <v>1519</v>
      </c>
      <c r="B36858" t="s">
        <v>1538</v>
      </c>
      <c r="C36858" t="s">
        <v>544</v>
      </c>
      <c r="D36858" t="s">
        <v>703</v>
      </c>
      <c r="E36858" t="s">
        <v>177</v>
      </c>
      <c r="F36858" t="s">
        <v>141</v>
      </c>
      <c r="G36858">
        <v>2039</v>
      </c>
      <c r="H36858">
        <v>-1.6747851539996521</v>
      </c>
    </row>
    <row r="36859" spans="1:8" x14ac:dyDescent="0.3">
      <c r="A36859" t="s">
        <v>1519</v>
      </c>
      <c r="B36859" t="s">
        <v>1538</v>
      </c>
      <c r="C36859" t="s">
        <v>544</v>
      </c>
      <c r="D36859" t="s">
        <v>703</v>
      </c>
      <c r="E36859" t="s">
        <v>177</v>
      </c>
      <c r="F36859" t="s">
        <v>141</v>
      </c>
      <c r="G36859">
        <v>2040</v>
      </c>
      <c r="H36859">
        <v>-1.7264666504911459</v>
      </c>
    </row>
    <row r="36860" spans="1:8" x14ac:dyDescent="0.3">
      <c r="A36860" t="s">
        <v>1519</v>
      </c>
      <c r="B36860" t="s">
        <v>1538</v>
      </c>
      <c r="C36860" t="s">
        <v>544</v>
      </c>
      <c r="D36860" t="s">
        <v>703</v>
      </c>
      <c r="E36860" t="s">
        <v>177</v>
      </c>
      <c r="F36860" t="s">
        <v>141</v>
      </c>
      <c r="G36860">
        <v>2041</v>
      </c>
      <c r="H36860">
        <v>-1.76336538833393</v>
      </c>
    </row>
    <row r="36861" spans="1:8" x14ac:dyDescent="0.3">
      <c r="A36861" t="s">
        <v>1519</v>
      </c>
      <c r="B36861" t="s">
        <v>1538</v>
      </c>
      <c r="C36861" t="s">
        <v>544</v>
      </c>
      <c r="D36861" t="s">
        <v>703</v>
      </c>
      <c r="E36861" t="s">
        <v>177</v>
      </c>
      <c r="F36861" t="s">
        <v>141</v>
      </c>
      <c r="G36861">
        <v>2042</v>
      </c>
      <c r="H36861">
        <v>-1.787084472342827</v>
      </c>
    </row>
    <row r="36862" spans="1:8" x14ac:dyDescent="0.3">
      <c r="A36862" t="s">
        <v>1519</v>
      </c>
      <c r="B36862" t="s">
        <v>1538</v>
      </c>
      <c r="C36862" t="s">
        <v>544</v>
      </c>
      <c r="D36862" t="s">
        <v>703</v>
      </c>
      <c r="E36862" t="s">
        <v>177</v>
      </c>
      <c r="F36862" t="s">
        <v>141</v>
      </c>
      <c r="G36862">
        <v>2043</v>
      </c>
      <c r="H36862">
        <v>-1.8024254709999159</v>
      </c>
    </row>
    <row r="36863" spans="1:8" x14ac:dyDescent="0.3">
      <c r="A36863" t="s">
        <v>1519</v>
      </c>
      <c r="B36863" t="s">
        <v>1538</v>
      </c>
      <c r="C36863" t="s">
        <v>544</v>
      </c>
      <c r="D36863" t="s">
        <v>703</v>
      </c>
      <c r="E36863" t="s">
        <v>177</v>
      </c>
      <c r="F36863" t="s">
        <v>141</v>
      </c>
      <c r="G36863">
        <v>2044</v>
      </c>
      <c r="H36863">
        <v>-1.811690270754055</v>
      </c>
    </row>
    <row r="36864" spans="1:8" x14ac:dyDescent="0.3">
      <c r="A36864" t="s">
        <v>1519</v>
      </c>
      <c r="B36864" t="s">
        <v>1538</v>
      </c>
      <c r="C36864" t="s">
        <v>544</v>
      </c>
      <c r="D36864" t="s">
        <v>703</v>
      </c>
      <c r="E36864" t="s">
        <v>177</v>
      </c>
      <c r="F36864" t="s">
        <v>141</v>
      </c>
      <c r="G36864">
        <v>2045</v>
      </c>
      <c r="H36864">
        <v>-1.8179411506532961</v>
      </c>
    </row>
    <row r="36865" spans="1:8" x14ac:dyDescent="0.3">
      <c r="A36865" t="s">
        <v>1519</v>
      </c>
      <c r="B36865" t="s">
        <v>1538</v>
      </c>
      <c r="C36865" t="s">
        <v>544</v>
      </c>
      <c r="D36865" t="s">
        <v>703</v>
      </c>
      <c r="E36865" t="s">
        <v>177</v>
      </c>
      <c r="F36865" t="s">
        <v>141</v>
      </c>
      <c r="G36865">
        <v>2046</v>
      </c>
      <c r="H36865">
        <v>-1.8215680266408569</v>
      </c>
    </row>
    <row r="36866" spans="1:8" x14ac:dyDescent="0.3">
      <c r="A36866" t="s">
        <v>1519</v>
      </c>
      <c r="B36866" t="s">
        <v>1538</v>
      </c>
      <c r="C36866" t="s">
        <v>544</v>
      </c>
      <c r="D36866" t="s">
        <v>703</v>
      </c>
      <c r="E36866" t="s">
        <v>177</v>
      </c>
      <c r="F36866" t="s">
        <v>141</v>
      </c>
      <c r="G36866">
        <v>2047</v>
      </c>
      <c r="H36866">
        <v>-1.823689744295055</v>
      </c>
    </row>
    <row r="36867" spans="1:8" x14ac:dyDescent="0.3">
      <c r="A36867" t="s">
        <v>1519</v>
      </c>
      <c r="B36867" t="s">
        <v>1538</v>
      </c>
      <c r="C36867" t="s">
        <v>544</v>
      </c>
      <c r="D36867" t="s">
        <v>703</v>
      </c>
      <c r="E36867" t="s">
        <v>177</v>
      </c>
      <c r="F36867" t="s">
        <v>141</v>
      </c>
      <c r="G36867">
        <v>2048</v>
      </c>
      <c r="H36867">
        <v>-1.8249789092006901</v>
      </c>
    </row>
    <row r="36868" spans="1:8" x14ac:dyDescent="0.3">
      <c r="A36868" t="s">
        <v>1519</v>
      </c>
      <c r="B36868" t="s">
        <v>1538</v>
      </c>
      <c r="C36868" t="s">
        <v>544</v>
      </c>
      <c r="D36868" t="s">
        <v>703</v>
      </c>
      <c r="E36868" t="s">
        <v>177</v>
      </c>
      <c r="F36868" t="s">
        <v>141</v>
      </c>
      <c r="G36868">
        <v>2049</v>
      </c>
      <c r="H36868">
        <v>-1.825989814150039</v>
      </c>
    </row>
    <row r="36869" spans="1:8" x14ac:dyDescent="0.3">
      <c r="A36869" t="s">
        <v>1519</v>
      </c>
      <c r="B36869" t="s">
        <v>1538</v>
      </c>
      <c r="C36869" t="s">
        <v>544</v>
      </c>
      <c r="D36869" t="s">
        <v>703</v>
      </c>
      <c r="E36869" t="s">
        <v>177</v>
      </c>
      <c r="F36869" t="s">
        <v>141</v>
      </c>
      <c r="G36869">
        <v>2050</v>
      </c>
      <c r="H36869">
        <v>-1.826659864897862</v>
      </c>
    </row>
    <row r="36870" spans="1:8" x14ac:dyDescent="0.3">
      <c r="A36870" t="s">
        <v>1519</v>
      </c>
      <c r="B36870" t="s">
        <v>1538</v>
      </c>
      <c r="C36870" t="s">
        <v>544</v>
      </c>
      <c r="D36870" t="s">
        <v>703</v>
      </c>
      <c r="E36870" t="s">
        <v>178</v>
      </c>
      <c r="F36870" t="s">
        <v>141</v>
      </c>
      <c r="G36870">
        <v>2025</v>
      </c>
      <c r="H36870">
        <v>0</v>
      </c>
    </row>
    <row r="36871" spans="1:8" x14ac:dyDescent="0.3">
      <c r="A36871" t="s">
        <v>1519</v>
      </c>
      <c r="B36871" t="s">
        <v>1538</v>
      </c>
      <c r="C36871" t="s">
        <v>544</v>
      </c>
      <c r="D36871" t="s">
        <v>703</v>
      </c>
      <c r="E36871" t="s">
        <v>178</v>
      </c>
      <c r="F36871" t="s">
        <v>141</v>
      </c>
      <c r="G36871">
        <v>2026</v>
      </c>
      <c r="H36871">
        <v>0</v>
      </c>
    </row>
    <row r="36872" spans="1:8" x14ac:dyDescent="0.3">
      <c r="A36872" t="s">
        <v>1519</v>
      </c>
      <c r="B36872" t="s">
        <v>1538</v>
      </c>
      <c r="C36872" t="s">
        <v>544</v>
      </c>
      <c r="D36872" t="s">
        <v>703</v>
      </c>
      <c r="E36872" t="s">
        <v>178</v>
      </c>
      <c r="F36872" t="s">
        <v>141</v>
      </c>
      <c r="G36872">
        <v>2027</v>
      </c>
      <c r="H36872">
        <v>0</v>
      </c>
    </row>
    <row r="36873" spans="1:8" x14ac:dyDescent="0.3">
      <c r="A36873" t="s">
        <v>1519</v>
      </c>
      <c r="B36873" t="s">
        <v>1538</v>
      </c>
      <c r="C36873" t="s">
        <v>544</v>
      </c>
      <c r="D36873" t="s">
        <v>703</v>
      </c>
      <c r="E36873" t="s">
        <v>178</v>
      </c>
      <c r="F36873" t="s">
        <v>141</v>
      </c>
      <c r="G36873">
        <v>2028</v>
      </c>
      <c r="H36873">
        <v>0</v>
      </c>
    </row>
    <row r="36874" spans="1:8" x14ac:dyDescent="0.3">
      <c r="A36874" t="s">
        <v>1519</v>
      </c>
      <c r="B36874" t="s">
        <v>1538</v>
      </c>
      <c r="C36874" t="s">
        <v>544</v>
      </c>
      <c r="D36874" t="s">
        <v>703</v>
      </c>
      <c r="E36874" t="s">
        <v>178</v>
      </c>
      <c r="F36874" t="s">
        <v>141</v>
      </c>
      <c r="G36874">
        <v>2029</v>
      </c>
      <c r="H36874">
        <v>0</v>
      </c>
    </row>
    <row r="36875" spans="1:8" x14ac:dyDescent="0.3">
      <c r="A36875" t="s">
        <v>1519</v>
      </c>
      <c r="B36875" t="s">
        <v>1538</v>
      </c>
      <c r="C36875" t="s">
        <v>544</v>
      </c>
      <c r="D36875" t="s">
        <v>703</v>
      </c>
      <c r="E36875" t="s">
        <v>178</v>
      </c>
      <c r="F36875" t="s">
        <v>141</v>
      </c>
      <c r="G36875">
        <v>2030</v>
      </c>
      <c r="H36875">
        <v>0</v>
      </c>
    </row>
    <row r="36876" spans="1:8" x14ac:dyDescent="0.3">
      <c r="A36876" t="s">
        <v>1519</v>
      </c>
      <c r="B36876" t="s">
        <v>1538</v>
      </c>
      <c r="C36876" t="s">
        <v>544</v>
      </c>
      <c r="D36876" t="s">
        <v>703</v>
      </c>
      <c r="E36876" t="s">
        <v>178</v>
      </c>
      <c r="F36876" t="s">
        <v>141</v>
      </c>
      <c r="G36876">
        <v>2031</v>
      </c>
      <c r="H36876">
        <v>0</v>
      </c>
    </row>
    <row r="36877" spans="1:8" x14ac:dyDescent="0.3">
      <c r="A36877" t="s">
        <v>1519</v>
      </c>
      <c r="B36877" t="s">
        <v>1538</v>
      </c>
      <c r="C36877" t="s">
        <v>544</v>
      </c>
      <c r="D36877" t="s">
        <v>703</v>
      </c>
      <c r="E36877" t="s">
        <v>178</v>
      </c>
      <c r="F36877" t="s">
        <v>141</v>
      </c>
      <c r="G36877">
        <v>2032</v>
      </c>
      <c r="H36877">
        <v>0</v>
      </c>
    </row>
    <row r="36878" spans="1:8" x14ac:dyDescent="0.3">
      <c r="A36878" t="s">
        <v>1519</v>
      </c>
      <c r="B36878" t="s">
        <v>1538</v>
      </c>
      <c r="C36878" t="s">
        <v>544</v>
      </c>
      <c r="D36878" t="s">
        <v>703</v>
      </c>
      <c r="E36878" t="s">
        <v>178</v>
      </c>
      <c r="F36878" t="s">
        <v>141</v>
      </c>
      <c r="G36878">
        <v>2033</v>
      </c>
      <c r="H36878">
        <v>0</v>
      </c>
    </row>
    <row r="36879" spans="1:8" x14ac:dyDescent="0.3">
      <c r="A36879" t="s">
        <v>1519</v>
      </c>
      <c r="B36879" t="s">
        <v>1538</v>
      </c>
      <c r="C36879" t="s">
        <v>544</v>
      </c>
      <c r="D36879" t="s">
        <v>703</v>
      </c>
      <c r="E36879" t="s">
        <v>178</v>
      </c>
      <c r="F36879" t="s">
        <v>141</v>
      </c>
      <c r="G36879">
        <v>2034</v>
      </c>
      <c r="H36879">
        <v>0</v>
      </c>
    </row>
    <row r="36880" spans="1:8" x14ac:dyDescent="0.3">
      <c r="A36880" t="s">
        <v>1519</v>
      </c>
      <c r="B36880" t="s">
        <v>1538</v>
      </c>
      <c r="C36880" t="s">
        <v>544</v>
      </c>
      <c r="D36880" t="s">
        <v>703</v>
      </c>
      <c r="E36880" t="s">
        <v>178</v>
      </c>
      <c r="F36880" t="s">
        <v>141</v>
      </c>
      <c r="G36880">
        <v>2035</v>
      </c>
      <c r="H36880">
        <v>0</v>
      </c>
    </row>
    <row r="36881" spans="1:8" x14ac:dyDescent="0.3">
      <c r="A36881" t="s">
        <v>1519</v>
      </c>
      <c r="B36881" t="s">
        <v>1538</v>
      </c>
      <c r="C36881" t="s">
        <v>544</v>
      </c>
      <c r="D36881" t="s">
        <v>703</v>
      </c>
      <c r="E36881" t="s">
        <v>178</v>
      </c>
      <c r="F36881" t="s">
        <v>141</v>
      </c>
      <c r="G36881">
        <v>2036</v>
      </c>
      <c r="H36881">
        <v>0</v>
      </c>
    </row>
    <row r="36882" spans="1:8" x14ac:dyDescent="0.3">
      <c r="A36882" t="s">
        <v>1519</v>
      </c>
      <c r="B36882" t="s">
        <v>1538</v>
      </c>
      <c r="C36882" t="s">
        <v>544</v>
      </c>
      <c r="D36882" t="s">
        <v>703</v>
      </c>
      <c r="E36882" t="s">
        <v>178</v>
      </c>
      <c r="F36882" t="s">
        <v>141</v>
      </c>
      <c r="G36882">
        <v>2037</v>
      </c>
      <c r="H36882">
        <v>0</v>
      </c>
    </row>
    <row r="36883" spans="1:8" x14ac:dyDescent="0.3">
      <c r="A36883" t="s">
        <v>1519</v>
      </c>
      <c r="B36883" t="s">
        <v>1538</v>
      </c>
      <c r="C36883" t="s">
        <v>544</v>
      </c>
      <c r="D36883" t="s">
        <v>703</v>
      </c>
      <c r="E36883" t="s">
        <v>178</v>
      </c>
      <c r="F36883" t="s">
        <v>141</v>
      </c>
      <c r="G36883">
        <v>2038</v>
      </c>
      <c r="H36883">
        <v>0</v>
      </c>
    </row>
    <row r="36884" spans="1:8" x14ac:dyDescent="0.3">
      <c r="A36884" t="s">
        <v>1519</v>
      </c>
      <c r="B36884" t="s">
        <v>1538</v>
      </c>
      <c r="C36884" t="s">
        <v>544</v>
      </c>
      <c r="D36884" t="s">
        <v>703</v>
      </c>
      <c r="E36884" t="s">
        <v>178</v>
      </c>
      <c r="F36884" t="s">
        <v>141</v>
      </c>
      <c r="G36884">
        <v>2039</v>
      </c>
      <c r="H36884">
        <v>0</v>
      </c>
    </row>
    <row r="36885" spans="1:8" x14ac:dyDescent="0.3">
      <c r="A36885" t="s">
        <v>1519</v>
      </c>
      <c r="B36885" t="s">
        <v>1538</v>
      </c>
      <c r="C36885" t="s">
        <v>544</v>
      </c>
      <c r="D36885" t="s">
        <v>703</v>
      </c>
      <c r="E36885" t="s">
        <v>178</v>
      </c>
      <c r="F36885" t="s">
        <v>141</v>
      </c>
      <c r="G36885">
        <v>2040</v>
      </c>
      <c r="H36885">
        <v>0</v>
      </c>
    </row>
    <row r="36886" spans="1:8" x14ac:dyDescent="0.3">
      <c r="A36886" t="s">
        <v>1519</v>
      </c>
      <c r="B36886" t="s">
        <v>1538</v>
      </c>
      <c r="C36886" t="s">
        <v>544</v>
      </c>
      <c r="D36886" t="s">
        <v>703</v>
      </c>
      <c r="E36886" t="s">
        <v>178</v>
      </c>
      <c r="F36886" t="s">
        <v>141</v>
      </c>
      <c r="G36886">
        <v>2041</v>
      </c>
      <c r="H36886">
        <v>0</v>
      </c>
    </row>
    <row r="36887" spans="1:8" x14ac:dyDescent="0.3">
      <c r="A36887" t="s">
        <v>1519</v>
      </c>
      <c r="B36887" t="s">
        <v>1538</v>
      </c>
      <c r="C36887" t="s">
        <v>544</v>
      </c>
      <c r="D36887" t="s">
        <v>703</v>
      </c>
      <c r="E36887" t="s">
        <v>178</v>
      </c>
      <c r="F36887" t="s">
        <v>141</v>
      </c>
      <c r="G36887">
        <v>2042</v>
      </c>
      <c r="H36887">
        <v>0</v>
      </c>
    </row>
    <row r="36888" spans="1:8" x14ac:dyDescent="0.3">
      <c r="A36888" t="s">
        <v>1519</v>
      </c>
      <c r="B36888" t="s">
        <v>1538</v>
      </c>
      <c r="C36888" t="s">
        <v>544</v>
      </c>
      <c r="D36888" t="s">
        <v>703</v>
      </c>
      <c r="E36888" t="s">
        <v>178</v>
      </c>
      <c r="F36888" t="s">
        <v>141</v>
      </c>
      <c r="G36888">
        <v>2043</v>
      </c>
      <c r="H36888">
        <v>0</v>
      </c>
    </row>
    <row r="36889" spans="1:8" x14ac:dyDescent="0.3">
      <c r="A36889" t="s">
        <v>1519</v>
      </c>
      <c r="B36889" t="s">
        <v>1538</v>
      </c>
      <c r="C36889" t="s">
        <v>544</v>
      </c>
      <c r="D36889" t="s">
        <v>703</v>
      </c>
      <c r="E36889" t="s">
        <v>178</v>
      </c>
      <c r="F36889" t="s">
        <v>141</v>
      </c>
      <c r="G36889">
        <v>2044</v>
      </c>
      <c r="H36889">
        <v>0</v>
      </c>
    </row>
    <row r="36890" spans="1:8" x14ac:dyDescent="0.3">
      <c r="A36890" t="s">
        <v>1519</v>
      </c>
      <c r="B36890" t="s">
        <v>1538</v>
      </c>
      <c r="C36890" t="s">
        <v>544</v>
      </c>
      <c r="D36890" t="s">
        <v>703</v>
      </c>
      <c r="E36890" t="s">
        <v>178</v>
      </c>
      <c r="F36890" t="s">
        <v>141</v>
      </c>
      <c r="G36890">
        <v>2045</v>
      </c>
      <c r="H36890">
        <v>0</v>
      </c>
    </row>
    <row r="36891" spans="1:8" x14ac:dyDescent="0.3">
      <c r="A36891" t="s">
        <v>1519</v>
      </c>
      <c r="B36891" t="s">
        <v>1538</v>
      </c>
      <c r="C36891" t="s">
        <v>544</v>
      </c>
      <c r="D36891" t="s">
        <v>703</v>
      </c>
      <c r="E36891" t="s">
        <v>178</v>
      </c>
      <c r="F36891" t="s">
        <v>141</v>
      </c>
      <c r="G36891">
        <v>2046</v>
      </c>
      <c r="H36891">
        <v>0</v>
      </c>
    </row>
    <row r="36892" spans="1:8" x14ac:dyDescent="0.3">
      <c r="A36892" t="s">
        <v>1519</v>
      </c>
      <c r="B36892" t="s">
        <v>1538</v>
      </c>
      <c r="C36892" t="s">
        <v>544</v>
      </c>
      <c r="D36892" t="s">
        <v>703</v>
      </c>
      <c r="E36892" t="s">
        <v>178</v>
      </c>
      <c r="F36892" t="s">
        <v>141</v>
      </c>
      <c r="G36892">
        <v>2047</v>
      </c>
      <c r="H36892">
        <v>0</v>
      </c>
    </row>
    <row r="36893" spans="1:8" x14ac:dyDescent="0.3">
      <c r="A36893" t="s">
        <v>1519</v>
      </c>
      <c r="B36893" t="s">
        <v>1538</v>
      </c>
      <c r="C36893" t="s">
        <v>544</v>
      </c>
      <c r="D36893" t="s">
        <v>703</v>
      </c>
      <c r="E36893" t="s">
        <v>178</v>
      </c>
      <c r="F36893" t="s">
        <v>141</v>
      </c>
      <c r="G36893">
        <v>2048</v>
      </c>
      <c r="H36893">
        <v>0</v>
      </c>
    </row>
    <row r="36894" spans="1:8" x14ac:dyDescent="0.3">
      <c r="A36894" t="s">
        <v>1519</v>
      </c>
      <c r="B36894" t="s">
        <v>1538</v>
      </c>
      <c r="C36894" t="s">
        <v>544</v>
      </c>
      <c r="D36894" t="s">
        <v>703</v>
      </c>
      <c r="E36894" t="s">
        <v>178</v>
      </c>
      <c r="F36894" t="s">
        <v>141</v>
      </c>
      <c r="G36894">
        <v>2049</v>
      </c>
      <c r="H36894">
        <v>0</v>
      </c>
    </row>
    <row r="36895" spans="1:8" x14ac:dyDescent="0.3">
      <c r="A36895" t="s">
        <v>1519</v>
      </c>
      <c r="B36895" t="s">
        <v>1538</v>
      </c>
      <c r="C36895" t="s">
        <v>544</v>
      </c>
      <c r="D36895" t="s">
        <v>703</v>
      </c>
      <c r="E36895" t="s">
        <v>178</v>
      </c>
      <c r="F36895" t="s">
        <v>141</v>
      </c>
      <c r="G36895">
        <v>2050</v>
      </c>
      <c r="H36895">
        <v>0</v>
      </c>
    </row>
    <row r="36896" spans="1:8" x14ac:dyDescent="0.3">
      <c r="A36896" t="s">
        <v>1519</v>
      </c>
      <c r="B36896" t="s">
        <v>1538</v>
      </c>
      <c r="C36896" t="s">
        <v>544</v>
      </c>
      <c r="D36896" t="s">
        <v>703</v>
      </c>
      <c r="E36896" t="s">
        <v>179</v>
      </c>
      <c r="F36896" t="s">
        <v>141</v>
      </c>
      <c r="G36896">
        <v>2025</v>
      </c>
      <c r="H36896">
        <v>0</v>
      </c>
    </row>
    <row r="36897" spans="1:8" x14ac:dyDescent="0.3">
      <c r="A36897" t="s">
        <v>1519</v>
      </c>
      <c r="B36897" t="s">
        <v>1538</v>
      </c>
      <c r="C36897" t="s">
        <v>544</v>
      </c>
      <c r="D36897" t="s">
        <v>703</v>
      </c>
      <c r="E36897" t="s">
        <v>179</v>
      </c>
      <c r="F36897" t="s">
        <v>141</v>
      </c>
      <c r="G36897">
        <v>2026</v>
      </c>
      <c r="H36897">
        <v>0</v>
      </c>
    </row>
    <row r="36898" spans="1:8" x14ac:dyDescent="0.3">
      <c r="A36898" t="s">
        <v>1519</v>
      </c>
      <c r="B36898" t="s">
        <v>1538</v>
      </c>
      <c r="C36898" t="s">
        <v>544</v>
      </c>
      <c r="D36898" t="s">
        <v>703</v>
      </c>
      <c r="E36898" t="s">
        <v>179</v>
      </c>
      <c r="F36898" t="s">
        <v>141</v>
      </c>
      <c r="G36898">
        <v>2027</v>
      </c>
      <c r="H36898">
        <v>0</v>
      </c>
    </row>
    <row r="36899" spans="1:8" x14ac:dyDescent="0.3">
      <c r="A36899" t="s">
        <v>1519</v>
      </c>
      <c r="B36899" t="s">
        <v>1538</v>
      </c>
      <c r="C36899" t="s">
        <v>544</v>
      </c>
      <c r="D36899" t="s">
        <v>703</v>
      </c>
      <c r="E36899" t="s">
        <v>179</v>
      </c>
      <c r="F36899" t="s">
        <v>141</v>
      </c>
      <c r="G36899">
        <v>2028</v>
      </c>
      <c r="H36899">
        <v>0</v>
      </c>
    </row>
    <row r="36900" spans="1:8" x14ac:dyDescent="0.3">
      <c r="A36900" t="s">
        <v>1519</v>
      </c>
      <c r="B36900" t="s">
        <v>1538</v>
      </c>
      <c r="C36900" t="s">
        <v>544</v>
      </c>
      <c r="D36900" t="s">
        <v>703</v>
      </c>
      <c r="E36900" t="s">
        <v>179</v>
      </c>
      <c r="F36900" t="s">
        <v>141</v>
      </c>
      <c r="G36900">
        <v>2029</v>
      </c>
      <c r="H36900">
        <v>0</v>
      </c>
    </row>
    <row r="36901" spans="1:8" x14ac:dyDescent="0.3">
      <c r="A36901" t="s">
        <v>1519</v>
      </c>
      <c r="B36901" t="s">
        <v>1538</v>
      </c>
      <c r="C36901" t="s">
        <v>544</v>
      </c>
      <c r="D36901" t="s">
        <v>703</v>
      </c>
      <c r="E36901" t="s">
        <v>179</v>
      </c>
      <c r="F36901" t="s">
        <v>141</v>
      </c>
      <c r="G36901">
        <v>2030</v>
      </c>
      <c r="H36901">
        <v>0</v>
      </c>
    </row>
    <row r="36902" spans="1:8" x14ac:dyDescent="0.3">
      <c r="A36902" t="s">
        <v>1519</v>
      </c>
      <c r="B36902" t="s">
        <v>1538</v>
      </c>
      <c r="C36902" t="s">
        <v>544</v>
      </c>
      <c r="D36902" t="s">
        <v>703</v>
      </c>
      <c r="E36902" t="s">
        <v>179</v>
      </c>
      <c r="F36902" t="s">
        <v>141</v>
      </c>
      <c r="G36902">
        <v>2031</v>
      </c>
      <c r="H36902">
        <v>0</v>
      </c>
    </row>
    <row r="36903" spans="1:8" x14ac:dyDescent="0.3">
      <c r="A36903" t="s">
        <v>1519</v>
      </c>
      <c r="B36903" t="s">
        <v>1538</v>
      </c>
      <c r="C36903" t="s">
        <v>544</v>
      </c>
      <c r="D36903" t="s">
        <v>703</v>
      </c>
      <c r="E36903" t="s">
        <v>179</v>
      </c>
      <c r="F36903" t="s">
        <v>141</v>
      </c>
      <c r="G36903">
        <v>2032</v>
      </c>
      <c r="H36903">
        <v>0</v>
      </c>
    </row>
    <row r="36904" spans="1:8" x14ac:dyDescent="0.3">
      <c r="A36904" t="s">
        <v>1519</v>
      </c>
      <c r="B36904" t="s">
        <v>1538</v>
      </c>
      <c r="C36904" t="s">
        <v>544</v>
      </c>
      <c r="D36904" t="s">
        <v>703</v>
      </c>
      <c r="E36904" t="s">
        <v>179</v>
      </c>
      <c r="F36904" t="s">
        <v>141</v>
      </c>
      <c r="G36904">
        <v>2033</v>
      </c>
      <c r="H36904">
        <v>0</v>
      </c>
    </row>
    <row r="36905" spans="1:8" x14ac:dyDescent="0.3">
      <c r="A36905" t="s">
        <v>1519</v>
      </c>
      <c r="B36905" t="s">
        <v>1538</v>
      </c>
      <c r="C36905" t="s">
        <v>544</v>
      </c>
      <c r="D36905" t="s">
        <v>703</v>
      </c>
      <c r="E36905" t="s">
        <v>179</v>
      </c>
      <c r="F36905" t="s">
        <v>141</v>
      </c>
      <c r="G36905">
        <v>2034</v>
      </c>
      <c r="H36905">
        <v>0</v>
      </c>
    </row>
    <row r="36906" spans="1:8" x14ac:dyDescent="0.3">
      <c r="A36906" t="s">
        <v>1519</v>
      </c>
      <c r="B36906" t="s">
        <v>1538</v>
      </c>
      <c r="C36906" t="s">
        <v>544</v>
      </c>
      <c r="D36906" t="s">
        <v>703</v>
      </c>
      <c r="E36906" t="s">
        <v>179</v>
      </c>
      <c r="F36906" t="s">
        <v>141</v>
      </c>
      <c r="G36906">
        <v>2035</v>
      </c>
      <c r="H36906">
        <v>0</v>
      </c>
    </row>
    <row r="36907" spans="1:8" x14ac:dyDescent="0.3">
      <c r="A36907" t="s">
        <v>1519</v>
      </c>
      <c r="B36907" t="s">
        <v>1538</v>
      </c>
      <c r="C36907" t="s">
        <v>544</v>
      </c>
      <c r="D36907" t="s">
        <v>703</v>
      </c>
      <c r="E36907" t="s">
        <v>179</v>
      </c>
      <c r="F36907" t="s">
        <v>141</v>
      </c>
      <c r="G36907">
        <v>2036</v>
      </c>
      <c r="H36907">
        <v>0</v>
      </c>
    </row>
    <row r="36908" spans="1:8" x14ac:dyDescent="0.3">
      <c r="A36908" t="s">
        <v>1519</v>
      </c>
      <c r="B36908" t="s">
        <v>1538</v>
      </c>
      <c r="C36908" t="s">
        <v>544</v>
      </c>
      <c r="D36908" t="s">
        <v>703</v>
      </c>
      <c r="E36908" t="s">
        <v>179</v>
      </c>
      <c r="F36908" t="s">
        <v>141</v>
      </c>
      <c r="G36908">
        <v>2037</v>
      </c>
      <c r="H36908">
        <v>0</v>
      </c>
    </row>
    <row r="36909" spans="1:8" x14ac:dyDescent="0.3">
      <c r="A36909" t="s">
        <v>1519</v>
      </c>
      <c r="B36909" t="s">
        <v>1538</v>
      </c>
      <c r="C36909" t="s">
        <v>544</v>
      </c>
      <c r="D36909" t="s">
        <v>703</v>
      </c>
      <c r="E36909" t="s">
        <v>179</v>
      </c>
      <c r="F36909" t="s">
        <v>141</v>
      </c>
      <c r="G36909">
        <v>2038</v>
      </c>
      <c r="H36909">
        <v>0</v>
      </c>
    </row>
    <row r="36910" spans="1:8" x14ac:dyDescent="0.3">
      <c r="A36910" t="s">
        <v>1519</v>
      </c>
      <c r="B36910" t="s">
        <v>1538</v>
      </c>
      <c r="C36910" t="s">
        <v>544</v>
      </c>
      <c r="D36910" t="s">
        <v>703</v>
      </c>
      <c r="E36910" t="s">
        <v>179</v>
      </c>
      <c r="F36910" t="s">
        <v>141</v>
      </c>
      <c r="G36910">
        <v>2039</v>
      </c>
      <c r="H36910">
        <v>0</v>
      </c>
    </row>
    <row r="36911" spans="1:8" x14ac:dyDescent="0.3">
      <c r="A36911" t="s">
        <v>1519</v>
      </c>
      <c r="B36911" t="s">
        <v>1538</v>
      </c>
      <c r="C36911" t="s">
        <v>544</v>
      </c>
      <c r="D36911" t="s">
        <v>703</v>
      </c>
      <c r="E36911" t="s">
        <v>179</v>
      </c>
      <c r="F36911" t="s">
        <v>141</v>
      </c>
      <c r="G36911">
        <v>2040</v>
      </c>
      <c r="H36911">
        <v>0</v>
      </c>
    </row>
    <row r="36912" spans="1:8" x14ac:dyDescent="0.3">
      <c r="A36912" t="s">
        <v>1519</v>
      </c>
      <c r="B36912" t="s">
        <v>1538</v>
      </c>
      <c r="C36912" t="s">
        <v>544</v>
      </c>
      <c r="D36912" t="s">
        <v>703</v>
      </c>
      <c r="E36912" t="s">
        <v>179</v>
      </c>
      <c r="F36912" t="s">
        <v>141</v>
      </c>
      <c r="G36912">
        <v>2041</v>
      </c>
      <c r="H36912">
        <v>0</v>
      </c>
    </row>
    <row r="36913" spans="1:8" x14ac:dyDescent="0.3">
      <c r="A36913" t="s">
        <v>1519</v>
      </c>
      <c r="B36913" t="s">
        <v>1538</v>
      </c>
      <c r="C36913" t="s">
        <v>544</v>
      </c>
      <c r="D36913" t="s">
        <v>703</v>
      </c>
      <c r="E36913" t="s">
        <v>179</v>
      </c>
      <c r="F36913" t="s">
        <v>141</v>
      </c>
      <c r="G36913">
        <v>2042</v>
      </c>
      <c r="H36913">
        <v>0</v>
      </c>
    </row>
    <row r="36914" spans="1:8" x14ac:dyDescent="0.3">
      <c r="A36914" t="s">
        <v>1519</v>
      </c>
      <c r="B36914" t="s">
        <v>1538</v>
      </c>
      <c r="C36914" t="s">
        <v>544</v>
      </c>
      <c r="D36914" t="s">
        <v>703</v>
      </c>
      <c r="E36914" t="s">
        <v>179</v>
      </c>
      <c r="F36914" t="s">
        <v>141</v>
      </c>
      <c r="G36914">
        <v>2043</v>
      </c>
      <c r="H36914">
        <v>0</v>
      </c>
    </row>
    <row r="36915" spans="1:8" x14ac:dyDescent="0.3">
      <c r="A36915" t="s">
        <v>1519</v>
      </c>
      <c r="B36915" t="s">
        <v>1538</v>
      </c>
      <c r="C36915" t="s">
        <v>544</v>
      </c>
      <c r="D36915" t="s">
        <v>703</v>
      </c>
      <c r="E36915" t="s">
        <v>179</v>
      </c>
      <c r="F36915" t="s">
        <v>141</v>
      </c>
      <c r="G36915">
        <v>2044</v>
      </c>
      <c r="H36915">
        <v>0</v>
      </c>
    </row>
    <row r="36916" spans="1:8" x14ac:dyDescent="0.3">
      <c r="A36916" t="s">
        <v>1519</v>
      </c>
      <c r="B36916" t="s">
        <v>1538</v>
      </c>
      <c r="C36916" t="s">
        <v>544</v>
      </c>
      <c r="D36916" t="s">
        <v>703</v>
      </c>
      <c r="E36916" t="s">
        <v>179</v>
      </c>
      <c r="F36916" t="s">
        <v>141</v>
      </c>
      <c r="G36916">
        <v>2045</v>
      </c>
      <c r="H36916">
        <v>0</v>
      </c>
    </row>
    <row r="36917" spans="1:8" x14ac:dyDescent="0.3">
      <c r="A36917" t="s">
        <v>1519</v>
      </c>
      <c r="B36917" t="s">
        <v>1538</v>
      </c>
      <c r="C36917" t="s">
        <v>544</v>
      </c>
      <c r="D36917" t="s">
        <v>703</v>
      </c>
      <c r="E36917" t="s">
        <v>179</v>
      </c>
      <c r="F36917" t="s">
        <v>141</v>
      </c>
      <c r="G36917">
        <v>2046</v>
      </c>
      <c r="H36917">
        <v>0</v>
      </c>
    </row>
    <row r="36918" spans="1:8" x14ac:dyDescent="0.3">
      <c r="A36918" t="s">
        <v>1519</v>
      </c>
      <c r="B36918" t="s">
        <v>1538</v>
      </c>
      <c r="C36918" t="s">
        <v>544</v>
      </c>
      <c r="D36918" t="s">
        <v>703</v>
      </c>
      <c r="E36918" t="s">
        <v>179</v>
      </c>
      <c r="F36918" t="s">
        <v>141</v>
      </c>
      <c r="G36918">
        <v>2047</v>
      </c>
      <c r="H36918">
        <v>0</v>
      </c>
    </row>
    <row r="36919" spans="1:8" x14ac:dyDescent="0.3">
      <c r="A36919" t="s">
        <v>1519</v>
      </c>
      <c r="B36919" t="s">
        <v>1538</v>
      </c>
      <c r="C36919" t="s">
        <v>544</v>
      </c>
      <c r="D36919" t="s">
        <v>703</v>
      </c>
      <c r="E36919" t="s">
        <v>179</v>
      </c>
      <c r="F36919" t="s">
        <v>141</v>
      </c>
      <c r="G36919">
        <v>2048</v>
      </c>
      <c r="H36919">
        <v>0</v>
      </c>
    </row>
    <row r="36920" spans="1:8" x14ac:dyDescent="0.3">
      <c r="A36920" t="s">
        <v>1519</v>
      </c>
      <c r="B36920" t="s">
        <v>1538</v>
      </c>
      <c r="C36920" t="s">
        <v>544</v>
      </c>
      <c r="D36920" t="s">
        <v>703</v>
      </c>
      <c r="E36920" t="s">
        <v>179</v>
      </c>
      <c r="F36920" t="s">
        <v>141</v>
      </c>
      <c r="G36920">
        <v>2049</v>
      </c>
      <c r="H36920">
        <v>0</v>
      </c>
    </row>
    <row r="36921" spans="1:8" x14ac:dyDescent="0.3">
      <c r="A36921" t="s">
        <v>1519</v>
      </c>
      <c r="B36921" t="s">
        <v>1538</v>
      </c>
      <c r="C36921" t="s">
        <v>544</v>
      </c>
      <c r="D36921" t="s">
        <v>703</v>
      </c>
      <c r="E36921" t="s">
        <v>179</v>
      </c>
      <c r="F36921" t="s">
        <v>141</v>
      </c>
      <c r="G36921">
        <v>2050</v>
      </c>
      <c r="H36921">
        <v>0</v>
      </c>
    </row>
    <row r="36922" spans="1:8" x14ac:dyDescent="0.3">
      <c r="A36922" t="s">
        <v>1519</v>
      </c>
      <c r="B36922" t="s">
        <v>1538</v>
      </c>
      <c r="C36922" t="s">
        <v>544</v>
      </c>
      <c r="D36922" t="s">
        <v>703</v>
      </c>
      <c r="E36922" t="s">
        <v>180</v>
      </c>
      <c r="F36922" t="s">
        <v>141</v>
      </c>
      <c r="G36922">
        <v>2025</v>
      </c>
      <c r="H36922">
        <v>-2.0988554897275889E-2</v>
      </c>
    </row>
    <row r="36923" spans="1:8" x14ac:dyDescent="0.3">
      <c r="A36923" t="s">
        <v>1519</v>
      </c>
      <c r="B36923" t="s">
        <v>1538</v>
      </c>
      <c r="C36923" t="s">
        <v>544</v>
      </c>
      <c r="D36923" t="s">
        <v>703</v>
      </c>
      <c r="E36923" t="s">
        <v>180</v>
      </c>
      <c r="F36923" t="s">
        <v>141</v>
      </c>
      <c r="G36923">
        <v>2026</v>
      </c>
      <c r="H36923">
        <v>-2.8296030954574988E-2</v>
      </c>
    </row>
    <row r="36924" spans="1:8" x14ac:dyDescent="0.3">
      <c r="A36924" t="s">
        <v>1519</v>
      </c>
      <c r="B36924" t="s">
        <v>1538</v>
      </c>
      <c r="C36924" t="s">
        <v>544</v>
      </c>
      <c r="D36924" t="s">
        <v>703</v>
      </c>
      <c r="E36924" t="s">
        <v>180</v>
      </c>
      <c r="F36924" t="s">
        <v>141</v>
      </c>
      <c r="G36924">
        <v>2027</v>
      </c>
      <c r="H36924">
        <v>-3.4792829986732082E-2</v>
      </c>
    </row>
    <row r="36925" spans="1:8" x14ac:dyDescent="0.3">
      <c r="A36925" t="s">
        <v>1519</v>
      </c>
      <c r="B36925" t="s">
        <v>1538</v>
      </c>
      <c r="C36925" t="s">
        <v>544</v>
      </c>
      <c r="D36925" t="s">
        <v>703</v>
      </c>
      <c r="E36925" t="s">
        <v>180</v>
      </c>
      <c r="F36925" t="s">
        <v>141</v>
      </c>
      <c r="G36925">
        <v>2028</v>
      </c>
      <c r="H36925">
        <v>-4.1318637823525628E-2</v>
      </c>
    </row>
    <row r="36926" spans="1:8" x14ac:dyDescent="0.3">
      <c r="A36926" t="s">
        <v>1519</v>
      </c>
      <c r="B36926" t="s">
        <v>1538</v>
      </c>
      <c r="C36926" t="s">
        <v>544</v>
      </c>
      <c r="D36926" t="s">
        <v>703</v>
      </c>
      <c r="E36926" t="s">
        <v>180</v>
      </c>
      <c r="F36926" t="s">
        <v>141</v>
      </c>
      <c r="G36926">
        <v>2029</v>
      </c>
      <c r="H36926">
        <v>-4.9873364419677498E-2</v>
      </c>
    </row>
    <row r="36927" spans="1:8" x14ac:dyDescent="0.3">
      <c r="A36927" t="s">
        <v>1519</v>
      </c>
      <c r="B36927" t="s">
        <v>1538</v>
      </c>
      <c r="C36927" t="s">
        <v>544</v>
      </c>
      <c r="D36927" t="s">
        <v>703</v>
      </c>
      <c r="E36927" t="s">
        <v>180</v>
      </c>
      <c r="F36927" t="s">
        <v>141</v>
      </c>
      <c r="G36927">
        <v>2030</v>
      </c>
      <c r="H36927">
        <v>-5.9245698915899037E-2</v>
      </c>
    </row>
    <row r="36928" spans="1:8" x14ac:dyDescent="0.3">
      <c r="A36928" t="s">
        <v>1519</v>
      </c>
      <c r="B36928" t="s">
        <v>1538</v>
      </c>
      <c r="C36928" t="s">
        <v>544</v>
      </c>
      <c r="D36928" t="s">
        <v>703</v>
      </c>
      <c r="E36928" t="s">
        <v>180</v>
      </c>
      <c r="F36928" t="s">
        <v>141</v>
      </c>
      <c r="G36928">
        <v>2031</v>
      </c>
      <c r="H36928">
        <v>-6.7799186214753712E-2</v>
      </c>
    </row>
    <row r="36929" spans="1:8" x14ac:dyDescent="0.3">
      <c r="A36929" t="s">
        <v>1519</v>
      </c>
      <c r="B36929" t="s">
        <v>1538</v>
      </c>
      <c r="C36929" t="s">
        <v>544</v>
      </c>
      <c r="D36929" t="s">
        <v>703</v>
      </c>
      <c r="E36929" t="s">
        <v>180</v>
      </c>
      <c r="F36929" t="s">
        <v>141</v>
      </c>
      <c r="G36929">
        <v>2032</v>
      </c>
      <c r="H36929">
        <v>-7.584573677099396E-2</v>
      </c>
    </row>
    <row r="36930" spans="1:8" x14ac:dyDescent="0.3">
      <c r="A36930" t="s">
        <v>1519</v>
      </c>
      <c r="B36930" t="s">
        <v>1538</v>
      </c>
      <c r="C36930" t="s">
        <v>544</v>
      </c>
      <c r="D36930" t="s">
        <v>703</v>
      </c>
      <c r="E36930" t="s">
        <v>180</v>
      </c>
      <c r="F36930" t="s">
        <v>141</v>
      </c>
      <c r="G36930">
        <v>2033</v>
      </c>
      <c r="H36930">
        <v>-8.3379757509081831E-2</v>
      </c>
    </row>
    <row r="36931" spans="1:8" x14ac:dyDescent="0.3">
      <c r="A36931" t="s">
        <v>1519</v>
      </c>
      <c r="B36931" t="s">
        <v>1538</v>
      </c>
      <c r="C36931" t="s">
        <v>544</v>
      </c>
      <c r="D36931" t="s">
        <v>703</v>
      </c>
      <c r="E36931" t="s">
        <v>180</v>
      </c>
      <c r="F36931" t="s">
        <v>141</v>
      </c>
      <c r="G36931">
        <v>2034</v>
      </c>
      <c r="H36931">
        <v>-9.0124418585579708E-2</v>
      </c>
    </row>
    <row r="36932" spans="1:8" x14ac:dyDescent="0.3">
      <c r="A36932" t="s">
        <v>1519</v>
      </c>
      <c r="B36932" t="s">
        <v>1538</v>
      </c>
      <c r="C36932" t="s">
        <v>544</v>
      </c>
      <c r="D36932" t="s">
        <v>703</v>
      </c>
      <c r="E36932" t="s">
        <v>180</v>
      </c>
      <c r="F36932" t="s">
        <v>141</v>
      </c>
      <c r="G36932">
        <v>2035</v>
      </c>
      <c r="H36932">
        <v>-9.6206928885182633E-2</v>
      </c>
    </row>
    <row r="36933" spans="1:8" x14ac:dyDescent="0.3">
      <c r="A36933" t="s">
        <v>1519</v>
      </c>
      <c r="B36933" t="s">
        <v>1538</v>
      </c>
      <c r="C36933" t="s">
        <v>544</v>
      </c>
      <c r="D36933" t="s">
        <v>703</v>
      </c>
      <c r="E36933" t="s">
        <v>180</v>
      </c>
      <c r="F36933" t="s">
        <v>141</v>
      </c>
      <c r="G36933">
        <v>2036</v>
      </c>
      <c r="H36933">
        <v>-0.10129068106362631</v>
      </c>
    </row>
    <row r="36934" spans="1:8" x14ac:dyDescent="0.3">
      <c r="A36934" t="s">
        <v>1519</v>
      </c>
      <c r="B36934" t="s">
        <v>1538</v>
      </c>
      <c r="C36934" t="s">
        <v>544</v>
      </c>
      <c r="D36934" t="s">
        <v>703</v>
      </c>
      <c r="E36934" t="s">
        <v>180</v>
      </c>
      <c r="F36934" t="s">
        <v>141</v>
      </c>
      <c r="G36934">
        <v>2037</v>
      </c>
      <c r="H36934">
        <v>-0.1058053335358574</v>
      </c>
    </row>
    <row r="36935" spans="1:8" x14ac:dyDescent="0.3">
      <c r="A36935" t="s">
        <v>1519</v>
      </c>
      <c r="B36935" t="s">
        <v>1538</v>
      </c>
      <c r="C36935" t="s">
        <v>544</v>
      </c>
      <c r="D36935" t="s">
        <v>703</v>
      </c>
      <c r="E36935" t="s">
        <v>180</v>
      </c>
      <c r="F36935" t="s">
        <v>141</v>
      </c>
      <c r="G36935">
        <v>2038</v>
      </c>
      <c r="H36935">
        <v>-0.1093195215872253</v>
      </c>
    </row>
    <row r="36936" spans="1:8" x14ac:dyDescent="0.3">
      <c r="A36936" t="s">
        <v>1519</v>
      </c>
      <c r="B36936" t="s">
        <v>1538</v>
      </c>
      <c r="C36936" t="s">
        <v>544</v>
      </c>
      <c r="D36936" t="s">
        <v>703</v>
      </c>
      <c r="E36936" t="s">
        <v>180</v>
      </c>
      <c r="F36936" t="s">
        <v>141</v>
      </c>
      <c r="G36936">
        <v>2039</v>
      </c>
      <c r="H36936">
        <v>-0.1119292988829564</v>
      </c>
    </row>
    <row r="36937" spans="1:8" x14ac:dyDescent="0.3">
      <c r="A36937" t="s">
        <v>1519</v>
      </c>
      <c r="B36937" t="s">
        <v>1538</v>
      </c>
      <c r="C36937" t="s">
        <v>544</v>
      </c>
      <c r="D36937" t="s">
        <v>703</v>
      </c>
      <c r="E36937" t="s">
        <v>180</v>
      </c>
      <c r="F36937" t="s">
        <v>141</v>
      </c>
      <c r="G36937">
        <v>2040</v>
      </c>
      <c r="H36937">
        <v>-0.1137182727984222</v>
      </c>
    </row>
    <row r="36938" spans="1:8" x14ac:dyDescent="0.3">
      <c r="A36938" t="s">
        <v>1519</v>
      </c>
      <c r="B36938" t="s">
        <v>1538</v>
      </c>
      <c r="C36938" t="s">
        <v>544</v>
      </c>
      <c r="D36938" t="s">
        <v>703</v>
      </c>
      <c r="E36938" t="s">
        <v>180</v>
      </c>
      <c r="F36938" t="s">
        <v>141</v>
      </c>
      <c r="G36938">
        <v>2041</v>
      </c>
      <c r="H36938">
        <v>-0.11489269426370349</v>
      </c>
    </row>
    <row r="36939" spans="1:8" x14ac:dyDescent="0.3">
      <c r="A36939" t="s">
        <v>1519</v>
      </c>
      <c r="B36939" t="s">
        <v>1538</v>
      </c>
      <c r="C36939" t="s">
        <v>544</v>
      </c>
      <c r="D36939" t="s">
        <v>703</v>
      </c>
      <c r="E36939" t="s">
        <v>180</v>
      </c>
      <c r="F36939" t="s">
        <v>141</v>
      </c>
      <c r="G36939">
        <v>2042</v>
      </c>
      <c r="H36939">
        <v>-0.1156288105214564</v>
      </c>
    </row>
    <row r="36940" spans="1:8" x14ac:dyDescent="0.3">
      <c r="A36940" t="s">
        <v>1519</v>
      </c>
      <c r="B36940" t="s">
        <v>1538</v>
      </c>
      <c r="C36940" t="s">
        <v>544</v>
      </c>
      <c r="D36940" t="s">
        <v>703</v>
      </c>
      <c r="E36940" t="s">
        <v>180</v>
      </c>
      <c r="F36940" t="s">
        <v>141</v>
      </c>
      <c r="G36940">
        <v>2043</v>
      </c>
      <c r="H36940">
        <v>-0.1161136425349116</v>
      </c>
    </row>
    <row r="36941" spans="1:8" x14ac:dyDescent="0.3">
      <c r="A36941" t="s">
        <v>1519</v>
      </c>
      <c r="B36941" t="s">
        <v>1538</v>
      </c>
      <c r="C36941" t="s">
        <v>544</v>
      </c>
      <c r="D36941" t="s">
        <v>703</v>
      </c>
      <c r="E36941" t="s">
        <v>180</v>
      </c>
      <c r="F36941" t="s">
        <v>141</v>
      </c>
      <c r="G36941">
        <v>2044</v>
      </c>
      <c r="H36941">
        <v>-0.11646715247778559</v>
      </c>
    </row>
    <row r="36942" spans="1:8" x14ac:dyDescent="0.3">
      <c r="A36942" t="s">
        <v>1519</v>
      </c>
      <c r="B36942" t="s">
        <v>1538</v>
      </c>
      <c r="C36942" t="s">
        <v>544</v>
      </c>
      <c r="D36942" t="s">
        <v>703</v>
      </c>
      <c r="E36942" t="s">
        <v>180</v>
      </c>
      <c r="F36942" t="s">
        <v>141</v>
      </c>
      <c r="G36942">
        <v>2045</v>
      </c>
      <c r="H36942">
        <v>-0.11659275520241411</v>
      </c>
    </row>
    <row r="36943" spans="1:8" x14ac:dyDescent="0.3">
      <c r="A36943" t="s">
        <v>1519</v>
      </c>
      <c r="B36943" t="s">
        <v>1538</v>
      </c>
      <c r="C36943" t="s">
        <v>544</v>
      </c>
      <c r="D36943" t="s">
        <v>703</v>
      </c>
      <c r="E36943" t="s">
        <v>180</v>
      </c>
      <c r="F36943" t="s">
        <v>141</v>
      </c>
      <c r="G36943">
        <v>2046</v>
      </c>
      <c r="H36943">
        <v>-0.11666474192557991</v>
      </c>
    </row>
    <row r="36944" spans="1:8" x14ac:dyDescent="0.3">
      <c r="A36944" t="s">
        <v>1519</v>
      </c>
      <c r="B36944" t="s">
        <v>1538</v>
      </c>
      <c r="C36944" t="s">
        <v>544</v>
      </c>
      <c r="D36944" t="s">
        <v>703</v>
      </c>
      <c r="E36944" t="s">
        <v>180</v>
      </c>
      <c r="F36944" t="s">
        <v>141</v>
      </c>
      <c r="G36944">
        <v>2047</v>
      </c>
      <c r="H36944">
        <v>-0.116723165606369</v>
      </c>
    </row>
    <row r="36945" spans="1:8" x14ac:dyDescent="0.3">
      <c r="A36945" t="s">
        <v>1519</v>
      </c>
      <c r="B36945" t="s">
        <v>1538</v>
      </c>
      <c r="C36945" t="s">
        <v>544</v>
      </c>
      <c r="D36945" t="s">
        <v>703</v>
      </c>
      <c r="E36945" t="s">
        <v>180</v>
      </c>
      <c r="F36945" t="s">
        <v>141</v>
      </c>
      <c r="G36945">
        <v>2048</v>
      </c>
      <c r="H36945">
        <v>-0.11679861416262501</v>
      </c>
    </row>
    <row r="36946" spans="1:8" x14ac:dyDescent="0.3">
      <c r="A36946" t="s">
        <v>1519</v>
      </c>
      <c r="B36946" t="s">
        <v>1538</v>
      </c>
      <c r="C36946" t="s">
        <v>544</v>
      </c>
      <c r="D36946" t="s">
        <v>703</v>
      </c>
      <c r="E36946" t="s">
        <v>180</v>
      </c>
      <c r="F36946" t="s">
        <v>141</v>
      </c>
      <c r="G36946">
        <v>2049</v>
      </c>
      <c r="H36946">
        <v>-0.1169211149168147</v>
      </c>
    </row>
    <row r="36947" spans="1:8" x14ac:dyDescent="0.3">
      <c r="A36947" t="s">
        <v>1519</v>
      </c>
      <c r="B36947" t="s">
        <v>1538</v>
      </c>
      <c r="C36947" t="s">
        <v>544</v>
      </c>
      <c r="D36947" t="s">
        <v>703</v>
      </c>
      <c r="E36947" t="s">
        <v>180</v>
      </c>
      <c r="F36947" t="s">
        <v>141</v>
      </c>
      <c r="G36947">
        <v>2050</v>
      </c>
      <c r="H36947">
        <v>-0.116939021120033</v>
      </c>
    </row>
    <row r="36948" spans="1:8" x14ac:dyDescent="0.3">
      <c r="A36948" t="s">
        <v>1519</v>
      </c>
      <c r="B36948" t="s">
        <v>1538</v>
      </c>
      <c r="C36948" t="s">
        <v>544</v>
      </c>
      <c r="D36948" t="s">
        <v>703</v>
      </c>
      <c r="E36948" t="s">
        <v>181</v>
      </c>
      <c r="F36948" t="s">
        <v>141</v>
      </c>
      <c r="G36948">
        <v>2025</v>
      </c>
      <c r="H36948">
        <v>0</v>
      </c>
    </row>
    <row r="36949" spans="1:8" x14ac:dyDescent="0.3">
      <c r="A36949" t="s">
        <v>1519</v>
      </c>
      <c r="B36949" t="s">
        <v>1538</v>
      </c>
      <c r="C36949" t="s">
        <v>544</v>
      </c>
      <c r="D36949" t="s">
        <v>703</v>
      </c>
      <c r="E36949" t="s">
        <v>181</v>
      </c>
      <c r="F36949" t="s">
        <v>141</v>
      </c>
      <c r="G36949">
        <v>2026</v>
      </c>
      <c r="H36949">
        <v>0</v>
      </c>
    </row>
    <row r="36950" spans="1:8" x14ac:dyDescent="0.3">
      <c r="A36950" t="s">
        <v>1519</v>
      </c>
      <c r="B36950" t="s">
        <v>1538</v>
      </c>
      <c r="C36950" t="s">
        <v>544</v>
      </c>
      <c r="D36950" t="s">
        <v>703</v>
      </c>
      <c r="E36950" t="s">
        <v>181</v>
      </c>
      <c r="F36950" t="s">
        <v>141</v>
      </c>
      <c r="G36950">
        <v>2027</v>
      </c>
      <c r="H36950">
        <v>0</v>
      </c>
    </row>
    <row r="36951" spans="1:8" x14ac:dyDescent="0.3">
      <c r="A36951" t="s">
        <v>1519</v>
      </c>
      <c r="B36951" t="s">
        <v>1538</v>
      </c>
      <c r="C36951" t="s">
        <v>544</v>
      </c>
      <c r="D36951" t="s">
        <v>703</v>
      </c>
      <c r="E36951" t="s">
        <v>181</v>
      </c>
      <c r="F36951" t="s">
        <v>141</v>
      </c>
      <c r="G36951">
        <v>2028</v>
      </c>
      <c r="H36951">
        <v>0</v>
      </c>
    </row>
    <row r="36952" spans="1:8" x14ac:dyDescent="0.3">
      <c r="A36952" t="s">
        <v>1519</v>
      </c>
      <c r="B36952" t="s">
        <v>1538</v>
      </c>
      <c r="C36952" t="s">
        <v>544</v>
      </c>
      <c r="D36952" t="s">
        <v>703</v>
      </c>
      <c r="E36952" t="s">
        <v>181</v>
      </c>
      <c r="F36952" t="s">
        <v>141</v>
      </c>
      <c r="G36952">
        <v>2029</v>
      </c>
      <c r="H36952">
        <v>0</v>
      </c>
    </row>
    <row r="36953" spans="1:8" x14ac:dyDescent="0.3">
      <c r="A36953" t="s">
        <v>1519</v>
      </c>
      <c r="B36953" t="s">
        <v>1538</v>
      </c>
      <c r="C36953" t="s">
        <v>544</v>
      </c>
      <c r="D36953" t="s">
        <v>703</v>
      </c>
      <c r="E36953" t="s">
        <v>181</v>
      </c>
      <c r="F36953" t="s">
        <v>141</v>
      </c>
      <c r="G36953">
        <v>2030</v>
      </c>
      <c r="H36953">
        <v>0</v>
      </c>
    </row>
    <row r="36954" spans="1:8" x14ac:dyDescent="0.3">
      <c r="A36954" t="s">
        <v>1519</v>
      </c>
      <c r="B36954" t="s">
        <v>1538</v>
      </c>
      <c r="C36954" t="s">
        <v>544</v>
      </c>
      <c r="D36954" t="s">
        <v>703</v>
      </c>
      <c r="E36954" t="s">
        <v>181</v>
      </c>
      <c r="F36954" t="s">
        <v>141</v>
      </c>
      <c r="G36954">
        <v>2031</v>
      </c>
      <c r="H36954">
        <v>0</v>
      </c>
    </row>
    <row r="36955" spans="1:8" x14ac:dyDescent="0.3">
      <c r="A36955" t="s">
        <v>1519</v>
      </c>
      <c r="B36955" t="s">
        <v>1538</v>
      </c>
      <c r="C36955" t="s">
        <v>544</v>
      </c>
      <c r="D36955" t="s">
        <v>703</v>
      </c>
      <c r="E36955" t="s">
        <v>181</v>
      </c>
      <c r="F36955" t="s">
        <v>141</v>
      </c>
      <c r="G36955">
        <v>2032</v>
      </c>
      <c r="H36955">
        <v>0</v>
      </c>
    </row>
    <row r="36956" spans="1:8" x14ac:dyDescent="0.3">
      <c r="A36956" t="s">
        <v>1519</v>
      </c>
      <c r="B36956" t="s">
        <v>1538</v>
      </c>
      <c r="C36956" t="s">
        <v>544</v>
      </c>
      <c r="D36956" t="s">
        <v>703</v>
      </c>
      <c r="E36956" t="s">
        <v>181</v>
      </c>
      <c r="F36956" t="s">
        <v>141</v>
      </c>
      <c r="G36956">
        <v>2033</v>
      </c>
      <c r="H36956">
        <v>0</v>
      </c>
    </row>
    <row r="36957" spans="1:8" x14ac:dyDescent="0.3">
      <c r="A36957" t="s">
        <v>1519</v>
      </c>
      <c r="B36957" t="s">
        <v>1538</v>
      </c>
      <c r="C36957" t="s">
        <v>544</v>
      </c>
      <c r="D36957" t="s">
        <v>703</v>
      </c>
      <c r="E36957" t="s">
        <v>181</v>
      </c>
      <c r="F36957" t="s">
        <v>141</v>
      </c>
      <c r="G36957">
        <v>2034</v>
      </c>
      <c r="H36957">
        <v>0</v>
      </c>
    </row>
    <row r="36958" spans="1:8" x14ac:dyDescent="0.3">
      <c r="A36958" t="s">
        <v>1519</v>
      </c>
      <c r="B36958" t="s">
        <v>1538</v>
      </c>
      <c r="C36958" t="s">
        <v>544</v>
      </c>
      <c r="D36958" t="s">
        <v>703</v>
      </c>
      <c r="E36958" t="s">
        <v>181</v>
      </c>
      <c r="F36958" t="s">
        <v>141</v>
      </c>
      <c r="G36958">
        <v>2035</v>
      </c>
      <c r="H36958">
        <v>0</v>
      </c>
    </row>
    <row r="36959" spans="1:8" x14ac:dyDescent="0.3">
      <c r="A36959" t="s">
        <v>1519</v>
      </c>
      <c r="B36959" t="s">
        <v>1538</v>
      </c>
      <c r="C36959" t="s">
        <v>544</v>
      </c>
      <c r="D36959" t="s">
        <v>703</v>
      </c>
      <c r="E36959" t="s">
        <v>181</v>
      </c>
      <c r="F36959" t="s">
        <v>141</v>
      </c>
      <c r="G36959">
        <v>2036</v>
      </c>
      <c r="H36959">
        <v>0</v>
      </c>
    </row>
    <row r="36960" spans="1:8" x14ac:dyDescent="0.3">
      <c r="A36960" t="s">
        <v>1519</v>
      </c>
      <c r="B36960" t="s">
        <v>1538</v>
      </c>
      <c r="C36960" t="s">
        <v>544</v>
      </c>
      <c r="D36960" t="s">
        <v>703</v>
      </c>
      <c r="E36960" t="s">
        <v>181</v>
      </c>
      <c r="F36960" t="s">
        <v>141</v>
      </c>
      <c r="G36960">
        <v>2037</v>
      </c>
      <c r="H36960">
        <v>0</v>
      </c>
    </row>
    <row r="36961" spans="1:8" x14ac:dyDescent="0.3">
      <c r="A36961" t="s">
        <v>1519</v>
      </c>
      <c r="B36961" t="s">
        <v>1538</v>
      </c>
      <c r="C36961" t="s">
        <v>544</v>
      </c>
      <c r="D36961" t="s">
        <v>703</v>
      </c>
      <c r="E36961" t="s">
        <v>181</v>
      </c>
      <c r="F36961" t="s">
        <v>141</v>
      </c>
      <c r="G36961">
        <v>2038</v>
      </c>
      <c r="H36961">
        <v>0</v>
      </c>
    </row>
    <row r="36962" spans="1:8" x14ac:dyDescent="0.3">
      <c r="A36962" t="s">
        <v>1519</v>
      </c>
      <c r="B36962" t="s">
        <v>1538</v>
      </c>
      <c r="C36962" t="s">
        <v>544</v>
      </c>
      <c r="D36962" t="s">
        <v>703</v>
      </c>
      <c r="E36962" t="s">
        <v>181</v>
      </c>
      <c r="F36962" t="s">
        <v>141</v>
      </c>
      <c r="G36962">
        <v>2039</v>
      </c>
      <c r="H36962">
        <v>0</v>
      </c>
    </row>
    <row r="36963" spans="1:8" x14ac:dyDescent="0.3">
      <c r="A36963" t="s">
        <v>1519</v>
      </c>
      <c r="B36963" t="s">
        <v>1538</v>
      </c>
      <c r="C36963" t="s">
        <v>544</v>
      </c>
      <c r="D36963" t="s">
        <v>703</v>
      </c>
      <c r="E36963" t="s">
        <v>181</v>
      </c>
      <c r="F36963" t="s">
        <v>141</v>
      </c>
      <c r="G36963">
        <v>2040</v>
      </c>
      <c r="H36963">
        <v>0</v>
      </c>
    </row>
    <row r="36964" spans="1:8" x14ac:dyDescent="0.3">
      <c r="A36964" t="s">
        <v>1519</v>
      </c>
      <c r="B36964" t="s">
        <v>1538</v>
      </c>
      <c r="C36964" t="s">
        <v>544</v>
      </c>
      <c r="D36964" t="s">
        <v>703</v>
      </c>
      <c r="E36964" t="s">
        <v>181</v>
      </c>
      <c r="F36964" t="s">
        <v>141</v>
      </c>
      <c r="G36964">
        <v>2041</v>
      </c>
      <c r="H36964">
        <v>0</v>
      </c>
    </row>
    <row r="36965" spans="1:8" x14ac:dyDescent="0.3">
      <c r="A36965" t="s">
        <v>1519</v>
      </c>
      <c r="B36965" t="s">
        <v>1538</v>
      </c>
      <c r="C36965" t="s">
        <v>544</v>
      </c>
      <c r="D36965" t="s">
        <v>703</v>
      </c>
      <c r="E36965" t="s">
        <v>181</v>
      </c>
      <c r="F36965" t="s">
        <v>141</v>
      </c>
      <c r="G36965">
        <v>2042</v>
      </c>
      <c r="H36965">
        <v>0</v>
      </c>
    </row>
    <row r="36966" spans="1:8" x14ac:dyDescent="0.3">
      <c r="A36966" t="s">
        <v>1519</v>
      </c>
      <c r="B36966" t="s">
        <v>1538</v>
      </c>
      <c r="C36966" t="s">
        <v>544</v>
      </c>
      <c r="D36966" t="s">
        <v>703</v>
      </c>
      <c r="E36966" t="s">
        <v>181</v>
      </c>
      <c r="F36966" t="s">
        <v>141</v>
      </c>
      <c r="G36966">
        <v>2043</v>
      </c>
      <c r="H36966">
        <v>0</v>
      </c>
    </row>
    <row r="36967" spans="1:8" x14ac:dyDescent="0.3">
      <c r="A36967" t="s">
        <v>1519</v>
      </c>
      <c r="B36967" t="s">
        <v>1538</v>
      </c>
      <c r="C36967" t="s">
        <v>544</v>
      </c>
      <c r="D36967" t="s">
        <v>703</v>
      </c>
      <c r="E36967" t="s">
        <v>181</v>
      </c>
      <c r="F36967" t="s">
        <v>141</v>
      </c>
      <c r="G36967">
        <v>2044</v>
      </c>
      <c r="H36967">
        <v>0</v>
      </c>
    </row>
    <row r="36968" spans="1:8" x14ac:dyDescent="0.3">
      <c r="A36968" t="s">
        <v>1519</v>
      </c>
      <c r="B36968" t="s">
        <v>1538</v>
      </c>
      <c r="C36968" t="s">
        <v>544</v>
      </c>
      <c r="D36968" t="s">
        <v>703</v>
      </c>
      <c r="E36968" t="s">
        <v>181</v>
      </c>
      <c r="F36968" t="s">
        <v>141</v>
      </c>
      <c r="G36968">
        <v>2045</v>
      </c>
      <c r="H36968">
        <v>0</v>
      </c>
    </row>
    <row r="36969" spans="1:8" x14ac:dyDescent="0.3">
      <c r="A36969" t="s">
        <v>1519</v>
      </c>
      <c r="B36969" t="s">
        <v>1538</v>
      </c>
      <c r="C36969" t="s">
        <v>544</v>
      </c>
      <c r="D36969" t="s">
        <v>703</v>
      </c>
      <c r="E36969" t="s">
        <v>181</v>
      </c>
      <c r="F36969" t="s">
        <v>141</v>
      </c>
      <c r="G36969">
        <v>2046</v>
      </c>
      <c r="H36969">
        <v>0</v>
      </c>
    </row>
    <row r="36970" spans="1:8" x14ac:dyDescent="0.3">
      <c r="A36970" t="s">
        <v>1519</v>
      </c>
      <c r="B36970" t="s">
        <v>1538</v>
      </c>
      <c r="C36970" t="s">
        <v>544</v>
      </c>
      <c r="D36970" t="s">
        <v>703</v>
      </c>
      <c r="E36970" t="s">
        <v>181</v>
      </c>
      <c r="F36970" t="s">
        <v>141</v>
      </c>
      <c r="G36970">
        <v>2047</v>
      </c>
      <c r="H36970">
        <v>0</v>
      </c>
    </row>
    <row r="36971" spans="1:8" x14ac:dyDescent="0.3">
      <c r="A36971" t="s">
        <v>1519</v>
      </c>
      <c r="B36971" t="s">
        <v>1538</v>
      </c>
      <c r="C36971" t="s">
        <v>544</v>
      </c>
      <c r="D36971" t="s">
        <v>703</v>
      </c>
      <c r="E36971" t="s">
        <v>181</v>
      </c>
      <c r="F36971" t="s">
        <v>141</v>
      </c>
      <c r="G36971">
        <v>2048</v>
      </c>
      <c r="H36971">
        <v>0</v>
      </c>
    </row>
    <row r="36972" spans="1:8" x14ac:dyDescent="0.3">
      <c r="A36972" t="s">
        <v>1519</v>
      </c>
      <c r="B36972" t="s">
        <v>1538</v>
      </c>
      <c r="C36972" t="s">
        <v>544</v>
      </c>
      <c r="D36972" t="s">
        <v>703</v>
      </c>
      <c r="E36972" t="s">
        <v>181</v>
      </c>
      <c r="F36972" t="s">
        <v>141</v>
      </c>
      <c r="G36972">
        <v>2049</v>
      </c>
      <c r="H36972">
        <v>0</v>
      </c>
    </row>
    <row r="36973" spans="1:8" x14ac:dyDescent="0.3">
      <c r="A36973" t="s">
        <v>1519</v>
      </c>
      <c r="B36973" t="s">
        <v>1538</v>
      </c>
      <c r="C36973" t="s">
        <v>544</v>
      </c>
      <c r="D36973" t="s">
        <v>703</v>
      </c>
      <c r="E36973" t="s">
        <v>181</v>
      </c>
      <c r="F36973" t="s">
        <v>141</v>
      </c>
      <c r="G36973">
        <v>2050</v>
      </c>
      <c r="H36973">
        <v>0</v>
      </c>
    </row>
    <row r="36974" spans="1:8" x14ac:dyDescent="0.3">
      <c r="A36974" t="s">
        <v>1519</v>
      </c>
      <c r="B36974" t="s">
        <v>1538</v>
      </c>
      <c r="C36974" t="s">
        <v>544</v>
      </c>
      <c r="D36974" t="s">
        <v>703</v>
      </c>
      <c r="E36974" t="s">
        <v>189</v>
      </c>
      <c r="F36974" t="s">
        <v>186</v>
      </c>
      <c r="G36974">
        <v>2025</v>
      </c>
      <c r="H36974">
        <v>7.6716081283312576</v>
      </c>
    </row>
    <row r="36975" spans="1:8" x14ac:dyDescent="0.3">
      <c r="A36975" t="s">
        <v>1519</v>
      </c>
      <c r="B36975" t="s">
        <v>1538</v>
      </c>
      <c r="C36975" t="s">
        <v>544</v>
      </c>
      <c r="D36975" t="s">
        <v>703</v>
      </c>
      <c r="E36975" t="s">
        <v>189</v>
      </c>
      <c r="F36975" t="s">
        <v>186</v>
      </c>
      <c r="G36975">
        <v>2026</v>
      </c>
      <c r="H36975">
        <v>14.949539993648809</v>
      </c>
    </row>
    <row r="36976" spans="1:8" x14ac:dyDescent="0.3">
      <c r="A36976" t="s">
        <v>1519</v>
      </c>
      <c r="B36976" t="s">
        <v>1538</v>
      </c>
      <c r="C36976" t="s">
        <v>544</v>
      </c>
      <c r="D36976" t="s">
        <v>703</v>
      </c>
      <c r="E36976" t="s">
        <v>189</v>
      </c>
      <c r="F36976" t="s">
        <v>186</v>
      </c>
      <c r="G36976">
        <v>2027</v>
      </c>
      <c r="H36976">
        <v>20.9346966563939</v>
      </c>
    </row>
    <row r="36977" spans="1:8" x14ac:dyDescent="0.3">
      <c r="A36977" t="s">
        <v>1519</v>
      </c>
      <c r="B36977" t="s">
        <v>1538</v>
      </c>
      <c r="C36977" t="s">
        <v>544</v>
      </c>
      <c r="D36977" t="s">
        <v>703</v>
      </c>
      <c r="E36977" t="s">
        <v>189</v>
      </c>
      <c r="F36977" t="s">
        <v>186</v>
      </c>
      <c r="G36977">
        <v>2028</v>
      </c>
      <c r="H36977">
        <v>28.36566151996584</v>
      </c>
    </row>
    <row r="36978" spans="1:8" x14ac:dyDescent="0.3">
      <c r="A36978" t="s">
        <v>1519</v>
      </c>
      <c r="B36978" t="s">
        <v>1538</v>
      </c>
      <c r="C36978" t="s">
        <v>544</v>
      </c>
      <c r="D36978" t="s">
        <v>703</v>
      </c>
      <c r="E36978" t="s">
        <v>189</v>
      </c>
      <c r="F36978" t="s">
        <v>186</v>
      </c>
      <c r="G36978">
        <v>2029</v>
      </c>
      <c r="H36978">
        <v>27.240155658244419</v>
      </c>
    </row>
    <row r="36979" spans="1:8" x14ac:dyDescent="0.3">
      <c r="A36979" t="s">
        <v>1519</v>
      </c>
      <c r="B36979" t="s">
        <v>1538</v>
      </c>
      <c r="C36979" t="s">
        <v>544</v>
      </c>
      <c r="D36979" t="s">
        <v>703</v>
      </c>
      <c r="E36979" t="s">
        <v>189</v>
      </c>
      <c r="F36979" t="s">
        <v>186</v>
      </c>
      <c r="G36979">
        <v>2030</v>
      </c>
      <c r="H36979">
        <v>21.92491191268423</v>
      </c>
    </row>
    <row r="36980" spans="1:8" x14ac:dyDescent="0.3">
      <c r="A36980" t="s">
        <v>1519</v>
      </c>
      <c r="B36980" t="s">
        <v>1538</v>
      </c>
      <c r="C36980" t="s">
        <v>544</v>
      </c>
      <c r="D36980" t="s">
        <v>703</v>
      </c>
      <c r="E36980" t="s">
        <v>189</v>
      </c>
      <c r="F36980" t="s">
        <v>186</v>
      </c>
      <c r="G36980">
        <v>2031</v>
      </c>
      <c r="H36980">
        <v>18.864815309989421</v>
      </c>
    </row>
    <row r="36981" spans="1:8" x14ac:dyDescent="0.3">
      <c r="A36981" t="s">
        <v>1519</v>
      </c>
      <c r="B36981" t="s">
        <v>1538</v>
      </c>
      <c r="C36981" t="s">
        <v>544</v>
      </c>
      <c r="D36981" t="s">
        <v>703</v>
      </c>
      <c r="E36981" t="s">
        <v>189</v>
      </c>
      <c r="F36981" t="s">
        <v>186</v>
      </c>
      <c r="G36981">
        <v>2032</v>
      </c>
      <c r="H36981">
        <v>16.410202616171691</v>
      </c>
    </row>
    <row r="36982" spans="1:8" x14ac:dyDescent="0.3">
      <c r="A36982" t="s">
        <v>1519</v>
      </c>
      <c r="B36982" t="s">
        <v>1538</v>
      </c>
      <c r="C36982" t="s">
        <v>544</v>
      </c>
      <c r="D36982" t="s">
        <v>703</v>
      </c>
      <c r="E36982" t="s">
        <v>189</v>
      </c>
      <c r="F36982" t="s">
        <v>186</v>
      </c>
      <c r="G36982">
        <v>2033</v>
      </c>
      <c r="H36982">
        <v>13.984924148821779</v>
      </c>
    </row>
    <row r="36983" spans="1:8" x14ac:dyDescent="0.3">
      <c r="A36983" t="s">
        <v>1519</v>
      </c>
      <c r="B36983" t="s">
        <v>1538</v>
      </c>
      <c r="C36983" t="s">
        <v>544</v>
      </c>
      <c r="D36983" t="s">
        <v>703</v>
      </c>
      <c r="E36983" t="s">
        <v>189</v>
      </c>
      <c r="F36983" t="s">
        <v>186</v>
      </c>
      <c r="G36983">
        <v>2034</v>
      </c>
      <c r="H36983">
        <v>11.696621927813441</v>
      </c>
    </row>
    <row r="36984" spans="1:8" x14ac:dyDescent="0.3">
      <c r="A36984" t="s">
        <v>1519</v>
      </c>
      <c r="B36984" t="s">
        <v>1538</v>
      </c>
      <c r="C36984" t="s">
        <v>544</v>
      </c>
      <c r="D36984" t="s">
        <v>703</v>
      </c>
      <c r="E36984" t="s">
        <v>189</v>
      </c>
      <c r="F36984" t="s">
        <v>186</v>
      </c>
      <c r="G36984">
        <v>2035</v>
      </c>
      <c r="H36984">
        <v>9.1001827248219342</v>
      </c>
    </row>
    <row r="36985" spans="1:8" x14ac:dyDescent="0.3">
      <c r="A36985" t="s">
        <v>1519</v>
      </c>
      <c r="B36985" t="s">
        <v>1538</v>
      </c>
      <c r="C36985" t="s">
        <v>544</v>
      </c>
      <c r="D36985" t="s">
        <v>703</v>
      </c>
      <c r="E36985" t="s">
        <v>189</v>
      </c>
      <c r="F36985" t="s">
        <v>186</v>
      </c>
      <c r="G36985">
        <v>2036</v>
      </c>
      <c r="H36985">
        <v>6.3321746586686913</v>
      </c>
    </row>
    <row r="36986" spans="1:8" x14ac:dyDescent="0.3">
      <c r="A36986" t="s">
        <v>1519</v>
      </c>
      <c r="B36986" t="s">
        <v>1538</v>
      </c>
      <c r="C36986" t="s">
        <v>544</v>
      </c>
      <c r="D36986" t="s">
        <v>703</v>
      </c>
      <c r="E36986" t="s">
        <v>189</v>
      </c>
      <c r="F36986" t="s">
        <v>186</v>
      </c>
      <c r="G36986">
        <v>2037</v>
      </c>
      <c r="H36986">
        <v>3.714001033773684</v>
      </c>
    </row>
    <row r="36987" spans="1:8" x14ac:dyDescent="0.3">
      <c r="A36987" t="s">
        <v>1519</v>
      </c>
      <c r="B36987" t="s">
        <v>1538</v>
      </c>
      <c r="C36987" t="s">
        <v>544</v>
      </c>
      <c r="D36987" t="s">
        <v>703</v>
      </c>
      <c r="E36987" t="s">
        <v>189</v>
      </c>
      <c r="F36987" t="s">
        <v>186</v>
      </c>
      <c r="G36987">
        <v>2038</v>
      </c>
      <c r="H36987">
        <v>1.088876654631008</v>
      </c>
    </row>
    <row r="36988" spans="1:8" x14ac:dyDescent="0.3">
      <c r="A36988" t="s">
        <v>1519</v>
      </c>
      <c r="B36988" t="s">
        <v>1538</v>
      </c>
      <c r="C36988" t="s">
        <v>544</v>
      </c>
      <c r="D36988" t="s">
        <v>703</v>
      </c>
      <c r="E36988" t="s">
        <v>189</v>
      </c>
      <c r="F36988" t="s">
        <v>186</v>
      </c>
      <c r="G36988">
        <v>2039</v>
      </c>
      <c r="H36988">
        <v>-1.434528390122864</v>
      </c>
    </row>
    <row r="36989" spans="1:8" x14ac:dyDescent="0.3">
      <c r="A36989" t="s">
        <v>1519</v>
      </c>
      <c r="B36989" t="s">
        <v>1538</v>
      </c>
      <c r="C36989" t="s">
        <v>544</v>
      </c>
      <c r="D36989" t="s">
        <v>703</v>
      </c>
      <c r="E36989" t="s">
        <v>189</v>
      </c>
      <c r="F36989" t="s">
        <v>186</v>
      </c>
      <c r="G36989">
        <v>2040</v>
      </c>
      <c r="H36989">
        <v>-4.3264545079456411</v>
      </c>
    </row>
    <row r="36990" spans="1:8" x14ac:dyDescent="0.3">
      <c r="A36990" t="s">
        <v>1519</v>
      </c>
      <c r="B36990" t="s">
        <v>1538</v>
      </c>
      <c r="C36990" t="s">
        <v>544</v>
      </c>
      <c r="D36990" t="s">
        <v>703</v>
      </c>
      <c r="E36990" t="s">
        <v>189</v>
      </c>
      <c r="F36990" t="s">
        <v>186</v>
      </c>
      <c r="G36990">
        <v>2041</v>
      </c>
      <c r="H36990">
        <v>-7.839343246453609</v>
      </c>
    </row>
    <row r="36991" spans="1:8" x14ac:dyDescent="0.3">
      <c r="A36991" t="s">
        <v>1519</v>
      </c>
      <c r="B36991" t="s">
        <v>1538</v>
      </c>
      <c r="C36991" t="s">
        <v>544</v>
      </c>
      <c r="D36991" t="s">
        <v>703</v>
      </c>
      <c r="E36991" t="s">
        <v>189</v>
      </c>
      <c r="F36991" t="s">
        <v>186</v>
      </c>
      <c r="G36991">
        <v>2042</v>
      </c>
      <c r="H36991">
        <v>-10.891625119499389</v>
      </c>
    </row>
    <row r="36992" spans="1:8" x14ac:dyDescent="0.3">
      <c r="A36992" t="s">
        <v>1519</v>
      </c>
      <c r="B36992" t="s">
        <v>1538</v>
      </c>
      <c r="C36992" t="s">
        <v>544</v>
      </c>
      <c r="D36992" t="s">
        <v>703</v>
      </c>
      <c r="E36992" t="s">
        <v>189</v>
      </c>
      <c r="F36992" t="s">
        <v>186</v>
      </c>
      <c r="G36992">
        <v>2043</v>
      </c>
      <c r="H36992">
        <v>-14.094679523571131</v>
      </c>
    </row>
    <row r="36993" spans="1:8" x14ac:dyDescent="0.3">
      <c r="A36993" t="s">
        <v>1519</v>
      </c>
      <c r="B36993" t="s">
        <v>1538</v>
      </c>
      <c r="C36993" t="s">
        <v>544</v>
      </c>
      <c r="D36993" t="s">
        <v>703</v>
      </c>
      <c r="E36993" t="s">
        <v>189</v>
      </c>
      <c r="F36993" t="s">
        <v>186</v>
      </c>
      <c r="G36993">
        <v>2044</v>
      </c>
      <c r="H36993">
        <v>-17.539639127509641</v>
      </c>
    </row>
    <row r="36994" spans="1:8" x14ac:dyDescent="0.3">
      <c r="A36994" t="s">
        <v>1519</v>
      </c>
      <c r="B36994" t="s">
        <v>1538</v>
      </c>
      <c r="C36994" t="s">
        <v>544</v>
      </c>
      <c r="D36994" t="s">
        <v>703</v>
      </c>
      <c r="E36994" t="s">
        <v>189</v>
      </c>
      <c r="F36994" t="s">
        <v>186</v>
      </c>
      <c r="G36994">
        <v>2045</v>
      </c>
      <c r="H36994">
        <v>-21.347182949194799</v>
      </c>
    </row>
    <row r="36995" spans="1:8" x14ac:dyDescent="0.3">
      <c r="A36995" t="s">
        <v>1519</v>
      </c>
      <c r="B36995" t="s">
        <v>1538</v>
      </c>
      <c r="C36995" t="s">
        <v>544</v>
      </c>
      <c r="D36995" t="s">
        <v>703</v>
      </c>
      <c r="E36995" t="s">
        <v>189</v>
      </c>
      <c r="F36995" t="s">
        <v>186</v>
      </c>
      <c r="G36995">
        <v>2046</v>
      </c>
      <c r="H36995">
        <v>-24.384434390397701</v>
      </c>
    </row>
    <row r="36996" spans="1:8" x14ac:dyDescent="0.3">
      <c r="A36996" t="s">
        <v>1519</v>
      </c>
      <c r="B36996" t="s">
        <v>1538</v>
      </c>
      <c r="C36996" t="s">
        <v>544</v>
      </c>
      <c r="D36996" t="s">
        <v>703</v>
      </c>
      <c r="E36996" t="s">
        <v>189</v>
      </c>
      <c r="F36996" t="s">
        <v>186</v>
      </c>
      <c r="G36996">
        <v>2047</v>
      </c>
      <c r="H36996">
        <v>-27.701437959790379</v>
      </c>
    </row>
    <row r="36997" spans="1:8" x14ac:dyDescent="0.3">
      <c r="A36997" t="s">
        <v>1519</v>
      </c>
      <c r="B36997" t="s">
        <v>1538</v>
      </c>
      <c r="C36997" t="s">
        <v>544</v>
      </c>
      <c r="D36997" t="s">
        <v>703</v>
      </c>
      <c r="E36997" t="s">
        <v>189</v>
      </c>
      <c r="F36997" t="s">
        <v>186</v>
      </c>
      <c r="G36997">
        <v>2048</v>
      </c>
      <c r="H36997">
        <v>-30.88899480842133</v>
      </c>
    </row>
    <row r="36998" spans="1:8" x14ac:dyDescent="0.3">
      <c r="A36998" t="s">
        <v>1519</v>
      </c>
      <c r="B36998" t="s">
        <v>1538</v>
      </c>
      <c r="C36998" t="s">
        <v>544</v>
      </c>
      <c r="D36998" t="s">
        <v>703</v>
      </c>
      <c r="E36998" t="s">
        <v>189</v>
      </c>
      <c r="F36998" t="s">
        <v>186</v>
      </c>
      <c r="G36998">
        <v>2049</v>
      </c>
      <c r="H36998">
        <v>-34.61997886317522</v>
      </c>
    </row>
    <row r="36999" spans="1:8" x14ac:dyDescent="0.3">
      <c r="A36999" t="s">
        <v>1519</v>
      </c>
      <c r="B36999" t="s">
        <v>1538</v>
      </c>
      <c r="C36999" t="s">
        <v>544</v>
      </c>
      <c r="D36999" t="s">
        <v>703</v>
      </c>
      <c r="E36999" t="s">
        <v>189</v>
      </c>
      <c r="F36999" t="s">
        <v>186</v>
      </c>
      <c r="G36999">
        <v>2050</v>
      </c>
      <c r="H36999">
        <v>-37.309078293473249</v>
      </c>
    </row>
    <row r="37000" spans="1:8" x14ac:dyDescent="0.3">
      <c r="A37000" t="s">
        <v>1519</v>
      </c>
      <c r="B37000" t="s">
        <v>1538</v>
      </c>
      <c r="C37000" t="s">
        <v>544</v>
      </c>
      <c r="D37000" t="s">
        <v>703</v>
      </c>
      <c r="E37000" t="s">
        <v>191</v>
      </c>
      <c r="F37000" t="s">
        <v>186</v>
      </c>
      <c r="G37000">
        <v>2025</v>
      </c>
      <c r="H37000">
        <v>-2.2600981733224059</v>
      </c>
    </row>
    <row r="37001" spans="1:8" x14ac:dyDescent="0.3">
      <c r="A37001" t="s">
        <v>1519</v>
      </c>
      <c r="B37001" t="s">
        <v>1538</v>
      </c>
      <c r="C37001" t="s">
        <v>544</v>
      </c>
      <c r="D37001" t="s">
        <v>703</v>
      </c>
      <c r="E37001" t="s">
        <v>191</v>
      </c>
      <c r="F37001" t="s">
        <v>186</v>
      </c>
      <c r="G37001">
        <v>2026</v>
      </c>
      <c r="H37001">
        <v>-6.4473455484300466</v>
      </c>
    </row>
    <row r="37002" spans="1:8" x14ac:dyDescent="0.3">
      <c r="A37002" t="s">
        <v>1519</v>
      </c>
      <c r="B37002" t="s">
        <v>1538</v>
      </c>
      <c r="C37002" t="s">
        <v>544</v>
      </c>
      <c r="D37002" t="s">
        <v>703</v>
      </c>
      <c r="E37002" t="s">
        <v>191</v>
      </c>
      <c r="F37002" t="s">
        <v>186</v>
      </c>
      <c r="G37002">
        <v>2027</v>
      </c>
      <c r="H37002">
        <v>-11.969588230921341</v>
      </c>
    </row>
    <row r="37003" spans="1:8" x14ac:dyDescent="0.3">
      <c r="A37003" t="s">
        <v>1519</v>
      </c>
      <c r="B37003" t="s">
        <v>1538</v>
      </c>
      <c r="C37003" t="s">
        <v>544</v>
      </c>
      <c r="D37003" t="s">
        <v>703</v>
      </c>
      <c r="E37003" t="s">
        <v>191</v>
      </c>
      <c r="F37003" t="s">
        <v>186</v>
      </c>
      <c r="G37003">
        <v>2028</v>
      </c>
      <c r="H37003">
        <v>-20.101579390267801</v>
      </c>
    </row>
    <row r="37004" spans="1:8" x14ac:dyDescent="0.3">
      <c r="A37004" t="s">
        <v>1519</v>
      </c>
      <c r="B37004" t="s">
        <v>1538</v>
      </c>
      <c r="C37004" t="s">
        <v>544</v>
      </c>
      <c r="D37004" t="s">
        <v>703</v>
      </c>
      <c r="E37004" t="s">
        <v>191</v>
      </c>
      <c r="F37004" t="s">
        <v>186</v>
      </c>
      <c r="G37004">
        <v>2029</v>
      </c>
      <c r="H37004">
        <v>-29.566312609279201</v>
      </c>
    </row>
    <row r="37005" spans="1:8" x14ac:dyDescent="0.3">
      <c r="A37005" t="s">
        <v>1519</v>
      </c>
      <c r="B37005" t="s">
        <v>1538</v>
      </c>
      <c r="C37005" t="s">
        <v>544</v>
      </c>
      <c r="D37005" t="s">
        <v>703</v>
      </c>
      <c r="E37005" t="s">
        <v>191</v>
      </c>
      <c r="F37005" t="s">
        <v>186</v>
      </c>
      <c r="G37005">
        <v>2030</v>
      </c>
      <c r="H37005">
        <v>-41.025289070651183</v>
      </c>
    </row>
    <row r="37006" spans="1:8" x14ac:dyDescent="0.3">
      <c r="A37006" t="s">
        <v>1519</v>
      </c>
      <c r="B37006" t="s">
        <v>1538</v>
      </c>
      <c r="C37006" t="s">
        <v>544</v>
      </c>
      <c r="D37006" t="s">
        <v>703</v>
      </c>
      <c r="E37006" t="s">
        <v>191</v>
      </c>
      <c r="F37006" t="s">
        <v>186</v>
      </c>
      <c r="G37006">
        <v>2031</v>
      </c>
      <c r="H37006">
        <v>-52.385859981590762</v>
      </c>
    </row>
    <row r="37007" spans="1:8" x14ac:dyDescent="0.3">
      <c r="A37007" t="s">
        <v>1519</v>
      </c>
      <c r="B37007" t="s">
        <v>1538</v>
      </c>
      <c r="C37007" t="s">
        <v>544</v>
      </c>
      <c r="D37007" t="s">
        <v>703</v>
      </c>
      <c r="E37007" t="s">
        <v>191</v>
      </c>
      <c r="F37007" t="s">
        <v>186</v>
      </c>
      <c r="G37007">
        <v>2032</v>
      </c>
      <c r="H37007">
        <v>-63.050648819843033</v>
      </c>
    </row>
    <row r="37008" spans="1:8" x14ac:dyDescent="0.3">
      <c r="A37008" t="s">
        <v>1519</v>
      </c>
      <c r="B37008" t="s">
        <v>1538</v>
      </c>
      <c r="C37008" t="s">
        <v>544</v>
      </c>
      <c r="D37008" t="s">
        <v>703</v>
      </c>
      <c r="E37008" t="s">
        <v>191</v>
      </c>
      <c r="F37008" t="s">
        <v>186</v>
      </c>
      <c r="G37008">
        <v>2033</v>
      </c>
      <c r="H37008">
        <v>-73.393402293215317</v>
      </c>
    </row>
    <row r="37009" spans="1:8" x14ac:dyDescent="0.3">
      <c r="A37009" t="s">
        <v>1519</v>
      </c>
      <c r="B37009" t="s">
        <v>1538</v>
      </c>
      <c r="C37009" t="s">
        <v>544</v>
      </c>
      <c r="D37009" t="s">
        <v>703</v>
      </c>
      <c r="E37009" t="s">
        <v>191</v>
      </c>
      <c r="F37009" t="s">
        <v>186</v>
      </c>
      <c r="G37009">
        <v>2034</v>
      </c>
      <c r="H37009">
        <v>-83.304149677397447</v>
      </c>
    </row>
    <row r="37010" spans="1:8" x14ac:dyDescent="0.3">
      <c r="A37010" t="s">
        <v>1519</v>
      </c>
      <c r="B37010" t="s">
        <v>1538</v>
      </c>
      <c r="C37010" t="s">
        <v>544</v>
      </c>
      <c r="D37010" t="s">
        <v>703</v>
      </c>
      <c r="E37010" t="s">
        <v>191</v>
      </c>
      <c r="F37010" t="s">
        <v>186</v>
      </c>
      <c r="G37010">
        <v>2035</v>
      </c>
      <c r="H37010">
        <v>-92.143399695671292</v>
      </c>
    </row>
    <row r="37011" spans="1:8" x14ac:dyDescent="0.3">
      <c r="A37011" t="s">
        <v>1519</v>
      </c>
      <c r="B37011" t="s">
        <v>1538</v>
      </c>
      <c r="C37011" t="s">
        <v>544</v>
      </c>
      <c r="D37011" t="s">
        <v>703</v>
      </c>
      <c r="E37011" t="s">
        <v>191</v>
      </c>
      <c r="F37011" t="s">
        <v>186</v>
      </c>
      <c r="G37011">
        <v>2036</v>
      </c>
      <c r="H37011">
        <v>-100.17722997303019</v>
      </c>
    </row>
    <row r="37012" spans="1:8" x14ac:dyDescent="0.3">
      <c r="A37012" t="s">
        <v>1519</v>
      </c>
      <c r="B37012" t="s">
        <v>1538</v>
      </c>
      <c r="C37012" t="s">
        <v>544</v>
      </c>
      <c r="D37012" t="s">
        <v>703</v>
      </c>
      <c r="E37012" t="s">
        <v>191</v>
      </c>
      <c r="F37012" t="s">
        <v>186</v>
      </c>
      <c r="G37012">
        <v>2037</v>
      </c>
      <c r="H37012">
        <v>-107.3994487573914</v>
      </c>
    </row>
    <row r="37013" spans="1:8" x14ac:dyDescent="0.3">
      <c r="A37013" t="s">
        <v>1519</v>
      </c>
      <c r="B37013" t="s">
        <v>1538</v>
      </c>
      <c r="C37013" t="s">
        <v>544</v>
      </c>
      <c r="D37013" t="s">
        <v>703</v>
      </c>
      <c r="E37013" t="s">
        <v>191</v>
      </c>
      <c r="F37013" t="s">
        <v>186</v>
      </c>
      <c r="G37013">
        <v>2038</v>
      </c>
      <c r="H37013">
        <v>-113.3112319310906</v>
      </c>
    </row>
    <row r="37014" spans="1:8" x14ac:dyDescent="0.3">
      <c r="A37014" t="s">
        <v>1519</v>
      </c>
      <c r="B37014" t="s">
        <v>1538</v>
      </c>
      <c r="C37014" t="s">
        <v>544</v>
      </c>
      <c r="D37014" t="s">
        <v>703</v>
      </c>
      <c r="E37014" t="s">
        <v>191</v>
      </c>
      <c r="F37014" t="s">
        <v>186</v>
      </c>
      <c r="G37014">
        <v>2039</v>
      </c>
      <c r="H37014">
        <v>-118.1749717227186</v>
      </c>
    </row>
    <row r="37015" spans="1:8" x14ac:dyDescent="0.3">
      <c r="A37015" t="s">
        <v>1519</v>
      </c>
      <c r="B37015" t="s">
        <v>1538</v>
      </c>
      <c r="C37015" t="s">
        <v>544</v>
      </c>
      <c r="D37015" t="s">
        <v>703</v>
      </c>
      <c r="E37015" t="s">
        <v>191</v>
      </c>
      <c r="F37015" t="s">
        <v>186</v>
      </c>
      <c r="G37015">
        <v>2040</v>
      </c>
      <c r="H37015">
        <v>-122.6774247274758</v>
      </c>
    </row>
    <row r="37016" spans="1:8" x14ac:dyDescent="0.3">
      <c r="A37016" t="s">
        <v>1519</v>
      </c>
      <c r="B37016" t="s">
        <v>1538</v>
      </c>
      <c r="C37016" t="s">
        <v>544</v>
      </c>
      <c r="D37016" t="s">
        <v>703</v>
      </c>
      <c r="E37016" t="s">
        <v>191</v>
      </c>
      <c r="F37016" t="s">
        <v>186</v>
      </c>
      <c r="G37016">
        <v>2041</v>
      </c>
      <c r="H37016">
        <v>-125.8215990662666</v>
      </c>
    </row>
    <row r="37017" spans="1:8" x14ac:dyDescent="0.3">
      <c r="A37017" t="s">
        <v>1519</v>
      </c>
      <c r="B37017" t="s">
        <v>1538</v>
      </c>
      <c r="C37017" t="s">
        <v>544</v>
      </c>
      <c r="D37017" t="s">
        <v>703</v>
      </c>
      <c r="E37017" t="s">
        <v>191</v>
      </c>
      <c r="F37017" t="s">
        <v>186</v>
      </c>
      <c r="G37017">
        <v>2042</v>
      </c>
      <c r="H37017">
        <v>-127.9129529929147</v>
      </c>
    </row>
    <row r="37018" spans="1:8" x14ac:dyDescent="0.3">
      <c r="A37018" t="s">
        <v>1519</v>
      </c>
      <c r="B37018" t="s">
        <v>1538</v>
      </c>
      <c r="C37018" t="s">
        <v>544</v>
      </c>
      <c r="D37018" t="s">
        <v>703</v>
      </c>
      <c r="E37018" t="s">
        <v>191</v>
      </c>
      <c r="F37018" t="s">
        <v>186</v>
      </c>
      <c r="G37018">
        <v>2043</v>
      </c>
      <c r="H37018">
        <v>-129.4271285341955</v>
      </c>
    </row>
    <row r="37019" spans="1:8" x14ac:dyDescent="0.3">
      <c r="A37019" t="s">
        <v>1519</v>
      </c>
      <c r="B37019" t="s">
        <v>1538</v>
      </c>
      <c r="C37019" t="s">
        <v>544</v>
      </c>
      <c r="D37019" t="s">
        <v>703</v>
      </c>
      <c r="E37019" t="s">
        <v>191</v>
      </c>
      <c r="F37019" t="s">
        <v>186</v>
      </c>
      <c r="G37019">
        <v>2044</v>
      </c>
      <c r="H37019">
        <v>-130.23760687714099</v>
      </c>
    </row>
    <row r="37020" spans="1:8" x14ac:dyDescent="0.3">
      <c r="A37020" t="s">
        <v>1519</v>
      </c>
      <c r="B37020" t="s">
        <v>1538</v>
      </c>
      <c r="C37020" t="s">
        <v>544</v>
      </c>
      <c r="D37020" t="s">
        <v>703</v>
      </c>
      <c r="E37020" t="s">
        <v>191</v>
      </c>
      <c r="F37020" t="s">
        <v>186</v>
      </c>
      <c r="G37020">
        <v>2045</v>
      </c>
      <c r="H37020">
        <v>-131.01451158022189</v>
      </c>
    </row>
    <row r="37021" spans="1:8" x14ac:dyDescent="0.3">
      <c r="A37021" t="s">
        <v>1519</v>
      </c>
      <c r="B37021" t="s">
        <v>1538</v>
      </c>
      <c r="C37021" t="s">
        <v>544</v>
      </c>
      <c r="D37021" t="s">
        <v>703</v>
      </c>
      <c r="E37021" t="s">
        <v>191</v>
      </c>
      <c r="F37021" t="s">
        <v>186</v>
      </c>
      <c r="G37021">
        <v>2046</v>
      </c>
      <c r="H37021">
        <v>-131.7639175603916</v>
      </c>
    </row>
    <row r="37022" spans="1:8" x14ac:dyDescent="0.3">
      <c r="A37022" t="s">
        <v>1519</v>
      </c>
      <c r="B37022" t="s">
        <v>1538</v>
      </c>
      <c r="C37022" t="s">
        <v>544</v>
      </c>
      <c r="D37022" t="s">
        <v>703</v>
      </c>
      <c r="E37022" t="s">
        <v>191</v>
      </c>
      <c r="F37022" t="s">
        <v>186</v>
      </c>
      <c r="G37022">
        <v>2047</v>
      </c>
      <c r="H37022">
        <v>-132.646278408234</v>
      </c>
    </row>
    <row r="37023" spans="1:8" x14ac:dyDescent="0.3">
      <c r="A37023" t="s">
        <v>1519</v>
      </c>
      <c r="B37023" t="s">
        <v>1538</v>
      </c>
      <c r="C37023" t="s">
        <v>544</v>
      </c>
      <c r="D37023" t="s">
        <v>703</v>
      </c>
      <c r="E37023" t="s">
        <v>191</v>
      </c>
      <c r="F37023" t="s">
        <v>186</v>
      </c>
      <c r="G37023">
        <v>2048</v>
      </c>
      <c r="H37023">
        <v>-133.52297858442981</v>
      </c>
    </row>
    <row r="37024" spans="1:8" x14ac:dyDescent="0.3">
      <c r="A37024" t="s">
        <v>1519</v>
      </c>
      <c r="B37024" t="s">
        <v>1538</v>
      </c>
      <c r="C37024" t="s">
        <v>544</v>
      </c>
      <c r="D37024" t="s">
        <v>703</v>
      </c>
      <c r="E37024" t="s">
        <v>191</v>
      </c>
      <c r="F37024" t="s">
        <v>186</v>
      </c>
      <c r="G37024">
        <v>2049</v>
      </c>
      <c r="H37024">
        <v>-134.69169394931319</v>
      </c>
    </row>
    <row r="37025" spans="1:8" x14ac:dyDescent="0.3">
      <c r="A37025" t="s">
        <v>1519</v>
      </c>
      <c r="B37025" t="s">
        <v>1538</v>
      </c>
      <c r="C37025" t="s">
        <v>544</v>
      </c>
      <c r="D37025" t="s">
        <v>703</v>
      </c>
      <c r="E37025" t="s">
        <v>191</v>
      </c>
      <c r="F37025" t="s">
        <v>186</v>
      </c>
      <c r="G37025">
        <v>2050</v>
      </c>
      <c r="H37025">
        <v>-135.6268725716759</v>
      </c>
    </row>
    <row r="37026" spans="1:8" x14ac:dyDescent="0.3">
      <c r="A37026" t="s">
        <v>1519</v>
      </c>
      <c r="B37026" t="s">
        <v>1538</v>
      </c>
      <c r="C37026" t="s">
        <v>544</v>
      </c>
      <c r="D37026" t="s">
        <v>702</v>
      </c>
      <c r="E37026" t="s">
        <v>2</v>
      </c>
      <c r="F37026" t="s">
        <v>128</v>
      </c>
      <c r="G37026">
        <v>2025</v>
      </c>
      <c r="H37026">
        <v>1.1012655390830479</v>
      </c>
    </row>
    <row r="37027" spans="1:8" x14ac:dyDescent="0.3">
      <c r="A37027" t="s">
        <v>1519</v>
      </c>
      <c r="B37027" t="s">
        <v>1538</v>
      </c>
      <c r="C37027" t="s">
        <v>544</v>
      </c>
      <c r="D37027" t="s">
        <v>702</v>
      </c>
      <c r="E37027" t="s">
        <v>2</v>
      </c>
      <c r="F37027" t="s">
        <v>128</v>
      </c>
      <c r="G37027">
        <v>2026</v>
      </c>
      <c r="H37027">
        <v>0.94306508769636332</v>
      </c>
    </row>
    <row r="37028" spans="1:8" x14ac:dyDescent="0.3">
      <c r="A37028" t="s">
        <v>1519</v>
      </c>
      <c r="B37028" t="s">
        <v>1538</v>
      </c>
      <c r="C37028" t="s">
        <v>544</v>
      </c>
      <c r="D37028" t="s">
        <v>702</v>
      </c>
      <c r="E37028" t="s">
        <v>2</v>
      </c>
      <c r="F37028" t="s">
        <v>128</v>
      </c>
      <c r="G37028">
        <v>2027</v>
      </c>
      <c r="H37028">
        <v>0.8833668100164952</v>
      </c>
    </row>
    <row r="37029" spans="1:8" x14ac:dyDescent="0.3">
      <c r="A37029" t="s">
        <v>1519</v>
      </c>
      <c r="B37029" t="s">
        <v>1538</v>
      </c>
      <c r="C37029" t="s">
        <v>544</v>
      </c>
      <c r="D37029" t="s">
        <v>702</v>
      </c>
      <c r="E37029" t="s">
        <v>2</v>
      </c>
      <c r="F37029" t="s">
        <v>128</v>
      </c>
      <c r="G37029">
        <v>2028</v>
      </c>
      <c r="H37029">
        <v>0.83136633475895083</v>
      </c>
    </row>
    <row r="37030" spans="1:8" x14ac:dyDescent="0.3">
      <c r="A37030" t="s">
        <v>1519</v>
      </c>
      <c r="B37030" t="s">
        <v>1538</v>
      </c>
      <c r="C37030" t="s">
        <v>544</v>
      </c>
      <c r="D37030" t="s">
        <v>702</v>
      </c>
      <c r="E37030" t="s">
        <v>2</v>
      </c>
      <c r="F37030" t="s">
        <v>128</v>
      </c>
      <c r="G37030">
        <v>2029</v>
      </c>
      <c r="H37030">
        <v>0.77353948417940677</v>
      </c>
    </row>
    <row r="37031" spans="1:8" x14ac:dyDescent="0.3">
      <c r="A37031" t="s">
        <v>1519</v>
      </c>
      <c r="B37031" t="s">
        <v>1538</v>
      </c>
      <c r="C37031" t="s">
        <v>544</v>
      </c>
      <c r="D37031" t="s">
        <v>702</v>
      </c>
      <c r="E37031" t="s">
        <v>2</v>
      </c>
      <c r="F37031" t="s">
        <v>128</v>
      </c>
      <c r="G37031">
        <v>2030</v>
      </c>
      <c r="H37031">
        <v>0.74989772602873228</v>
      </c>
    </row>
    <row r="37032" spans="1:8" x14ac:dyDescent="0.3">
      <c r="A37032" t="s">
        <v>1519</v>
      </c>
      <c r="B37032" t="s">
        <v>1538</v>
      </c>
      <c r="C37032" t="s">
        <v>544</v>
      </c>
      <c r="D37032" t="s">
        <v>702</v>
      </c>
      <c r="E37032" t="s">
        <v>2</v>
      </c>
      <c r="F37032" t="s">
        <v>128</v>
      </c>
      <c r="G37032">
        <v>2031</v>
      </c>
      <c r="H37032">
        <v>0.71637245920644566</v>
      </c>
    </row>
    <row r="37033" spans="1:8" x14ac:dyDescent="0.3">
      <c r="A37033" t="s">
        <v>1519</v>
      </c>
      <c r="B37033" t="s">
        <v>1538</v>
      </c>
      <c r="C37033" t="s">
        <v>544</v>
      </c>
      <c r="D37033" t="s">
        <v>702</v>
      </c>
      <c r="E37033" t="s">
        <v>2</v>
      </c>
      <c r="F37033" t="s">
        <v>128</v>
      </c>
      <c r="G37033">
        <v>2032</v>
      </c>
      <c r="H37033">
        <v>0.70128840853467489</v>
      </c>
    </row>
    <row r="37034" spans="1:8" x14ac:dyDescent="0.3">
      <c r="A37034" t="s">
        <v>1519</v>
      </c>
      <c r="B37034" t="s">
        <v>1538</v>
      </c>
      <c r="C37034" t="s">
        <v>544</v>
      </c>
      <c r="D37034" t="s">
        <v>702</v>
      </c>
      <c r="E37034" t="s">
        <v>2</v>
      </c>
      <c r="F37034" t="s">
        <v>128</v>
      </c>
      <c r="G37034">
        <v>2033</v>
      </c>
      <c r="H37034">
        <v>0.63706792413840563</v>
      </c>
    </row>
    <row r="37035" spans="1:8" x14ac:dyDescent="0.3">
      <c r="A37035" t="s">
        <v>1519</v>
      </c>
      <c r="B37035" t="s">
        <v>1538</v>
      </c>
      <c r="C37035" t="s">
        <v>544</v>
      </c>
      <c r="D37035" t="s">
        <v>702</v>
      </c>
      <c r="E37035" t="s">
        <v>2</v>
      </c>
      <c r="F37035" t="s">
        <v>128</v>
      </c>
      <c r="G37035">
        <v>2034</v>
      </c>
      <c r="H37035">
        <v>0.57547833304152762</v>
      </c>
    </row>
    <row r="37036" spans="1:8" x14ac:dyDescent="0.3">
      <c r="A37036" t="s">
        <v>1519</v>
      </c>
      <c r="B37036" t="s">
        <v>1538</v>
      </c>
      <c r="C37036" t="s">
        <v>544</v>
      </c>
      <c r="D37036" t="s">
        <v>702</v>
      </c>
      <c r="E37036" t="s">
        <v>2</v>
      </c>
      <c r="F37036" t="s">
        <v>128</v>
      </c>
      <c r="G37036">
        <v>2035</v>
      </c>
      <c r="H37036">
        <v>0.51398061423112829</v>
      </c>
    </row>
    <row r="37037" spans="1:8" x14ac:dyDescent="0.3">
      <c r="A37037" t="s">
        <v>1519</v>
      </c>
      <c r="B37037" t="s">
        <v>1538</v>
      </c>
      <c r="C37037" t="s">
        <v>544</v>
      </c>
      <c r="D37037" t="s">
        <v>702</v>
      </c>
      <c r="E37037" t="s">
        <v>2</v>
      </c>
      <c r="F37037" t="s">
        <v>128</v>
      </c>
      <c r="G37037">
        <v>2036</v>
      </c>
      <c r="H37037">
        <v>0.45443640447192418</v>
      </c>
    </row>
    <row r="37038" spans="1:8" x14ac:dyDescent="0.3">
      <c r="A37038" t="s">
        <v>1519</v>
      </c>
      <c r="B37038" t="s">
        <v>1538</v>
      </c>
      <c r="C37038" t="s">
        <v>544</v>
      </c>
      <c r="D37038" t="s">
        <v>702</v>
      </c>
      <c r="E37038" t="s">
        <v>2</v>
      </c>
      <c r="F37038" t="s">
        <v>128</v>
      </c>
      <c r="G37038">
        <v>2037</v>
      </c>
      <c r="H37038">
        <v>0.39658402711756002</v>
      </c>
    </row>
    <row r="37039" spans="1:8" x14ac:dyDescent="0.3">
      <c r="A37039" t="s">
        <v>1519</v>
      </c>
      <c r="B37039" t="s">
        <v>1538</v>
      </c>
      <c r="C37039" t="s">
        <v>544</v>
      </c>
      <c r="D37039" t="s">
        <v>702</v>
      </c>
      <c r="E37039" t="s">
        <v>2</v>
      </c>
      <c r="F37039" t="s">
        <v>128</v>
      </c>
      <c r="G37039">
        <v>2038</v>
      </c>
      <c r="H37039">
        <v>0.34070710754737688</v>
      </c>
    </row>
    <row r="37040" spans="1:8" x14ac:dyDescent="0.3">
      <c r="A37040" t="s">
        <v>1519</v>
      </c>
      <c r="B37040" t="s">
        <v>1538</v>
      </c>
      <c r="C37040" t="s">
        <v>544</v>
      </c>
      <c r="D37040" t="s">
        <v>702</v>
      </c>
      <c r="E37040" t="s">
        <v>2</v>
      </c>
      <c r="F37040" t="s">
        <v>128</v>
      </c>
      <c r="G37040">
        <v>2039</v>
      </c>
      <c r="H37040">
        <v>0.28575402084459589</v>
      </c>
    </row>
    <row r="37041" spans="1:8" x14ac:dyDescent="0.3">
      <c r="A37041" t="s">
        <v>1519</v>
      </c>
      <c r="B37041" t="s">
        <v>1538</v>
      </c>
      <c r="C37041" t="s">
        <v>544</v>
      </c>
      <c r="D37041" t="s">
        <v>702</v>
      </c>
      <c r="E37041" t="s">
        <v>2</v>
      </c>
      <c r="F37041" t="s">
        <v>128</v>
      </c>
      <c r="G37041">
        <v>2040</v>
      </c>
      <c r="H37041">
        <v>0.23540277805477011</v>
      </c>
    </row>
    <row r="37042" spans="1:8" x14ac:dyDescent="0.3">
      <c r="A37042" t="s">
        <v>1519</v>
      </c>
      <c r="B37042" t="s">
        <v>1538</v>
      </c>
      <c r="C37042" t="s">
        <v>544</v>
      </c>
      <c r="D37042" t="s">
        <v>702</v>
      </c>
      <c r="E37042" t="s">
        <v>2</v>
      </c>
      <c r="F37042" t="s">
        <v>128</v>
      </c>
      <c r="G37042">
        <v>2041</v>
      </c>
      <c r="H37042">
        <v>0.1915068381254319</v>
      </c>
    </row>
    <row r="37043" spans="1:8" x14ac:dyDescent="0.3">
      <c r="A37043" t="s">
        <v>1519</v>
      </c>
      <c r="B37043" t="s">
        <v>1538</v>
      </c>
      <c r="C37043" t="s">
        <v>544</v>
      </c>
      <c r="D37043" t="s">
        <v>702</v>
      </c>
      <c r="E37043" t="s">
        <v>2</v>
      </c>
      <c r="F37043" t="s">
        <v>128</v>
      </c>
      <c r="G37043">
        <v>2042</v>
      </c>
      <c r="H37043">
        <v>0.14961523286790951</v>
      </c>
    </row>
    <row r="37044" spans="1:8" x14ac:dyDescent="0.3">
      <c r="A37044" t="s">
        <v>1519</v>
      </c>
      <c r="B37044" t="s">
        <v>1538</v>
      </c>
      <c r="C37044" t="s">
        <v>544</v>
      </c>
      <c r="D37044" t="s">
        <v>702</v>
      </c>
      <c r="E37044" t="s">
        <v>2</v>
      </c>
      <c r="F37044" t="s">
        <v>128</v>
      </c>
      <c r="G37044">
        <v>2043</v>
      </c>
      <c r="H37044">
        <v>0.1128415579355115</v>
      </c>
    </row>
    <row r="37045" spans="1:8" x14ac:dyDescent="0.3">
      <c r="A37045" t="s">
        <v>1519</v>
      </c>
      <c r="B37045" t="s">
        <v>1538</v>
      </c>
      <c r="C37045" t="s">
        <v>544</v>
      </c>
      <c r="D37045" t="s">
        <v>702</v>
      </c>
      <c r="E37045" t="s">
        <v>2</v>
      </c>
      <c r="F37045" t="s">
        <v>128</v>
      </c>
      <c r="G37045">
        <v>2044</v>
      </c>
      <c r="H37045">
        <v>8.0987887680157966E-2</v>
      </c>
    </row>
    <row r="37046" spans="1:8" x14ac:dyDescent="0.3">
      <c r="A37046" t="s">
        <v>1519</v>
      </c>
      <c r="B37046" t="s">
        <v>1538</v>
      </c>
      <c r="C37046" t="s">
        <v>544</v>
      </c>
      <c r="D37046" t="s">
        <v>702</v>
      </c>
      <c r="E37046" t="s">
        <v>2</v>
      </c>
      <c r="F37046" t="s">
        <v>128</v>
      </c>
      <c r="G37046">
        <v>2045</v>
      </c>
      <c r="H37046">
        <v>5.4384967483608992E-2</v>
      </c>
    </row>
    <row r="37047" spans="1:8" x14ac:dyDescent="0.3">
      <c r="A37047" t="s">
        <v>1519</v>
      </c>
      <c r="B37047" t="s">
        <v>1538</v>
      </c>
      <c r="C37047" t="s">
        <v>544</v>
      </c>
      <c r="D37047" t="s">
        <v>702</v>
      </c>
      <c r="E37047" t="s">
        <v>2</v>
      </c>
      <c r="F37047" t="s">
        <v>128</v>
      </c>
      <c r="G37047">
        <v>2046</v>
      </c>
      <c r="H37047">
        <v>3.2747947338875212E-2</v>
      </c>
    </row>
    <row r="37048" spans="1:8" x14ac:dyDescent="0.3">
      <c r="A37048" t="s">
        <v>1519</v>
      </c>
      <c r="B37048" t="s">
        <v>1538</v>
      </c>
      <c r="C37048" t="s">
        <v>544</v>
      </c>
      <c r="D37048" t="s">
        <v>702</v>
      </c>
      <c r="E37048" t="s">
        <v>2</v>
      </c>
      <c r="F37048" t="s">
        <v>128</v>
      </c>
      <c r="G37048">
        <v>2047</v>
      </c>
      <c r="H37048">
        <v>1.6478469950372169E-2</v>
      </c>
    </row>
    <row r="37049" spans="1:8" x14ac:dyDescent="0.3">
      <c r="A37049" t="s">
        <v>1519</v>
      </c>
      <c r="B37049" t="s">
        <v>1538</v>
      </c>
      <c r="C37049" t="s">
        <v>544</v>
      </c>
      <c r="D37049" t="s">
        <v>702</v>
      </c>
      <c r="E37049" t="s">
        <v>2</v>
      </c>
      <c r="F37049" t="s">
        <v>128</v>
      </c>
      <c r="G37049">
        <v>2048</v>
      </c>
      <c r="H37049">
        <v>5.52458961148794E-3</v>
      </c>
    </row>
    <row r="37050" spans="1:8" x14ac:dyDescent="0.3">
      <c r="A37050" t="s">
        <v>1519</v>
      </c>
      <c r="B37050" t="s">
        <v>1538</v>
      </c>
      <c r="C37050" t="s">
        <v>544</v>
      </c>
      <c r="D37050" t="s">
        <v>702</v>
      </c>
      <c r="E37050" t="s">
        <v>2</v>
      </c>
      <c r="F37050" t="s">
        <v>128</v>
      </c>
      <c r="G37050">
        <v>2049</v>
      </c>
      <c r="H37050">
        <v>2.2204460492503131E-16</v>
      </c>
    </row>
    <row r="37051" spans="1:8" x14ac:dyDescent="0.3">
      <c r="A37051" t="s">
        <v>1519</v>
      </c>
      <c r="B37051" t="s">
        <v>1538</v>
      </c>
      <c r="C37051" t="s">
        <v>544</v>
      </c>
      <c r="D37051" t="s">
        <v>702</v>
      </c>
      <c r="E37051" t="s">
        <v>2</v>
      </c>
      <c r="F37051" t="s">
        <v>128</v>
      </c>
      <c r="G37051">
        <v>2050</v>
      </c>
      <c r="H37051">
        <v>-2.2204460492503131E-16</v>
      </c>
    </row>
    <row r="37052" spans="1:8" x14ac:dyDescent="0.3">
      <c r="A37052" t="s">
        <v>1519</v>
      </c>
      <c r="B37052" t="s">
        <v>1538</v>
      </c>
      <c r="C37052" t="s">
        <v>544</v>
      </c>
      <c r="D37052" t="s">
        <v>702</v>
      </c>
      <c r="E37052" t="s">
        <v>10</v>
      </c>
      <c r="F37052" t="s">
        <v>128</v>
      </c>
      <c r="G37052">
        <v>2025</v>
      </c>
      <c r="H37052">
        <v>1.0870222226036279</v>
      </c>
    </row>
    <row r="37053" spans="1:8" x14ac:dyDescent="0.3">
      <c r="A37053" t="s">
        <v>1519</v>
      </c>
      <c r="B37053" t="s">
        <v>1538</v>
      </c>
      <c r="C37053" t="s">
        <v>544</v>
      </c>
      <c r="D37053" t="s">
        <v>702</v>
      </c>
      <c r="E37053" t="s">
        <v>10</v>
      </c>
      <c r="F37053" t="s">
        <v>128</v>
      </c>
      <c r="G37053">
        <v>2026</v>
      </c>
      <c r="H37053">
        <v>0.9308678709234357</v>
      </c>
    </row>
    <row r="37054" spans="1:8" x14ac:dyDescent="0.3">
      <c r="A37054" t="s">
        <v>1519</v>
      </c>
      <c r="B37054" t="s">
        <v>1538</v>
      </c>
      <c r="C37054" t="s">
        <v>544</v>
      </c>
      <c r="D37054" t="s">
        <v>702</v>
      </c>
      <c r="E37054" t="s">
        <v>10</v>
      </c>
      <c r="F37054" t="s">
        <v>128</v>
      </c>
      <c r="G37054">
        <v>2027</v>
      </c>
      <c r="H37054">
        <v>0.87194170626453671</v>
      </c>
    </row>
    <row r="37055" spans="1:8" x14ac:dyDescent="0.3">
      <c r="A37055" t="s">
        <v>1519</v>
      </c>
      <c r="B37055" t="s">
        <v>1538</v>
      </c>
      <c r="C37055" t="s">
        <v>544</v>
      </c>
      <c r="D37055" t="s">
        <v>702</v>
      </c>
      <c r="E37055" t="s">
        <v>10</v>
      </c>
      <c r="F37055" t="s">
        <v>128</v>
      </c>
      <c r="G37055">
        <v>2028</v>
      </c>
      <c r="H37055">
        <v>0.82061378381091477</v>
      </c>
    </row>
    <row r="37056" spans="1:8" x14ac:dyDescent="0.3">
      <c r="A37056" t="s">
        <v>1519</v>
      </c>
      <c r="B37056" t="s">
        <v>1538</v>
      </c>
      <c r="C37056" t="s">
        <v>544</v>
      </c>
      <c r="D37056" t="s">
        <v>702</v>
      </c>
      <c r="E37056" t="s">
        <v>10</v>
      </c>
      <c r="F37056" t="s">
        <v>128</v>
      </c>
      <c r="G37056">
        <v>2029</v>
      </c>
      <c r="H37056">
        <v>0.76353484198233224</v>
      </c>
    </row>
    <row r="37057" spans="1:8" x14ac:dyDescent="0.3">
      <c r="A37057" t="s">
        <v>1519</v>
      </c>
      <c r="B37057" t="s">
        <v>1538</v>
      </c>
      <c r="C37057" t="s">
        <v>544</v>
      </c>
      <c r="D37057" t="s">
        <v>702</v>
      </c>
      <c r="E37057" t="s">
        <v>10</v>
      </c>
      <c r="F37057" t="s">
        <v>128</v>
      </c>
      <c r="G37057">
        <v>2030</v>
      </c>
      <c r="H37057">
        <v>0.74019885662806284</v>
      </c>
    </row>
    <row r="37058" spans="1:8" x14ac:dyDescent="0.3">
      <c r="A37058" t="s">
        <v>1519</v>
      </c>
      <c r="B37058" t="s">
        <v>1538</v>
      </c>
      <c r="C37058" t="s">
        <v>544</v>
      </c>
      <c r="D37058" t="s">
        <v>702</v>
      </c>
      <c r="E37058" t="s">
        <v>10</v>
      </c>
      <c r="F37058" t="s">
        <v>128</v>
      </c>
      <c r="G37058">
        <v>2031</v>
      </c>
      <c r="H37058">
        <v>0.70710719184675586</v>
      </c>
    </row>
    <row r="37059" spans="1:8" x14ac:dyDescent="0.3">
      <c r="A37059" t="s">
        <v>1519</v>
      </c>
      <c r="B37059" t="s">
        <v>1538</v>
      </c>
      <c r="C37059" t="s">
        <v>544</v>
      </c>
      <c r="D37059" t="s">
        <v>702</v>
      </c>
      <c r="E37059" t="s">
        <v>10</v>
      </c>
      <c r="F37059" t="s">
        <v>128</v>
      </c>
      <c r="G37059">
        <v>2032</v>
      </c>
      <c r="H37059">
        <v>0.69221823209528055</v>
      </c>
    </row>
    <row r="37060" spans="1:8" x14ac:dyDescent="0.3">
      <c r="A37060" t="s">
        <v>1519</v>
      </c>
      <c r="B37060" t="s">
        <v>1538</v>
      </c>
      <c r="C37060" t="s">
        <v>544</v>
      </c>
      <c r="D37060" t="s">
        <v>702</v>
      </c>
      <c r="E37060" t="s">
        <v>10</v>
      </c>
      <c r="F37060" t="s">
        <v>128</v>
      </c>
      <c r="G37060">
        <v>2033</v>
      </c>
      <c r="H37060">
        <v>0.62882834908555729</v>
      </c>
    </row>
    <row r="37061" spans="1:8" x14ac:dyDescent="0.3">
      <c r="A37061" t="s">
        <v>1519</v>
      </c>
      <c r="B37061" t="s">
        <v>1538</v>
      </c>
      <c r="C37061" t="s">
        <v>544</v>
      </c>
      <c r="D37061" t="s">
        <v>702</v>
      </c>
      <c r="E37061" t="s">
        <v>10</v>
      </c>
      <c r="F37061" t="s">
        <v>128</v>
      </c>
      <c r="G37061">
        <v>2034</v>
      </c>
      <c r="H37061">
        <v>0.56803533248111382</v>
      </c>
    </row>
    <row r="37062" spans="1:8" x14ac:dyDescent="0.3">
      <c r="A37062" t="s">
        <v>1519</v>
      </c>
      <c r="B37062" t="s">
        <v>1538</v>
      </c>
      <c r="C37062" t="s">
        <v>544</v>
      </c>
      <c r="D37062" t="s">
        <v>702</v>
      </c>
      <c r="E37062" t="s">
        <v>10</v>
      </c>
      <c r="F37062" t="s">
        <v>128</v>
      </c>
      <c r="G37062">
        <v>2035</v>
      </c>
      <c r="H37062">
        <v>0.50733299992470404</v>
      </c>
    </row>
    <row r="37063" spans="1:8" x14ac:dyDescent="0.3">
      <c r="A37063" t="s">
        <v>1519</v>
      </c>
      <c r="B37063" t="s">
        <v>1538</v>
      </c>
      <c r="C37063" t="s">
        <v>544</v>
      </c>
      <c r="D37063" t="s">
        <v>702</v>
      </c>
      <c r="E37063" t="s">
        <v>10</v>
      </c>
      <c r="F37063" t="s">
        <v>128</v>
      </c>
      <c r="G37063">
        <v>2036</v>
      </c>
      <c r="H37063">
        <v>0.44855891053521901</v>
      </c>
    </row>
    <row r="37064" spans="1:8" x14ac:dyDescent="0.3">
      <c r="A37064" t="s">
        <v>1519</v>
      </c>
      <c r="B37064" t="s">
        <v>1538</v>
      </c>
      <c r="C37064" t="s">
        <v>544</v>
      </c>
      <c r="D37064" t="s">
        <v>702</v>
      </c>
      <c r="E37064" t="s">
        <v>10</v>
      </c>
      <c r="F37064" t="s">
        <v>128</v>
      </c>
      <c r="G37064">
        <v>2037</v>
      </c>
      <c r="H37064">
        <v>0.39145477208464458</v>
      </c>
    </row>
    <row r="37065" spans="1:8" x14ac:dyDescent="0.3">
      <c r="A37065" t="s">
        <v>1519</v>
      </c>
      <c r="B37065" t="s">
        <v>1538</v>
      </c>
      <c r="C37065" t="s">
        <v>544</v>
      </c>
      <c r="D37065" t="s">
        <v>702</v>
      </c>
      <c r="E37065" t="s">
        <v>10</v>
      </c>
      <c r="F37065" t="s">
        <v>128</v>
      </c>
      <c r="G37065">
        <v>2038</v>
      </c>
      <c r="H37065">
        <v>0.33630054165807671</v>
      </c>
    </row>
    <row r="37066" spans="1:8" x14ac:dyDescent="0.3">
      <c r="A37066" t="s">
        <v>1519</v>
      </c>
      <c r="B37066" t="s">
        <v>1538</v>
      </c>
      <c r="C37066" t="s">
        <v>544</v>
      </c>
      <c r="D37066" t="s">
        <v>702</v>
      </c>
      <c r="E37066" t="s">
        <v>10</v>
      </c>
      <c r="F37066" t="s">
        <v>128</v>
      </c>
      <c r="G37066">
        <v>2039</v>
      </c>
      <c r="H37066">
        <v>0.2820581956237822</v>
      </c>
    </row>
    <row r="37067" spans="1:8" x14ac:dyDescent="0.3">
      <c r="A37067" t="s">
        <v>1519</v>
      </c>
      <c r="B37067" t="s">
        <v>1538</v>
      </c>
      <c r="C37067" t="s">
        <v>544</v>
      </c>
      <c r="D37067" t="s">
        <v>702</v>
      </c>
      <c r="E37067" t="s">
        <v>10</v>
      </c>
      <c r="F37067" t="s">
        <v>128</v>
      </c>
      <c r="G37067">
        <v>2040</v>
      </c>
      <c r="H37067">
        <v>0.23235817514205179</v>
      </c>
    </row>
    <row r="37068" spans="1:8" x14ac:dyDescent="0.3">
      <c r="A37068" t="s">
        <v>1519</v>
      </c>
      <c r="B37068" t="s">
        <v>1538</v>
      </c>
      <c r="C37068" t="s">
        <v>544</v>
      </c>
      <c r="D37068" t="s">
        <v>702</v>
      </c>
      <c r="E37068" t="s">
        <v>10</v>
      </c>
      <c r="F37068" t="s">
        <v>128</v>
      </c>
      <c r="G37068">
        <v>2041</v>
      </c>
      <c r="H37068">
        <v>0.18902996728312391</v>
      </c>
    </row>
    <row r="37069" spans="1:8" x14ac:dyDescent="0.3">
      <c r="A37069" t="s">
        <v>1519</v>
      </c>
      <c r="B37069" t="s">
        <v>1538</v>
      </c>
      <c r="C37069" t="s">
        <v>544</v>
      </c>
      <c r="D37069" t="s">
        <v>702</v>
      </c>
      <c r="E37069" t="s">
        <v>10</v>
      </c>
      <c r="F37069" t="s">
        <v>128</v>
      </c>
      <c r="G37069">
        <v>2042</v>
      </c>
      <c r="H37069">
        <v>0.14768017085402471</v>
      </c>
    </row>
    <row r="37070" spans="1:8" x14ac:dyDescent="0.3">
      <c r="A37070" t="s">
        <v>1519</v>
      </c>
      <c r="B37070" t="s">
        <v>1538</v>
      </c>
      <c r="C37070" t="s">
        <v>544</v>
      </c>
      <c r="D37070" t="s">
        <v>702</v>
      </c>
      <c r="E37070" t="s">
        <v>10</v>
      </c>
      <c r="F37070" t="s">
        <v>128</v>
      </c>
      <c r="G37070">
        <v>2043</v>
      </c>
      <c r="H37070">
        <v>0.11138211153982699</v>
      </c>
    </row>
    <row r="37071" spans="1:8" x14ac:dyDescent="0.3">
      <c r="A37071" t="s">
        <v>1519</v>
      </c>
      <c r="B37071" t="s">
        <v>1538</v>
      </c>
      <c r="C37071" t="s">
        <v>544</v>
      </c>
      <c r="D37071" t="s">
        <v>702</v>
      </c>
      <c r="E37071" t="s">
        <v>10</v>
      </c>
      <c r="F37071" t="s">
        <v>128</v>
      </c>
      <c r="G37071">
        <v>2044</v>
      </c>
      <c r="H37071">
        <v>7.9940423581545961E-2</v>
      </c>
    </row>
    <row r="37072" spans="1:8" x14ac:dyDescent="0.3">
      <c r="A37072" t="s">
        <v>1519</v>
      </c>
      <c r="B37072" t="s">
        <v>1538</v>
      </c>
      <c r="C37072" t="s">
        <v>544</v>
      </c>
      <c r="D37072" t="s">
        <v>702</v>
      </c>
      <c r="E37072" t="s">
        <v>10</v>
      </c>
      <c r="F37072" t="s">
        <v>128</v>
      </c>
      <c r="G37072">
        <v>2045</v>
      </c>
      <c r="H37072">
        <v>5.3681574635924927E-2</v>
      </c>
    </row>
    <row r="37073" spans="1:8" x14ac:dyDescent="0.3">
      <c r="A37073" t="s">
        <v>1519</v>
      </c>
      <c r="B37073" t="s">
        <v>1538</v>
      </c>
      <c r="C37073" t="s">
        <v>544</v>
      </c>
      <c r="D37073" t="s">
        <v>702</v>
      </c>
      <c r="E37073" t="s">
        <v>10</v>
      </c>
      <c r="F37073" t="s">
        <v>128</v>
      </c>
      <c r="G37073">
        <v>2046</v>
      </c>
      <c r="H37073">
        <v>3.2324398829051137E-2</v>
      </c>
    </row>
    <row r="37074" spans="1:8" x14ac:dyDescent="0.3">
      <c r="A37074" t="s">
        <v>1519</v>
      </c>
      <c r="B37074" t="s">
        <v>1538</v>
      </c>
      <c r="C37074" t="s">
        <v>544</v>
      </c>
      <c r="D37074" t="s">
        <v>702</v>
      </c>
      <c r="E37074" t="s">
        <v>10</v>
      </c>
      <c r="F37074" t="s">
        <v>128</v>
      </c>
      <c r="G37074">
        <v>2047</v>
      </c>
      <c r="H37074">
        <v>1.6265344183451939E-2</v>
      </c>
    </row>
    <row r="37075" spans="1:8" x14ac:dyDescent="0.3">
      <c r="A37075" t="s">
        <v>1519</v>
      </c>
      <c r="B37075" t="s">
        <v>1538</v>
      </c>
      <c r="C37075" t="s">
        <v>544</v>
      </c>
      <c r="D37075" t="s">
        <v>702</v>
      </c>
      <c r="E37075" t="s">
        <v>10</v>
      </c>
      <c r="F37075" t="s">
        <v>128</v>
      </c>
      <c r="G37075">
        <v>2048</v>
      </c>
      <c r="H37075">
        <v>5.4531368369639122E-3</v>
      </c>
    </row>
    <row r="37076" spans="1:8" x14ac:dyDescent="0.3">
      <c r="A37076" t="s">
        <v>1519</v>
      </c>
      <c r="B37076" t="s">
        <v>1538</v>
      </c>
      <c r="C37076" t="s">
        <v>544</v>
      </c>
      <c r="D37076" t="s">
        <v>702</v>
      </c>
      <c r="E37076" t="s">
        <v>10</v>
      </c>
      <c r="F37076" t="s">
        <v>128</v>
      </c>
      <c r="G37076">
        <v>2049</v>
      </c>
      <c r="H37076">
        <v>2.2204460492503131E-16</v>
      </c>
    </row>
    <row r="37077" spans="1:8" x14ac:dyDescent="0.3">
      <c r="A37077" t="s">
        <v>1519</v>
      </c>
      <c r="B37077" t="s">
        <v>1538</v>
      </c>
      <c r="C37077" t="s">
        <v>544</v>
      </c>
      <c r="D37077" t="s">
        <v>702</v>
      </c>
      <c r="E37077" t="s">
        <v>10</v>
      </c>
      <c r="F37077" t="s">
        <v>128</v>
      </c>
      <c r="G37077">
        <v>2050</v>
      </c>
      <c r="H37077">
        <v>-2.2204460492503131E-16</v>
      </c>
    </row>
    <row r="37078" spans="1:8" x14ac:dyDescent="0.3">
      <c r="A37078" t="s">
        <v>1519</v>
      </c>
      <c r="B37078" t="s">
        <v>1538</v>
      </c>
      <c r="C37078" t="s">
        <v>544</v>
      </c>
      <c r="D37078" t="s">
        <v>702</v>
      </c>
      <c r="E37078" t="s">
        <v>17</v>
      </c>
      <c r="F37078" t="s">
        <v>128</v>
      </c>
      <c r="G37078">
        <v>2025</v>
      </c>
      <c r="H37078">
        <v>7.8452958203521132E-4</v>
      </c>
    </row>
    <row r="37079" spans="1:8" x14ac:dyDescent="0.3">
      <c r="A37079" t="s">
        <v>1519</v>
      </c>
      <c r="B37079" t="s">
        <v>1538</v>
      </c>
      <c r="C37079" t="s">
        <v>544</v>
      </c>
      <c r="D37079" t="s">
        <v>702</v>
      </c>
      <c r="E37079" t="s">
        <v>17</v>
      </c>
      <c r="F37079" t="s">
        <v>128</v>
      </c>
      <c r="G37079">
        <v>2026</v>
      </c>
      <c r="H37079">
        <v>6.7182930258442766E-4</v>
      </c>
    </row>
    <row r="37080" spans="1:8" x14ac:dyDescent="0.3">
      <c r="A37080" t="s">
        <v>1519</v>
      </c>
      <c r="B37080" t="s">
        <v>1538</v>
      </c>
      <c r="C37080" t="s">
        <v>544</v>
      </c>
      <c r="D37080" t="s">
        <v>702</v>
      </c>
      <c r="E37080" t="s">
        <v>17</v>
      </c>
      <c r="F37080" t="s">
        <v>128</v>
      </c>
      <c r="G37080">
        <v>2027</v>
      </c>
      <c r="H37080">
        <v>6.2930089942073186E-4</v>
      </c>
    </row>
    <row r="37081" spans="1:8" x14ac:dyDescent="0.3">
      <c r="A37081" t="s">
        <v>1519</v>
      </c>
      <c r="B37081" t="s">
        <v>1538</v>
      </c>
      <c r="C37081" t="s">
        <v>544</v>
      </c>
      <c r="D37081" t="s">
        <v>702</v>
      </c>
      <c r="E37081" t="s">
        <v>17</v>
      </c>
      <c r="F37081" t="s">
        <v>128</v>
      </c>
      <c r="G37081">
        <v>2028</v>
      </c>
      <c r="H37081">
        <v>5.9225632690700189E-4</v>
      </c>
    </row>
    <row r="37082" spans="1:8" x14ac:dyDescent="0.3">
      <c r="A37082" t="s">
        <v>1519</v>
      </c>
      <c r="B37082" t="s">
        <v>1538</v>
      </c>
      <c r="C37082" t="s">
        <v>544</v>
      </c>
      <c r="D37082" t="s">
        <v>702</v>
      </c>
      <c r="E37082" t="s">
        <v>17</v>
      </c>
      <c r="F37082" t="s">
        <v>128</v>
      </c>
      <c r="G37082">
        <v>2029</v>
      </c>
      <c r="H37082">
        <v>5.5106110803784867E-4</v>
      </c>
    </row>
    <row r="37083" spans="1:8" x14ac:dyDescent="0.3">
      <c r="A37083" t="s">
        <v>1519</v>
      </c>
      <c r="B37083" t="s">
        <v>1538</v>
      </c>
      <c r="C37083" t="s">
        <v>544</v>
      </c>
      <c r="D37083" t="s">
        <v>702</v>
      </c>
      <c r="E37083" t="s">
        <v>17</v>
      </c>
      <c r="F37083" t="s">
        <v>128</v>
      </c>
      <c r="G37083">
        <v>2030</v>
      </c>
      <c r="H37083">
        <v>5.342189768875634E-4</v>
      </c>
    </row>
    <row r="37084" spans="1:8" x14ac:dyDescent="0.3">
      <c r="A37084" t="s">
        <v>1519</v>
      </c>
      <c r="B37084" t="s">
        <v>1538</v>
      </c>
      <c r="C37084" t="s">
        <v>544</v>
      </c>
      <c r="D37084" t="s">
        <v>702</v>
      </c>
      <c r="E37084" t="s">
        <v>17</v>
      </c>
      <c r="F37084" t="s">
        <v>128</v>
      </c>
      <c r="G37084">
        <v>2031</v>
      </c>
      <c r="H37084">
        <v>5.1033594174818475E-4</v>
      </c>
    </row>
    <row r="37085" spans="1:8" x14ac:dyDescent="0.3">
      <c r="A37085" t="s">
        <v>1519</v>
      </c>
      <c r="B37085" t="s">
        <v>1538</v>
      </c>
      <c r="C37085" t="s">
        <v>544</v>
      </c>
      <c r="D37085" t="s">
        <v>702</v>
      </c>
      <c r="E37085" t="s">
        <v>17</v>
      </c>
      <c r="F37085" t="s">
        <v>128</v>
      </c>
      <c r="G37085">
        <v>2032</v>
      </c>
      <c r="H37085">
        <v>4.99590228249535E-4</v>
      </c>
    </row>
    <row r="37086" spans="1:8" x14ac:dyDescent="0.3">
      <c r="A37086" t="s">
        <v>1519</v>
      </c>
      <c r="B37086" t="s">
        <v>1538</v>
      </c>
      <c r="C37086" t="s">
        <v>544</v>
      </c>
      <c r="D37086" t="s">
        <v>702</v>
      </c>
      <c r="E37086" t="s">
        <v>17</v>
      </c>
      <c r="F37086" t="s">
        <v>128</v>
      </c>
      <c r="G37086">
        <v>2033</v>
      </c>
      <c r="H37086">
        <v>4.538402542483014E-4</v>
      </c>
    </row>
    <row r="37087" spans="1:8" x14ac:dyDescent="0.3">
      <c r="A37087" t="s">
        <v>1519</v>
      </c>
      <c r="B37087" t="s">
        <v>1538</v>
      </c>
      <c r="C37087" t="s">
        <v>544</v>
      </c>
      <c r="D37087" t="s">
        <v>702</v>
      </c>
      <c r="E37087" t="s">
        <v>17</v>
      </c>
      <c r="F37087" t="s">
        <v>128</v>
      </c>
      <c r="G37087">
        <v>2034</v>
      </c>
      <c r="H37087">
        <v>4.0996449999453142E-4</v>
      </c>
    </row>
    <row r="37088" spans="1:8" x14ac:dyDescent="0.3">
      <c r="A37088" t="s">
        <v>1519</v>
      </c>
      <c r="B37088" t="s">
        <v>1538</v>
      </c>
      <c r="C37088" t="s">
        <v>544</v>
      </c>
      <c r="D37088" t="s">
        <v>702</v>
      </c>
      <c r="E37088" t="s">
        <v>17</v>
      </c>
      <c r="F37088" t="s">
        <v>128</v>
      </c>
      <c r="G37088">
        <v>2035</v>
      </c>
      <c r="H37088">
        <v>3.6615419455755788E-4</v>
      </c>
    </row>
    <row r="37089" spans="1:8" x14ac:dyDescent="0.3">
      <c r="A37089" t="s">
        <v>1519</v>
      </c>
      <c r="B37089" t="s">
        <v>1538</v>
      </c>
      <c r="C37089" t="s">
        <v>544</v>
      </c>
      <c r="D37089" t="s">
        <v>702</v>
      </c>
      <c r="E37089" t="s">
        <v>17</v>
      </c>
      <c r="F37089" t="s">
        <v>128</v>
      </c>
      <c r="G37089">
        <v>2036</v>
      </c>
      <c r="H37089">
        <v>3.237355477034114E-4</v>
      </c>
    </row>
    <row r="37090" spans="1:8" x14ac:dyDescent="0.3">
      <c r="A37090" t="s">
        <v>1519</v>
      </c>
      <c r="B37090" t="s">
        <v>1538</v>
      </c>
      <c r="C37090" t="s">
        <v>544</v>
      </c>
      <c r="D37090" t="s">
        <v>702</v>
      </c>
      <c r="E37090" t="s">
        <v>17</v>
      </c>
      <c r="F37090" t="s">
        <v>128</v>
      </c>
      <c r="G37090">
        <v>2037</v>
      </c>
      <c r="H37090">
        <v>2.8252214383775199E-4</v>
      </c>
    </row>
    <row r="37091" spans="1:8" x14ac:dyDescent="0.3">
      <c r="A37091" t="s">
        <v>1519</v>
      </c>
      <c r="B37091" t="s">
        <v>1538</v>
      </c>
      <c r="C37091" t="s">
        <v>544</v>
      </c>
      <c r="D37091" t="s">
        <v>702</v>
      </c>
      <c r="E37091" t="s">
        <v>17</v>
      </c>
      <c r="F37091" t="s">
        <v>128</v>
      </c>
      <c r="G37091">
        <v>2038</v>
      </c>
      <c r="H37091">
        <v>2.4271603459337189E-4</v>
      </c>
    </row>
    <row r="37092" spans="1:8" x14ac:dyDescent="0.3">
      <c r="A37092" t="s">
        <v>1519</v>
      </c>
      <c r="B37092" t="s">
        <v>1538</v>
      </c>
      <c r="C37092" t="s">
        <v>544</v>
      </c>
      <c r="D37092" t="s">
        <v>702</v>
      </c>
      <c r="E37092" t="s">
        <v>17</v>
      </c>
      <c r="F37092" t="s">
        <v>128</v>
      </c>
      <c r="G37092">
        <v>2039</v>
      </c>
      <c r="H37092">
        <v>2.0356805382719419E-4</v>
      </c>
    </row>
    <row r="37093" spans="1:8" x14ac:dyDescent="0.3">
      <c r="A37093" t="s">
        <v>1519</v>
      </c>
      <c r="B37093" t="s">
        <v>1538</v>
      </c>
      <c r="C37093" t="s">
        <v>544</v>
      </c>
      <c r="D37093" t="s">
        <v>702</v>
      </c>
      <c r="E37093" t="s">
        <v>17</v>
      </c>
      <c r="F37093" t="s">
        <v>128</v>
      </c>
      <c r="G37093">
        <v>2040</v>
      </c>
      <c r="H37093">
        <v>1.6769837657047549E-4</v>
      </c>
    </row>
    <row r="37094" spans="1:8" x14ac:dyDescent="0.3">
      <c r="A37094" t="s">
        <v>1519</v>
      </c>
      <c r="B37094" t="s">
        <v>1538</v>
      </c>
      <c r="C37094" t="s">
        <v>544</v>
      </c>
      <c r="D37094" t="s">
        <v>702</v>
      </c>
      <c r="E37094" t="s">
        <v>17</v>
      </c>
      <c r="F37094" t="s">
        <v>128</v>
      </c>
      <c r="G37094">
        <v>2041</v>
      </c>
      <c r="H37094">
        <v>1.364273868013045E-4</v>
      </c>
    </row>
    <row r="37095" spans="1:8" x14ac:dyDescent="0.3">
      <c r="A37095" t="s">
        <v>1519</v>
      </c>
      <c r="B37095" t="s">
        <v>1538</v>
      </c>
      <c r="C37095" t="s">
        <v>544</v>
      </c>
      <c r="D37095" t="s">
        <v>702</v>
      </c>
      <c r="E37095" t="s">
        <v>17</v>
      </c>
      <c r="F37095" t="s">
        <v>128</v>
      </c>
      <c r="G37095">
        <v>2042</v>
      </c>
      <c r="H37095">
        <v>1.065842632338196E-4</v>
      </c>
    </row>
    <row r="37096" spans="1:8" x14ac:dyDescent="0.3">
      <c r="A37096" t="s">
        <v>1519</v>
      </c>
      <c r="B37096" t="s">
        <v>1538</v>
      </c>
      <c r="C37096" t="s">
        <v>544</v>
      </c>
      <c r="D37096" t="s">
        <v>702</v>
      </c>
      <c r="E37096" t="s">
        <v>17</v>
      </c>
      <c r="F37096" t="s">
        <v>128</v>
      </c>
      <c r="G37096">
        <v>2043</v>
      </c>
      <c r="H37096">
        <v>8.0387097517879529E-5</v>
      </c>
    </row>
    <row r="37097" spans="1:8" x14ac:dyDescent="0.3">
      <c r="A37097" t="s">
        <v>1519</v>
      </c>
      <c r="B37097" t="s">
        <v>1538</v>
      </c>
      <c r="C37097" t="s">
        <v>544</v>
      </c>
      <c r="D37097" t="s">
        <v>702</v>
      </c>
      <c r="E37097" t="s">
        <v>17</v>
      </c>
      <c r="F37097" t="s">
        <v>128</v>
      </c>
      <c r="G37097">
        <v>2044</v>
      </c>
      <c r="H37097">
        <v>5.7694889576343639E-5</v>
      </c>
    </row>
    <row r="37098" spans="1:8" x14ac:dyDescent="0.3">
      <c r="A37098" t="s">
        <v>1519</v>
      </c>
      <c r="B37098" t="s">
        <v>1538</v>
      </c>
      <c r="C37098" t="s">
        <v>544</v>
      </c>
      <c r="D37098" t="s">
        <v>702</v>
      </c>
      <c r="E37098" t="s">
        <v>17</v>
      </c>
      <c r="F37098" t="s">
        <v>128</v>
      </c>
      <c r="G37098">
        <v>2045</v>
      </c>
      <c r="H37098">
        <v>3.8743258818795109E-5</v>
      </c>
    </row>
    <row r="37099" spans="1:8" x14ac:dyDescent="0.3">
      <c r="A37099" t="s">
        <v>1519</v>
      </c>
      <c r="B37099" t="s">
        <v>1538</v>
      </c>
      <c r="C37099" t="s">
        <v>544</v>
      </c>
      <c r="D37099" t="s">
        <v>702</v>
      </c>
      <c r="E37099" t="s">
        <v>17</v>
      </c>
      <c r="F37099" t="s">
        <v>128</v>
      </c>
      <c r="G37099">
        <v>2046</v>
      </c>
      <c r="H37099">
        <v>2.3329281201036079E-5</v>
      </c>
    </row>
    <row r="37100" spans="1:8" x14ac:dyDescent="0.3">
      <c r="A37100" t="s">
        <v>1519</v>
      </c>
      <c r="B37100" t="s">
        <v>1538</v>
      </c>
      <c r="C37100" t="s">
        <v>544</v>
      </c>
      <c r="D37100" t="s">
        <v>702</v>
      </c>
      <c r="E37100" t="s">
        <v>17</v>
      </c>
      <c r="F37100" t="s">
        <v>128</v>
      </c>
      <c r="G37100">
        <v>2047</v>
      </c>
      <c r="H37100">
        <v>1.1739082613544239E-5</v>
      </c>
    </row>
    <row r="37101" spans="1:8" x14ac:dyDescent="0.3">
      <c r="A37101" t="s">
        <v>1519</v>
      </c>
      <c r="B37101" t="s">
        <v>1538</v>
      </c>
      <c r="C37101" t="s">
        <v>544</v>
      </c>
      <c r="D37101" t="s">
        <v>702</v>
      </c>
      <c r="E37101" t="s">
        <v>17</v>
      </c>
      <c r="F37101" t="s">
        <v>128</v>
      </c>
      <c r="G37101">
        <v>2048</v>
      </c>
      <c r="H37101">
        <v>3.9356575003931561E-6</v>
      </c>
    </row>
    <row r="37102" spans="1:8" x14ac:dyDescent="0.3">
      <c r="A37102" t="s">
        <v>1519</v>
      </c>
      <c r="B37102" t="s">
        <v>1538</v>
      </c>
      <c r="C37102" t="s">
        <v>544</v>
      </c>
      <c r="D37102" t="s">
        <v>702</v>
      </c>
      <c r="E37102" t="s">
        <v>17</v>
      </c>
      <c r="F37102" t="s">
        <v>128</v>
      </c>
      <c r="G37102">
        <v>2049</v>
      </c>
      <c r="H37102">
        <v>0</v>
      </c>
    </row>
    <row r="37103" spans="1:8" x14ac:dyDescent="0.3">
      <c r="A37103" t="s">
        <v>1519</v>
      </c>
      <c r="B37103" t="s">
        <v>1538</v>
      </c>
      <c r="C37103" t="s">
        <v>544</v>
      </c>
      <c r="D37103" t="s">
        <v>702</v>
      </c>
      <c r="E37103" t="s">
        <v>17</v>
      </c>
      <c r="F37103" t="s">
        <v>128</v>
      </c>
      <c r="G37103">
        <v>2050</v>
      </c>
      <c r="H37103">
        <v>2.1684043449710089E-19</v>
      </c>
    </row>
    <row r="37104" spans="1:8" x14ac:dyDescent="0.3">
      <c r="A37104" t="s">
        <v>1519</v>
      </c>
      <c r="B37104" t="s">
        <v>1538</v>
      </c>
      <c r="C37104" t="s">
        <v>544</v>
      </c>
      <c r="D37104" t="s">
        <v>702</v>
      </c>
      <c r="E37104" t="s">
        <v>25</v>
      </c>
      <c r="F37104" t="s">
        <v>128</v>
      </c>
      <c r="G37104">
        <v>2025</v>
      </c>
      <c r="H37104">
        <v>1.3458786897384429E-2</v>
      </c>
    </row>
    <row r="37105" spans="1:8" x14ac:dyDescent="0.3">
      <c r="A37105" t="s">
        <v>1519</v>
      </c>
      <c r="B37105" t="s">
        <v>1538</v>
      </c>
      <c r="C37105" t="s">
        <v>544</v>
      </c>
      <c r="D37105" t="s">
        <v>702</v>
      </c>
      <c r="E37105" t="s">
        <v>25</v>
      </c>
      <c r="F37105" t="s">
        <v>128</v>
      </c>
      <c r="G37105">
        <v>2026</v>
      </c>
      <c r="H37105">
        <v>1.15253874703432E-2</v>
      </c>
    </row>
    <row r="37106" spans="1:8" x14ac:dyDescent="0.3">
      <c r="A37106" t="s">
        <v>1519</v>
      </c>
      <c r="B37106" t="s">
        <v>1538</v>
      </c>
      <c r="C37106" t="s">
        <v>544</v>
      </c>
      <c r="D37106" t="s">
        <v>702</v>
      </c>
      <c r="E37106" t="s">
        <v>25</v>
      </c>
      <c r="F37106" t="s">
        <v>128</v>
      </c>
      <c r="G37106">
        <v>2027</v>
      </c>
      <c r="H37106">
        <v>1.0795802852537751E-2</v>
      </c>
    </row>
    <row r="37107" spans="1:8" x14ac:dyDescent="0.3">
      <c r="A37107" t="s">
        <v>1519</v>
      </c>
      <c r="B37107" t="s">
        <v>1538</v>
      </c>
      <c r="C37107" t="s">
        <v>544</v>
      </c>
      <c r="D37107" t="s">
        <v>702</v>
      </c>
      <c r="E37107" t="s">
        <v>25</v>
      </c>
      <c r="F37107" t="s">
        <v>128</v>
      </c>
      <c r="G37107">
        <v>2028</v>
      </c>
      <c r="H37107">
        <v>1.016029462112906E-2</v>
      </c>
    </row>
    <row r="37108" spans="1:8" x14ac:dyDescent="0.3">
      <c r="A37108" t="s">
        <v>1519</v>
      </c>
      <c r="B37108" t="s">
        <v>1538</v>
      </c>
      <c r="C37108" t="s">
        <v>544</v>
      </c>
      <c r="D37108" t="s">
        <v>702</v>
      </c>
      <c r="E37108" t="s">
        <v>25</v>
      </c>
      <c r="F37108" t="s">
        <v>128</v>
      </c>
      <c r="G37108">
        <v>2029</v>
      </c>
      <c r="H37108">
        <v>9.4535810890367007E-3</v>
      </c>
    </row>
    <row r="37109" spans="1:8" x14ac:dyDescent="0.3">
      <c r="A37109" t="s">
        <v>1519</v>
      </c>
      <c r="B37109" t="s">
        <v>1538</v>
      </c>
      <c r="C37109" t="s">
        <v>544</v>
      </c>
      <c r="D37109" t="s">
        <v>702</v>
      </c>
      <c r="E37109" t="s">
        <v>25</v>
      </c>
      <c r="F37109" t="s">
        <v>128</v>
      </c>
      <c r="G37109">
        <v>2030</v>
      </c>
      <c r="H37109">
        <v>9.1646504237819209E-3</v>
      </c>
    </row>
    <row r="37110" spans="1:8" x14ac:dyDescent="0.3">
      <c r="A37110" t="s">
        <v>1519</v>
      </c>
      <c r="B37110" t="s">
        <v>1538</v>
      </c>
      <c r="C37110" t="s">
        <v>544</v>
      </c>
      <c r="D37110" t="s">
        <v>702</v>
      </c>
      <c r="E37110" t="s">
        <v>25</v>
      </c>
      <c r="F37110" t="s">
        <v>128</v>
      </c>
      <c r="G37110">
        <v>2031</v>
      </c>
      <c r="H37110">
        <v>8.7549314179417876E-3</v>
      </c>
    </row>
    <row r="37111" spans="1:8" x14ac:dyDescent="0.3">
      <c r="A37111" t="s">
        <v>1519</v>
      </c>
      <c r="B37111" t="s">
        <v>1538</v>
      </c>
      <c r="C37111" t="s">
        <v>544</v>
      </c>
      <c r="D37111" t="s">
        <v>702</v>
      </c>
      <c r="E37111" t="s">
        <v>25</v>
      </c>
      <c r="F37111" t="s">
        <v>128</v>
      </c>
      <c r="G37111">
        <v>2032</v>
      </c>
      <c r="H37111">
        <v>8.570586211144756E-3</v>
      </c>
    </row>
    <row r="37112" spans="1:8" x14ac:dyDescent="0.3">
      <c r="A37112" t="s">
        <v>1519</v>
      </c>
      <c r="B37112" t="s">
        <v>1538</v>
      </c>
      <c r="C37112" t="s">
        <v>544</v>
      </c>
      <c r="D37112" t="s">
        <v>702</v>
      </c>
      <c r="E37112" t="s">
        <v>25</v>
      </c>
      <c r="F37112" t="s">
        <v>128</v>
      </c>
      <c r="G37112">
        <v>2033</v>
      </c>
      <c r="H37112">
        <v>7.7857347985999959E-3</v>
      </c>
    </row>
    <row r="37113" spans="1:8" x14ac:dyDescent="0.3">
      <c r="A37113" t="s">
        <v>1519</v>
      </c>
      <c r="B37113" t="s">
        <v>1538</v>
      </c>
      <c r="C37113" t="s">
        <v>544</v>
      </c>
      <c r="D37113" t="s">
        <v>702</v>
      </c>
      <c r="E37113" t="s">
        <v>25</v>
      </c>
      <c r="F37113" t="s">
        <v>128</v>
      </c>
      <c r="G37113">
        <v>2034</v>
      </c>
      <c r="H37113">
        <v>7.0330360604190876E-3</v>
      </c>
    </row>
    <row r="37114" spans="1:8" x14ac:dyDescent="0.3">
      <c r="A37114" t="s">
        <v>1519</v>
      </c>
      <c r="B37114" t="s">
        <v>1538</v>
      </c>
      <c r="C37114" t="s">
        <v>544</v>
      </c>
      <c r="D37114" t="s">
        <v>702</v>
      </c>
      <c r="E37114" t="s">
        <v>25</v>
      </c>
      <c r="F37114" t="s">
        <v>128</v>
      </c>
      <c r="G37114">
        <v>2035</v>
      </c>
      <c r="H37114">
        <v>6.281460111866673E-3</v>
      </c>
    </row>
    <row r="37115" spans="1:8" x14ac:dyDescent="0.3">
      <c r="A37115" t="s">
        <v>1519</v>
      </c>
      <c r="B37115" t="s">
        <v>1538</v>
      </c>
      <c r="C37115" t="s">
        <v>544</v>
      </c>
      <c r="D37115" t="s">
        <v>702</v>
      </c>
      <c r="E37115" t="s">
        <v>25</v>
      </c>
      <c r="F37115" t="s">
        <v>128</v>
      </c>
      <c r="G37115">
        <v>2036</v>
      </c>
      <c r="H37115">
        <v>5.5537583890019459E-3</v>
      </c>
    </row>
    <row r="37116" spans="1:8" x14ac:dyDescent="0.3">
      <c r="A37116" t="s">
        <v>1519</v>
      </c>
      <c r="B37116" t="s">
        <v>1538</v>
      </c>
      <c r="C37116" t="s">
        <v>544</v>
      </c>
      <c r="D37116" t="s">
        <v>702</v>
      </c>
      <c r="E37116" t="s">
        <v>25</v>
      </c>
      <c r="F37116" t="s">
        <v>128</v>
      </c>
      <c r="G37116">
        <v>2037</v>
      </c>
      <c r="H37116">
        <v>4.8467328890777709E-3</v>
      </c>
    </row>
    <row r="37117" spans="1:8" x14ac:dyDescent="0.3">
      <c r="A37117" t="s">
        <v>1519</v>
      </c>
      <c r="B37117" t="s">
        <v>1538</v>
      </c>
      <c r="C37117" t="s">
        <v>544</v>
      </c>
      <c r="D37117" t="s">
        <v>702</v>
      </c>
      <c r="E37117" t="s">
        <v>25</v>
      </c>
      <c r="F37117" t="s">
        <v>128</v>
      </c>
      <c r="G37117">
        <v>2038</v>
      </c>
      <c r="H37117">
        <v>4.163849854706643E-3</v>
      </c>
    </row>
    <row r="37118" spans="1:8" x14ac:dyDescent="0.3">
      <c r="A37118" t="s">
        <v>1519</v>
      </c>
      <c r="B37118" t="s">
        <v>1538</v>
      </c>
      <c r="C37118" t="s">
        <v>544</v>
      </c>
      <c r="D37118" t="s">
        <v>702</v>
      </c>
      <c r="E37118" t="s">
        <v>25</v>
      </c>
      <c r="F37118" t="s">
        <v>128</v>
      </c>
      <c r="G37118">
        <v>2039</v>
      </c>
      <c r="H37118">
        <v>3.492257166986625E-3</v>
      </c>
    </row>
    <row r="37119" spans="1:8" x14ac:dyDescent="0.3">
      <c r="A37119" t="s">
        <v>1519</v>
      </c>
      <c r="B37119" t="s">
        <v>1538</v>
      </c>
      <c r="C37119" t="s">
        <v>544</v>
      </c>
      <c r="D37119" t="s">
        <v>702</v>
      </c>
      <c r="E37119" t="s">
        <v>25</v>
      </c>
      <c r="F37119" t="s">
        <v>128</v>
      </c>
      <c r="G37119">
        <v>2040</v>
      </c>
      <c r="H37119">
        <v>2.876904536147949E-3</v>
      </c>
    </row>
    <row r="37120" spans="1:8" x14ac:dyDescent="0.3">
      <c r="A37120" t="s">
        <v>1519</v>
      </c>
      <c r="B37120" t="s">
        <v>1538</v>
      </c>
      <c r="C37120" t="s">
        <v>544</v>
      </c>
      <c r="D37120" t="s">
        <v>702</v>
      </c>
      <c r="E37120" t="s">
        <v>25</v>
      </c>
      <c r="F37120" t="s">
        <v>128</v>
      </c>
      <c r="G37120">
        <v>2041</v>
      </c>
      <c r="H37120">
        <v>2.340443455506797E-3</v>
      </c>
    </row>
    <row r="37121" spans="1:8" x14ac:dyDescent="0.3">
      <c r="A37121" t="s">
        <v>1519</v>
      </c>
      <c r="B37121" t="s">
        <v>1538</v>
      </c>
      <c r="C37121" t="s">
        <v>544</v>
      </c>
      <c r="D37121" t="s">
        <v>702</v>
      </c>
      <c r="E37121" t="s">
        <v>25</v>
      </c>
      <c r="F37121" t="s">
        <v>128</v>
      </c>
      <c r="G37121">
        <v>2042</v>
      </c>
      <c r="H37121">
        <v>1.8284777506507349E-3</v>
      </c>
    </row>
    <row r="37122" spans="1:8" x14ac:dyDescent="0.3">
      <c r="A37122" t="s">
        <v>1519</v>
      </c>
      <c r="B37122" t="s">
        <v>1538</v>
      </c>
      <c r="C37122" t="s">
        <v>544</v>
      </c>
      <c r="D37122" t="s">
        <v>702</v>
      </c>
      <c r="E37122" t="s">
        <v>25</v>
      </c>
      <c r="F37122" t="s">
        <v>128</v>
      </c>
      <c r="G37122">
        <v>2043</v>
      </c>
      <c r="H37122">
        <v>1.3790592981665841E-3</v>
      </c>
    </row>
    <row r="37123" spans="1:8" x14ac:dyDescent="0.3">
      <c r="A37123" t="s">
        <v>1519</v>
      </c>
      <c r="B37123" t="s">
        <v>1538</v>
      </c>
      <c r="C37123" t="s">
        <v>544</v>
      </c>
      <c r="D37123" t="s">
        <v>702</v>
      </c>
      <c r="E37123" t="s">
        <v>25</v>
      </c>
      <c r="F37123" t="s">
        <v>128</v>
      </c>
      <c r="G37123">
        <v>2044</v>
      </c>
      <c r="H37123">
        <v>9.897692090357485E-4</v>
      </c>
    </row>
    <row r="37124" spans="1:8" x14ac:dyDescent="0.3">
      <c r="A37124" t="s">
        <v>1519</v>
      </c>
      <c r="B37124" t="s">
        <v>1538</v>
      </c>
      <c r="C37124" t="s">
        <v>544</v>
      </c>
      <c r="D37124" t="s">
        <v>702</v>
      </c>
      <c r="E37124" t="s">
        <v>25</v>
      </c>
      <c r="F37124" t="s">
        <v>128</v>
      </c>
      <c r="G37124">
        <v>2045</v>
      </c>
      <c r="H37124">
        <v>6.6464958886530354E-4</v>
      </c>
    </row>
    <row r="37125" spans="1:8" x14ac:dyDescent="0.3">
      <c r="A37125" t="s">
        <v>1519</v>
      </c>
      <c r="B37125" t="s">
        <v>1538</v>
      </c>
      <c r="C37125" t="s">
        <v>544</v>
      </c>
      <c r="D37125" t="s">
        <v>702</v>
      </c>
      <c r="E37125" t="s">
        <v>25</v>
      </c>
      <c r="F37125" t="s">
        <v>128</v>
      </c>
      <c r="G37125">
        <v>2046</v>
      </c>
      <c r="H37125">
        <v>4.0021922862279799E-4</v>
      </c>
    </row>
    <row r="37126" spans="1:8" x14ac:dyDescent="0.3">
      <c r="A37126" t="s">
        <v>1519</v>
      </c>
      <c r="B37126" t="s">
        <v>1538</v>
      </c>
      <c r="C37126" t="s">
        <v>544</v>
      </c>
      <c r="D37126" t="s">
        <v>702</v>
      </c>
      <c r="E37126" t="s">
        <v>25</v>
      </c>
      <c r="F37126" t="s">
        <v>128</v>
      </c>
      <c r="G37126">
        <v>2047</v>
      </c>
      <c r="H37126">
        <v>2.0138668430656059E-4</v>
      </c>
    </row>
    <row r="37127" spans="1:8" x14ac:dyDescent="0.3">
      <c r="A37127" t="s">
        <v>1519</v>
      </c>
      <c r="B37127" t="s">
        <v>1538</v>
      </c>
      <c r="C37127" t="s">
        <v>544</v>
      </c>
      <c r="D37127" t="s">
        <v>702</v>
      </c>
      <c r="E37127" t="s">
        <v>25</v>
      </c>
      <c r="F37127" t="s">
        <v>128</v>
      </c>
      <c r="G37127">
        <v>2048</v>
      </c>
      <c r="H37127">
        <v>6.7517117023775663E-5</v>
      </c>
    </row>
    <row r="37128" spans="1:8" x14ac:dyDescent="0.3">
      <c r="A37128" t="s">
        <v>1519</v>
      </c>
      <c r="B37128" t="s">
        <v>1538</v>
      </c>
      <c r="C37128" t="s">
        <v>544</v>
      </c>
      <c r="D37128" t="s">
        <v>702</v>
      </c>
      <c r="E37128" t="s">
        <v>25</v>
      </c>
      <c r="F37128" t="s">
        <v>128</v>
      </c>
      <c r="G37128">
        <v>2049</v>
      </c>
      <c r="H37128">
        <v>0</v>
      </c>
    </row>
    <row r="37129" spans="1:8" x14ac:dyDescent="0.3">
      <c r="A37129" t="s">
        <v>1519</v>
      </c>
      <c r="B37129" t="s">
        <v>1538</v>
      </c>
      <c r="C37129" t="s">
        <v>544</v>
      </c>
      <c r="D37129" t="s">
        <v>702</v>
      </c>
      <c r="E37129" t="s">
        <v>25</v>
      </c>
      <c r="F37129" t="s">
        <v>128</v>
      </c>
      <c r="G37129">
        <v>2050</v>
      </c>
      <c r="H37129">
        <v>0</v>
      </c>
    </row>
    <row r="37130" spans="1:8" x14ac:dyDescent="0.3">
      <c r="A37130" t="s">
        <v>1519</v>
      </c>
      <c r="B37130" t="s">
        <v>1538</v>
      </c>
      <c r="C37130" t="s">
        <v>544</v>
      </c>
      <c r="D37130" t="s">
        <v>702</v>
      </c>
      <c r="E37130" t="s">
        <v>33</v>
      </c>
      <c r="F37130" t="s">
        <v>128</v>
      </c>
      <c r="G37130">
        <v>2025</v>
      </c>
      <c r="H37130">
        <v>0</v>
      </c>
    </row>
    <row r="37131" spans="1:8" x14ac:dyDescent="0.3">
      <c r="A37131" t="s">
        <v>1519</v>
      </c>
      <c r="B37131" t="s">
        <v>1538</v>
      </c>
      <c r="C37131" t="s">
        <v>544</v>
      </c>
      <c r="D37131" t="s">
        <v>702</v>
      </c>
      <c r="E37131" t="s">
        <v>33</v>
      </c>
      <c r="F37131" t="s">
        <v>128</v>
      </c>
      <c r="G37131">
        <v>2026</v>
      </c>
      <c r="H37131">
        <v>0</v>
      </c>
    </row>
    <row r="37132" spans="1:8" x14ac:dyDescent="0.3">
      <c r="A37132" t="s">
        <v>1519</v>
      </c>
      <c r="B37132" t="s">
        <v>1538</v>
      </c>
      <c r="C37132" t="s">
        <v>544</v>
      </c>
      <c r="D37132" t="s">
        <v>702</v>
      </c>
      <c r="E37132" t="s">
        <v>33</v>
      </c>
      <c r="F37132" t="s">
        <v>128</v>
      </c>
      <c r="G37132">
        <v>2027</v>
      </c>
      <c r="H37132">
        <v>0</v>
      </c>
    </row>
    <row r="37133" spans="1:8" x14ac:dyDescent="0.3">
      <c r="A37133" t="s">
        <v>1519</v>
      </c>
      <c r="B37133" t="s">
        <v>1538</v>
      </c>
      <c r="C37133" t="s">
        <v>544</v>
      </c>
      <c r="D37133" t="s">
        <v>702</v>
      </c>
      <c r="E37133" t="s">
        <v>33</v>
      </c>
      <c r="F37133" t="s">
        <v>128</v>
      </c>
      <c r="G37133">
        <v>2028</v>
      </c>
      <c r="H37133">
        <v>0</v>
      </c>
    </row>
    <row r="37134" spans="1:8" x14ac:dyDescent="0.3">
      <c r="A37134" t="s">
        <v>1519</v>
      </c>
      <c r="B37134" t="s">
        <v>1538</v>
      </c>
      <c r="C37134" t="s">
        <v>544</v>
      </c>
      <c r="D37134" t="s">
        <v>702</v>
      </c>
      <c r="E37134" t="s">
        <v>33</v>
      </c>
      <c r="F37134" t="s">
        <v>128</v>
      </c>
      <c r="G37134">
        <v>2029</v>
      </c>
      <c r="H37134">
        <v>0</v>
      </c>
    </row>
    <row r="37135" spans="1:8" x14ac:dyDescent="0.3">
      <c r="A37135" t="s">
        <v>1519</v>
      </c>
      <c r="B37135" t="s">
        <v>1538</v>
      </c>
      <c r="C37135" t="s">
        <v>544</v>
      </c>
      <c r="D37135" t="s">
        <v>702</v>
      </c>
      <c r="E37135" t="s">
        <v>33</v>
      </c>
      <c r="F37135" t="s">
        <v>128</v>
      </c>
      <c r="G37135">
        <v>2030</v>
      </c>
      <c r="H37135">
        <v>0</v>
      </c>
    </row>
    <row r="37136" spans="1:8" x14ac:dyDescent="0.3">
      <c r="A37136" t="s">
        <v>1519</v>
      </c>
      <c r="B37136" t="s">
        <v>1538</v>
      </c>
      <c r="C37136" t="s">
        <v>544</v>
      </c>
      <c r="D37136" t="s">
        <v>702</v>
      </c>
      <c r="E37136" t="s">
        <v>33</v>
      </c>
      <c r="F37136" t="s">
        <v>128</v>
      </c>
      <c r="G37136">
        <v>2031</v>
      </c>
      <c r="H37136">
        <v>0</v>
      </c>
    </row>
    <row r="37137" spans="1:8" x14ac:dyDescent="0.3">
      <c r="A37137" t="s">
        <v>1519</v>
      </c>
      <c r="B37137" t="s">
        <v>1538</v>
      </c>
      <c r="C37137" t="s">
        <v>544</v>
      </c>
      <c r="D37137" t="s">
        <v>702</v>
      </c>
      <c r="E37137" t="s">
        <v>33</v>
      </c>
      <c r="F37137" t="s">
        <v>128</v>
      </c>
      <c r="G37137">
        <v>2032</v>
      </c>
      <c r="H37137">
        <v>0</v>
      </c>
    </row>
    <row r="37138" spans="1:8" x14ac:dyDescent="0.3">
      <c r="A37138" t="s">
        <v>1519</v>
      </c>
      <c r="B37138" t="s">
        <v>1538</v>
      </c>
      <c r="C37138" t="s">
        <v>544</v>
      </c>
      <c r="D37138" t="s">
        <v>702</v>
      </c>
      <c r="E37138" t="s">
        <v>33</v>
      </c>
      <c r="F37138" t="s">
        <v>128</v>
      </c>
      <c r="G37138">
        <v>2033</v>
      </c>
      <c r="H37138">
        <v>0</v>
      </c>
    </row>
    <row r="37139" spans="1:8" x14ac:dyDescent="0.3">
      <c r="A37139" t="s">
        <v>1519</v>
      </c>
      <c r="B37139" t="s">
        <v>1538</v>
      </c>
      <c r="C37139" t="s">
        <v>544</v>
      </c>
      <c r="D37139" t="s">
        <v>702</v>
      </c>
      <c r="E37139" t="s">
        <v>33</v>
      </c>
      <c r="F37139" t="s">
        <v>128</v>
      </c>
      <c r="G37139">
        <v>2034</v>
      </c>
      <c r="H37139">
        <v>0</v>
      </c>
    </row>
    <row r="37140" spans="1:8" x14ac:dyDescent="0.3">
      <c r="A37140" t="s">
        <v>1519</v>
      </c>
      <c r="B37140" t="s">
        <v>1538</v>
      </c>
      <c r="C37140" t="s">
        <v>544</v>
      </c>
      <c r="D37140" t="s">
        <v>702</v>
      </c>
      <c r="E37140" t="s">
        <v>33</v>
      </c>
      <c r="F37140" t="s">
        <v>128</v>
      </c>
      <c r="G37140">
        <v>2035</v>
      </c>
      <c r="H37140">
        <v>0</v>
      </c>
    </row>
    <row r="37141" spans="1:8" x14ac:dyDescent="0.3">
      <c r="A37141" t="s">
        <v>1519</v>
      </c>
      <c r="B37141" t="s">
        <v>1538</v>
      </c>
      <c r="C37141" t="s">
        <v>544</v>
      </c>
      <c r="D37141" t="s">
        <v>702</v>
      </c>
      <c r="E37141" t="s">
        <v>33</v>
      </c>
      <c r="F37141" t="s">
        <v>128</v>
      </c>
      <c r="G37141">
        <v>2036</v>
      </c>
      <c r="H37141">
        <v>0</v>
      </c>
    </row>
    <row r="37142" spans="1:8" x14ac:dyDescent="0.3">
      <c r="A37142" t="s">
        <v>1519</v>
      </c>
      <c r="B37142" t="s">
        <v>1538</v>
      </c>
      <c r="C37142" t="s">
        <v>544</v>
      </c>
      <c r="D37142" t="s">
        <v>702</v>
      </c>
      <c r="E37142" t="s">
        <v>33</v>
      </c>
      <c r="F37142" t="s">
        <v>128</v>
      </c>
      <c r="G37142">
        <v>2037</v>
      </c>
      <c r="H37142">
        <v>0</v>
      </c>
    </row>
    <row r="37143" spans="1:8" x14ac:dyDescent="0.3">
      <c r="A37143" t="s">
        <v>1519</v>
      </c>
      <c r="B37143" t="s">
        <v>1538</v>
      </c>
      <c r="C37143" t="s">
        <v>544</v>
      </c>
      <c r="D37143" t="s">
        <v>702</v>
      </c>
      <c r="E37143" t="s">
        <v>33</v>
      </c>
      <c r="F37143" t="s">
        <v>128</v>
      </c>
      <c r="G37143">
        <v>2038</v>
      </c>
      <c r="H37143">
        <v>0</v>
      </c>
    </row>
    <row r="37144" spans="1:8" x14ac:dyDescent="0.3">
      <c r="A37144" t="s">
        <v>1519</v>
      </c>
      <c r="B37144" t="s">
        <v>1538</v>
      </c>
      <c r="C37144" t="s">
        <v>544</v>
      </c>
      <c r="D37144" t="s">
        <v>702</v>
      </c>
      <c r="E37144" t="s">
        <v>33</v>
      </c>
      <c r="F37144" t="s">
        <v>128</v>
      </c>
      <c r="G37144">
        <v>2039</v>
      </c>
      <c r="H37144">
        <v>0</v>
      </c>
    </row>
    <row r="37145" spans="1:8" x14ac:dyDescent="0.3">
      <c r="A37145" t="s">
        <v>1519</v>
      </c>
      <c r="B37145" t="s">
        <v>1538</v>
      </c>
      <c r="C37145" t="s">
        <v>544</v>
      </c>
      <c r="D37145" t="s">
        <v>702</v>
      </c>
      <c r="E37145" t="s">
        <v>33</v>
      </c>
      <c r="F37145" t="s">
        <v>128</v>
      </c>
      <c r="G37145">
        <v>2040</v>
      </c>
      <c r="H37145">
        <v>0</v>
      </c>
    </row>
    <row r="37146" spans="1:8" x14ac:dyDescent="0.3">
      <c r="A37146" t="s">
        <v>1519</v>
      </c>
      <c r="B37146" t="s">
        <v>1538</v>
      </c>
      <c r="C37146" t="s">
        <v>544</v>
      </c>
      <c r="D37146" t="s">
        <v>702</v>
      </c>
      <c r="E37146" t="s">
        <v>33</v>
      </c>
      <c r="F37146" t="s">
        <v>128</v>
      </c>
      <c r="G37146">
        <v>2041</v>
      </c>
      <c r="H37146">
        <v>0</v>
      </c>
    </row>
    <row r="37147" spans="1:8" x14ac:dyDescent="0.3">
      <c r="A37147" t="s">
        <v>1519</v>
      </c>
      <c r="B37147" t="s">
        <v>1538</v>
      </c>
      <c r="C37147" t="s">
        <v>544</v>
      </c>
      <c r="D37147" t="s">
        <v>702</v>
      </c>
      <c r="E37147" t="s">
        <v>33</v>
      </c>
      <c r="F37147" t="s">
        <v>128</v>
      </c>
      <c r="G37147">
        <v>2042</v>
      </c>
      <c r="H37147">
        <v>0</v>
      </c>
    </row>
    <row r="37148" spans="1:8" x14ac:dyDescent="0.3">
      <c r="A37148" t="s">
        <v>1519</v>
      </c>
      <c r="B37148" t="s">
        <v>1538</v>
      </c>
      <c r="C37148" t="s">
        <v>544</v>
      </c>
      <c r="D37148" t="s">
        <v>702</v>
      </c>
      <c r="E37148" t="s">
        <v>33</v>
      </c>
      <c r="F37148" t="s">
        <v>128</v>
      </c>
      <c r="G37148">
        <v>2043</v>
      </c>
      <c r="H37148">
        <v>0</v>
      </c>
    </row>
    <row r="37149" spans="1:8" x14ac:dyDescent="0.3">
      <c r="A37149" t="s">
        <v>1519</v>
      </c>
      <c r="B37149" t="s">
        <v>1538</v>
      </c>
      <c r="C37149" t="s">
        <v>544</v>
      </c>
      <c r="D37149" t="s">
        <v>702</v>
      </c>
      <c r="E37149" t="s">
        <v>33</v>
      </c>
      <c r="F37149" t="s">
        <v>128</v>
      </c>
      <c r="G37149">
        <v>2044</v>
      </c>
      <c r="H37149">
        <v>0</v>
      </c>
    </row>
    <row r="37150" spans="1:8" x14ac:dyDescent="0.3">
      <c r="A37150" t="s">
        <v>1519</v>
      </c>
      <c r="B37150" t="s">
        <v>1538</v>
      </c>
      <c r="C37150" t="s">
        <v>544</v>
      </c>
      <c r="D37150" t="s">
        <v>702</v>
      </c>
      <c r="E37150" t="s">
        <v>33</v>
      </c>
      <c r="F37150" t="s">
        <v>128</v>
      </c>
      <c r="G37150">
        <v>2045</v>
      </c>
      <c r="H37150">
        <v>0</v>
      </c>
    </row>
    <row r="37151" spans="1:8" x14ac:dyDescent="0.3">
      <c r="A37151" t="s">
        <v>1519</v>
      </c>
      <c r="B37151" t="s">
        <v>1538</v>
      </c>
      <c r="C37151" t="s">
        <v>544</v>
      </c>
      <c r="D37151" t="s">
        <v>702</v>
      </c>
      <c r="E37151" t="s">
        <v>33</v>
      </c>
      <c r="F37151" t="s">
        <v>128</v>
      </c>
      <c r="G37151">
        <v>2046</v>
      </c>
      <c r="H37151">
        <v>0</v>
      </c>
    </row>
    <row r="37152" spans="1:8" x14ac:dyDescent="0.3">
      <c r="A37152" t="s">
        <v>1519</v>
      </c>
      <c r="B37152" t="s">
        <v>1538</v>
      </c>
      <c r="C37152" t="s">
        <v>544</v>
      </c>
      <c r="D37152" t="s">
        <v>702</v>
      </c>
      <c r="E37152" t="s">
        <v>33</v>
      </c>
      <c r="F37152" t="s">
        <v>128</v>
      </c>
      <c r="G37152">
        <v>2047</v>
      </c>
      <c r="H37152">
        <v>0</v>
      </c>
    </row>
    <row r="37153" spans="1:8" x14ac:dyDescent="0.3">
      <c r="A37153" t="s">
        <v>1519</v>
      </c>
      <c r="B37153" t="s">
        <v>1538</v>
      </c>
      <c r="C37153" t="s">
        <v>544</v>
      </c>
      <c r="D37153" t="s">
        <v>702</v>
      </c>
      <c r="E37153" t="s">
        <v>33</v>
      </c>
      <c r="F37153" t="s">
        <v>128</v>
      </c>
      <c r="G37153">
        <v>2048</v>
      </c>
      <c r="H37153">
        <v>0</v>
      </c>
    </row>
    <row r="37154" spans="1:8" x14ac:dyDescent="0.3">
      <c r="A37154" t="s">
        <v>1519</v>
      </c>
      <c r="B37154" t="s">
        <v>1538</v>
      </c>
      <c r="C37154" t="s">
        <v>544</v>
      </c>
      <c r="D37154" t="s">
        <v>702</v>
      </c>
      <c r="E37154" t="s">
        <v>33</v>
      </c>
      <c r="F37154" t="s">
        <v>128</v>
      </c>
      <c r="G37154">
        <v>2049</v>
      </c>
      <c r="H37154">
        <v>0</v>
      </c>
    </row>
    <row r="37155" spans="1:8" x14ac:dyDescent="0.3">
      <c r="A37155" t="s">
        <v>1519</v>
      </c>
      <c r="B37155" t="s">
        <v>1538</v>
      </c>
      <c r="C37155" t="s">
        <v>544</v>
      </c>
      <c r="D37155" t="s">
        <v>702</v>
      </c>
      <c r="E37155" t="s">
        <v>33</v>
      </c>
      <c r="F37155" t="s">
        <v>128</v>
      </c>
      <c r="G37155">
        <v>2050</v>
      </c>
      <c r="H37155">
        <v>0</v>
      </c>
    </row>
    <row r="37156" spans="1:8" x14ac:dyDescent="0.3">
      <c r="A37156" t="s">
        <v>1519</v>
      </c>
      <c r="B37156" t="s">
        <v>1538</v>
      </c>
      <c r="C37156" t="s">
        <v>544</v>
      </c>
      <c r="D37156" t="s">
        <v>702</v>
      </c>
      <c r="E37156" t="s">
        <v>3</v>
      </c>
      <c r="F37156" t="s">
        <v>128</v>
      </c>
      <c r="G37156">
        <v>2025</v>
      </c>
      <c r="H37156">
        <v>0.31640090277336902</v>
      </c>
    </row>
    <row r="37157" spans="1:8" x14ac:dyDescent="0.3">
      <c r="A37157" t="s">
        <v>1519</v>
      </c>
      <c r="B37157" t="s">
        <v>1538</v>
      </c>
      <c r="C37157" t="s">
        <v>544</v>
      </c>
      <c r="D37157" t="s">
        <v>702</v>
      </c>
      <c r="E37157" t="s">
        <v>3</v>
      </c>
      <c r="F37157" t="s">
        <v>128</v>
      </c>
      <c r="G37157">
        <v>2026</v>
      </c>
      <c r="H37157">
        <v>0.47460135416005328</v>
      </c>
    </row>
    <row r="37158" spans="1:8" x14ac:dyDescent="0.3">
      <c r="A37158" t="s">
        <v>1519</v>
      </c>
      <c r="B37158" t="s">
        <v>1538</v>
      </c>
      <c r="C37158" t="s">
        <v>544</v>
      </c>
      <c r="D37158" t="s">
        <v>702</v>
      </c>
      <c r="E37158" t="s">
        <v>3</v>
      </c>
      <c r="F37158" t="s">
        <v>128</v>
      </c>
      <c r="G37158">
        <v>2027</v>
      </c>
      <c r="H37158">
        <v>0.53429963183992124</v>
      </c>
    </row>
    <row r="37159" spans="1:8" x14ac:dyDescent="0.3">
      <c r="A37159" t="s">
        <v>1519</v>
      </c>
      <c r="B37159" t="s">
        <v>1538</v>
      </c>
      <c r="C37159" t="s">
        <v>544</v>
      </c>
      <c r="D37159" t="s">
        <v>702</v>
      </c>
      <c r="E37159" t="s">
        <v>3</v>
      </c>
      <c r="F37159" t="s">
        <v>128</v>
      </c>
      <c r="G37159">
        <v>2028</v>
      </c>
      <c r="H37159">
        <v>0.58630010709746583</v>
      </c>
    </row>
    <row r="37160" spans="1:8" x14ac:dyDescent="0.3">
      <c r="A37160" t="s">
        <v>1519</v>
      </c>
      <c r="B37160" t="s">
        <v>1538</v>
      </c>
      <c r="C37160" t="s">
        <v>544</v>
      </c>
      <c r="D37160" t="s">
        <v>702</v>
      </c>
      <c r="E37160" t="s">
        <v>3</v>
      </c>
      <c r="F37160" t="s">
        <v>128</v>
      </c>
      <c r="G37160">
        <v>2029</v>
      </c>
      <c r="H37160">
        <v>0.64412695767700967</v>
      </c>
    </row>
    <row r="37161" spans="1:8" x14ac:dyDescent="0.3">
      <c r="A37161" t="s">
        <v>1519</v>
      </c>
      <c r="B37161" t="s">
        <v>1538</v>
      </c>
      <c r="C37161" t="s">
        <v>544</v>
      </c>
      <c r="D37161" t="s">
        <v>702</v>
      </c>
      <c r="E37161" t="s">
        <v>3</v>
      </c>
      <c r="F37161" t="s">
        <v>128</v>
      </c>
      <c r="G37161">
        <v>2030</v>
      </c>
      <c r="H37161">
        <v>0.79318543531878594</v>
      </c>
    </row>
    <row r="37162" spans="1:8" x14ac:dyDescent="0.3">
      <c r="A37162" t="s">
        <v>1519</v>
      </c>
      <c r="B37162" t="s">
        <v>1538</v>
      </c>
      <c r="C37162" t="s">
        <v>544</v>
      </c>
      <c r="D37162" t="s">
        <v>702</v>
      </c>
      <c r="E37162" t="s">
        <v>3</v>
      </c>
      <c r="F37162" t="s">
        <v>128</v>
      </c>
      <c r="G37162">
        <v>2031</v>
      </c>
      <c r="H37162">
        <v>0.87320115997800174</v>
      </c>
    </row>
    <row r="37163" spans="1:8" x14ac:dyDescent="0.3">
      <c r="A37163" t="s">
        <v>1519</v>
      </c>
      <c r="B37163" t="s">
        <v>1538</v>
      </c>
      <c r="C37163" t="s">
        <v>544</v>
      </c>
      <c r="D37163" t="s">
        <v>702</v>
      </c>
      <c r="E37163" t="s">
        <v>3</v>
      </c>
      <c r="F37163" t="s">
        <v>128</v>
      </c>
      <c r="G37163">
        <v>2032</v>
      </c>
      <c r="H37163">
        <v>0.90585900973840694</v>
      </c>
    </row>
    <row r="37164" spans="1:8" x14ac:dyDescent="0.3">
      <c r="A37164" t="s">
        <v>1519</v>
      </c>
      <c r="B37164" t="s">
        <v>1538</v>
      </c>
      <c r="C37164" t="s">
        <v>544</v>
      </c>
      <c r="D37164" t="s">
        <v>702</v>
      </c>
      <c r="E37164" t="s">
        <v>3</v>
      </c>
      <c r="F37164" t="s">
        <v>128</v>
      </c>
      <c r="G37164">
        <v>2033</v>
      </c>
      <c r="H37164">
        <v>0.97048359025231967</v>
      </c>
    </row>
    <row r="37165" spans="1:8" x14ac:dyDescent="0.3">
      <c r="A37165" t="s">
        <v>1519</v>
      </c>
      <c r="B37165" t="s">
        <v>1538</v>
      </c>
      <c r="C37165" t="s">
        <v>544</v>
      </c>
      <c r="D37165" t="s">
        <v>702</v>
      </c>
      <c r="E37165" t="s">
        <v>3</v>
      </c>
      <c r="F37165" t="s">
        <v>128</v>
      </c>
      <c r="G37165">
        <v>2034</v>
      </c>
      <c r="H37165">
        <v>1.043442699888198</v>
      </c>
    </row>
    <row r="37166" spans="1:8" x14ac:dyDescent="0.3">
      <c r="A37166" t="s">
        <v>1519</v>
      </c>
      <c r="B37166" t="s">
        <v>1538</v>
      </c>
      <c r="C37166" t="s">
        <v>544</v>
      </c>
      <c r="D37166" t="s">
        <v>702</v>
      </c>
      <c r="E37166" t="s">
        <v>3</v>
      </c>
      <c r="F37166" t="s">
        <v>128</v>
      </c>
      <c r="G37166">
        <v>2035</v>
      </c>
      <c r="H37166">
        <v>1.118791457016306</v>
      </c>
    </row>
    <row r="37167" spans="1:8" x14ac:dyDescent="0.3">
      <c r="A37167" t="s">
        <v>1519</v>
      </c>
      <c r="B37167" t="s">
        <v>1538</v>
      </c>
      <c r="C37167" t="s">
        <v>544</v>
      </c>
      <c r="D37167" t="s">
        <v>702</v>
      </c>
      <c r="E37167" t="s">
        <v>3</v>
      </c>
      <c r="F37167" t="s">
        <v>128</v>
      </c>
      <c r="G37167">
        <v>2036</v>
      </c>
      <c r="H37167">
        <v>1.176773506206134</v>
      </c>
    </row>
    <row r="37168" spans="1:8" x14ac:dyDescent="0.3">
      <c r="A37168" t="s">
        <v>1519</v>
      </c>
      <c r="B37168" t="s">
        <v>1538</v>
      </c>
      <c r="C37168" t="s">
        <v>544</v>
      </c>
      <c r="D37168" t="s">
        <v>702</v>
      </c>
      <c r="E37168" t="s">
        <v>3</v>
      </c>
      <c r="F37168" t="s">
        <v>128</v>
      </c>
      <c r="G37168">
        <v>2037</v>
      </c>
      <c r="H37168">
        <v>1.246134598884036</v>
      </c>
    </row>
    <row r="37169" spans="1:8" x14ac:dyDescent="0.3">
      <c r="A37169" t="s">
        <v>1519</v>
      </c>
      <c r="B37169" t="s">
        <v>1538</v>
      </c>
      <c r="C37169" t="s">
        <v>544</v>
      </c>
      <c r="D37169" t="s">
        <v>702</v>
      </c>
      <c r="E37169" t="s">
        <v>3</v>
      </c>
      <c r="F37169" t="s">
        <v>128</v>
      </c>
      <c r="G37169">
        <v>2038</v>
      </c>
      <c r="H37169">
        <v>1.3138250109216241</v>
      </c>
    </row>
    <row r="37170" spans="1:8" x14ac:dyDescent="0.3">
      <c r="A37170" t="s">
        <v>1519</v>
      </c>
      <c r="B37170" t="s">
        <v>1538</v>
      </c>
      <c r="C37170" t="s">
        <v>544</v>
      </c>
      <c r="D37170" t="s">
        <v>702</v>
      </c>
      <c r="E37170" t="s">
        <v>3</v>
      </c>
      <c r="F37170" t="s">
        <v>128</v>
      </c>
      <c r="G37170">
        <v>2039</v>
      </c>
      <c r="H37170">
        <v>1.3705464890067121</v>
      </c>
    </row>
    <row r="37171" spans="1:8" x14ac:dyDescent="0.3">
      <c r="A37171" t="s">
        <v>1519</v>
      </c>
      <c r="B37171" t="s">
        <v>1538</v>
      </c>
      <c r="C37171" t="s">
        <v>544</v>
      </c>
      <c r="D37171" t="s">
        <v>702</v>
      </c>
      <c r="E37171" t="s">
        <v>3</v>
      </c>
      <c r="F37171" t="s">
        <v>128</v>
      </c>
      <c r="G37171">
        <v>2040</v>
      </c>
      <c r="H37171">
        <v>1.446226327896776</v>
      </c>
    </row>
    <row r="37172" spans="1:8" x14ac:dyDescent="0.3">
      <c r="A37172" t="s">
        <v>1519</v>
      </c>
      <c r="B37172" t="s">
        <v>1538</v>
      </c>
      <c r="C37172" t="s">
        <v>544</v>
      </c>
      <c r="D37172" t="s">
        <v>702</v>
      </c>
      <c r="E37172" t="s">
        <v>3</v>
      </c>
      <c r="F37172" t="s">
        <v>128</v>
      </c>
      <c r="G37172">
        <v>2041</v>
      </c>
      <c r="H37172">
        <v>1.498932164538507</v>
      </c>
    </row>
    <row r="37173" spans="1:8" x14ac:dyDescent="0.3">
      <c r="A37173" t="s">
        <v>1519</v>
      </c>
      <c r="B37173" t="s">
        <v>1538</v>
      </c>
      <c r="C37173" t="s">
        <v>544</v>
      </c>
      <c r="D37173" t="s">
        <v>702</v>
      </c>
      <c r="E37173" t="s">
        <v>3</v>
      </c>
      <c r="F37173" t="s">
        <v>128</v>
      </c>
      <c r="G37173">
        <v>2042</v>
      </c>
      <c r="H37173">
        <v>1.562969936454057</v>
      </c>
    </row>
    <row r="37174" spans="1:8" x14ac:dyDescent="0.3">
      <c r="A37174" t="s">
        <v>1519</v>
      </c>
      <c r="B37174" t="s">
        <v>1538</v>
      </c>
      <c r="C37174" t="s">
        <v>544</v>
      </c>
      <c r="D37174" t="s">
        <v>702</v>
      </c>
      <c r="E37174" t="s">
        <v>3</v>
      </c>
      <c r="F37174" t="s">
        <v>128</v>
      </c>
      <c r="G37174">
        <v>2043</v>
      </c>
      <c r="H37174">
        <v>1.6132903221528729</v>
      </c>
    </row>
    <row r="37175" spans="1:8" x14ac:dyDescent="0.3">
      <c r="A37175" t="s">
        <v>1519</v>
      </c>
      <c r="B37175" t="s">
        <v>1538</v>
      </c>
      <c r="C37175" t="s">
        <v>544</v>
      </c>
      <c r="D37175" t="s">
        <v>702</v>
      </c>
      <c r="E37175" t="s">
        <v>3</v>
      </c>
      <c r="F37175" t="s">
        <v>128</v>
      </c>
      <c r="G37175">
        <v>2044</v>
      </c>
      <c r="H37175">
        <v>1.6688821364597171</v>
      </c>
    </row>
    <row r="37176" spans="1:8" x14ac:dyDescent="0.3">
      <c r="A37176" t="s">
        <v>1519</v>
      </c>
      <c r="B37176" t="s">
        <v>1538</v>
      </c>
      <c r="C37176" t="s">
        <v>544</v>
      </c>
      <c r="D37176" t="s">
        <v>702</v>
      </c>
      <c r="E37176" t="s">
        <v>3</v>
      </c>
      <c r="F37176" t="s">
        <v>128</v>
      </c>
      <c r="G37176">
        <v>2045</v>
      </c>
      <c r="H37176">
        <v>1.713856744155225</v>
      </c>
    </row>
    <row r="37177" spans="1:8" x14ac:dyDescent="0.3">
      <c r="A37177" t="s">
        <v>1519</v>
      </c>
      <c r="B37177" t="s">
        <v>1538</v>
      </c>
      <c r="C37177" t="s">
        <v>544</v>
      </c>
      <c r="D37177" t="s">
        <v>702</v>
      </c>
      <c r="E37177" t="s">
        <v>3</v>
      </c>
      <c r="F37177" t="s">
        <v>128</v>
      </c>
      <c r="G37177">
        <v>2046</v>
      </c>
      <c r="H37177">
        <v>1.754152627261488</v>
      </c>
    </row>
    <row r="37178" spans="1:8" x14ac:dyDescent="0.3">
      <c r="A37178" t="s">
        <v>1519</v>
      </c>
      <c r="B37178" t="s">
        <v>1538</v>
      </c>
      <c r="C37178" t="s">
        <v>544</v>
      </c>
      <c r="D37178" t="s">
        <v>702</v>
      </c>
      <c r="E37178" t="s">
        <v>3</v>
      </c>
      <c r="F37178" t="s">
        <v>128</v>
      </c>
      <c r="G37178">
        <v>2047</v>
      </c>
      <c r="H37178">
        <v>1.7948332821331949</v>
      </c>
    </row>
    <row r="37179" spans="1:8" x14ac:dyDescent="0.3">
      <c r="A37179" t="s">
        <v>1519</v>
      </c>
      <c r="B37179" t="s">
        <v>1538</v>
      </c>
      <c r="C37179" t="s">
        <v>544</v>
      </c>
      <c r="D37179" t="s">
        <v>702</v>
      </c>
      <c r="E37179" t="s">
        <v>3</v>
      </c>
      <c r="F37179" t="s">
        <v>128</v>
      </c>
      <c r="G37179">
        <v>2048</v>
      </c>
      <c r="H37179">
        <v>1.838420631676067</v>
      </c>
    </row>
    <row r="37180" spans="1:8" x14ac:dyDescent="0.3">
      <c r="A37180" t="s">
        <v>1519</v>
      </c>
      <c r="B37180" t="s">
        <v>1538</v>
      </c>
      <c r="C37180" t="s">
        <v>544</v>
      </c>
      <c r="D37180" t="s">
        <v>702</v>
      </c>
      <c r="E37180" t="s">
        <v>3</v>
      </c>
      <c r="F37180" t="s">
        <v>128</v>
      </c>
      <c r="G37180">
        <v>2049</v>
      </c>
      <c r="H37180">
        <v>1.8733631418633889</v>
      </c>
    </row>
    <row r="37181" spans="1:8" x14ac:dyDescent="0.3">
      <c r="A37181" t="s">
        <v>1519</v>
      </c>
      <c r="B37181" t="s">
        <v>1538</v>
      </c>
      <c r="C37181" t="s">
        <v>544</v>
      </c>
      <c r="D37181" t="s">
        <v>702</v>
      </c>
      <c r="E37181" t="s">
        <v>3</v>
      </c>
      <c r="F37181" t="s">
        <v>128</v>
      </c>
      <c r="G37181">
        <v>2050</v>
      </c>
      <c r="H37181">
        <v>1.905258114974719</v>
      </c>
    </row>
    <row r="37182" spans="1:8" x14ac:dyDescent="0.3">
      <c r="A37182" t="s">
        <v>1519</v>
      </c>
      <c r="B37182" t="s">
        <v>1538</v>
      </c>
      <c r="C37182" t="s">
        <v>544</v>
      </c>
      <c r="D37182" t="s">
        <v>702</v>
      </c>
      <c r="E37182" t="s">
        <v>11</v>
      </c>
      <c r="F37182" t="s">
        <v>128</v>
      </c>
      <c r="G37182">
        <v>2025</v>
      </c>
      <c r="H37182">
        <v>0.31230870336038491</v>
      </c>
    </row>
    <row r="37183" spans="1:8" x14ac:dyDescent="0.3">
      <c r="A37183" t="s">
        <v>1519</v>
      </c>
      <c r="B37183" t="s">
        <v>1538</v>
      </c>
      <c r="C37183" t="s">
        <v>544</v>
      </c>
      <c r="D37183" t="s">
        <v>702</v>
      </c>
      <c r="E37183" t="s">
        <v>11</v>
      </c>
      <c r="F37183" t="s">
        <v>128</v>
      </c>
      <c r="G37183">
        <v>2026</v>
      </c>
      <c r="H37183">
        <v>0.46846305504057728</v>
      </c>
    </row>
    <row r="37184" spans="1:8" x14ac:dyDescent="0.3">
      <c r="A37184" t="s">
        <v>1519</v>
      </c>
      <c r="B37184" t="s">
        <v>1538</v>
      </c>
      <c r="C37184" t="s">
        <v>544</v>
      </c>
      <c r="D37184" t="s">
        <v>702</v>
      </c>
      <c r="E37184" t="s">
        <v>11</v>
      </c>
      <c r="F37184" t="s">
        <v>128</v>
      </c>
      <c r="G37184">
        <v>2027</v>
      </c>
      <c r="H37184">
        <v>0.52738921969947605</v>
      </c>
    </row>
    <row r="37185" spans="1:8" x14ac:dyDescent="0.3">
      <c r="A37185" t="s">
        <v>1519</v>
      </c>
      <c r="B37185" t="s">
        <v>1538</v>
      </c>
      <c r="C37185" t="s">
        <v>544</v>
      </c>
      <c r="D37185" t="s">
        <v>702</v>
      </c>
      <c r="E37185" t="s">
        <v>11</v>
      </c>
      <c r="F37185" t="s">
        <v>128</v>
      </c>
      <c r="G37185">
        <v>2028</v>
      </c>
      <c r="H37185">
        <v>0.57871714215309822</v>
      </c>
    </row>
    <row r="37186" spans="1:8" x14ac:dyDescent="0.3">
      <c r="A37186" t="s">
        <v>1519</v>
      </c>
      <c r="B37186" t="s">
        <v>1538</v>
      </c>
      <c r="C37186" t="s">
        <v>544</v>
      </c>
      <c r="D37186" t="s">
        <v>702</v>
      </c>
      <c r="E37186" t="s">
        <v>11</v>
      </c>
      <c r="F37186" t="s">
        <v>128</v>
      </c>
      <c r="G37186">
        <v>2029</v>
      </c>
      <c r="H37186">
        <v>0.63579608398168053</v>
      </c>
    </row>
    <row r="37187" spans="1:8" x14ac:dyDescent="0.3">
      <c r="A37187" t="s">
        <v>1519</v>
      </c>
      <c r="B37187" t="s">
        <v>1538</v>
      </c>
      <c r="C37187" t="s">
        <v>544</v>
      </c>
      <c r="D37187" t="s">
        <v>702</v>
      </c>
      <c r="E37187" t="s">
        <v>11</v>
      </c>
      <c r="F37187" t="s">
        <v>128</v>
      </c>
      <c r="G37187">
        <v>2030</v>
      </c>
      <c r="H37187">
        <v>0.7829267004531526</v>
      </c>
    </row>
    <row r="37188" spans="1:8" x14ac:dyDescent="0.3">
      <c r="A37188" t="s">
        <v>1519</v>
      </c>
      <c r="B37188" t="s">
        <v>1538</v>
      </c>
      <c r="C37188" t="s">
        <v>544</v>
      </c>
      <c r="D37188" t="s">
        <v>702</v>
      </c>
      <c r="E37188" t="s">
        <v>11</v>
      </c>
      <c r="F37188" t="s">
        <v>128</v>
      </c>
      <c r="G37188">
        <v>2031</v>
      </c>
      <c r="H37188">
        <v>0.86190753457125491</v>
      </c>
    </row>
    <row r="37189" spans="1:8" x14ac:dyDescent="0.3">
      <c r="A37189" t="s">
        <v>1519</v>
      </c>
      <c r="B37189" t="s">
        <v>1538</v>
      </c>
      <c r="C37189" t="s">
        <v>544</v>
      </c>
      <c r="D37189" t="s">
        <v>702</v>
      </c>
      <c r="E37189" t="s">
        <v>11</v>
      </c>
      <c r="F37189" t="s">
        <v>128</v>
      </c>
      <c r="G37189">
        <v>2032</v>
      </c>
      <c r="H37189">
        <v>0.89414300110693667</v>
      </c>
    </row>
    <row r="37190" spans="1:8" x14ac:dyDescent="0.3">
      <c r="A37190" t="s">
        <v>1519</v>
      </c>
      <c r="B37190" t="s">
        <v>1538</v>
      </c>
      <c r="C37190" t="s">
        <v>544</v>
      </c>
      <c r="D37190" t="s">
        <v>702</v>
      </c>
      <c r="E37190" t="s">
        <v>11</v>
      </c>
      <c r="F37190" t="s">
        <v>128</v>
      </c>
      <c r="G37190">
        <v>2033</v>
      </c>
      <c r="H37190">
        <v>0.95793175382097484</v>
      </c>
    </row>
    <row r="37191" spans="1:8" x14ac:dyDescent="0.3">
      <c r="A37191" t="s">
        <v>1519</v>
      </c>
      <c r="B37191" t="s">
        <v>1538</v>
      </c>
      <c r="C37191" t="s">
        <v>544</v>
      </c>
      <c r="D37191" t="s">
        <v>702</v>
      </c>
      <c r="E37191" t="s">
        <v>11</v>
      </c>
      <c r="F37191" t="s">
        <v>128</v>
      </c>
      <c r="G37191">
        <v>2034</v>
      </c>
      <c r="H37191">
        <v>1.029947240278136</v>
      </c>
    </row>
    <row r="37192" spans="1:8" x14ac:dyDescent="0.3">
      <c r="A37192" t="s">
        <v>1519</v>
      </c>
      <c r="B37192" t="s">
        <v>1538</v>
      </c>
      <c r="C37192" t="s">
        <v>544</v>
      </c>
      <c r="D37192" t="s">
        <v>702</v>
      </c>
      <c r="E37192" t="s">
        <v>11</v>
      </c>
      <c r="F37192" t="s">
        <v>128</v>
      </c>
      <c r="G37192">
        <v>2035</v>
      </c>
      <c r="H37192">
        <v>1.10432146750767</v>
      </c>
    </row>
    <row r="37193" spans="1:8" x14ac:dyDescent="0.3">
      <c r="A37193" t="s">
        <v>1519</v>
      </c>
      <c r="B37193" t="s">
        <v>1538</v>
      </c>
      <c r="C37193" t="s">
        <v>544</v>
      </c>
      <c r="D37193" t="s">
        <v>702</v>
      </c>
      <c r="E37193" t="s">
        <v>11</v>
      </c>
      <c r="F37193" t="s">
        <v>128</v>
      </c>
      <c r="G37193">
        <v>2036</v>
      </c>
      <c r="H37193">
        <v>1.1615536006714109</v>
      </c>
    </row>
    <row r="37194" spans="1:8" x14ac:dyDescent="0.3">
      <c r="A37194" t="s">
        <v>1519</v>
      </c>
      <c r="B37194" t="s">
        <v>1538</v>
      </c>
      <c r="C37194" t="s">
        <v>544</v>
      </c>
      <c r="D37194" t="s">
        <v>702</v>
      </c>
      <c r="E37194" t="s">
        <v>11</v>
      </c>
      <c r="F37194" t="s">
        <v>128</v>
      </c>
      <c r="G37194">
        <v>2037</v>
      </c>
      <c r="H37194">
        <v>1.230017605445161</v>
      </c>
    </row>
    <row r="37195" spans="1:8" x14ac:dyDescent="0.3">
      <c r="A37195" t="s">
        <v>1519</v>
      </c>
      <c r="B37195" t="s">
        <v>1538</v>
      </c>
      <c r="C37195" t="s">
        <v>544</v>
      </c>
      <c r="D37195" t="s">
        <v>702</v>
      </c>
      <c r="E37195" t="s">
        <v>11</v>
      </c>
      <c r="F37195" t="s">
        <v>128</v>
      </c>
      <c r="G37195">
        <v>2038</v>
      </c>
      <c r="H37195">
        <v>1.296832537476287</v>
      </c>
    </row>
    <row r="37196" spans="1:8" x14ac:dyDescent="0.3">
      <c r="A37196" t="s">
        <v>1519</v>
      </c>
      <c r="B37196" t="s">
        <v>1538</v>
      </c>
      <c r="C37196" t="s">
        <v>544</v>
      </c>
      <c r="D37196" t="s">
        <v>702</v>
      </c>
      <c r="E37196" t="s">
        <v>11</v>
      </c>
      <c r="F37196" t="s">
        <v>128</v>
      </c>
      <c r="G37196">
        <v>2039</v>
      </c>
      <c r="H37196">
        <v>1.3528204032445681</v>
      </c>
    </row>
    <row r="37197" spans="1:8" x14ac:dyDescent="0.3">
      <c r="A37197" t="s">
        <v>1519</v>
      </c>
      <c r="B37197" t="s">
        <v>1538</v>
      </c>
      <c r="C37197" t="s">
        <v>544</v>
      </c>
      <c r="D37197" t="s">
        <v>702</v>
      </c>
      <c r="E37197" t="s">
        <v>11</v>
      </c>
      <c r="F37197" t="s">
        <v>128</v>
      </c>
      <c r="G37197">
        <v>2040</v>
      </c>
      <c r="H37197">
        <v>1.4275214301604371</v>
      </c>
    </row>
    <row r="37198" spans="1:8" x14ac:dyDescent="0.3">
      <c r="A37198" t="s">
        <v>1519</v>
      </c>
      <c r="B37198" t="s">
        <v>1538</v>
      </c>
      <c r="C37198" t="s">
        <v>544</v>
      </c>
      <c r="D37198" t="s">
        <v>702</v>
      </c>
      <c r="E37198" t="s">
        <v>11</v>
      </c>
      <c r="F37198" t="s">
        <v>128</v>
      </c>
      <c r="G37198">
        <v>2041</v>
      </c>
      <c r="H37198">
        <v>1.4795455911436111</v>
      </c>
    </row>
    <row r="37199" spans="1:8" x14ac:dyDescent="0.3">
      <c r="A37199" t="s">
        <v>1519</v>
      </c>
      <c r="B37199" t="s">
        <v>1538</v>
      </c>
      <c r="C37199" t="s">
        <v>544</v>
      </c>
      <c r="D37199" t="s">
        <v>702</v>
      </c>
      <c r="E37199" t="s">
        <v>11</v>
      </c>
      <c r="F37199" t="s">
        <v>128</v>
      </c>
      <c r="G37199">
        <v>2042</v>
      </c>
      <c r="H37199">
        <v>1.542755124800848</v>
      </c>
    </row>
    <row r="37200" spans="1:8" x14ac:dyDescent="0.3">
      <c r="A37200" t="s">
        <v>1519</v>
      </c>
      <c r="B37200" t="s">
        <v>1538</v>
      </c>
      <c r="C37200" t="s">
        <v>544</v>
      </c>
      <c r="D37200" t="s">
        <v>702</v>
      </c>
      <c r="E37200" t="s">
        <v>11</v>
      </c>
      <c r="F37200" t="s">
        <v>128</v>
      </c>
      <c r="G37200">
        <v>2043</v>
      </c>
      <c r="H37200">
        <v>1.5924246872845189</v>
      </c>
    </row>
    <row r="37201" spans="1:8" x14ac:dyDescent="0.3">
      <c r="A37201" t="s">
        <v>1519</v>
      </c>
      <c r="B37201" t="s">
        <v>1538</v>
      </c>
      <c r="C37201" t="s">
        <v>544</v>
      </c>
      <c r="D37201" t="s">
        <v>702</v>
      </c>
      <c r="E37201" t="s">
        <v>11</v>
      </c>
      <c r="F37201" t="s">
        <v>128</v>
      </c>
      <c r="G37201">
        <v>2044</v>
      </c>
      <c r="H37201">
        <v>1.6472974998822041</v>
      </c>
    </row>
    <row r="37202" spans="1:8" x14ac:dyDescent="0.3">
      <c r="A37202" t="s">
        <v>1519</v>
      </c>
      <c r="B37202" t="s">
        <v>1538</v>
      </c>
      <c r="C37202" t="s">
        <v>544</v>
      </c>
      <c r="D37202" t="s">
        <v>702</v>
      </c>
      <c r="E37202" t="s">
        <v>11</v>
      </c>
      <c r="F37202" t="s">
        <v>128</v>
      </c>
      <c r="G37202">
        <v>2045</v>
      </c>
      <c r="H37202">
        <v>1.691690424461143</v>
      </c>
    </row>
    <row r="37203" spans="1:8" x14ac:dyDescent="0.3">
      <c r="A37203" t="s">
        <v>1519</v>
      </c>
      <c r="B37203" t="s">
        <v>1538</v>
      </c>
      <c r="C37203" t="s">
        <v>544</v>
      </c>
      <c r="D37203" t="s">
        <v>702</v>
      </c>
      <c r="E37203" t="s">
        <v>11</v>
      </c>
      <c r="F37203" t="s">
        <v>128</v>
      </c>
      <c r="G37203">
        <v>2046</v>
      </c>
      <c r="H37203">
        <v>1.731465137154339</v>
      </c>
    </row>
    <row r="37204" spans="1:8" x14ac:dyDescent="0.3">
      <c r="A37204" t="s">
        <v>1519</v>
      </c>
      <c r="B37204" t="s">
        <v>1538</v>
      </c>
      <c r="C37204" t="s">
        <v>544</v>
      </c>
      <c r="D37204" t="s">
        <v>702</v>
      </c>
      <c r="E37204" t="s">
        <v>11</v>
      </c>
      <c r="F37204" t="s">
        <v>128</v>
      </c>
      <c r="G37204">
        <v>2047</v>
      </c>
      <c r="H37204">
        <v>1.7716196451328909</v>
      </c>
    </row>
    <row r="37205" spans="1:8" x14ac:dyDescent="0.3">
      <c r="A37205" t="s">
        <v>1519</v>
      </c>
      <c r="B37205" t="s">
        <v>1538</v>
      </c>
      <c r="C37205" t="s">
        <v>544</v>
      </c>
      <c r="D37205" t="s">
        <v>702</v>
      </c>
      <c r="E37205" t="s">
        <v>11</v>
      </c>
      <c r="F37205" t="s">
        <v>128</v>
      </c>
      <c r="G37205">
        <v>2048</v>
      </c>
      <c r="H37205">
        <v>1.814643253786753</v>
      </c>
    </row>
    <row r="37206" spans="1:8" x14ac:dyDescent="0.3">
      <c r="A37206" t="s">
        <v>1519</v>
      </c>
      <c r="B37206" t="s">
        <v>1538</v>
      </c>
      <c r="C37206" t="s">
        <v>544</v>
      </c>
      <c r="D37206" t="s">
        <v>702</v>
      </c>
      <c r="E37206" t="s">
        <v>11</v>
      </c>
      <c r="F37206" t="s">
        <v>128</v>
      </c>
      <c r="G37206">
        <v>2049</v>
      </c>
      <c r="H37206">
        <v>1.8491338318891051</v>
      </c>
    </row>
    <row r="37207" spans="1:8" x14ac:dyDescent="0.3">
      <c r="A37207" t="s">
        <v>1519</v>
      </c>
      <c r="B37207" t="s">
        <v>1538</v>
      </c>
      <c r="C37207" t="s">
        <v>544</v>
      </c>
      <c r="D37207" t="s">
        <v>702</v>
      </c>
      <c r="E37207" t="s">
        <v>11</v>
      </c>
      <c r="F37207" t="s">
        <v>128</v>
      </c>
      <c r="G37207">
        <v>2050</v>
      </c>
      <c r="H37207">
        <v>1.8806162885091759</v>
      </c>
    </row>
    <row r="37208" spans="1:8" x14ac:dyDescent="0.3">
      <c r="A37208" t="s">
        <v>1519</v>
      </c>
      <c r="B37208" t="s">
        <v>1538</v>
      </c>
      <c r="C37208" t="s">
        <v>544</v>
      </c>
      <c r="D37208" t="s">
        <v>702</v>
      </c>
      <c r="E37208" t="s">
        <v>18</v>
      </c>
      <c r="F37208" t="s">
        <v>128</v>
      </c>
      <c r="G37208">
        <v>2025</v>
      </c>
      <c r="H37208">
        <v>2.254005589015672E-4</v>
      </c>
    </row>
    <row r="37209" spans="1:8" x14ac:dyDescent="0.3">
      <c r="A37209" t="s">
        <v>1519</v>
      </c>
      <c r="B37209" t="s">
        <v>1538</v>
      </c>
      <c r="C37209" t="s">
        <v>544</v>
      </c>
      <c r="D37209" t="s">
        <v>702</v>
      </c>
      <c r="E37209" t="s">
        <v>18</v>
      </c>
      <c r="F37209" t="s">
        <v>128</v>
      </c>
      <c r="G37209">
        <v>2026</v>
      </c>
      <c r="H37209">
        <v>3.3810083835235079E-4</v>
      </c>
    </row>
    <row r="37210" spans="1:8" x14ac:dyDescent="0.3">
      <c r="A37210" t="s">
        <v>1519</v>
      </c>
      <c r="B37210" t="s">
        <v>1538</v>
      </c>
      <c r="C37210" t="s">
        <v>544</v>
      </c>
      <c r="D37210" t="s">
        <v>702</v>
      </c>
      <c r="E37210" t="s">
        <v>18</v>
      </c>
      <c r="F37210" t="s">
        <v>128</v>
      </c>
      <c r="G37210">
        <v>2027</v>
      </c>
      <c r="H37210">
        <v>3.806292415160467E-4</v>
      </c>
    </row>
    <row r="37211" spans="1:8" x14ac:dyDescent="0.3">
      <c r="A37211" t="s">
        <v>1519</v>
      </c>
      <c r="B37211" t="s">
        <v>1538</v>
      </c>
      <c r="C37211" t="s">
        <v>544</v>
      </c>
      <c r="D37211" t="s">
        <v>702</v>
      </c>
      <c r="E37211" t="s">
        <v>18</v>
      </c>
      <c r="F37211" t="s">
        <v>128</v>
      </c>
      <c r="G37211">
        <v>2028</v>
      </c>
      <c r="H37211">
        <v>4.1767381402977661E-4</v>
      </c>
    </row>
    <row r="37212" spans="1:8" x14ac:dyDescent="0.3">
      <c r="A37212" t="s">
        <v>1519</v>
      </c>
      <c r="B37212" t="s">
        <v>1538</v>
      </c>
      <c r="C37212" t="s">
        <v>544</v>
      </c>
      <c r="D37212" t="s">
        <v>702</v>
      </c>
      <c r="E37212" t="s">
        <v>18</v>
      </c>
      <c r="F37212" t="s">
        <v>128</v>
      </c>
      <c r="G37212">
        <v>2029</v>
      </c>
      <c r="H37212">
        <v>4.5886903289892988E-4</v>
      </c>
    </row>
    <row r="37213" spans="1:8" x14ac:dyDescent="0.3">
      <c r="A37213" t="s">
        <v>1519</v>
      </c>
      <c r="B37213" t="s">
        <v>1538</v>
      </c>
      <c r="C37213" t="s">
        <v>544</v>
      </c>
      <c r="D37213" t="s">
        <v>702</v>
      </c>
      <c r="E37213" t="s">
        <v>18</v>
      </c>
      <c r="F37213" t="s">
        <v>128</v>
      </c>
      <c r="G37213">
        <v>2030</v>
      </c>
      <c r="H37213">
        <v>5.65056669770303E-4</v>
      </c>
    </row>
    <row r="37214" spans="1:8" x14ac:dyDescent="0.3">
      <c r="A37214" t="s">
        <v>1519</v>
      </c>
      <c r="B37214" t="s">
        <v>1538</v>
      </c>
      <c r="C37214" t="s">
        <v>544</v>
      </c>
      <c r="D37214" t="s">
        <v>702</v>
      </c>
      <c r="E37214" t="s">
        <v>18</v>
      </c>
      <c r="F37214" t="s">
        <v>128</v>
      </c>
      <c r="G37214">
        <v>2031</v>
      </c>
      <c r="H37214">
        <v>6.2205900099316822E-4</v>
      </c>
    </row>
    <row r="37215" spans="1:8" x14ac:dyDescent="0.3">
      <c r="A37215" t="s">
        <v>1519</v>
      </c>
      <c r="B37215" t="s">
        <v>1538</v>
      </c>
      <c r="C37215" t="s">
        <v>544</v>
      </c>
      <c r="D37215" t="s">
        <v>702</v>
      </c>
      <c r="E37215" t="s">
        <v>18</v>
      </c>
      <c r="F37215" t="s">
        <v>128</v>
      </c>
      <c r="G37215">
        <v>2032</v>
      </c>
      <c r="H37215">
        <v>6.4532409766007433E-4</v>
      </c>
    </row>
    <row r="37216" spans="1:8" x14ac:dyDescent="0.3">
      <c r="A37216" t="s">
        <v>1519</v>
      </c>
      <c r="B37216" t="s">
        <v>1538</v>
      </c>
      <c r="C37216" t="s">
        <v>544</v>
      </c>
      <c r="D37216" t="s">
        <v>702</v>
      </c>
      <c r="E37216" t="s">
        <v>18</v>
      </c>
      <c r="F37216" t="s">
        <v>128</v>
      </c>
      <c r="G37216">
        <v>2033</v>
      </c>
      <c r="H37216">
        <v>6.9136194533666185E-4</v>
      </c>
    </row>
    <row r="37217" spans="1:8" x14ac:dyDescent="0.3">
      <c r="A37217" t="s">
        <v>1519</v>
      </c>
      <c r="B37217" t="s">
        <v>1538</v>
      </c>
      <c r="C37217" t="s">
        <v>544</v>
      </c>
      <c r="D37217" t="s">
        <v>702</v>
      </c>
      <c r="E37217" t="s">
        <v>18</v>
      </c>
      <c r="F37217" t="s">
        <v>128</v>
      </c>
      <c r="G37217">
        <v>2034</v>
      </c>
      <c r="H37217">
        <v>7.4333722083284729E-4</v>
      </c>
    </row>
    <row r="37218" spans="1:8" x14ac:dyDescent="0.3">
      <c r="A37218" t="s">
        <v>1519</v>
      </c>
      <c r="B37218" t="s">
        <v>1538</v>
      </c>
      <c r="C37218" t="s">
        <v>544</v>
      </c>
      <c r="D37218" t="s">
        <v>702</v>
      </c>
      <c r="E37218" t="s">
        <v>18</v>
      </c>
      <c r="F37218" t="s">
        <v>128</v>
      </c>
      <c r="G37218">
        <v>2035</v>
      </c>
      <c r="H37218">
        <v>7.9701485518959587E-4</v>
      </c>
    </row>
    <row r="37219" spans="1:8" x14ac:dyDescent="0.3">
      <c r="A37219" t="s">
        <v>1519</v>
      </c>
      <c r="B37219" t="s">
        <v>1538</v>
      </c>
      <c r="C37219" t="s">
        <v>544</v>
      </c>
      <c r="D37219" t="s">
        <v>702</v>
      </c>
      <c r="E37219" t="s">
        <v>18</v>
      </c>
      <c r="F37219" t="s">
        <v>128</v>
      </c>
      <c r="G37219">
        <v>2036</v>
      </c>
      <c r="H37219">
        <v>8.3832063585927586E-4</v>
      </c>
    </row>
    <row r="37220" spans="1:8" x14ac:dyDescent="0.3">
      <c r="A37220" t="s">
        <v>1519</v>
      </c>
      <c r="B37220" t="s">
        <v>1538</v>
      </c>
      <c r="C37220" t="s">
        <v>544</v>
      </c>
      <c r="D37220" t="s">
        <v>702</v>
      </c>
      <c r="E37220" t="s">
        <v>18</v>
      </c>
      <c r="F37220" t="s">
        <v>128</v>
      </c>
      <c r="G37220">
        <v>2037</v>
      </c>
      <c r="H37220">
        <v>8.8773272324140548E-4</v>
      </c>
    </row>
    <row r="37221" spans="1:8" x14ac:dyDescent="0.3">
      <c r="A37221" t="s">
        <v>1519</v>
      </c>
      <c r="B37221" t="s">
        <v>1538</v>
      </c>
      <c r="C37221" t="s">
        <v>544</v>
      </c>
      <c r="D37221" t="s">
        <v>702</v>
      </c>
      <c r="E37221" t="s">
        <v>18</v>
      </c>
      <c r="F37221" t="s">
        <v>128</v>
      </c>
      <c r="G37221">
        <v>2038</v>
      </c>
      <c r="H37221">
        <v>9.359546359218458E-4</v>
      </c>
    </row>
    <row r="37222" spans="1:8" x14ac:dyDescent="0.3">
      <c r="A37222" t="s">
        <v>1519</v>
      </c>
      <c r="B37222" t="s">
        <v>1538</v>
      </c>
      <c r="C37222" t="s">
        <v>544</v>
      </c>
      <c r="D37222" t="s">
        <v>702</v>
      </c>
      <c r="E37222" t="s">
        <v>18</v>
      </c>
      <c r="F37222" t="s">
        <v>128</v>
      </c>
      <c r="G37222">
        <v>2039</v>
      </c>
      <c r="H37222">
        <v>9.7636239945866302E-4</v>
      </c>
    </row>
    <row r="37223" spans="1:8" x14ac:dyDescent="0.3">
      <c r="A37223" t="s">
        <v>1519</v>
      </c>
      <c r="B37223" t="s">
        <v>1538</v>
      </c>
      <c r="C37223" t="s">
        <v>544</v>
      </c>
      <c r="D37223" t="s">
        <v>702</v>
      </c>
      <c r="E37223" t="s">
        <v>18</v>
      </c>
      <c r="F37223" t="s">
        <v>128</v>
      </c>
      <c r="G37223">
        <v>2040</v>
      </c>
      <c r="H37223">
        <v>1.0302758928585831E-3</v>
      </c>
    </row>
    <row r="37224" spans="1:8" x14ac:dyDescent="0.3">
      <c r="A37224" t="s">
        <v>1519</v>
      </c>
      <c r="B37224" t="s">
        <v>1538</v>
      </c>
      <c r="C37224" t="s">
        <v>544</v>
      </c>
      <c r="D37224" t="s">
        <v>702</v>
      </c>
      <c r="E37224" t="s">
        <v>18</v>
      </c>
      <c r="F37224" t="s">
        <v>128</v>
      </c>
      <c r="G37224">
        <v>2041</v>
      </c>
      <c r="H37224">
        <v>1.0678229571440801E-3</v>
      </c>
    </row>
    <row r="37225" spans="1:8" x14ac:dyDescent="0.3">
      <c r="A37225" t="s">
        <v>1519</v>
      </c>
      <c r="B37225" t="s">
        <v>1538</v>
      </c>
      <c r="C37225" t="s">
        <v>544</v>
      </c>
      <c r="D37225" t="s">
        <v>702</v>
      </c>
      <c r="E37225" t="s">
        <v>18</v>
      </c>
      <c r="F37225" t="s">
        <v>128</v>
      </c>
      <c r="G37225">
        <v>2042</v>
      </c>
      <c r="H37225">
        <v>1.113442768762996E-3</v>
      </c>
    </row>
    <row r="37226" spans="1:8" x14ac:dyDescent="0.3">
      <c r="A37226" t="s">
        <v>1519</v>
      </c>
      <c r="B37226" t="s">
        <v>1538</v>
      </c>
      <c r="C37226" t="s">
        <v>544</v>
      </c>
      <c r="D37226" t="s">
        <v>702</v>
      </c>
      <c r="E37226" t="s">
        <v>18</v>
      </c>
      <c r="F37226" t="s">
        <v>128</v>
      </c>
      <c r="G37226">
        <v>2043</v>
      </c>
      <c r="H37226">
        <v>1.14929046376398E-3</v>
      </c>
    </row>
    <row r="37227" spans="1:8" x14ac:dyDescent="0.3">
      <c r="A37227" t="s">
        <v>1519</v>
      </c>
      <c r="B37227" t="s">
        <v>1538</v>
      </c>
      <c r="C37227" t="s">
        <v>544</v>
      </c>
      <c r="D37227" t="s">
        <v>702</v>
      </c>
      <c r="E37227" t="s">
        <v>18</v>
      </c>
      <c r="F37227" t="s">
        <v>128</v>
      </c>
      <c r="G37227">
        <v>2044</v>
      </c>
      <c r="H37227">
        <v>1.1888934671223171E-3</v>
      </c>
    </row>
    <row r="37228" spans="1:8" x14ac:dyDescent="0.3">
      <c r="A37228" t="s">
        <v>1519</v>
      </c>
      <c r="B37228" t="s">
        <v>1538</v>
      </c>
      <c r="C37228" t="s">
        <v>544</v>
      </c>
      <c r="D37228" t="s">
        <v>702</v>
      </c>
      <c r="E37228" t="s">
        <v>18</v>
      </c>
      <c r="F37228" t="s">
        <v>128</v>
      </c>
      <c r="G37228">
        <v>2045</v>
      </c>
      <c r="H37228">
        <v>1.2209328880660919E-3</v>
      </c>
    </row>
    <row r="37229" spans="1:8" x14ac:dyDescent="0.3">
      <c r="A37229" t="s">
        <v>1519</v>
      </c>
      <c r="B37229" t="s">
        <v>1538</v>
      </c>
      <c r="C37229" t="s">
        <v>544</v>
      </c>
      <c r="D37229" t="s">
        <v>702</v>
      </c>
      <c r="E37229" t="s">
        <v>18</v>
      </c>
      <c r="F37229" t="s">
        <v>128</v>
      </c>
      <c r="G37229">
        <v>2046</v>
      </c>
      <c r="H37229">
        <v>1.249639236543516E-3</v>
      </c>
    </row>
    <row r="37230" spans="1:8" x14ac:dyDescent="0.3">
      <c r="A37230" t="s">
        <v>1519</v>
      </c>
      <c r="B37230" t="s">
        <v>1538</v>
      </c>
      <c r="C37230" t="s">
        <v>544</v>
      </c>
      <c r="D37230" t="s">
        <v>702</v>
      </c>
      <c r="E37230" t="s">
        <v>18</v>
      </c>
      <c r="F37230" t="s">
        <v>128</v>
      </c>
      <c r="G37230">
        <v>2047</v>
      </c>
      <c r="H37230">
        <v>1.2786196922381461E-3</v>
      </c>
    </row>
    <row r="37231" spans="1:8" x14ac:dyDescent="0.3">
      <c r="A37231" t="s">
        <v>1519</v>
      </c>
      <c r="B37231" t="s">
        <v>1538</v>
      </c>
      <c r="C37231" t="s">
        <v>544</v>
      </c>
      <c r="D37231" t="s">
        <v>702</v>
      </c>
      <c r="E37231" t="s">
        <v>18</v>
      </c>
      <c r="F37231" t="s">
        <v>128</v>
      </c>
      <c r="G37231">
        <v>2048</v>
      </c>
      <c r="H37231">
        <v>1.309670845575209E-3</v>
      </c>
    </row>
    <row r="37232" spans="1:8" x14ac:dyDescent="0.3">
      <c r="A37232" t="s">
        <v>1519</v>
      </c>
      <c r="B37232" t="s">
        <v>1538</v>
      </c>
      <c r="C37232" t="s">
        <v>544</v>
      </c>
      <c r="D37232" t="s">
        <v>702</v>
      </c>
      <c r="E37232" t="s">
        <v>18</v>
      </c>
      <c r="F37232" t="s">
        <v>128</v>
      </c>
      <c r="G37232">
        <v>2049</v>
      </c>
      <c r="H37232">
        <v>1.334563509460204E-3</v>
      </c>
    </row>
    <row r="37233" spans="1:8" x14ac:dyDescent="0.3">
      <c r="A37233" t="s">
        <v>1519</v>
      </c>
      <c r="B37233" t="s">
        <v>1538</v>
      </c>
      <c r="C37233" t="s">
        <v>544</v>
      </c>
      <c r="D37233" t="s">
        <v>702</v>
      </c>
      <c r="E37233" t="s">
        <v>18</v>
      </c>
      <c r="F37233" t="s">
        <v>128</v>
      </c>
      <c r="G37233">
        <v>2050</v>
      </c>
      <c r="H37233">
        <v>1.357285141106728E-3</v>
      </c>
    </row>
    <row r="37234" spans="1:8" x14ac:dyDescent="0.3">
      <c r="A37234" t="s">
        <v>1519</v>
      </c>
      <c r="B37234" t="s">
        <v>1538</v>
      </c>
      <c r="C37234" t="s">
        <v>544</v>
      </c>
      <c r="D37234" t="s">
        <v>702</v>
      </c>
      <c r="E37234" t="s">
        <v>26</v>
      </c>
      <c r="F37234" t="s">
        <v>128</v>
      </c>
      <c r="G37234">
        <v>2025</v>
      </c>
      <c r="H37234">
        <v>3.866798854082453E-3</v>
      </c>
    </row>
    <row r="37235" spans="1:8" x14ac:dyDescent="0.3">
      <c r="A37235" t="s">
        <v>1519</v>
      </c>
      <c r="B37235" t="s">
        <v>1538</v>
      </c>
      <c r="C37235" t="s">
        <v>544</v>
      </c>
      <c r="D37235" t="s">
        <v>702</v>
      </c>
      <c r="E37235" t="s">
        <v>26</v>
      </c>
      <c r="F37235" t="s">
        <v>128</v>
      </c>
      <c r="G37235">
        <v>2026</v>
      </c>
      <c r="H37235">
        <v>5.8001982811236794E-3</v>
      </c>
    </row>
    <row r="37236" spans="1:8" x14ac:dyDescent="0.3">
      <c r="A37236" t="s">
        <v>1519</v>
      </c>
      <c r="B37236" t="s">
        <v>1538</v>
      </c>
      <c r="C37236" t="s">
        <v>544</v>
      </c>
      <c r="D37236" t="s">
        <v>702</v>
      </c>
      <c r="E37236" t="s">
        <v>26</v>
      </c>
      <c r="F37236" t="s">
        <v>128</v>
      </c>
      <c r="G37236">
        <v>2027</v>
      </c>
      <c r="H37236">
        <v>6.5297828989291304E-3</v>
      </c>
    </row>
    <row r="37237" spans="1:8" x14ac:dyDescent="0.3">
      <c r="A37237" t="s">
        <v>1519</v>
      </c>
      <c r="B37237" t="s">
        <v>1538</v>
      </c>
      <c r="C37237" t="s">
        <v>544</v>
      </c>
      <c r="D37237" t="s">
        <v>702</v>
      </c>
      <c r="E37237" t="s">
        <v>26</v>
      </c>
      <c r="F37237" t="s">
        <v>128</v>
      </c>
      <c r="G37237">
        <v>2028</v>
      </c>
      <c r="H37237">
        <v>7.1652911303378202E-3</v>
      </c>
    </row>
    <row r="37238" spans="1:8" x14ac:dyDescent="0.3">
      <c r="A37238" t="s">
        <v>1519</v>
      </c>
      <c r="B37238" t="s">
        <v>1538</v>
      </c>
      <c r="C37238" t="s">
        <v>544</v>
      </c>
      <c r="D37238" t="s">
        <v>702</v>
      </c>
      <c r="E37238" t="s">
        <v>26</v>
      </c>
      <c r="F37238" t="s">
        <v>128</v>
      </c>
      <c r="G37238">
        <v>2029</v>
      </c>
      <c r="H37238">
        <v>7.8720046624301751E-3</v>
      </c>
    </row>
    <row r="37239" spans="1:8" x14ac:dyDescent="0.3">
      <c r="A37239" t="s">
        <v>1519</v>
      </c>
      <c r="B37239" t="s">
        <v>1538</v>
      </c>
      <c r="C37239" t="s">
        <v>544</v>
      </c>
      <c r="D37239" t="s">
        <v>702</v>
      </c>
      <c r="E37239" t="s">
        <v>26</v>
      </c>
      <c r="F37239" t="s">
        <v>128</v>
      </c>
      <c r="G37239">
        <v>2030</v>
      </c>
      <c r="H37239">
        <v>9.6936781958629915E-3</v>
      </c>
    </row>
    <row r="37240" spans="1:8" x14ac:dyDescent="0.3">
      <c r="A37240" t="s">
        <v>1519</v>
      </c>
      <c r="B37240" t="s">
        <v>1538</v>
      </c>
      <c r="C37240" t="s">
        <v>544</v>
      </c>
      <c r="D37240" t="s">
        <v>702</v>
      </c>
      <c r="E37240" t="s">
        <v>26</v>
      </c>
      <c r="F37240" t="s">
        <v>128</v>
      </c>
      <c r="G37240">
        <v>2031</v>
      </c>
      <c r="H37240">
        <v>1.0671566405753631E-2</v>
      </c>
    </row>
    <row r="37241" spans="1:8" x14ac:dyDescent="0.3">
      <c r="A37241" t="s">
        <v>1519</v>
      </c>
      <c r="B37241" t="s">
        <v>1538</v>
      </c>
      <c r="C37241" t="s">
        <v>544</v>
      </c>
      <c r="D37241" t="s">
        <v>702</v>
      </c>
      <c r="E37241" t="s">
        <v>26</v>
      </c>
      <c r="F37241" t="s">
        <v>128</v>
      </c>
      <c r="G37241">
        <v>2032</v>
      </c>
      <c r="H37241">
        <v>1.107068453381025E-2</v>
      </c>
    </row>
    <row r="37242" spans="1:8" x14ac:dyDescent="0.3">
      <c r="A37242" t="s">
        <v>1519</v>
      </c>
      <c r="B37242" t="s">
        <v>1538</v>
      </c>
      <c r="C37242" t="s">
        <v>544</v>
      </c>
      <c r="D37242" t="s">
        <v>702</v>
      </c>
      <c r="E37242" t="s">
        <v>26</v>
      </c>
      <c r="F37242" t="s">
        <v>128</v>
      </c>
      <c r="G37242">
        <v>2033</v>
      </c>
      <c r="H37242">
        <v>1.1860474486008171E-2</v>
      </c>
    </row>
    <row r="37243" spans="1:8" x14ac:dyDescent="0.3">
      <c r="A37243" t="s">
        <v>1519</v>
      </c>
      <c r="B37243" t="s">
        <v>1538</v>
      </c>
      <c r="C37243" t="s">
        <v>544</v>
      </c>
      <c r="D37243" t="s">
        <v>702</v>
      </c>
      <c r="E37243" t="s">
        <v>26</v>
      </c>
      <c r="F37243" t="s">
        <v>128</v>
      </c>
      <c r="G37243">
        <v>2034</v>
      </c>
      <c r="H37243">
        <v>1.2752122389228489E-2</v>
      </c>
    </row>
    <row r="37244" spans="1:8" x14ac:dyDescent="0.3">
      <c r="A37244" t="s">
        <v>1519</v>
      </c>
      <c r="B37244" t="s">
        <v>1538</v>
      </c>
      <c r="C37244" t="s">
        <v>544</v>
      </c>
      <c r="D37244" t="s">
        <v>702</v>
      </c>
      <c r="E37244" t="s">
        <v>26</v>
      </c>
      <c r="F37244" t="s">
        <v>128</v>
      </c>
      <c r="G37244">
        <v>2035</v>
      </c>
      <c r="H37244">
        <v>1.3672974653446581E-2</v>
      </c>
    </row>
    <row r="37245" spans="1:8" x14ac:dyDescent="0.3">
      <c r="A37245" t="s">
        <v>1519</v>
      </c>
      <c r="B37245" t="s">
        <v>1538</v>
      </c>
      <c r="C37245" t="s">
        <v>544</v>
      </c>
      <c r="D37245" t="s">
        <v>702</v>
      </c>
      <c r="E37245" t="s">
        <v>26</v>
      </c>
      <c r="F37245" t="s">
        <v>128</v>
      </c>
      <c r="G37245">
        <v>2036</v>
      </c>
      <c r="H37245">
        <v>1.4381584898864151E-2</v>
      </c>
    </row>
    <row r="37246" spans="1:8" x14ac:dyDescent="0.3">
      <c r="A37246" t="s">
        <v>1519</v>
      </c>
      <c r="B37246" t="s">
        <v>1538</v>
      </c>
      <c r="C37246" t="s">
        <v>544</v>
      </c>
      <c r="D37246" t="s">
        <v>702</v>
      </c>
      <c r="E37246" t="s">
        <v>26</v>
      </c>
      <c r="F37246" t="s">
        <v>128</v>
      </c>
      <c r="G37246">
        <v>2037</v>
      </c>
      <c r="H37246">
        <v>1.5229260715633011E-2</v>
      </c>
    </row>
    <row r="37247" spans="1:8" x14ac:dyDescent="0.3">
      <c r="A37247" t="s">
        <v>1519</v>
      </c>
      <c r="B37247" t="s">
        <v>1538</v>
      </c>
      <c r="C37247" t="s">
        <v>544</v>
      </c>
      <c r="D37247" t="s">
        <v>702</v>
      </c>
      <c r="E37247" t="s">
        <v>26</v>
      </c>
      <c r="F37247" t="s">
        <v>128</v>
      </c>
      <c r="G37247">
        <v>2038</v>
      </c>
      <c r="H37247">
        <v>1.605651880941537E-2</v>
      </c>
    </row>
    <row r="37248" spans="1:8" x14ac:dyDescent="0.3">
      <c r="A37248" t="s">
        <v>1519</v>
      </c>
      <c r="B37248" t="s">
        <v>1538</v>
      </c>
      <c r="C37248" t="s">
        <v>544</v>
      </c>
      <c r="D37248" t="s">
        <v>702</v>
      </c>
      <c r="E37248" t="s">
        <v>26</v>
      </c>
      <c r="F37248" t="s">
        <v>128</v>
      </c>
      <c r="G37248">
        <v>2039</v>
      </c>
      <c r="H37248">
        <v>1.6749723362685511E-2</v>
      </c>
    </row>
    <row r="37249" spans="1:8" x14ac:dyDescent="0.3">
      <c r="A37249" t="s">
        <v>1519</v>
      </c>
      <c r="B37249" t="s">
        <v>1538</v>
      </c>
      <c r="C37249" t="s">
        <v>544</v>
      </c>
      <c r="D37249" t="s">
        <v>702</v>
      </c>
      <c r="E37249" t="s">
        <v>26</v>
      </c>
      <c r="F37249" t="s">
        <v>128</v>
      </c>
      <c r="G37249">
        <v>2040</v>
      </c>
      <c r="H37249">
        <v>1.7674621843480471E-2</v>
      </c>
    </row>
    <row r="37250" spans="1:8" x14ac:dyDescent="0.3">
      <c r="A37250" t="s">
        <v>1519</v>
      </c>
      <c r="B37250" t="s">
        <v>1538</v>
      </c>
      <c r="C37250" t="s">
        <v>544</v>
      </c>
      <c r="D37250" t="s">
        <v>702</v>
      </c>
      <c r="E37250" t="s">
        <v>26</v>
      </c>
      <c r="F37250" t="s">
        <v>128</v>
      </c>
      <c r="G37250">
        <v>2041</v>
      </c>
      <c r="H37250">
        <v>1.8318750437752149E-2</v>
      </c>
    </row>
    <row r="37251" spans="1:8" x14ac:dyDescent="0.3">
      <c r="A37251" t="s">
        <v>1519</v>
      </c>
      <c r="B37251" t="s">
        <v>1538</v>
      </c>
      <c r="C37251" t="s">
        <v>544</v>
      </c>
      <c r="D37251" t="s">
        <v>702</v>
      </c>
      <c r="E37251" t="s">
        <v>26</v>
      </c>
      <c r="F37251" t="s">
        <v>128</v>
      </c>
      <c r="G37251">
        <v>2042</v>
      </c>
      <c r="H37251">
        <v>1.9101368884446052E-2</v>
      </c>
    </row>
    <row r="37252" spans="1:8" x14ac:dyDescent="0.3">
      <c r="A37252" t="s">
        <v>1519</v>
      </c>
      <c r="B37252" t="s">
        <v>1538</v>
      </c>
      <c r="C37252" t="s">
        <v>544</v>
      </c>
      <c r="D37252" t="s">
        <v>702</v>
      </c>
      <c r="E37252" t="s">
        <v>26</v>
      </c>
      <c r="F37252" t="s">
        <v>128</v>
      </c>
      <c r="G37252">
        <v>2043</v>
      </c>
      <c r="H37252">
        <v>1.971634440459032E-2</v>
      </c>
    </row>
    <row r="37253" spans="1:8" x14ac:dyDescent="0.3">
      <c r="A37253" t="s">
        <v>1519</v>
      </c>
      <c r="B37253" t="s">
        <v>1538</v>
      </c>
      <c r="C37253" t="s">
        <v>544</v>
      </c>
      <c r="D37253" t="s">
        <v>702</v>
      </c>
      <c r="E37253" t="s">
        <v>26</v>
      </c>
      <c r="F37253" t="s">
        <v>128</v>
      </c>
      <c r="G37253">
        <v>2044</v>
      </c>
      <c r="H37253">
        <v>2.0395743110389969E-2</v>
      </c>
    </row>
    <row r="37254" spans="1:8" x14ac:dyDescent="0.3">
      <c r="A37254" t="s">
        <v>1519</v>
      </c>
      <c r="B37254" t="s">
        <v>1538</v>
      </c>
      <c r="C37254" t="s">
        <v>544</v>
      </c>
      <c r="D37254" t="s">
        <v>702</v>
      </c>
      <c r="E37254" t="s">
        <v>26</v>
      </c>
      <c r="F37254" t="s">
        <v>128</v>
      </c>
      <c r="G37254">
        <v>2045</v>
      </c>
      <c r="H37254">
        <v>2.0945386806016111E-2</v>
      </c>
    </row>
    <row r="37255" spans="1:8" x14ac:dyDescent="0.3">
      <c r="A37255" t="s">
        <v>1519</v>
      </c>
      <c r="B37255" t="s">
        <v>1538</v>
      </c>
      <c r="C37255" t="s">
        <v>544</v>
      </c>
      <c r="D37255" t="s">
        <v>702</v>
      </c>
      <c r="E37255" t="s">
        <v>26</v>
      </c>
      <c r="F37255" t="s">
        <v>128</v>
      </c>
      <c r="G37255">
        <v>2046</v>
      </c>
      <c r="H37255">
        <v>2.143785087060554E-2</v>
      </c>
    </row>
    <row r="37256" spans="1:8" x14ac:dyDescent="0.3">
      <c r="A37256" t="s">
        <v>1519</v>
      </c>
      <c r="B37256" t="s">
        <v>1538</v>
      </c>
      <c r="C37256" t="s">
        <v>544</v>
      </c>
      <c r="D37256" t="s">
        <v>702</v>
      </c>
      <c r="E37256" t="s">
        <v>26</v>
      </c>
      <c r="F37256" t="s">
        <v>128</v>
      </c>
      <c r="G37256">
        <v>2047</v>
      </c>
      <c r="H37256">
        <v>2.193501730806641E-2</v>
      </c>
    </row>
    <row r="37257" spans="1:8" x14ac:dyDescent="0.3">
      <c r="A37257" t="s">
        <v>1519</v>
      </c>
      <c r="B37257" t="s">
        <v>1538</v>
      </c>
      <c r="C37257" t="s">
        <v>544</v>
      </c>
      <c r="D37257" t="s">
        <v>702</v>
      </c>
      <c r="E37257" t="s">
        <v>26</v>
      </c>
      <c r="F37257" t="s">
        <v>128</v>
      </c>
      <c r="G37257">
        <v>2048</v>
      </c>
      <c r="H37257">
        <v>2.2467707043738849E-2</v>
      </c>
    </row>
    <row r="37258" spans="1:8" x14ac:dyDescent="0.3">
      <c r="A37258" t="s">
        <v>1519</v>
      </c>
      <c r="B37258" t="s">
        <v>1538</v>
      </c>
      <c r="C37258" t="s">
        <v>544</v>
      </c>
      <c r="D37258" t="s">
        <v>702</v>
      </c>
      <c r="E37258" t="s">
        <v>26</v>
      </c>
      <c r="F37258" t="s">
        <v>128</v>
      </c>
      <c r="G37258">
        <v>2049</v>
      </c>
      <c r="H37258">
        <v>2.2894746464823819E-2</v>
      </c>
    </row>
    <row r="37259" spans="1:8" x14ac:dyDescent="0.3">
      <c r="A37259" t="s">
        <v>1519</v>
      </c>
      <c r="B37259" t="s">
        <v>1538</v>
      </c>
      <c r="C37259" t="s">
        <v>544</v>
      </c>
      <c r="D37259" t="s">
        <v>702</v>
      </c>
      <c r="E37259" t="s">
        <v>26</v>
      </c>
      <c r="F37259" t="s">
        <v>128</v>
      </c>
      <c r="G37259">
        <v>2050</v>
      </c>
      <c r="H37259">
        <v>2.3284541324436539E-2</v>
      </c>
    </row>
    <row r="37260" spans="1:8" x14ac:dyDescent="0.3">
      <c r="A37260" t="s">
        <v>1519</v>
      </c>
      <c r="B37260" t="s">
        <v>1538</v>
      </c>
      <c r="C37260" t="s">
        <v>544</v>
      </c>
      <c r="D37260" t="s">
        <v>702</v>
      </c>
      <c r="E37260" t="s">
        <v>34</v>
      </c>
      <c r="F37260" t="s">
        <v>128</v>
      </c>
      <c r="G37260">
        <v>2025</v>
      </c>
      <c r="H37260">
        <v>0</v>
      </c>
    </row>
    <row r="37261" spans="1:8" x14ac:dyDescent="0.3">
      <c r="A37261" t="s">
        <v>1519</v>
      </c>
      <c r="B37261" t="s">
        <v>1538</v>
      </c>
      <c r="C37261" t="s">
        <v>544</v>
      </c>
      <c r="D37261" t="s">
        <v>702</v>
      </c>
      <c r="E37261" t="s">
        <v>34</v>
      </c>
      <c r="F37261" t="s">
        <v>128</v>
      </c>
      <c r="G37261">
        <v>2026</v>
      </c>
      <c r="H37261">
        <v>0</v>
      </c>
    </row>
    <row r="37262" spans="1:8" x14ac:dyDescent="0.3">
      <c r="A37262" t="s">
        <v>1519</v>
      </c>
      <c r="B37262" t="s">
        <v>1538</v>
      </c>
      <c r="C37262" t="s">
        <v>544</v>
      </c>
      <c r="D37262" t="s">
        <v>702</v>
      </c>
      <c r="E37262" t="s">
        <v>34</v>
      </c>
      <c r="F37262" t="s">
        <v>128</v>
      </c>
      <c r="G37262">
        <v>2027</v>
      </c>
      <c r="H37262">
        <v>0</v>
      </c>
    </row>
    <row r="37263" spans="1:8" x14ac:dyDescent="0.3">
      <c r="A37263" t="s">
        <v>1519</v>
      </c>
      <c r="B37263" t="s">
        <v>1538</v>
      </c>
      <c r="C37263" t="s">
        <v>544</v>
      </c>
      <c r="D37263" t="s">
        <v>702</v>
      </c>
      <c r="E37263" t="s">
        <v>34</v>
      </c>
      <c r="F37263" t="s">
        <v>128</v>
      </c>
      <c r="G37263">
        <v>2028</v>
      </c>
      <c r="H37263">
        <v>0</v>
      </c>
    </row>
    <row r="37264" spans="1:8" x14ac:dyDescent="0.3">
      <c r="A37264" t="s">
        <v>1519</v>
      </c>
      <c r="B37264" t="s">
        <v>1538</v>
      </c>
      <c r="C37264" t="s">
        <v>544</v>
      </c>
      <c r="D37264" t="s">
        <v>702</v>
      </c>
      <c r="E37264" t="s">
        <v>34</v>
      </c>
      <c r="F37264" t="s">
        <v>128</v>
      </c>
      <c r="G37264">
        <v>2029</v>
      </c>
      <c r="H37264">
        <v>0</v>
      </c>
    </row>
    <row r="37265" spans="1:8" x14ac:dyDescent="0.3">
      <c r="A37265" t="s">
        <v>1519</v>
      </c>
      <c r="B37265" t="s">
        <v>1538</v>
      </c>
      <c r="C37265" t="s">
        <v>544</v>
      </c>
      <c r="D37265" t="s">
        <v>702</v>
      </c>
      <c r="E37265" t="s">
        <v>34</v>
      </c>
      <c r="F37265" t="s">
        <v>128</v>
      </c>
      <c r="G37265">
        <v>2030</v>
      </c>
      <c r="H37265">
        <v>0</v>
      </c>
    </row>
    <row r="37266" spans="1:8" x14ac:dyDescent="0.3">
      <c r="A37266" t="s">
        <v>1519</v>
      </c>
      <c r="B37266" t="s">
        <v>1538</v>
      </c>
      <c r="C37266" t="s">
        <v>544</v>
      </c>
      <c r="D37266" t="s">
        <v>702</v>
      </c>
      <c r="E37266" t="s">
        <v>34</v>
      </c>
      <c r="F37266" t="s">
        <v>128</v>
      </c>
      <c r="G37266">
        <v>2031</v>
      </c>
      <c r="H37266">
        <v>0</v>
      </c>
    </row>
    <row r="37267" spans="1:8" x14ac:dyDescent="0.3">
      <c r="A37267" t="s">
        <v>1519</v>
      </c>
      <c r="B37267" t="s">
        <v>1538</v>
      </c>
      <c r="C37267" t="s">
        <v>544</v>
      </c>
      <c r="D37267" t="s">
        <v>702</v>
      </c>
      <c r="E37267" t="s">
        <v>34</v>
      </c>
      <c r="F37267" t="s">
        <v>128</v>
      </c>
      <c r="G37267">
        <v>2032</v>
      </c>
      <c r="H37267">
        <v>0</v>
      </c>
    </row>
    <row r="37268" spans="1:8" x14ac:dyDescent="0.3">
      <c r="A37268" t="s">
        <v>1519</v>
      </c>
      <c r="B37268" t="s">
        <v>1538</v>
      </c>
      <c r="C37268" t="s">
        <v>544</v>
      </c>
      <c r="D37268" t="s">
        <v>702</v>
      </c>
      <c r="E37268" t="s">
        <v>34</v>
      </c>
      <c r="F37268" t="s">
        <v>128</v>
      </c>
      <c r="G37268">
        <v>2033</v>
      </c>
      <c r="H37268">
        <v>0</v>
      </c>
    </row>
    <row r="37269" spans="1:8" x14ac:dyDescent="0.3">
      <c r="A37269" t="s">
        <v>1519</v>
      </c>
      <c r="B37269" t="s">
        <v>1538</v>
      </c>
      <c r="C37269" t="s">
        <v>544</v>
      </c>
      <c r="D37269" t="s">
        <v>702</v>
      </c>
      <c r="E37269" t="s">
        <v>34</v>
      </c>
      <c r="F37269" t="s">
        <v>128</v>
      </c>
      <c r="G37269">
        <v>2034</v>
      </c>
      <c r="H37269">
        <v>0</v>
      </c>
    </row>
    <row r="37270" spans="1:8" x14ac:dyDescent="0.3">
      <c r="A37270" t="s">
        <v>1519</v>
      </c>
      <c r="B37270" t="s">
        <v>1538</v>
      </c>
      <c r="C37270" t="s">
        <v>544</v>
      </c>
      <c r="D37270" t="s">
        <v>702</v>
      </c>
      <c r="E37270" t="s">
        <v>34</v>
      </c>
      <c r="F37270" t="s">
        <v>128</v>
      </c>
      <c r="G37270">
        <v>2035</v>
      </c>
      <c r="H37270">
        <v>0</v>
      </c>
    </row>
    <row r="37271" spans="1:8" x14ac:dyDescent="0.3">
      <c r="A37271" t="s">
        <v>1519</v>
      </c>
      <c r="B37271" t="s">
        <v>1538</v>
      </c>
      <c r="C37271" t="s">
        <v>544</v>
      </c>
      <c r="D37271" t="s">
        <v>702</v>
      </c>
      <c r="E37271" t="s">
        <v>34</v>
      </c>
      <c r="F37271" t="s">
        <v>128</v>
      </c>
      <c r="G37271">
        <v>2036</v>
      </c>
      <c r="H37271">
        <v>0</v>
      </c>
    </row>
    <row r="37272" spans="1:8" x14ac:dyDescent="0.3">
      <c r="A37272" t="s">
        <v>1519</v>
      </c>
      <c r="B37272" t="s">
        <v>1538</v>
      </c>
      <c r="C37272" t="s">
        <v>544</v>
      </c>
      <c r="D37272" t="s">
        <v>702</v>
      </c>
      <c r="E37272" t="s">
        <v>34</v>
      </c>
      <c r="F37272" t="s">
        <v>128</v>
      </c>
      <c r="G37272">
        <v>2037</v>
      </c>
      <c r="H37272">
        <v>0</v>
      </c>
    </row>
    <row r="37273" spans="1:8" x14ac:dyDescent="0.3">
      <c r="A37273" t="s">
        <v>1519</v>
      </c>
      <c r="B37273" t="s">
        <v>1538</v>
      </c>
      <c r="C37273" t="s">
        <v>544</v>
      </c>
      <c r="D37273" t="s">
        <v>702</v>
      </c>
      <c r="E37273" t="s">
        <v>34</v>
      </c>
      <c r="F37273" t="s">
        <v>128</v>
      </c>
      <c r="G37273">
        <v>2038</v>
      </c>
      <c r="H37273">
        <v>0</v>
      </c>
    </row>
    <row r="37274" spans="1:8" x14ac:dyDescent="0.3">
      <c r="A37274" t="s">
        <v>1519</v>
      </c>
      <c r="B37274" t="s">
        <v>1538</v>
      </c>
      <c r="C37274" t="s">
        <v>544</v>
      </c>
      <c r="D37274" t="s">
        <v>702</v>
      </c>
      <c r="E37274" t="s">
        <v>34</v>
      </c>
      <c r="F37274" t="s">
        <v>128</v>
      </c>
      <c r="G37274">
        <v>2039</v>
      </c>
      <c r="H37274">
        <v>0</v>
      </c>
    </row>
    <row r="37275" spans="1:8" x14ac:dyDescent="0.3">
      <c r="A37275" t="s">
        <v>1519</v>
      </c>
      <c r="B37275" t="s">
        <v>1538</v>
      </c>
      <c r="C37275" t="s">
        <v>544</v>
      </c>
      <c r="D37275" t="s">
        <v>702</v>
      </c>
      <c r="E37275" t="s">
        <v>34</v>
      </c>
      <c r="F37275" t="s">
        <v>128</v>
      </c>
      <c r="G37275">
        <v>2040</v>
      </c>
      <c r="H37275">
        <v>0</v>
      </c>
    </row>
    <row r="37276" spans="1:8" x14ac:dyDescent="0.3">
      <c r="A37276" t="s">
        <v>1519</v>
      </c>
      <c r="B37276" t="s">
        <v>1538</v>
      </c>
      <c r="C37276" t="s">
        <v>544</v>
      </c>
      <c r="D37276" t="s">
        <v>702</v>
      </c>
      <c r="E37276" t="s">
        <v>34</v>
      </c>
      <c r="F37276" t="s">
        <v>128</v>
      </c>
      <c r="G37276">
        <v>2041</v>
      </c>
      <c r="H37276">
        <v>0</v>
      </c>
    </row>
    <row r="37277" spans="1:8" x14ac:dyDescent="0.3">
      <c r="A37277" t="s">
        <v>1519</v>
      </c>
      <c r="B37277" t="s">
        <v>1538</v>
      </c>
      <c r="C37277" t="s">
        <v>544</v>
      </c>
      <c r="D37277" t="s">
        <v>702</v>
      </c>
      <c r="E37277" t="s">
        <v>34</v>
      </c>
      <c r="F37277" t="s">
        <v>128</v>
      </c>
      <c r="G37277">
        <v>2042</v>
      </c>
      <c r="H37277">
        <v>0</v>
      </c>
    </row>
    <row r="37278" spans="1:8" x14ac:dyDescent="0.3">
      <c r="A37278" t="s">
        <v>1519</v>
      </c>
      <c r="B37278" t="s">
        <v>1538</v>
      </c>
      <c r="C37278" t="s">
        <v>544</v>
      </c>
      <c r="D37278" t="s">
        <v>702</v>
      </c>
      <c r="E37278" t="s">
        <v>34</v>
      </c>
      <c r="F37278" t="s">
        <v>128</v>
      </c>
      <c r="G37278">
        <v>2043</v>
      </c>
      <c r="H37278">
        <v>0</v>
      </c>
    </row>
    <row r="37279" spans="1:8" x14ac:dyDescent="0.3">
      <c r="A37279" t="s">
        <v>1519</v>
      </c>
      <c r="B37279" t="s">
        <v>1538</v>
      </c>
      <c r="C37279" t="s">
        <v>544</v>
      </c>
      <c r="D37279" t="s">
        <v>702</v>
      </c>
      <c r="E37279" t="s">
        <v>34</v>
      </c>
      <c r="F37279" t="s">
        <v>128</v>
      </c>
      <c r="G37279">
        <v>2044</v>
      </c>
      <c r="H37279">
        <v>0</v>
      </c>
    </row>
    <row r="37280" spans="1:8" x14ac:dyDescent="0.3">
      <c r="A37280" t="s">
        <v>1519</v>
      </c>
      <c r="B37280" t="s">
        <v>1538</v>
      </c>
      <c r="C37280" t="s">
        <v>544</v>
      </c>
      <c r="D37280" t="s">
        <v>702</v>
      </c>
      <c r="E37280" t="s">
        <v>34</v>
      </c>
      <c r="F37280" t="s">
        <v>128</v>
      </c>
      <c r="G37280">
        <v>2045</v>
      </c>
      <c r="H37280">
        <v>0</v>
      </c>
    </row>
    <row r="37281" spans="1:8" x14ac:dyDescent="0.3">
      <c r="A37281" t="s">
        <v>1519</v>
      </c>
      <c r="B37281" t="s">
        <v>1538</v>
      </c>
      <c r="C37281" t="s">
        <v>544</v>
      </c>
      <c r="D37281" t="s">
        <v>702</v>
      </c>
      <c r="E37281" t="s">
        <v>34</v>
      </c>
      <c r="F37281" t="s">
        <v>128</v>
      </c>
      <c r="G37281">
        <v>2046</v>
      </c>
      <c r="H37281">
        <v>0</v>
      </c>
    </row>
    <row r="37282" spans="1:8" x14ac:dyDescent="0.3">
      <c r="A37282" t="s">
        <v>1519</v>
      </c>
      <c r="B37282" t="s">
        <v>1538</v>
      </c>
      <c r="C37282" t="s">
        <v>544</v>
      </c>
      <c r="D37282" t="s">
        <v>702</v>
      </c>
      <c r="E37282" t="s">
        <v>34</v>
      </c>
      <c r="F37282" t="s">
        <v>128</v>
      </c>
      <c r="G37282">
        <v>2047</v>
      </c>
      <c r="H37282">
        <v>0</v>
      </c>
    </row>
    <row r="37283" spans="1:8" x14ac:dyDescent="0.3">
      <c r="A37283" t="s">
        <v>1519</v>
      </c>
      <c r="B37283" t="s">
        <v>1538</v>
      </c>
      <c r="C37283" t="s">
        <v>544</v>
      </c>
      <c r="D37283" t="s">
        <v>702</v>
      </c>
      <c r="E37283" t="s">
        <v>34</v>
      </c>
      <c r="F37283" t="s">
        <v>128</v>
      </c>
      <c r="G37283">
        <v>2048</v>
      </c>
      <c r="H37283">
        <v>0</v>
      </c>
    </row>
    <row r="37284" spans="1:8" x14ac:dyDescent="0.3">
      <c r="A37284" t="s">
        <v>1519</v>
      </c>
      <c r="B37284" t="s">
        <v>1538</v>
      </c>
      <c r="C37284" t="s">
        <v>544</v>
      </c>
      <c r="D37284" t="s">
        <v>702</v>
      </c>
      <c r="E37284" t="s">
        <v>34</v>
      </c>
      <c r="F37284" t="s">
        <v>128</v>
      </c>
      <c r="G37284">
        <v>2049</v>
      </c>
      <c r="H37284">
        <v>0</v>
      </c>
    </row>
    <row r="37285" spans="1:8" x14ac:dyDescent="0.3">
      <c r="A37285" t="s">
        <v>1519</v>
      </c>
      <c r="B37285" t="s">
        <v>1538</v>
      </c>
      <c r="C37285" t="s">
        <v>544</v>
      </c>
      <c r="D37285" t="s">
        <v>702</v>
      </c>
      <c r="E37285" t="s">
        <v>34</v>
      </c>
      <c r="F37285" t="s">
        <v>128</v>
      </c>
      <c r="G37285">
        <v>2050</v>
      </c>
      <c r="H37285">
        <v>0</v>
      </c>
    </row>
    <row r="37286" spans="1:8" x14ac:dyDescent="0.3">
      <c r="A37286" t="s">
        <v>1519</v>
      </c>
      <c r="B37286" t="s">
        <v>1538</v>
      </c>
      <c r="C37286" t="s">
        <v>544</v>
      </c>
      <c r="D37286" t="s">
        <v>702</v>
      </c>
      <c r="E37286" t="s">
        <v>139</v>
      </c>
      <c r="F37286" t="s">
        <v>128</v>
      </c>
      <c r="G37286">
        <v>2025</v>
      </c>
      <c r="H37286">
        <v>0</v>
      </c>
    </row>
    <row r="37287" spans="1:8" x14ac:dyDescent="0.3">
      <c r="A37287" t="s">
        <v>1519</v>
      </c>
      <c r="B37287" t="s">
        <v>1538</v>
      </c>
      <c r="C37287" t="s">
        <v>544</v>
      </c>
      <c r="D37287" t="s">
        <v>702</v>
      </c>
      <c r="E37287" t="s">
        <v>139</v>
      </c>
      <c r="F37287" t="s">
        <v>128</v>
      </c>
      <c r="G37287">
        <v>2026</v>
      </c>
      <c r="H37287">
        <v>0</v>
      </c>
    </row>
    <row r="37288" spans="1:8" x14ac:dyDescent="0.3">
      <c r="A37288" t="s">
        <v>1519</v>
      </c>
      <c r="B37288" t="s">
        <v>1538</v>
      </c>
      <c r="C37288" t="s">
        <v>544</v>
      </c>
      <c r="D37288" t="s">
        <v>702</v>
      </c>
      <c r="E37288" t="s">
        <v>139</v>
      </c>
      <c r="F37288" t="s">
        <v>128</v>
      </c>
      <c r="G37288">
        <v>2027</v>
      </c>
      <c r="H37288">
        <v>0</v>
      </c>
    </row>
    <row r="37289" spans="1:8" x14ac:dyDescent="0.3">
      <c r="A37289" t="s">
        <v>1519</v>
      </c>
      <c r="B37289" t="s">
        <v>1538</v>
      </c>
      <c r="C37289" t="s">
        <v>544</v>
      </c>
      <c r="D37289" t="s">
        <v>702</v>
      </c>
      <c r="E37289" t="s">
        <v>139</v>
      </c>
      <c r="F37289" t="s">
        <v>128</v>
      </c>
      <c r="G37289">
        <v>2028</v>
      </c>
      <c r="H37289">
        <v>0</v>
      </c>
    </row>
    <row r="37290" spans="1:8" x14ac:dyDescent="0.3">
      <c r="A37290" t="s">
        <v>1519</v>
      </c>
      <c r="B37290" t="s">
        <v>1538</v>
      </c>
      <c r="C37290" t="s">
        <v>544</v>
      </c>
      <c r="D37290" t="s">
        <v>702</v>
      </c>
      <c r="E37290" t="s">
        <v>139</v>
      </c>
      <c r="F37290" t="s">
        <v>128</v>
      </c>
      <c r="G37290">
        <v>2029</v>
      </c>
      <c r="H37290">
        <v>0</v>
      </c>
    </row>
    <row r="37291" spans="1:8" x14ac:dyDescent="0.3">
      <c r="A37291" t="s">
        <v>1519</v>
      </c>
      <c r="B37291" t="s">
        <v>1538</v>
      </c>
      <c r="C37291" t="s">
        <v>544</v>
      </c>
      <c r="D37291" t="s">
        <v>702</v>
      </c>
      <c r="E37291" t="s">
        <v>139</v>
      </c>
      <c r="F37291" t="s">
        <v>128</v>
      </c>
      <c r="G37291">
        <v>2030</v>
      </c>
      <c r="H37291">
        <v>0</v>
      </c>
    </row>
    <row r="37292" spans="1:8" x14ac:dyDescent="0.3">
      <c r="A37292" t="s">
        <v>1519</v>
      </c>
      <c r="B37292" t="s">
        <v>1538</v>
      </c>
      <c r="C37292" t="s">
        <v>544</v>
      </c>
      <c r="D37292" t="s">
        <v>702</v>
      </c>
      <c r="E37292" t="s">
        <v>139</v>
      </c>
      <c r="F37292" t="s">
        <v>128</v>
      </c>
      <c r="G37292">
        <v>2031</v>
      </c>
      <c r="H37292">
        <v>0</v>
      </c>
    </row>
    <row r="37293" spans="1:8" x14ac:dyDescent="0.3">
      <c r="A37293" t="s">
        <v>1519</v>
      </c>
      <c r="B37293" t="s">
        <v>1538</v>
      </c>
      <c r="C37293" t="s">
        <v>544</v>
      </c>
      <c r="D37293" t="s">
        <v>702</v>
      </c>
      <c r="E37293" t="s">
        <v>139</v>
      </c>
      <c r="F37293" t="s">
        <v>128</v>
      </c>
      <c r="G37293">
        <v>2032</v>
      </c>
      <c r="H37293">
        <v>0</v>
      </c>
    </row>
    <row r="37294" spans="1:8" x14ac:dyDescent="0.3">
      <c r="A37294" t="s">
        <v>1519</v>
      </c>
      <c r="B37294" t="s">
        <v>1538</v>
      </c>
      <c r="C37294" t="s">
        <v>544</v>
      </c>
      <c r="D37294" t="s">
        <v>702</v>
      </c>
      <c r="E37294" t="s">
        <v>139</v>
      </c>
      <c r="F37294" t="s">
        <v>128</v>
      </c>
      <c r="G37294">
        <v>2033</v>
      </c>
      <c r="H37294">
        <v>0</v>
      </c>
    </row>
    <row r="37295" spans="1:8" x14ac:dyDescent="0.3">
      <c r="A37295" t="s">
        <v>1519</v>
      </c>
      <c r="B37295" t="s">
        <v>1538</v>
      </c>
      <c r="C37295" t="s">
        <v>544</v>
      </c>
      <c r="D37295" t="s">
        <v>702</v>
      </c>
      <c r="E37295" t="s">
        <v>139</v>
      </c>
      <c r="F37295" t="s">
        <v>128</v>
      </c>
      <c r="G37295">
        <v>2034</v>
      </c>
      <c r="H37295">
        <v>0</v>
      </c>
    </row>
    <row r="37296" spans="1:8" x14ac:dyDescent="0.3">
      <c r="A37296" t="s">
        <v>1519</v>
      </c>
      <c r="B37296" t="s">
        <v>1538</v>
      </c>
      <c r="C37296" t="s">
        <v>544</v>
      </c>
      <c r="D37296" t="s">
        <v>702</v>
      </c>
      <c r="E37296" t="s">
        <v>139</v>
      </c>
      <c r="F37296" t="s">
        <v>128</v>
      </c>
      <c r="G37296">
        <v>2035</v>
      </c>
      <c r="H37296">
        <v>0</v>
      </c>
    </row>
    <row r="37297" spans="1:8" x14ac:dyDescent="0.3">
      <c r="A37297" t="s">
        <v>1519</v>
      </c>
      <c r="B37297" t="s">
        <v>1538</v>
      </c>
      <c r="C37297" t="s">
        <v>544</v>
      </c>
      <c r="D37297" t="s">
        <v>702</v>
      </c>
      <c r="E37297" t="s">
        <v>139</v>
      </c>
      <c r="F37297" t="s">
        <v>128</v>
      </c>
      <c r="G37297">
        <v>2036</v>
      </c>
      <c r="H37297">
        <v>0</v>
      </c>
    </row>
    <row r="37298" spans="1:8" x14ac:dyDescent="0.3">
      <c r="A37298" t="s">
        <v>1519</v>
      </c>
      <c r="B37298" t="s">
        <v>1538</v>
      </c>
      <c r="C37298" t="s">
        <v>544</v>
      </c>
      <c r="D37298" t="s">
        <v>702</v>
      </c>
      <c r="E37298" t="s">
        <v>139</v>
      </c>
      <c r="F37298" t="s">
        <v>128</v>
      </c>
      <c r="G37298">
        <v>2037</v>
      </c>
      <c r="H37298">
        <v>0</v>
      </c>
    </row>
    <row r="37299" spans="1:8" x14ac:dyDescent="0.3">
      <c r="A37299" t="s">
        <v>1519</v>
      </c>
      <c r="B37299" t="s">
        <v>1538</v>
      </c>
      <c r="C37299" t="s">
        <v>544</v>
      </c>
      <c r="D37299" t="s">
        <v>702</v>
      </c>
      <c r="E37299" t="s">
        <v>139</v>
      </c>
      <c r="F37299" t="s">
        <v>128</v>
      </c>
      <c r="G37299">
        <v>2038</v>
      </c>
      <c r="H37299">
        <v>0</v>
      </c>
    </row>
    <row r="37300" spans="1:8" x14ac:dyDescent="0.3">
      <c r="A37300" t="s">
        <v>1519</v>
      </c>
      <c r="B37300" t="s">
        <v>1538</v>
      </c>
      <c r="C37300" t="s">
        <v>544</v>
      </c>
      <c r="D37300" t="s">
        <v>702</v>
      </c>
      <c r="E37300" t="s">
        <v>139</v>
      </c>
      <c r="F37300" t="s">
        <v>128</v>
      </c>
      <c r="G37300">
        <v>2039</v>
      </c>
      <c r="H37300">
        <v>0</v>
      </c>
    </row>
    <row r="37301" spans="1:8" x14ac:dyDescent="0.3">
      <c r="A37301" t="s">
        <v>1519</v>
      </c>
      <c r="B37301" t="s">
        <v>1538</v>
      </c>
      <c r="C37301" t="s">
        <v>544</v>
      </c>
      <c r="D37301" t="s">
        <v>702</v>
      </c>
      <c r="E37301" t="s">
        <v>139</v>
      </c>
      <c r="F37301" t="s">
        <v>128</v>
      </c>
      <c r="G37301">
        <v>2040</v>
      </c>
      <c r="H37301">
        <v>0</v>
      </c>
    </row>
    <row r="37302" spans="1:8" x14ac:dyDescent="0.3">
      <c r="A37302" t="s">
        <v>1519</v>
      </c>
      <c r="B37302" t="s">
        <v>1538</v>
      </c>
      <c r="C37302" t="s">
        <v>544</v>
      </c>
      <c r="D37302" t="s">
        <v>702</v>
      </c>
      <c r="E37302" t="s">
        <v>139</v>
      </c>
      <c r="F37302" t="s">
        <v>128</v>
      </c>
      <c r="G37302">
        <v>2041</v>
      </c>
      <c r="H37302">
        <v>0</v>
      </c>
    </row>
    <row r="37303" spans="1:8" x14ac:dyDescent="0.3">
      <c r="A37303" t="s">
        <v>1519</v>
      </c>
      <c r="B37303" t="s">
        <v>1538</v>
      </c>
      <c r="C37303" t="s">
        <v>544</v>
      </c>
      <c r="D37303" t="s">
        <v>702</v>
      </c>
      <c r="E37303" t="s">
        <v>139</v>
      </c>
      <c r="F37303" t="s">
        <v>128</v>
      </c>
      <c r="G37303">
        <v>2042</v>
      </c>
      <c r="H37303">
        <v>0</v>
      </c>
    </row>
    <row r="37304" spans="1:8" x14ac:dyDescent="0.3">
      <c r="A37304" t="s">
        <v>1519</v>
      </c>
      <c r="B37304" t="s">
        <v>1538</v>
      </c>
      <c r="C37304" t="s">
        <v>544</v>
      </c>
      <c r="D37304" t="s">
        <v>702</v>
      </c>
      <c r="E37304" t="s">
        <v>139</v>
      </c>
      <c r="F37304" t="s">
        <v>128</v>
      </c>
      <c r="G37304">
        <v>2043</v>
      </c>
      <c r="H37304">
        <v>0</v>
      </c>
    </row>
    <row r="37305" spans="1:8" x14ac:dyDescent="0.3">
      <c r="A37305" t="s">
        <v>1519</v>
      </c>
      <c r="B37305" t="s">
        <v>1538</v>
      </c>
      <c r="C37305" t="s">
        <v>544</v>
      </c>
      <c r="D37305" t="s">
        <v>702</v>
      </c>
      <c r="E37305" t="s">
        <v>139</v>
      </c>
      <c r="F37305" t="s">
        <v>128</v>
      </c>
      <c r="G37305">
        <v>2044</v>
      </c>
      <c r="H37305">
        <v>0</v>
      </c>
    </row>
    <row r="37306" spans="1:8" x14ac:dyDescent="0.3">
      <c r="A37306" t="s">
        <v>1519</v>
      </c>
      <c r="B37306" t="s">
        <v>1538</v>
      </c>
      <c r="C37306" t="s">
        <v>544</v>
      </c>
      <c r="D37306" t="s">
        <v>702</v>
      </c>
      <c r="E37306" t="s">
        <v>139</v>
      </c>
      <c r="F37306" t="s">
        <v>128</v>
      </c>
      <c r="G37306">
        <v>2045</v>
      </c>
      <c r="H37306">
        <v>0</v>
      </c>
    </row>
    <row r="37307" spans="1:8" x14ac:dyDescent="0.3">
      <c r="A37307" t="s">
        <v>1519</v>
      </c>
      <c r="B37307" t="s">
        <v>1538</v>
      </c>
      <c r="C37307" t="s">
        <v>544</v>
      </c>
      <c r="D37307" t="s">
        <v>702</v>
      </c>
      <c r="E37307" t="s">
        <v>139</v>
      </c>
      <c r="F37307" t="s">
        <v>128</v>
      </c>
      <c r="G37307">
        <v>2046</v>
      </c>
      <c r="H37307">
        <v>0</v>
      </c>
    </row>
    <row r="37308" spans="1:8" x14ac:dyDescent="0.3">
      <c r="A37308" t="s">
        <v>1519</v>
      </c>
      <c r="B37308" t="s">
        <v>1538</v>
      </c>
      <c r="C37308" t="s">
        <v>544</v>
      </c>
      <c r="D37308" t="s">
        <v>702</v>
      </c>
      <c r="E37308" t="s">
        <v>139</v>
      </c>
      <c r="F37308" t="s">
        <v>128</v>
      </c>
      <c r="G37308">
        <v>2047</v>
      </c>
      <c r="H37308">
        <v>0</v>
      </c>
    </row>
    <row r="37309" spans="1:8" x14ac:dyDescent="0.3">
      <c r="A37309" t="s">
        <v>1519</v>
      </c>
      <c r="B37309" t="s">
        <v>1538</v>
      </c>
      <c r="C37309" t="s">
        <v>544</v>
      </c>
      <c r="D37309" t="s">
        <v>702</v>
      </c>
      <c r="E37309" t="s">
        <v>139</v>
      </c>
      <c r="F37309" t="s">
        <v>128</v>
      </c>
      <c r="G37309">
        <v>2048</v>
      </c>
      <c r="H37309">
        <v>0</v>
      </c>
    </row>
    <row r="37310" spans="1:8" x14ac:dyDescent="0.3">
      <c r="A37310" t="s">
        <v>1519</v>
      </c>
      <c r="B37310" t="s">
        <v>1538</v>
      </c>
      <c r="C37310" t="s">
        <v>544</v>
      </c>
      <c r="D37310" t="s">
        <v>702</v>
      </c>
      <c r="E37310" t="s">
        <v>139</v>
      </c>
      <c r="F37310" t="s">
        <v>128</v>
      </c>
      <c r="G37310">
        <v>2049</v>
      </c>
      <c r="H37310">
        <v>0</v>
      </c>
    </row>
    <row r="37311" spans="1:8" x14ac:dyDescent="0.3">
      <c r="A37311" t="s">
        <v>1519</v>
      </c>
      <c r="B37311" t="s">
        <v>1538</v>
      </c>
      <c r="C37311" t="s">
        <v>544</v>
      </c>
      <c r="D37311" t="s">
        <v>702</v>
      </c>
      <c r="E37311" t="s">
        <v>139</v>
      </c>
      <c r="F37311" t="s">
        <v>128</v>
      </c>
      <c r="G37311">
        <v>2050</v>
      </c>
      <c r="H37311">
        <v>0</v>
      </c>
    </row>
    <row r="37312" spans="1:8" x14ac:dyDescent="0.3">
      <c r="A37312" t="s">
        <v>1519</v>
      </c>
      <c r="B37312" t="s">
        <v>1538</v>
      </c>
      <c r="C37312" t="s">
        <v>544</v>
      </c>
      <c r="D37312" t="s">
        <v>702</v>
      </c>
      <c r="E37312" t="s">
        <v>90</v>
      </c>
      <c r="F37312" t="s">
        <v>141</v>
      </c>
      <c r="G37312">
        <v>2025</v>
      </c>
      <c r="H37312">
        <v>6.8446860008751864</v>
      </c>
    </row>
    <row r="37313" spans="1:8" x14ac:dyDescent="0.3">
      <c r="A37313" t="s">
        <v>1519</v>
      </c>
      <c r="B37313" t="s">
        <v>1538</v>
      </c>
      <c r="C37313" t="s">
        <v>544</v>
      </c>
      <c r="D37313" t="s">
        <v>702</v>
      </c>
      <c r="E37313" t="s">
        <v>90</v>
      </c>
      <c r="F37313" t="s">
        <v>141</v>
      </c>
      <c r="G37313">
        <v>2026</v>
      </c>
      <c r="H37313">
        <v>6.5207085278905934</v>
      </c>
    </row>
    <row r="37314" spans="1:8" x14ac:dyDescent="0.3">
      <c r="A37314" t="s">
        <v>1519</v>
      </c>
      <c r="B37314" t="s">
        <v>1538</v>
      </c>
      <c r="C37314" t="s">
        <v>544</v>
      </c>
      <c r="D37314" t="s">
        <v>702</v>
      </c>
      <c r="E37314" t="s">
        <v>90</v>
      </c>
      <c r="F37314" t="s">
        <v>141</v>
      </c>
      <c r="G37314">
        <v>2027</v>
      </c>
      <c r="H37314">
        <v>6.2093818754524772</v>
      </c>
    </row>
    <row r="37315" spans="1:8" x14ac:dyDescent="0.3">
      <c r="A37315" t="s">
        <v>1519</v>
      </c>
      <c r="B37315" t="s">
        <v>1538</v>
      </c>
      <c r="C37315" t="s">
        <v>544</v>
      </c>
      <c r="D37315" t="s">
        <v>702</v>
      </c>
      <c r="E37315" t="s">
        <v>90</v>
      </c>
      <c r="F37315" t="s">
        <v>141</v>
      </c>
      <c r="G37315">
        <v>2028</v>
      </c>
      <c r="H37315">
        <v>5.9610936064495119</v>
      </c>
    </row>
    <row r="37316" spans="1:8" x14ac:dyDescent="0.3">
      <c r="A37316" t="s">
        <v>1519</v>
      </c>
      <c r="B37316" t="s">
        <v>1538</v>
      </c>
      <c r="C37316" t="s">
        <v>544</v>
      </c>
      <c r="D37316" t="s">
        <v>702</v>
      </c>
      <c r="E37316" t="s">
        <v>90</v>
      </c>
      <c r="F37316" t="s">
        <v>141</v>
      </c>
      <c r="G37316">
        <v>2029</v>
      </c>
      <c r="H37316">
        <v>5.6811285948518524</v>
      </c>
    </row>
    <row r="37317" spans="1:8" x14ac:dyDescent="0.3">
      <c r="A37317" t="s">
        <v>1519</v>
      </c>
      <c r="B37317" t="s">
        <v>1538</v>
      </c>
      <c r="C37317" t="s">
        <v>544</v>
      </c>
      <c r="D37317" t="s">
        <v>702</v>
      </c>
      <c r="E37317" t="s">
        <v>90</v>
      </c>
      <c r="F37317" t="s">
        <v>141</v>
      </c>
      <c r="G37317">
        <v>2030</v>
      </c>
      <c r="H37317">
        <v>5.6455769465440362</v>
      </c>
    </row>
    <row r="37318" spans="1:8" x14ac:dyDescent="0.3">
      <c r="A37318" t="s">
        <v>1519</v>
      </c>
      <c r="B37318" t="s">
        <v>1538</v>
      </c>
      <c r="C37318" t="s">
        <v>544</v>
      </c>
      <c r="D37318" t="s">
        <v>702</v>
      </c>
      <c r="E37318" t="s">
        <v>90</v>
      </c>
      <c r="F37318" t="s">
        <v>141</v>
      </c>
      <c r="G37318">
        <v>2031</v>
      </c>
      <c r="H37318">
        <v>5.558580446594938</v>
      </c>
    </row>
    <row r="37319" spans="1:8" x14ac:dyDescent="0.3">
      <c r="A37319" t="s">
        <v>1519</v>
      </c>
      <c r="B37319" t="s">
        <v>1538</v>
      </c>
      <c r="C37319" t="s">
        <v>544</v>
      </c>
      <c r="D37319" t="s">
        <v>702</v>
      </c>
      <c r="E37319" t="s">
        <v>90</v>
      </c>
      <c r="F37319" t="s">
        <v>141</v>
      </c>
      <c r="G37319">
        <v>2032</v>
      </c>
      <c r="H37319">
        <v>5.6372643615471656</v>
      </c>
    </row>
    <row r="37320" spans="1:8" x14ac:dyDescent="0.3">
      <c r="A37320" t="s">
        <v>1519</v>
      </c>
      <c r="B37320" t="s">
        <v>1538</v>
      </c>
      <c r="C37320" t="s">
        <v>544</v>
      </c>
      <c r="D37320" t="s">
        <v>702</v>
      </c>
      <c r="E37320" t="s">
        <v>90</v>
      </c>
      <c r="F37320" t="s">
        <v>141</v>
      </c>
      <c r="G37320">
        <v>2033</v>
      </c>
      <c r="H37320">
        <v>5.3397389046925774</v>
      </c>
    </row>
    <row r="37321" spans="1:8" x14ac:dyDescent="0.3">
      <c r="A37321" t="s">
        <v>1519</v>
      </c>
      <c r="B37321" t="s">
        <v>1538</v>
      </c>
      <c r="C37321" t="s">
        <v>544</v>
      </c>
      <c r="D37321" t="s">
        <v>702</v>
      </c>
      <c r="E37321" t="s">
        <v>90</v>
      </c>
      <c r="F37321" t="s">
        <v>141</v>
      </c>
      <c r="G37321">
        <v>2034</v>
      </c>
      <c r="H37321">
        <v>5.0718423796919927</v>
      </c>
    </row>
    <row r="37322" spans="1:8" x14ac:dyDescent="0.3">
      <c r="A37322" t="s">
        <v>1519</v>
      </c>
      <c r="B37322" t="s">
        <v>1538</v>
      </c>
      <c r="C37322" t="s">
        <v>544</v>
      </c>
      <c r="D37322" t="s">
        <v>702</v>
      </c>
      <c r="E37322" t="s">
        <v>90</v>
      </c>
      <c r="F37322" t="s">
        <v>141</v>
      </c>
      <c r="G37322">
        <v>2035</v>
      </c>
      <c r="H37322">
        <v>4.8163965544156664</v>
      </c>
    </row>
    <row r="37323" spans="1:8" x14ac:dyDescent="0.3">
      <c r="A37323" t="s">
        <v>1519</v>
      </c>
      <c r="B37323" t="s">
        <v>1538</v>
      </c>
      <c r="C37323" t="s">
        <v>544</v>
      </c>
      <c r="D37323" t="s">
        <v>702</v>
      </c>
      <c r="E37323" t="s">
        <v>90</v>
      </c>
      <c r="F37323" t="s">
        <v>141</v>
      </c>
      <c r="G37323">
        <v>2036</v>
      </c>
      <c r="H37323">
        <v>4.5717001401657837</v>
      </c>
    </row>
    <row r="37324" spans="1:8" x14ac:dyDescent="0.3">
      <c r="A37324" t="s">
        <v>1519</v>
      </c>
      <c r="B37324" t="s">
        <v>1538</v>
      </c>
      <c r="C37324" t="s">
        <v>544</v>
      </c>
      <c r="D37324" t="s">
        <v>702</v>
      </c>
      <c r="E37324" t="s">
        <v>90</v>
      </c>
      <c r="F37324" t="s">
        <v>141</v>
      </c>
      <c r="G37324">
        <v>2037</v>
      </c>
      <c r="H37324">
        <v>4.33566726821625</v>
      </c>
    </row>
    <row r="37325" spans="1:8" x14ac:dyDescent="0.3">
      <c r="A37325" t="s">
        <v>1519</v>
      </c>
      <c r="B37325" t="s">
        <v>1538</v>
      </c>
      <c r="C37325" t="s">
        <v>544</v>
      </c>
      <c r="D37325" t="s">
        <v>702</v>
      </c>
      <c r="E37325" t="s">
        <v>90</v>
      </c>
      <c r="F37325" t="s">
        <v>141</v>
      </c>
      <c r="G37325">
        <v>2038</v>
      </c>
      <c r="H37325">
        <v>4.1120523450584994</v>
      </c>
    </row>
    <row r="37326" spans="1:8" x14ac:dyDescent="0.3">
      <c r="A37326" t="s">
        <v>1519</v>
      </c>
      <c r="B37326" t="s">
        <v>1538</v>
      </c>
      <c r="C37326" t="s">
        <v>544</v>
      </c>
      <c r="D37326" t="s">
        <v>702</v>
      </c>
      <c r="E37326" t="s">
        <v>90</v>
      </c>
      <c r="F37326" t="s">
        <v>141</v>
      </c>
      <c r="G37326">
        <v>2039</v>
      </c>
      <c r="H37326">
        <v>3.8883896388898762</v>
      </c>
    </row>
    <row r="37327" spans="1:8" x14ac:dyDescent="0.3">
      <c r="A37327" t="s">
        <v>1519</v>
      </c>
      <c r="B37327" t="s">
        <v>1538</v>
      </c>
      <c r="C37327" t="s">
        <v>544</v>
      </c>
      <c r="D37327" t="s">
        <v>702</v>
      </c>
      <c r="E37327" t="s">
        <v>90</v>
      </c>
      <c r="F37327" t="s">
        <v>141</v>
      </c>
      <c r="G37327">
        <v>2040</v>
      </c>
      <c r="H37327">
        <v>3.6860634315520571</v>
      </c>
    </row>
    <row r="37328" spans="1:8" x14ac:dyDescent="0.3">
      <c r="A37328" t="s">
        <v>1519</v>
      </c>
      <c r="B37328" t="s">
        <v>1538</v>
      </c>
      <c r="C37328" t="s">
        <v>544</v>
      </c>
      <c r="D37328" t="s">
        <v>702</v>
      </c>
      <c r="E37328" t="s">
        <v>90</v>
      </c>
      <c r="F37328" t="s">
        <v>141</v>
      </c>
      <c r="G37328">
        <v>2041</v>
      </c>
      <c r="H37328">
        <v>3.5388080525175378</v>
      </c>
    </row>
    <row r="37329" spans="1:8" x14ac:dyDescent="0.3">
      <c r="A37329" t="s">
        <v>1519</v>
      </c>
      <c r="B37329" t="s">
        <v>1538</v>
      </c>
      <c r="C37329" t="s">
        <v>544</v>
      </c>
      <c r="D37329" t="s">
        <v>702</v>
      </c>
      <c r="E37329" t="s">
        <v>90</v>
      </c>
      <c r="F37329" t="s">
        <v>141</v>
      </c>
      <c r="G37329">
        <v>2042</v>
      </c>
      <c r="H37329">
        <v>3.3674853960684912</v>
      </c>
    </row>
    <row r="37330" spans="1:8" x14ac:dyDescent="0.3">
      <c r="A37330" t="s">
        <v>1519</v>
      </c>
      <c r="B37330" t="s">
        <v>1538</v>
      </c>
      <c r="C37330" t="s">
        <v>544</v>
      </c>
      <c r="D37330" t="s">
        <v>702</v>
      </c>
      <c r="E37330" t="s">
        <v>90</v>
      </c>
      <c r="F37330" t="s">
        <v>141</v>
      </c>
      <c r="G37330">
        <v>2043</v>
      </c>
      <c r="H37330">
        <v>3.221734794617626</v>
      </c>
    </row>
    <row r="37331" spans="1:8" x14ac:dyDescent="0.3">
      <c r="A37331" t="s">
        <v>1519</v>
      </c>
      <c r="B37331" t="s">
        <v>1538</v>
      </c>
      <c r="C37331" t="s">
        <v>544</v>
      </c>
      <c r="D37331" t="s">
        <v>702</v>
      </c>
      <c r="E37331" t="s">
        <v>90</v>
      </c>
      <c r="F37331" t="s">
        <v>141</v>
      </c>
      <c r="G37331">
        <v>2044</v>
      </c>
      <c r="H37331">
        <v>3.0953794225813911</v>
      </c>
    </row>
    <row r="37332" spans="1:8" x14ac:dyDescent="0.3">
      <c r="A37332" t="s">
        <v>1519</v>
      </c>
      <c r="B37332" t="s">
        <v>1538</v>
      </c>
      <c r="C37332" t="s">
        <v>544</v>
      </c>
      <c r="D37332" t="s">
        <v>702</v>
      </c>
      <c r="E37332" t="s">
        <v>90</v>
      </c>
      <c r="F37332" t="s">
        <v>141</v>
      </c>
      <c r="G37332">
        <v>2045</v>
      </c>
      <c r="H37332">
        <v>2.998872996465014</v>
      </c>
    </row>
    <row r="37333" spans="1:8" x14ac:dyDescent="0.3">
      <c r="A37333" t="s">
        <v>1519</v>
      </c>
      <c r="B37333" t="s">
        <v>1538</v>
      </c>
      <c r="C37333" t="s">
        <v>544</v>
      </c>
      <c r="D37333" t="s">
        <v>702</v>
      </c>
      <c r="E37333" t="s">
        <v>90</v>
      </c>
      <c r="F37333" t="s">
        <v>141</v>
      </c>
      <c r="G37333">
        <v>2046</v>
      </c>
      <c r="H37333">
        <v>2.9140494302171009</v>
      </c>
    </row>
    <row r="37334" spans="1:8" x14ac:dyDescent="0.3">
      <c r="A37334" t="s">
        <v>1519</v>
      </c>
      <c r="B37334" t="s">
        <v>1538</v>
      </c>
      <c r="C37334" t="s">
        <v>544</v>
      </c>
      <c r="D37334" t="s">
        <v>702</v>
      </c>
      <c r="E37334" t="s">
        <v>90</v>
      </c>
      <c r="F37334" t="s">
        <v>141</v>
      </c>
      <c r="G37334">
        <v>2047</v>
      </c>
      <c r="H37334">
        <v>2.860509167347443</v>
      </c>
    </row>
    <row r="37335" spans="1:8" x14ac:dyDescent="0.3">
      <c r="A37335" t="s">
        <v>1519</v>
      </c>
      <c r="B37335" t="s">
        <v>1538</v>
      </c>
      <c r="C37335" t="s">
        <v>544</v>
      </c>
      <c r="D37335" t="s">
        <v>702</v>
      </c>
      <c r="E37335" t="s">
        <v>90</v>
      </c>
      <c r="F37335" t="s">
        <v>141</v>
      </c>
      <c r="G37335">
        <v>2048</v>
      </c>
      <c r="H37335">
        <v>2.828682512311401</v>
      </c>
    </row>
    <row r="37336" spans="1:8" x14ac:dyDescent="0.3">
      <c r="A37336" t="s">
        <v>1519</v>
      </c>
      <c r="B37336" t="s">
        <v>1538</v>
      </c>
      <c r="C37336" t="s">
        <v>544</v>
      </c>
      <c r="D37336" t="s">
        <v>702</v>
      </c>
      <c r="E37336" t="s">
        <v>90</v>
      </c>
      <c r="F37336" t="s">
        <v>141</v>
      </c>
      <c r="G37336">
        <v>2049</v>
      </c>
      <c r="H37336">
        <v>2.8159165732868701</v>
      </c>
    </row>
    <row r="37337" spans="1:8" x14ac:dyDescent="0.3">
      <c r="A37337" t="s">
        <v>1519</v>
      </c>
      <c r="B37337" t="s">
        <v>1538</v>
      </c>
      <c r="C37337" t="s">
        <v>544</v>
      </c>
      <c r="D37337" t="s">
        <v>702</v>
      </c>
      <c r="E37337" t="s">
        <v>90</v>
      </c>
      <c r="F37337" t="s">
        <v>141</v>
      </c>
      <c r="G37337">
        <v>2050</v>
      </c>
      <c r="H37337">
        <v>2.837947195883725</v>
      </c>
    </row>
    <row r="37338" spans="1:8" x14ac:dyDescent="0.3">
      <c r="A37338" t="s">
        <v>1519</v>
      </c>
      <c r="B37338" t="s">
        <v>1538</v>
      </c>
      <c r="C37338" t="s">
        <v>544</v>
      </c>
      <c r="D37338" t="s">
        <v>702</v>
      </c>
      <c r="E37338" t="s">
        <v>15</v>
      </c>
      <c r="F37338" t="s">
        <v>141</v>
      </c>
      <c r="G37338">
        <v>2025</v>
      </c>
      <c r="H37338">
        <v>0.56593138919179942</v>
      </c>
    </row>
    <row r="37339" spans="1:8" x14ac:dyDescent="0.3">
      <c r="A37339" t="s">
        <v>1519</v>
      </c>
      <c r="B37339" t="s">
        <v>1538</v>
      </c>
      <c r="C37339" t="s">
        <v>544</v>
      </c>
      <c r="D37339" t="s">
        <v>702</v>
      </c>
      <c r="E37339" t="s">
        <v>15</v>
      </c>
      <c r="F37339" t="s">
        <v>141</v>
      </c>
      <c r="G37339">
        <v>2026</v>
      </c>
      <c r="H37339">
        <v>0.62012341669514504</v>
      </c>
    </row>
    <row r="37340" spans="1:8" x14ac:dyDescent="0.3">
      <c r="A37340" t="s">
        <v>1519</v>
      </c>
      <c r="B37340" t="s">
        <v>1538</v>
      </c>
      <c r="C37340" t="s">
        <v>544</v>
      </c>
      <c r="D37340" t="s">
        <v>702</v>
      </c>
      <c r="E37340" t="s">
        <v>15</v>
      </c>
      <c r="F37340" t="s">
        <v>141</v>
      </c>
      <c r="G37340">
        <v>2027</v>
      </c>
      <c r="H37340">
        <v>0.68231792736391239</v>
      </c>
    </row>
    <row r="37341" spans="1:8" x14ac:dyDescent="0.3">
      <c r="A37341" t="s">
        <v>1519</v>
      </c>
      <c r="B37341" t="s">
        <v>1538</v>
      </c>
      <c r="C37341" t="s">
        <v>544</v>
      </c>
      <c r="D37341" t="s">
        <v>702</v>
      </c>
      <c r="E37341" t="s">
        <v>15</v>
      </c>
      <c r="F37341" t="s">
        <v>141</v>
      </c>
      <c r="G37341">
        <v>2028</v>
      </c>
      <c r="H37341">
        <v>0.75938708499335317</v>
      </c>
    </row>
    <row r="37342" spans="1:8" x14ac:dyDescent="0.3">
      <c r="A37342" t="s">
        <v>1519</v>
      </c>
      <c r="B37342" t="s">
        <v>1538</v>
      </c>
      <c r="C37342" t="s">
        <v>544</v>
      </c>
      <c r="D37342" t="s">
        <v>702</v>
      </c>
      <c r="E37342" t="s">
        <v>15</v>
      </c>
      <c r="F37342" t="s">
        <v>141</v>
      </c>
      <c r="G37342">
        <v>2029</v>
      </c>
      <c r="H37342">
        <v>0.84123406072147422</v>
      </c>
    </row>
    <row r="37343" spans="1:8" x14ac:dyDescent="0.3">
      <c r="A37343" t="s">
        <v>1519</v>
      </c>
      <c r="B37343" t="s">
        <v>1538</v>
      </c>
      <c r="C37343" t="s">
        <v>544</v>
      </c>
      <c r="D37343" t="s">
        <v>702</v>
      </c>
      <c r="E37343" t="s">
        <v>15</v>
      </c>
      <c r="F37343" t="s">
        <v>141</v>
      </c>
      <c r="G37343">
        <v>2030</v>
      </c>
      <c r="H37343">
        <v>0.953604552641659</v>
      </c>
    </row>
    <row r="37344" spans="1:8" x14ac:dyDescent="0.3">
      <c r="A37344" t="s">
        <v>1519</v>
      </c>
      <c r="B37344" t="s">
        <v>1538</v>
      </c>
      <c r="C37344" t="s">
        <v>544</v>
      </c>
      <c r="D37344" t="s">
        <v>702</v>
      </c>
      <c r="E37344" t="s">
        <v>15</v>
      </c>
      <c r="F37344" t="s">
        <v>141</v>
      </c>
      <c r="G37344">
        <v>2031</v>
      </c>
      <c r="H37344">
        <v>1.076369492110969</v>
      </c>
    </row>
    <row r="37345" spans="1:8" x14ac:dyDescent="0.3">
      <c r="A37345" t="s">
        <v>1519</v>
      </c>
      <c r="B37345" t="s">
        <v>1538</v>
      </c>
      <c r="C37345" t="s">
        <v>544</v>
      </c>
      <c r="D37345" t="s">
        <v>702</v>
      </c>
      <c r="E37345" t="s">
        <v>15</v>
      </c>
      <c r="F37345" t="s">
        <v>141</v>
      </c>
      <c r="G37345">
        <v>2032</v>
      </c>
      <c r="H37345">
        <v>1.2494315427524121</v>
      </c>
    </row>
    <row r="37346" spans="1:8" x14ac:dyDescent="0.3">
      <c r="A37346" t="s">
        <v>1519</v>
      </c>
      <c r="B37346" t="s">
        <v>1538</v>
      </c>
      <c r="C37346" t="s">
        <v>544</v>
      </c>
      <c r="D37346" t="s">
        <v>702</v>
      </c>
      <c r="E37346" t="s">
        <v>15</v>
      </c>
      <c r="F37346" t="s">
        <v>141</v>
      </c>
      <c r="G37346">
        <v>2033</v>
      </c>
      <c r="H37346">
        <v>1.3537218661723589</v>
      </c>
    </row>
    <row r="37347" spans="1:8" x14ac:dyDescent="0.3">
      <c r="A37347" t="s">
        <v>1519</v>
      </c>
      <c r="B37347" t="s">
        <v>1538</v>
      </c>
      <c r="C37347" t="s">
        <v>544</v>
      </c>
      <c r="D37347" t="s">
        <v>702</v>
      </c>
      <c r="E37347" t="s">
        <v>15</v>
      </c>
      <c r="F37347" t="s">
        <v>141</v>
      </c>
      <c r="G37347">
        <v>2034</v>
      </c>
      <c r="H37347">
        <v>1.4711801050922291</v>
      </c>
    </row>
    <row r="37348" spans="1:8" x14ac:dyDescent="0.3">
      <c r="A37348" t="s">
        <v>1519</v>
      </c>
      <c r="B37348" t="s">
        <v>1538</v>
      </c>
      <c r="C37348" t="s">
        <v>544</v>
      </c>
      <c r="D37348" t="s">
        <v>702</v>
      </c>
      <c r="E37348" t="s">
        <v>15</v>
      </c>
      <c r="F37348" t="s">
        <v>141</v>
      </c>
      <c r="G37348">
        <v>2035</v>
      </c>
      <c r="H37348">
        <v>1.6005142157071981</v>
      </c>
    </row>
    <row r="37349" spans="1:8" x14ac:dyDescent="0.3">
      <c r="A37349" t="s">
        <v>1519</v>
      </c>
      <c r="B37349" t="s">
        <v>1538</v>
      </c>
      <c r="C37349" t="s">
        <v>544</v>
      </c>
      <c r="D37349" t="s">
        <v>702</v>
      </c>
      <c r="E37349" t="s">
        <v>15</v>
      </c>
      <c r="F37349" t="s">
        <v>141</v>
      </c>
      <c r="G37349">
        <v>2036</v>
      </c>
      <c r="H37349">
        <v>1.728374989870783</v>
      </c>
    </row>
    <row r="37350" spans="1:8" x14ac:dyDescent="0.3">
      <c r="A37350" t="s">
        <v>1519</v>
      </c>
      <c r="B37350" t="s">
        <v>1538</v>
      </c>
      <c r="C37350" t="s">
        <v>544</v>
      </c>
      <c r="D37350" t="s">
        <v>702</v>
      </c>
      <c r="E37350" t="s">
        <v>15</v>
      </c>
      <c r="F37350" t="s">
        <v>141</v>
      </c>
      <c r="G37350">
        <v>2037</v>
      </c>
      <c r="H37350">
        <v>1.854313821590478</v>
      </c>
    </row>
    <row r="37351" spans="1:8" x14ac:dyDescent="0.3">
      <c r="A37351" t="s">
        <v>1519</v>
      </c>
      <c r="B37351" t="s">
        <v>1538</v>
      </c>
      <c r="C37351" t="s">
        <v>544</v>
      </c>
      <c r="D37351" t="s">
        <v>702</v>
      </c>
      <c r="E37351" t="s">
        <v>15</v>
      </c>
      <c r="F37351" t="s">
        <v>141</v>
      </c>
      <c r="G37351">
        <v>2038</v>
      </c>
      <c r="H37351">
        <v>1.980310525431525</v>
      </c>
    </row>
    <row r="37352" spans="1:8" x14ac:dyDescent="0.3">
      <c r="A37352" t="s">
        <v>1519</v>
      </c>
      <c r="B37352" t="s">
        <v>1538</v>
      </c>
      <c r="C37352" t="s">
        <v>544</v>
      </c>
      <c r="D37352" t="s">
        <v>702</v>
      </c>
      <c r="E37352" t="s">
        <v>15</v>
      </c>
      <c r="F37352" t="s">
        <v>141</v>
      </c>
      <c r="G37352">
        <v>2039</v>
      </c>
      <c r="H37352">
        <v>2.100479193621934</v>
      </c>
    </row>
    <row r="37353" spans="1:8" x14ac:dyDescent="0.3">
      <c r="A37353" t="s">
        <v>1519</v>
      </c>
      <c r="B37353" t="s">
        <v>1538</v>
      </c>
      <c r="C37353" t="s">
        <v>544</v>
      </c>
      <c r="D37353" t="s">
        <v>702</v>
      </c>
      <c r="E37353" t="s">
        <v>15</v>
      </c>
      <c r="F37353" t="s">
        <v>141</v>
      </c>
      <c r="G37353">
        <v>2040</v>
      </c>
      <c r="H37353">
        <v>2.2131914681576879</v>
      </c>
    </row>
    <row r="37354" spans="1:8" x14ac:dyDescent="0.3">
      <c r="A37354" t="s">
        <v>1519</v>
      </c>
      <c r="B37354" t="s">
        <v>1538</v>
      </c>
      <c r="C37354" t="s">
        <v>544</v>
      </c>
      <c r="D37354" t="s">
        <v>702</v>
      </c>
      <c r="E37354" t="s">
        <v>15</v>
      </c>
      <c r="F37354" t="s">
        <v>141</v>
      </c>
      <c r="G37354">
        <v>2041</v>
      </c>
      <c r="H37354">
        <v>2.3405849261633329</v>
      </c>
    </row>
    <row r="37355" spans="1:8" x14ac:dyDescent="0.3">
      <c r="A37355" t="s">
        <v>1519</v>
      </c>
      <c r="B37355" t="s">
        <v>1538</v>
      </c>
      <c r="C37355" t="s">
        <v>544</v>
      </c>
      <c r="D37355" t="s">
        <v>702</v>
      </c>
      <c r="E37355" t="s">
        <v>15</v>
      </c>
      <c r="F37355" t="s">
        <v>141</v>
      </c>
      <c r="G37355">
        <v>2042</v>
      </c>
      <c r="H37355">
        <v>2.431370352699751</v>
      </c>
    </row>
    <row r="37356" spans="1:8" x14ac:dyDescent="0.3">
      <c r="A37356" t="s">
        <v>1519</v>
      </c>
      <c r="B37356" t="s">
        <v>1538</v>
      </c>
      <c r="C37356" t="s">
        <v>544</v>
      </c>
      <c r="D37356" t="s">
        <v>702</v>
      </c>
      <c r="E37356" t="s">
        <v>15</v>
      </c>
      <c r="F37356" t="s">
        <v>141</v>
      </c>
      <c r="G37356">
        <v>2043</v>
      </c>
      <c r="H37356">
        <v>2.5157058838191002</v>
      </c>
    </row>
    <row r="37357" spans="1:8" x14ac:dyDescent="0.3">
      <c r="A37357" t="s">
        <v>1519</v>
      </c>
      <c r="B37357" t="s">
        <v>1538</v>
      </c>
      <c r="C37357" t="s">
        <v>544</v>
      </c>
      <c r="D37357" t="s">
        <v>702</v>
      </c>
      <c r="E37357" t="s">
        <v>15</v>
      </c>
      <c r="F37357" t="s">
        <v>141</v>
      </c>
      <c r="G37357">
        <v>2044</v>
      </c>
      <c r="H37357">
        <v>2.588653078379608</v>
      </c>
    </row>
    <row r="37358" spans="1:8" x14ac:dyDescent="0.3">
      <c r="A37358" t="s">
        <v>1519</v>
      </c>
      <c r="B37358" t="s">
        <v>1538</v>
      </c>
      <c r="C37358" t="s">
        <v>544</v>
      </c>
      <c r="D37358" t="s">
        <v>702</v>
      </c>
      <c r="E37358" t="s">
        <v>15</v>
      </c>
      <c r="F37358" t="s">
        <v>141</v>
      </c>
      <c r="G37358">
        <v>2045</v>
      </c>
      <c r="H37358">
        <v>2.6585962397561991</v>
      </c>
    </row>
    <row r="37359" spans="1:8" x14ac:dyDescent="0.3">
      <c r="A37359" t="s">
        <v>1519</v>
      </c>
      <c r="B37359" t="s">
        <v>1538</v>
      </c>
      <c r="C37359" t="s">
        <v>544</v>
      </c>
      <c r="D37359" t="s">
        <v>702</v>
      </c>
      <c r="E37359" t="s">
        <v>15</v>
      </c>
      <c r="F37359" t="s">
        <v>141</v>
      </c>
      <c r="G37359">
        <v>2046</v>
      </c>
      <c r="H37359">
        <v>2.7091515360940241</v>
      </c>
    </row>
    <row r="37360" spans="1:8" x14ac:dyDescent="0.3">
      <c r="A37360" t="s">
        <v>1519</v>
      </c>
      <c r="B37360" t="s">
        <v>1538</v>
      </c>
      <c r="C37360" t="s">
        <v>544</v>
      </c>
      <c r="D37360" t="s">
        <v>702</v>
      </c>
      <c r="E37360" t="s">
        <v>15</v>
      </c>
      <c r="F37360" t="s">
        <v>141</v>
      </c>
      <c r="G37360">
        <v>2047</v>
      </c>
      <c r="H37360">
        <v>2.757406406241143</v>
      </c>
    </row>
    <row r="37361" spans="1:8" x14ac:dyDescent="0.3">
      <c r="A37361" t="s">
        <v>1519</v>
      </c>
      <c r="B37361" t="s">
        <v>1538</v>
      </c>
      <c r="C37361" t="s">
        <v>544</v>
      </c>
      <c r="D37361" t="s">
        <v>702</v>
      </c>
      <c r="E37361" t="s">
        <v>15</v>
      </c>
      <c r="F37361" t="s">
        <v>141</v>
      </c>
      <c r="G37361">
        <v>2048</v>
      </c>
      <c r="H37361">
        <v>2.7941161694021961</v>
      </c>
    </row>
    <row r="37362" spans="1:8" x14ac:dyDescent="0.3">
      <c r="A37362" t="s">
        <v>1519</v>
      </c>
      <c r="B37362" t="s">
        <v>1538</v>
      </c>
      <c r="C37362" t="s">
        <v>544</v>
      </c>
      <c r="D37362" t="s">
        <v>702</v>
      </c>
      <c r="E37362" t="s">
        <v>15</v>
      </c>
      <c r="F37362" t="s">
        <v>141</v>
      </c>
      <c r="G37362">
        <v>2049</v>
      </c>
      <c r="H37362">
        <v>2.8159165732868701</v>
      </c>
    </row>
    <row r="37363" spans="1:8" x14ac:dyDescent="0.3">
      <c r="A37363" t="s">
        <v>1519</v>
      </c>
      <c r="B37363" t="s">
        <v>1538</v>
      </c>
      <c r="C37363" t="s">
        <v>544</v>
      </c>
      <c r="D37363" t="s">
        <v>702</v>
      </c>
      <c r="E37363" t="s">
        <v>15</v>
      </c>
      <c r="F37363" t="s">
        <v>141</v>
      </c>
      <c r="G37363">
        <v>2050</v>
      </c>
      <c r="H37363">
        <v>2.8379471958837241</v>
      </c>
    </row>
    <row r="37364" spans="1:8" x14ac:dyDescent="0.3">
      <c r="A37364" t="s">
        <v>1519</v>
      </c>
      <c r="B37364" t="s">
        <v>1538</v>
      </c>
      <c r="C37364" t="s">
        <v>544</v>
      </c>
      <c r="D37364" t="s">
        <v>702</v>
      </c>
      <c r="E37364" t="s">
        <v>23</v>
      </c>
      <c r="F37364" t="s">
        <v>141</v>
      </c>
      <c r="G37364">
        <v>2025</v>
      </c>
      <c r="H37364">
        <v>0</v>
      </c>
    </row>
    <row r="37365" spans="1:8" x14ac:dyDescent="0.3">
      <c r="A37365" t="s">
        <v>1519</v>
      </c>
      <c r="B37365" t="s">
        <v>1538</v>
      </c>
      <c r="C37365" t="s">
        <v>544</v>
      </c>
      <c r="D37365" t="s">
        <v>702</v>
      </c>
      <c r="E37365" t="s">
        <v>23</v>
      </c>
      <c r="F37365" t="s">
        <v>141</v>
      </c>
      <c r="G37365">
        <v>2026</v>
      </c>
      <c r="H37365">
        <v>0</v>
      </c>
    </row>
    <row r="37366" spans="1:8" x14ac:dyDescent="0.3">
      <c r="A37366" t="s">
        <v>1519</v>
      </c>
      <c r="B37366" t="s">
        <v>1538</v>
      </c>
      <c r="C37366" t="s">
        <v>544</v>
      </c>
      <c r="D37366" t="s">
        <v>702</v>
      </c>
      <c r="E37366" t="s">
        <v>23</v>
      </c>
      <c r="F37366" t="s">
        <v>141</v>
      </c>
      <c r="G37366">
        <v>2027</v>
      </c>
      <c r="H37366">
        <v>0</v>
      </c>
    </row>
    <row r="37367" spans="1:8" x14ac:dyDescent="0.3">
      <c r="A37367" t="s">
        <v>1519</v>
      </c>
      <c r="B37367" t="s">
        <v>1538</v>
      </c>
      <c r="C37367" t="s">
        <v>544</v>
      </c>
      <c r="D37367" t="s">
        <v>702</v>
      </c>
      <c r="E37367" t="s">
        <v>23</v>
      </c>
      <c r="F37367" t="s">
        <v>141</v>
      </c>
      <c r="G37367">
        <v>2028</v>
      </c>
      <c r="H37367">
        <v>0</v>
      </c>
    </row>
    <row r="37368" spans="1:8" x14ac:dyDescent="0.3">
      <c r="A37368" t="s">
        <v>1519</v>
      </c>
      <c r="B37368" t="s">
        <v>1538</v>
      </c>
      <c r="C37368" t="s">
        <v>544</v>
      </c>
      <c r="D37368" t="s">
        <v>702</v>
      </c>
      <c r="E37368" t="s">
        <v>23</v>
      </c>
      <c r="F37368" t="s">
        <v>141</v>
      </c>
      <c r="G37368">
        <v>2029</v>
      </c>
      <c r="H37368">
        <v>0</v>
      </c>
    </row>
    <row r="37369" spans="1:8" x14ac:dyDescent="0.3">
      <c r="A37369" t="s">
        <v>1519</v>
      </c>
      <c r="B37369" t="s">
        <v>1538</v>
      </c>
      <c r="C37369" t="s">
        <v>544</v>
      </c>
      <c r="D37369" t="s">
        <v>702</v>
      </c>
      <c r="E37369" t="s">
        <v>23</v>
      </c>
      <c r="F37369" t="s">
        <v>141</v>
      </c>
      <c r="G37369">
        <v>2030</v>
      </c>
      <c r="H37369">
        <v>0</v>
      </c>
    </row>
    <row r="37370" spans="1:8" x14ac:dyDescent="0.3">
      <c r="A37370" t="s">
        <v>1519</v>
      </c>
      <c r="B37370" t="s">
        <v>1538</v>
      </c>
      <c r="C37370" t="s">
        <v>544</v>
      </c>
      <c r="D37370" t="s">
        <v>702</v>
      </c>
      <c r="E37370" t="s">
        <v>23</v>
      </c>
      <c r="F37370" t="s">
        <v>141</v>
      </c>
      <c r="G37370">
        <v>2031</v>
      </c>
      <c r="H37370">
        <v>0</v>
      </c>
    </row>
    <row r="37371" spans="1:8" x14ac:dyDescent="0.3">
      <c r="A37371" t="s">
        <v>1519</v>
      </c>
      <c r="B37371" t="s">
        <v>1538</v>
      </c>
      <c r="C37371" t="s">
        <v>544</v>
      </c>
      <c r="D37371" t="s">
        <v>702</v>
      </c>
      <c r="E37371" t="s">
        <v>23</v>
      </c>
      <c r="F37371" t="s">
        <v>141</v>
      </c>
      <c r="G37371">
        <v>2032</v>
      </c>
      <c r="H37371">
        <v>0</v>
      </c>
    </row>
    <row r="37372" spans="1:8" x14ac:dyDescent="0.3">
      <c r="A37372" t="s">
        <v>1519</v>
      </c>
      <c r="B37372" t="s">
        <v>1538</v>
      </c>
      <c r="C37372" t="s">
        <v>544</v>
      </c>
      <c r="D37372" t="s">
        <v>702</v>
      </c>
      <c r="E37372" t="s">
        <v>23</v>
      </c>
      <c r="F37372" t="s">
        <v>141</v>
      </c>
      <c r="G37372">
        <v>2033</v>
      </c>
      <c r="H37372">
        <v>0</v>
      </c>
    </row>
    <row r="37373" spans="1:8" x14ac:dyDescent="0.3">
      <c r="A37373" t="s">
        <v>1519</v>
      </c>
      <c r="B37373" t="s">
        <v>1538</v>
      </c>
      <c r="C37373" t="s">
        <v>544</v>
      </c>
      <c r="D37373" t="s">
        <v>702</v>
      </c>
      <c r="E37373" t="s">
        <v>23</v>
      </c>
      <c r="F37373" t="s">
        <v>141</v>
      </c>
      <c r="G37373">
        <v>2034</v>
      </c>
      <c r="H37373">
        <v>0</v>
      </c>
    </row>
    <row r="37374" spans="1:8" x14ac:dyDescent="0.3">
      <c r="A37374" t="s">
        <v>1519</v>
      </c>
      <c r="B37374" t="s">
        <v>1538</v>
      </c>
      <c r="C37374" t="s">
        <v>544</v>
      </c>
      <c r="D37374" t="s">
        <v>702</v>
      </c>
      <c r="E37374" t="s">
        <v>23</v>
      </c>
      <c r="F37374" t="s">
        <v>141</v>
      </c>
      <c r="G37374">
        <v>2035</v>
      </c>
      <c r="H37374">
        <v>0</v>
      </c>
    </row>
    <row r="37375" spans="1:8" x14ac:dyDescent="0.3">
      <c r="A37375" t="s">
        <v>1519</v>
      </c>
      <c r="B37375" t="s">
        <v>1538</v>
      </c>
      <c r="C37375" t="s">
        <v>544</v>
      </c>
      <c r="D37375" t="s">
        <v>702</v>
      </c>
      <c r="E37375" t="s">
        <v>23</v>
      </c>
      <c r="F37375" t="s">
        <v>141</v>
      </c>
      <c r="G37375">
        <v>2036</v>
      </c>
      <c r="H37375">
        <v>0</v>
      </c>
    </row>
    <row r="37376" spans="1:8" x14ac:dyDescent="0.3">
      <c r="A37376" t="s">
        <v>1519</v>
      </c>
      <c r="B37376" t="s">
        <v>1538</v>
      </c>
      <c r="C37376" t="s">
        <v>544</v>
      </c>
      <c r="D37376" t="s">
        <v>702</v>
      </c>
      <c r="E37376" t="s">
        <v>23</v>
      </c>
      <c r="F37376" t="s">
        <v>141</v>
      </c>
      <c r="G37376">
        <v>2037</v>
      </c>
      <c r="H37376">
        <v>0</v>
      </c>
    </row>
    <row r="37377" spans="1:8" x14ac:dyDescent="0.3">
      <c r="A37377" t="s">
        <v>1519</v>
      </c>
      <c r="B37377" t="s">
        <v>1538</v>
      </c>
      <c r="C37377" t="s">
        <v>544</v>
      </c>
      <c r="D37377" t="s">
        <v>702</v>
      </c>
      <c r="E37377" t="s">
        <v>23</v>
      </c>
      <c r="F37377" t="s">
        <v>141</v>
      </c>
      <c r="G37377">
        <v>2038</v>
      </c>
      <c r="H37377">
        <v>0</v>
      </c>
    </row>
    <row r="37378" spans="1:8" x14ac:dyDescent="0.3">
      <c r="A37378" t="s">
        <v>1519</v>
      </c>
      <c r="B37378" t="s">
        <v>1538</v>
      </c>
      <c r="C37378" t="s">
        <v>544</v>
      </c>
      <c r="D37378" t="s">
        <v>702</v>
      </c>
      <c r="E37378" t="s">
        <v>23</v>
      </c>
      <c r="F37378" t="s">
        <v>141</v>
      </c>
      <c r="G37378">
        <v>2039</v>
      </c>
      <c r="H37378">
        <v>0</v>
      </c>
    </row>
    <row r="37379" spans="1:8" x14ac:dyDescent="0.3">
      <c r="A37379" t="s">
        <v>1519</v>
      </c>
      <c r="B37379" t="s">
        <v>1538</v>
      </c>
      <c r="C37379" t="s">
        <v>544</v>
      </c>
      <c r="D37379" t="s">
        <v>702</v>
      </c>
      <c r="E37379" t="s">
        <v>23</v>
      </c>
      <c r="F37379" t="s">
        <v>141</v>
      </c>
      <c r="G37379">
        <v>2040</v>
      </c>
      <c r="H37379">
        <v>0</v>
      </c>
    </row>
    <row r="37380" spans="1:8" x14ac:dyDescent="0.3">
      <c r="A37380" t="s">
        <v>1519</v>
      </c>
      <c r="B37380" t="s">
        <v>1538</v>
      </c>
      <c r="C37380" t="s">
        <v>544</v>
      </c>
      <c r="D37380" t="s">
        <v>702</v>
      </c>
      <c r="E37380" t="s">
        <v>23</v>
      </c>
      <c r="F37380" t="s">
        <v>141</v>
      </c>
      <c r="G37380">
        <v>2041</v>
      </c>
      <c r="H37380">
        <v>0</v>
      </c>
    </row>
    <row r="37381" spans="1:8" x14ac:dyDescent="0.3">
      <c r="A37381" t="s">
        <v>1519</v>
      </c>
      <c r="B37381" t="s">
        <v>1538</v>
      </c>
      <c r="C37381" t="s">
        <v>544</v>
      </c>
      <c r="D37381" t="s">
        <v>702</v>
      </c>
      <c r="E37381" t="s">
        <v>23</v>
      </c>
      <c r="F37381" t="s">
        <v>141</v>
      </c>
      <c r="G37381">
        <v>2042</v>
      </c>
      <c r="H37381">
        <v>0</v>
      </c>
    </row>
    <row r="37382" spans="1:8" x14ac:dyDescent="0.3">
      <c r="A37382" t="s">
        <v>1519</v>
      </c>
      <c r="B37382" t="s">
        <v>1538</v>
      </c>
      <c r="C37382" t="s">
        <v>544</v>
      </c>
      <c r="D37382" t="s">
        <v>702</v>
      </c>
      <c r="E37382" t="s">
        <v>23</v>
      </c>
      <c r="F37382" t="s">
        <v>141</v>
      </c>
      <c r="G37382">
        <v>2043</v>
      </c>
      <c r="H37382">
        <v>0</v>
      </c>
    </row>
    <row r="37383" spans="1:8" x14ac:dyDescent="0.3">
      <c r="A37383" t="s">
        <v>1519</v>
      </c>
      <c r="B37383" t="s">
        <v>1538</v>
      </c>
      <c r="C37383" t="s">
        <v>544</v>
      </c>
      <c r="D37383" t="s">
        <v>702</v>
      </c>
      <c r="E37383" t="s">
        <v>23</v>
      </c>
      <c r="F37383" t="s">
        <v>141</v>
      </c>
      <c r="G37383">
        <v>2044</v>
      </c>
      <c r="H37383">
        <v>0</v>
      </c>
    </row>
    <row r="37384" spans="1:8" x14ac:dyDescent="0.3">
      <c r="A37384" t="s">
        <v>1519</v>
      </c>
      <c r="B37384" t="s">
        <v>1538</v>
      </c>
      <c r="C37384" t="s">
        <v>544</v>
      </c>
      <c r="D37384" t="s">
        <v>702</v>
      </c>
      <c r="E37384" t="s">
        <v>23</v>
      </c>
      <c r="F37384" t="s">
        <v>141</v>
      </c>
      <c r="G37384">
        <v>2045</v>
      </c>
      <c r="H37384">
        <v>0</v>
      </c>
    </row>
    <row r="37385" spans="1:8" x14ac:dyDescent="0.3">
      <c r="A37385" t="s">
        <v>1519</v>
      </c>
      <c r="B37385" t="s">
        <v>1538</v>
      </c>
      <c r="C37385" t="s">
        <v>544</v>
      </c>
      <c r="D37385" t="s">
        <v>702</v>
      </c>
      <c r="E37385" t="s">
        <v>23</v>
      </c>
      <c r="F37385" t="s">
        <v>141</v>
      </c>
      <c r="G37385">
        <v>2046</v>
      </c>
      <c r="H37385">
        <v>0</v>
      </c>
    </row>
    <row r="37386" spans="1:8" x14ac:dyDescent="0.3">
      <c r="A37386" t="s">
        <v>1519</v>
      </c>
      <c r="B37386" t="s">
        <v>1538</v>
      </c>
      <c r="C37386" t="s">
        <v>544</v>
      </c>
      <c r="D37386" t="s">
        <v>702</v>
      </c>
      <c r="E37386" t="s">
        <v>23</v>
      </c>
      <c r="F37386" t="s">
        <v>141</v>
      </c>
      <c r="G37386">
        <v>2047</v>
      </c>
      <c r="H37386">
        <v>0</v>
      </c>
    </row>
    <row r="37387" spans="1:8" x14ac:dyDescent="0.3">
      <c r="A37387" t="s">
        <v>1519</v>
      </c>
      <c r="B37387" t="s">
        <v>1538</v>
      </c>
      <c r="C37387" t="s">
        <v>544</v>
      </c>
      <c r="D37387" t="s">
        <v>702</v>
      </c>
      <c r="E37387" t="s">
        <v>23</v>
      </c>
      <c r="F37387" t="s">
        <v>141</v>
      </c>
      <c r="G37387">
        <v>2048</v>
      </c>
      <c r="H37387">
        <v>0</v>
      </c>
    </row>
    <row r="37388" spans="1:8" x14ac:dyDescent="0.3">
      <c r="A37388" t="s">
        <v>1519</v>
      </c>
      <c r="B37388" t="s">
        <v>1538</v>
      </c>
      <c r="C37388" t="s">
        <v>544</v>
      </c>
      <c r="D37388" t="s">
        <v>702</v>
      </c>
      <c r="E37388" t="s">
        <v>23</v>
      </c>
      <c r="F37388" t="s">
        <v>141</v>
      </c>
      <c r="G37388">
        <v>2049</v>
      </c>
      <c r="H37388">
        <v>0</v>
      </c>
    </row>
    <row r="37389" spans="1:8" x14ac:dyDescent="0.3">
      <c r="A37389" t="s">
        <v>1519</v>
      </c>
      <c r="B37389" t="s">
        <v>1538</v>
      </c>
      <c r="C37389" t="s">
        <v>544</v>
      </c>
      <c r="D37389" t="s">
        <v>702</v>
      </c>
      <c r="E37389" t="s">
        <v>23</v>
      </c>
      <c r="F37389" t="s">
        <v>141</v>
      </c>
      <c r="G37389">
        <v>2050</v>
      </c>
      <c r="H37389">
        <v>0</v>
      </c>
    </row>
    <row r="37390" spans="1:8" x14ac:dyDescent="0.3">
      <c r="A37390" t="s">
        <v>1519</v>
      </c>
      <c r="B37390" t="s">
        <v>1538</v>
      </c>
      <c r="C37390" t="s">
        <v>544</v>
      </c>
      <c r="D37390" t="s">
        <v>702</v>
      </c>
      <c r="E37390" t="s">
        <v>31</v>
      </c>
      <c r="F37390" t="s">
        <v>141</v>
      </c>
      <c r="G37390">
        <v>2025</v>
      </c>
      <c r="H37390">
        <v>6.2787546116833859</v>
      </c>
    </row>
    <row r="37391" spans="1:8" x14ac:dyDescent="0.3">
      <c r="A37391" t="s">
        <v>1519</v>
      </c>
      <c r="B37391" t="s">
        <v>1538</v>
      </c>
      <c r="C37391" t="s">
        <v>544</v>
      </c>
      <c r="D37391" t="s">
        <v>702</v>
      </c>
      <c r="E37391" t="s">
        <v>31</v>
      </c>
      <c r="F37391" t="s">
        <v>141</v>
      </c>
      <c r="G37391">
        <v>2026</v>
      </c>
      <c r="H37391">
        <v>5.9005851111954479</v>
      </c>
    </row>
    <row r="37392" spans="1:8" x14ac:dyDescent="0.3">
      <c r="A37392" t="s">
        <v>1519</v>
      </c>
      <c r="B37392" t="s">
        <v>1538</v>
      </c>
      <c r="C37392" t="s">
        <v>544</v>
      </c>
      <c r="D37392" t="s">
        <v>702</v>
      </c>
      <c r="E37392" t="s">
        <v>31</v>
      </c>
      <c r="F37392" t="s">
        <v>141</v>
      </c>
      <c r="G37392">
        <v>2027</v>
      </c>
      <c r="H37392">
        <v>5.5270639480885642</v>
      </c>
    </row>
    <row r="37393" spans="1:8" x14ac:dyDescent="0.3">
      <c r="A37393" t="s">
        <v>1519</v>
      </c>
      <c r="B37393" t="s">
        <v>1538</v>
      </c>
      <c r="C37393" t="s">
        <v>544</v>
      </c>
      <c r="D37393" t="s">
        <v>702</v>
      </c>
      <c r="E37393" t="s">
        <v>31</v>
      </c>
      <c r="F37393" t="s">
        <v>141</v>
      </c>
      <c r="G37393">
        <v>2028</v>
      </c>
      <c r="H37393">
        <v>5.2017065214561589</v>
      </c>
    </row>
    <row r="37394" spans="1:8" x14ac:dyDescent="0.3">
      <c r="A37394" t="s">
        <v>1519</v>
      </c>
      <c r="B37394" t="s">
        <v>1538</v>
      </c>
      <c r="C37394" t="s">
        <v>544</v>
      </c>
      <c r="D37394" t="s">
        <v>702</v>
      </c>
      <c r="E37394" t="s">
        <v>31</v>
      </c>
      <c r="F37394" t="s">
        <v>141</v>
      </c>
      <c r="G37394">
        <v>2029</v>
      </c>
      <c r="H37394">
        <v>4.8398945341303774</v>
      </c>
    </row>
    <row r="37395" spans="1:8" x14ac:dyDescent="0.3">
      <c r="A37395" t="s">
        <v>1519</v>
      </c>
      <c r="B37395" t="s">
        <v>1538</v>
      </c>
      <c r="C37395" t="s">
        <v>544</v>
      </c>
      <c r="D37395" t="s">
        <v>702</v>
      </c>
      <c r="E37395" t="s">
        <v>31</v>
      </c>
      <c r="F37395" t="s">
        <v>141</v>
      </c>
      <c r="G37395">
        <v>2030</v>
      </c>
      <c r="H37395">
        <v>4.6919723939023772</v>
      </c>
    </row>
    <row r="37396" spans="1:8" x14ac:dyDescent="0.3">
      <c r="A37396" t="s">
        <v>1519</v>
      </c>
      <c r="B37396" t="s">
        <v>1538</v>
      </c>
      <c r="C37396" t="s">
        <v>544</v>
      </c>
      <c r="D37396" t="s">
        <v>702</v>
      </c>
      <c r="E37396" t="s">
        <v>31</v>
      </c>
      <c r="F37396" t="s">
        <v>141</v>
      </c>
      <c r="G37396">
        <v>2031</v>
      </c>
      <c r="H37396">
        <v>4.4822109544839686</v>
      </c>
    </row>
    <row r="37397" spans="1:8" x14ac:dyDescent="0.3">
      <c r="A37397" t="s">
        <v>1519</v>
      </c>
      <c r="B37397" t="s">
        <v>1538</v>
      </c>
      <c r="C37397" t="s">
        <v>544</v>
      </c>
      <c r="D37397" t="s">
        <v>702</v>
      </c>
      <c r="E37397" t="s">
        <v>31</v>
      </c>
      <c r="F37397" t="s">
        <v>141</v>
      </c>
      <c r="G37397">
        <v>2032</v>
      </c>
      <c r="H37397">
        <v>4.3878328187947533</v>
      </c>
    </row>
    <row r="37398" spans="1:8" x14ac:dyDescent="0.3">
      <c r="A37398" t="s">
        <v>1519</v>
      </c>
      <c r="B37398" t="s">
        <v>1538</v>
      </c>
      <c r="C37398" t="s">
        <v>544</v>
      </c>
      <c r="D37398" t="s">
        <v>702</v>
      </c>
      <c r="E37398" t="s">
        <v>31</v>
      </c>
      <c r="F37398" t="s">
        <v>141</v>
      </c>
      <c r="G37398">
        <v>2033</v>
      </c>
      <c r="H37398">
        <v>3.986017038520218</v>
      </c>
    </row>
    <row r="37399" spans="1:8" x14ac:dyDescent="0.3">
      <c r="A37399" t="s">
        <v>1519</v>
      </c>
      <c r="B37399" t="s">
        <v>1538</v>
      </c>
      <c r="C37399" t="s">
        <v>544</v>
      </c>
      <c r="D37399" t="s">
        <v>702</v>
      </c>
      <c r="E37399" t="s">
        <v>31</v>
      </c>
      <c r="F37399" t="s">
        <v>141</v>
      </c>
      <c r="G37399">
        <v>2034</v>
      </c>
      <c r="H37399">
        <v>3.6006622745997641</v>
      </c>
    </row>
    <row r="37400" spans="1:8" x14ac:dyDescent="0.3">
      <c r="A37400" t="s">
        <v>1519</v>
      </c>
      <c r="B37400" t="s">
        <v>1538</v>
      </c>
      <c r="C37400" t="s">
        <v>544</v>
      </c>
      <c r="D37400" t="s">
        <v>702</v>
      </c>
      <c r="E37400" t="s">
        <v>31</v>
      </c>
      <c r="F37400" t="s">
        <v>141</v>
      </c>
      <c r="G37400">
        <v>2035</v>
      </c>
      <c r="H37400">
        <v>3.215882338708469</v>
      </c>
    </row>
    <row r="37401" spans="1:8" x14ac:dyDescent="0.3">
      <c r="A37401" t="s">
        <v>1519</v>
      </c>
      <c r="B37401" t="s">
        <v>1538</v>
      </c>
      <c r="C37401" t="s">
        <v>544</v>
      </c>
      <c r="D37401" t="s">
        <v>702</v>
      </c>
      <c r="E37401" t="s">
        <v>31</v>
      </c>
      <c r="F37401" t="s">
        <v>141</v>
      </c>
      <c r="G37401">
        <v>2036</v>
      </c>
      <c r="H37401">
        <v>2.843325150295001</v>
      </c>
    </row>
    <row r="37402" spans="1:8" x14ac:dyDescent="0.3">
      <c r="A37402" t="s">
        <v>1519</v>
      </c>
      <c r="B37402" t="s">
        <v>1538</v>
      </c>
      <c r="C37402" t="s">
        <v>544</v>
      </c>
      <c r="D37402" t="s">
        <v>702</v>
      </c>
      <c r="E37402" t="s">
        <v>31</v>
      </c>
      <c r="F37402" t="s">
        <v>141</v>
      </c>
      <c r="G37402">
        <v>2037</v>
      </c>
      <c r="H37402">
        <v>2.4813534466257718</v>
      </c>
    </row>
    <row r="37403" spans="1:8" x14ac:dyDescent="0.3">
      <c r="A37403" t="s">
        <v>1519</v>
      </c>
      <c r="B37403" t="s">
        <v>1538</v>
      </c>
      <c r="C37403" t="s">
        <v>544</v>
      </c>
      <c r="D37403" t="s">
        <v>702</v>
      </c>
      <c r="E37403" t="s">
        <v>31</v>
      </c>
      <c r="F37403" t="s">
        <v>141</v>
      </c>
      <c r="G37403">
        <v>2038</v>
      </c>
      <c r="H37403">
        <v>2.1317418196269742</v>
      </c>
    </row>
    <row r="37404" spans="1:8" x14ac:dyDescent="0.3">
      <c r="A37404" t="s">
        <v>1519</v>
      </c>
      <c r="B37404" t="s">
        <v>1538</v>
      </c>
      <c r="C37404" t="s">
        <v>544</v>
      </c>
      <c r="D37404" t="s">
        <v>702</v>
      </c>
      <c r="E37404" t="s">
        <v>31</v>
      </c>
      <c r="F37404" t="s">
        <v>141</v>
      </c>
      <c r="G37404">
        <v>2039</v>
      </c>
      <c r="H37404">
        <v>1.787910445267942</v>
      </c>
    </row>
    <row r="37405" spans="1:8" x14ac:dyDescent="0.3">
      <c r="A37405" t="s">
        <v>1519</v>
      </c>
      <c r="B37405" t="s">
        <v>1538</v>
      </c>
      <c r="C37405" t="s">
        <v>544</v>
      </c>
      <c r="D37405" t="s">
        <v>702</v>
      </c>
      <c r="E37405" t="s">
        <v>31</v>
      </c>
      <c r="F37405" t="s">
        <v>141</v>
      </c>
      <c r="G37405">
        <v>2040</v>
      </c>
      <c r="H37405">
        <v>1.4728719633943681</v>
      </c>
    </row>
    <row r="37406" spans="1:8" x14ac:dyDescent="0.3">
      <c r="A37406" t="s">
        <v>1519</v>
      </c>
      <c r="B37406" t="s">
        <v>1538</v>
      </c>
      <c r="C37406" t="s">
        <v>544</v>
      </c>
      <c r="D37406" t="s">
        <v>702</v>
      </c>
      <c r="E37406" t="s">
        <v>31</v>
      </c>
      <c r="F37406" t="s">
        <v>141</v>
      </c>
      <c r="G37406">
        <v>2041</v>
      </c>
      <c r="H37406">
        <v>1.198223126354206</v>
      </c>
    </row>
    <row r="37407" spans="1:8" x14ac:dyDescent="0.3">
      <c r="A37407" t="s">
        <v>1519</v>
      </c>
      <c r="B37407" t="s">
        <v>1538</v>
      </c>
      <c r="C37407" t="s">
        <v>544</v>
      </c>
      <c r="D37407" t="s">
        <v>702</v>
      </c>
      <c r="E37407" t="s">
        <v>31</v>
      </c>
      <c r="F37407" t="s">
        <v>141</v>
      </c>
      <c r="G37407">
        <v>2042</v>
      </c>
      <c r="H37407">
        <v>0.93611504336874063</v>
      </c>
    </row>
    <row r="37408" spans="1:8" x14ac:dyDescent="0.3">
      <c r="A37408" t="s">
        <v>1519</v>
      </c>
      <c r="B37408" t="s">
        <v>1538</v>
      </c>
      <c r="C37408" t="s">
        <v>544</v>
      </c>
      <c r="D37408" t="s">
        <v>702</v>
      </c>
      <c r="E37408" t="s">
        <v>31</v>
      </c>
      <c r="F37408" t="s">
        <v>141</v>
      </c>
      <c r="G37408">
        <v>2043</v>
      </c>
      <c r="H37408">
        <v>0.70602891079852625</v>
      </c>
    </row>
    <row r="37409" spans="1:8" x14ac:dyDescent="0.3">
      <c r="A37409" t="s">
        <v>1519</v>
      </c>
      <c r="B37409" t="s">
        <v>1538</v>
      </c>
      <c r="C37409" t="s">
        <v>544</v>
      </c>
      <c r="D37409" t="s">
        <v>702</v>
      </c>
      <c r="E37409" t="s">
        <v>31</v>
      </c>
      <c r="F37409" t="s">
        <v>141</v>
      </c>
      <c r="G37409">
        <v>2044</v>
      </c>
      <c r="H37409">
        <v>0.5067263442017822</v>
      </c>
    </row>
    <row r="37410" spans="1:8" x14ac:dyDescent="0.3">
      <c r="A37410" t="s">
        <v>1519</v>
      </c>
      <c r="B37410" t="s">
        <v>1538</v>
      </c>
      <c r="C37410" t="s">
        <v>544</v>
      </c>
      <c r="D37410" t="s">
        <v>702</v>
      </c>
      <c r="E37410" t="s">
        <v>31</v>
      </c>
      <c r="F37410" t="s">
        <v>141</v>
      </c>
      <c r="G37410">
        <v>2045</v>
      </c>
      <c r="H37410">
        <v>0.34027675670881408</v>
      </c>
    </row>
    <row r="37411" spans="1:8" x14ac:dyDescent="0.3">
      <c r="A37411" t="s">
        <v>1519</v>
      </c>
      <c r="B37411" t="s">
        <v>1538</v>
      </c>
      <c r="C37411" t="s">
        <v>544</v>
      </c>
      <c r="D37411" t="s">
        <v>702</v>
      </c>
      <c r="E37411" t="s">
        <v>31</v>
      </c>
      <c r="F37411" t="s">
        <v>141</v>
      </c>
      <c r="G37411">
        <v>2046</v>
      </c>
      <c r="H37411">
        <v>0.2048978941230768</v>
      </c>
    </row>
    <row r="37412" spans="1:8" x14ac:dyDescent="0.3">
      <c r="A37412" t="s">
        <v>1519</v>
      </c>
      <c r="B37412" t="s">
        <v>1538</v>
      </c>
      <c r="C37412" t="s">
        <v>544</v>
      </c>
      <c r="D37412" t="s">
        <v>702</v>
      </c>
      <c r="E37412" t="s">
        <v>31</v>
      </c>
      <c r="F37412" t="s">
        <v>141</v>
      </c>
      <c r="G37412">
        <v>2047</v>
      </c>
      <c r="H37412">
        <v>0.1031027611062996</v>
      </c>
    </row>
    <row r="37413" spans="1:8" x14ac:dyDescent="0.3">
      <c r="A37413" t="s">
        <v>1519</v>
      </c>
      <c r="B37413" t="s">
        <v>1538</v>
      </c>
      <c r="C37413" t="s">
        <v>544</v>
      </c>
      <c r="D37413" t="s">
        <v>702</v>
      </c>
      <c r="E37413" t="s">
        <v>31</v>
      </c>
      <c r="F37413" t="s">
        <v>141</v>
      </c>
      <c r="G37413">
        <v>2048</v>
      </c>
      <c r="H37413">
        <v>3.4566342909204913E-2</v>
      </c>
    </row>
    <row r="37414" spans="1:8" x14ac:dyDescent="0.3">
      <c r="A37414" t="s">
        <v>1519</v>
      </c>
      <c r="B37414" t="s">
        <v>1538</v>
      </c>
      <c r="C37414" t="s">
        <v>544</v>
      </c>
      <c r="D37414" t="s">
        <v>702</v>
      </c>
      <c r="E37414" t="s">
        <v>31</v>
      </c>
      <c r="F37414" t="s">
        <v>141</v>
      </c>
      <c r="G37414">
        <v>2049</v>
      </c>
      <c r="H37414">
        <v>0</v>
      </c>
    </row>
    <row r="37415" spans="1:8" x14ac:dyDescent="0.3">
      <c r="A37415" t="s">
        <v>1519</v>
      </c>
      <c r="B37415" t="s">
        <v>1538</v>
      </c>
      <c r="C37415" t="s">
        <v>544</v>
      </c>
      <c r="D37415" t="s">
        <v>702</v>
      </c>
      <c r="E37415" t="s">
        <v>31</v>
      </c>
      <c r="F37415" t="s">
        <v>141</v>
      </c>
      <c r="G37415">
        <v>2050</v>
      </c>
      <c r="H37415">
        <v>1.7763568394002501E-15</v>
      </c>
    </row>
    <row r="37416" spans="1:8" x14ac:dyDescent="0.3">
      <c r="A37416" t="s">
        <v>1519</v>
      </c>
      <c r="B37416" t="s">
        <v>1538</v>
      </c>
      <c r="C37416" t="s">
        <v>544</v>
      </c>
      <c r="D37416" t="s">
        <v>702</v>
      </c>
      <c r="E37416" t="s">
        <v>37</v>
      </c>
      <c r="F37416" t="s">
        <v>141</v>
      </c>
      <c r="G37416">
        <v>2025</v>
      </c>
      <c r="H37416">
        <v>0</v>
      </c>
    </row>
    <row r="37417" spans="1:8" x14ac:dyDescent="0.3">
      <c r="A37417" t="s">
        <v>1519</v>
      </c>
      <c r="B37417" t="s">
        <v>1538</v>
      </c>
      <c r="C37417" t="s">
        <v>544</v>
      </c>
      <c r="D37417" t="s">
        <v>702</v>
      </c>
      <c r="E37417" t="s">
        <v>37</v>
      </c>
      <c r="F37417" t="s">
        <v>141</v>
      </c>
      <c r="G37417">
        <v>2026</v>
      </c>
      <c r="H37417">
        <v>0</v>
      </c>
    </row>
    <row r="37418" spans="1:8" x14ac:dyDescent="0.3">
      <c r="A37418" t="s">
        <v>1519</v>
      </c>
      <c r="B37418" t="s">
        <v>1538</v>
      </c>
      <c r="C37418" t="s">
        <v>544</v>
      </c>
      <c r="D37418" t="s">
        <v>702</v>
      </c>
      <c r="E37418" t="s">
        <v>37</v>
      </c>
      <c r="F37418" t="s">
        <v>141</v>
      </c>
      <c r="G37418">
        <v>2027</v>
      </c>
      <c r="H37418">
        <v>0</v>
      </c>
    </row>
    <row r="37419" spans="1:8" x14ac:dyDescent="0.3">
      <c r="A37419" t="s">
        <v>1519</v>
      </c>
      <c r="B37419" t="s">
        <v>1538</v>
      </c>
      <c r="C37419" t="s">
        <v>544</v>
      </c>
      <c r="D37419" t="s">
        <v>702</v>
      </c>
      <c r="E37419" t="s">
        <v>37</v>
      </c>
      <c r="F37419" t="s">
        <v>141</v>
      </c>
      <c r="G37419">
        <v>2028</v>
      </c>
      <c r="H37419">
        <v>0</v>
      </c>
    </row>
    <row r="37420" spans="1:8" x14ac:dyDescent="0.3">
      <c r="A37420" t="s">
        <v>1519</v>
      </c>
      <c r="B37420" t="s">
        <v>1538</v>
      </c>
      <c r="C37420" t="s">
        <v>544</v>
      </c>
      <c r="D37420" t="s">
        <v>702</v>
      </c>
      <c r="E37420" t="s">
        <v>37</v>
      </c>
      <c r="F37420" t="s">
        <v>141</v>
      </c>
      <c r="G37420">
        <v>2029</v>
      </c>
      <c r="H37420">
        <v>0</v>
      </c>
    </row>
    <row r="37421" spans="1:8" x14ac:dyDescent="0.3">
      <c r="A37421" t="s">
        <v>1519</v>
      </c>
      <c r="B37421" t="s">
        <v>1538</v>
      </c>
      <c r="C37421" t="s">
        <v>544</v>
      </c>
      <c r="D37421" t="s">
        <v>702</v>
      </c>
      <c r="E37421" t="s">
        <v>37</v>
      </c>
      <c r="F37421" t="s">
        <v>141</v>
      </c>
      <c r="G37421">
        <v>2030</v>
      </c>
      <c r="H37421">
        <v>0</v>
      </c>
    </row>
    <row r="37422" spans="1:8" x14ac:dyDescent="0.3">
      <c r="A37422" t="s">
        <v>1519</v>
      </c>
      <c r="B37422" t="s">
        <v>1538</v>
      </c>
      <c r="C37422" t="s">
        <v>544</v>
      </c>
      <c r="D37422" t="s">
        <v>702</v>
      </c>
      <c r="E37422" t="s">
        <v>37</v>
      </c>
      <c r="F37422" t="s">
        <v>141</v>
      </c>
      <c r="G37422">
        <v>2031</v>
      </c>
      <c r="H37422">
        <v>0</v>
      </c>
    </row>
    <row r="37423" spans="1:8" x14ac:dyDescent="0.3">
      <c r="A37423" t="s">
        <v>1519</v>
      </c>
      <c r="B37423" t="s">
        <v>1538</v>
      </c>
      <c r="C37423" t="s">
        <v>544</v>
      </c>
      <c r="D37423" t="s">
        <v>702</v>
      </c>
      <c r="E37423" t="s">
        <v>37</v>
      </c>
      <c r="F37423" t="s">
        <v>141</v>
      </c>
      <c r="G37423">
        <v>2032</v>
      </c>
      <c r="H37423">
        <v>0</v>
      </c>
    </row>
    <row r="37424" spans="1:8" x14ac:dyDescent="0.3">
      <c r="A37424" t="s">
        <v>1519</v>
      </c>
      <c r="B37424" t="s">
        <v>1538</v>
      </c>
      <c r="C37424" t="s">
        <v>544</v>
      </c>
      <c r="D37424" t="s">
        <v>702</v>
      </c>
      <c r="E37424" t="s">
        <v>37</v>
      </c>
      <c r="F37424" t="s">
        <v>141</v>
      </c>
      <c r="G37424">
        <v>2033</v>
      </c>
      <c r="H37424">
        <v>0</v>
      </c>
    </row>
    <row r="37425" spans="1:8" x14ac:dyDescent="0.3">
      <c r="A37425" t="s">
        <v>1519</v>
      </c>
      <c r="B37425" t="s">
        <v>1538</v>
      </c>
      <c r="C37425" t="s">
        <v>544</v>
      </c>
      <c r="D37425" t="s">
        <v>702</v>
      </c>
      <c r="E37425" t="s">
        <v>37</v>
      </c>
      <c r="F37425" t="s">
        <v>141</v>
      </c>
      <c r="G37425">
        <v>2034</v>
      </c>
      <c r="H37425">
        <v>0</v>
      </c>
    </row>
    <row r="37426" spans="1:8" x14ac:dyDescent="0.3">
      <c r="A37426" t="s">
        <v>1519</v>
      </c>
      <c r="B37426" t="s">
        <v>1538</v>
      </c>
      <c r="C37426" t="s">
        <v>544</v>
      </c>
      <c r="D37426" t="s">
        <v>702</v>
      </c>
      <c r="E37426" t="s">
        <v>37</v>
      </c>
      <c r="F37426" t="s">
        <v>141</v>
      </c>
      <c r="G37426">
        <v>2035</v>
      </c>
      <c r="H37426">
        <v>0</v>
      </c>
    </row>
    <row r="37427" spans="1:8" x14ac:dyDescent="0.3">
      <c r="A37427" t="s">
        <v>1519</v>
      </c>
      <c r="B37427" t="s">
        <v>1538</v>
      </c>
      <c r="C37427" t="s">
        <v>544</v>
      </c>
      <c r="D37427" t="s">
        <v>702</v>
      </c>
      <c r="E37427" t="s">
        <v>37</v>
      </c>
      <c r="F37427" t="s">
        <v>141</v>
      </c>
      <c r="G37427">
        <v>2036</v>
      </c>
      <c r="H37427">
        <v>0</v>
      </c>
    </row>
    <row r="37428" spans="1:8" x14ac:dyDescent="0.3">
      <c r="A37428" t="s">
        <v>1519</v>
      </c>
      <c r="B37428" t="s">
        <v>1538</v>
      </c>
      <c r="C37428" t="s">
        <v>544</v>
      </c>
      <c r="D37428" t="s">
        <v>702</v>
      </c>
      <c r="E37428" t="s">
        <v>37</v>
      </c>
      <c r="F37428" t="s">
        <v>141</v>
      </c>
      <c r="G37428">
        <v>2037</v>
      </c>
      <c r="H37428">
        <v>0</v>
      </c>
    </row>
    <row r="37429" spans="1:8" x14ac:dyDescent="0.3">
      <c r="A37429" t="s">
        <v>1519</v>
      </c>
      <c r="B37429" t="s">
        <v>1538</v>
      </c>
      <c r="C37429" t="s">
        <v>544</v>
      </c>
      <c r="D37429" t="s">
        <v>702</v>
      </c>
      <c r="E37429" t="s">
        <v>37</v>
      </c>
      <c r="F37429" t="s">
        <v>141</v>
      </c>
      <c r="G37429">
        <v>2038</v>
      </c>
      <c r="H37429">
        <v>0</v>
      </c>
    </row>
    <row r="37430" spans="1:8" x14ac:dyDescent="0.3">
      <c r="A37430" t="s">
        <v>1519</v>
      </c>
      <c r="B37430" t="s">
        <v>1538</v>
      </c>
      <c r="C37430" t="s">
        <v>544</v>
      </c>
      <c r="D37430" t="s">
        <v>702</v>
      </c>
      <c r="E37430" t="s">
        <v>37</v>
      </c>
      <c r="F37430" t="s">
        <v>141</v>
      </c>
      <c r="G37430">
        <v>2039</v>
      </c>
      <c r="H37430">
        <v>0</v>
      </c>
    </row>
    <row r="37431" spans="1:8" x14ac:dyDescent="0.3">
      <c r="A37431" t="s">
        <v>1519</v>
      </c>
      <c r="B37431" t="s">
        <v>1538</v>
      </c>
      <c r="C37431" t="s">
        <v>544</v>
      </c>
      <c r="D37431" t="s">
        <v>702</v>
      </c>
      <c r="E37431" t="s">
        <v>37</v>
      </c>
      <c r="F37431" t="s">
        <v>141</v>
      </c>
      <c r="G37431">
        <v>2040</v>
      </c>
      <c r="H37431">
        <v>0</v>
      </c>
    </row>
    <row r="37432" spans="1:8" x14ac:dyDescent="0.3">
      <c r="A37432" t="s">
        <v>1519</v>
      </c>
      <c r="B37432" t="s">
        <v>1538</v>
      </c>
      <c r="C37432" t="s">
        <v>544</v>
      </c>
      <c r="D37432" t="s">
        <v>702</v>
      </c>
      <c r="E37432" t="s">
        <v>37</v>
      </c>
      <c r="F37432" t="s">
        <v>141</v>
      </c>
      <c r="G37432">
        <v>2041</v>
      </c>
      <c r="H37432">
        <v>0</v>
      </c>
    </row>
    <row r="37433" spans="1:8" x14ac:dyDescent="0.3">
      <c r="A37433" t="s">
        <v>1519</v>
      </c>
      <c r="B37433" t="s">
        <v>1538</v>
      </c>
      <c r="C37433" t="s">
        <v>544</v>
      </c>
      <c r="D37433" t="s">
        <v>702</v>
      </c>
      <c r="E37433" t="s">
        <v>37</v>
      </c>
      <c r="F37433" t="s">
        <v>141</v>
      </c>
      <c r="G37433">
        <v>2042</v>
      </c>
      <c r="H37433">
        <v>0</v>
      </c>
    </row>
    <row r="37434" spans="1:8" x14ac:dyDescent="0.3">
      <c r="A37434" t="s">
        <v>1519</v>
      </c>
      <c r="B37434" t="s">
        <v>1538</v>
      </c>
      <c r="C37434" t="s">
        <v>544</v>
      </c>
      <c r="D37434" t="s">
        <v>702</v>
      </c>
      <c r="E37434" t="s">
        <v>37</v>
      </c>
      <c r="F37434" t="s">
        <v>141</v>
      </c>
      <c r="G37434">
        <v>2043</v>
      </c>
      <c r="H37434">
        <v>0</v>
      </c>
    </row>
    <row r="37435" spans="1:8" x14ac:dyDescent="0.3">
      <c r="A37435" t="s">
        <v>1519</v>
      </c>
      <c r="B37435" t="s">
        <v>1538</v>
      </c>
      <c r="C37435" t="s">
        <v>544</v>
      </c>
      <c r="D37435" t="s">
        <v>702</v>
      </c>
      <c r="E37435" t="s">
        <v>37</v>
      </c>
      <c r="F37435" t="s">
        <v>141</v>
      </c>
      <c r="G37435">
        <v>2044</v>
      </c>
      <c r="H37435">
        <v>0</v>
      </c>
    </row>
    <row r="37436" spans="1:8" x14ac:dyDescent="0.3">
      <c r="A37436" t="s">
        <v>1519</v>
      </c>
      <c r="B37436" t="s">
        <v>1538</v>
      </c>
      <c r="C37436" t="s">
        <v>544</v>
      </c>
      <c r="D37436" t="s">
        <v>702</v>
      </c>
      <c r="E37436" t="s">
        <v>37</v>
      </c>
      <c r="F37436" t="s">
        <v>141</v>
      </c>
      <c r="G37436">
        <v>2045</v>
      </c>
      <c r="H37436">
        <v>0</v>
      </c>
    </row>
    <row r="37437" spans="1:8" x14ac:dyDescent="0.3">
      <c r="A37437" t="s">
        <v>1519</v>
      </c>
      <c r="B37437" t="s">
        <v>1538</v>
      </c>
      <c r="C37437" t="s">
        <v>544</v>
      </c>
      <c r="D37437" t="s">
        <v>702</v>
      </c>
      <c r="E37437" t="s">
        <v>37</v>
      </c>
      <c r="F37437" t="s">
        <v>141</v>
      </c>
      <c r="G37437">
        <v>2046</v>
      </c>
      <c r="H37437">
        <v>0</v>
      </c>
    </row>
    <row r="37438" spans="1:8" x14ac:dyDescent="0.3">
      <c r="A37438" t="s">
        <v>1519</v>
      </c>
      <c r="B37438" t="s">
        <v>1538</v>
      </c>
      <c r="C37438" t="s">
        <v>544</v>
      </c>
      <c r="D37438" t="s">
        <v>702</v>
      </c>
      <c r="E37438" t="s">
        <v>37</v>
      </c>
      <c r="F37438" t="s">
        <v>141</v>
      </c>
      <c r="G37438">
        <v>2047</v>
      </c>
      <c r="H37438">
        <v>0</v>
      </c>
    </row>
    <row r="37439" spans="1:8" x14ac:dyDescent="0.3">
      <c r="A37439" t="s">
        <v>1519</v>
      </c>
      <c r="B37439" t="s">
        <v>1538</v>
      </c>
      <c r="C37439" t="s">
        <v>544</v>
      </c>
      <c r="D37439" t="s">
        <v>702</v>
      </c>
      <c r="E37439" t="s">
        <v>37</v>
      </c>
      <c r="F37439" t="s">
        <v>141</v>
      </c>
      <c r="G37439">
        <v>2048</v>
      </c>
      <c r="H37439">
        <v>0</v>
      </c>
    </row>
    <row r="37440" spans="1:8" x14ac:dyDescent="0.3">
      <c r="A37440" t="s">
        <v>1519</v>
      </c>
      <c r="B37440" t="s">
        <v>1538</v>
      </c>
      <c r="C37440" t="s">
        <v>544</v>
      </c>
      <c r="D37440" t="s">
        <v>702</v>
      </c>
      <c r="E37440" t="s">
        <v>37</v>
      </c>
      <c r="F37440" t="s">
        <v>141</v>
      </c>
      <c r="G37440">
        <v>2049</v>
      </c>
      <c r="H37440">
        <v>0</v>
      </c>
    </row>
    <row r="37441" spans="1:8" x14ac:dyDescent="0.3">
      <c r="A37441" t="s">
        <v>1519</v>
      </c>
      <c r="B37441" t="s">
        <v>1538</v>
      </c>
      <c r="C37441" t="s">
        <v>544</v>
      </c>
      <c r="D37441" t="s">
        <v>702</v>
      </c>
      <c r="E37441" t="s">
        <v>37</v>
      </c>
      <c r="F37441" t="s">
        <v>141</v>
      </c>
      <c r="G37441">
        <v>2050</v>
      </c>
      <c r="H37441">
        <v>0</v>
      </c>
    </row>
    <row r="37442" spans="1:8" x14ac:dyDescent="0.3">
      <c r="A37442" t="s">
        <v>1519</v>
      </c>
      <c r="B37442" t="s">
        <v>1538</v>
      </c>
      <c r="C37442" t="s">
        <v>544</v>
      </c>
      <c r="D37442" t="s">
        <v>702</v>
      </c>
      <c r="E37442" t="s">
        <v>40</v>
      </c>
      <c r="F37442" t="s">
        <v>141</v>
      </c>
      <c r="G37442">
        <v>2025</v>
      </c>
      <c r="H37442">
        <v>0</v>
      </c>
    </row>
    <row r="37443" spans="1:8" x14ac:dyDescent="0.3">
      <c r="A37443" t="s">
        <v>1519</v>
      </c>
      <c r="B37443" t="s">
        <v>1538</v>
      </c>
      <c r="C37443" t="s">
        <v>544</v>
      </c>
      <c r="D37443" t="s">
        <v>702</v>
      </c>
      <c r="E37443" t="s">
        <v>40</v>
      </c>
      <c r="F37443" t="s">
        <v>141</v>
      </c>
      <c r="G37443">
        <v>2026</v>
      </c>
      <c r="H37443">
        <v>0</v>
      </c>
    </row>
    <row r="37444" spans="1:8" x14ac:dyDescent="0.3">
      <c r="A37444" t="s">
        <v>1519</v>
      </c>
      <c r="B37444" t="s">
        <v>1538</v>
      </c>
      <c r="C37444" t="s">
        <v>544</v>
      </c>
      <c r="D37444" t="s">
        <v>702</v>
      </c>
      <c r="E37444" t="s">
        <v>40</v>
      </c>
      <c r="F37444" t="s">
        <v>141</v>
      </c>
      <c r="G37444">
        <v>2027</v>
      </c>
      <c r="H37444">
        <v>0</v>
      </c>
    </row>
    <row r="37445" spans="1:8" x14ac:dyDescent="0.3">
      <c r="A37445" t="s">
        <v>1519</v>
      </c>
      <c r="B37445" t="s">
        <v>1538</v>
      </c>
      <c r="C37445" t="s">
        <v>544</v>
      </c>
      <c r="D37445" t="s">
        <v>702</v>
      </c>
      <c r="E37445" t="s">
        <v>40</v>
      </c>
      <c r="F37445" t="s">
        <v>141</v>
      </c>
      <c r="G37445">
        <v>2028</v>
      </c>
      <c r="H37445">
        <v>0</v>
      </c>
    </row>
    <row r="37446" spans="1:8" x14ac:dyDescent="0.3">
      <c r="A37446" t="s">
        <v>1519</v>
      </c>
      <c r="B37446" t="s">
        <v>1538</v>
      </c>
      <c r="C37446" t="s">
        <v>544</v>
      </c>
      <c r="D37446" t="s">
        <v>702</v>
      </c>
      <c r="E37446" t="s">
        <v>40</v>
      </c>
      <c r="F37446" t="s">
        <v>141</v>
      </c>
      <c r="G37446">
        <v>2029</v>
      </c>
      <c r="H37446">
        <v>0</v>
      </c>
    </row>
    <row r="37447" spans="1:8" x14ac:dyDescent="0.3">
      <c r="A37447" t="s">
        <v>1519</v>
      </c>
      <c r="B37447" t="s">
        <v>1538</v>
      </c>
      <c r="C37447" t="s">
        <v>544</v>
      </c>
      <c r="D37447" t="s">
        <v>702</v>
      </c>
      <c r="E37447" t="s">
        <v>40</v>
      </c>
      <c r="F37447" t="s">
        <v>141</v>
      </c>
      <c r="G37447">
        <v>2030</v>
      </c>
      <c r="H37447">
        <v>0</v>
      </c>
    </row>
    <row r="37448" spans="1:8" x14ac:dyDescent="0.3">
      <c r="A37448" t="s">
        <v>1519</v>
      </c>
      <c r="B37448" t="s">
        <v>1538</v>
      </c>
      <c r="C37448" t="s">
        <v>544</v>
      </c>
      <c r="D37448" t="s">
        <v>702</v>
      </c>
      <c r="E37448" t="s">
        <v>40</v>
      </c>
      <c r="F37448" t="s">
        <v>141</v>
      </c>
      <c r="G37448">
        <v>2031</v>
      </c>
      <c r="H37448">
        <v>0</v>
      </c>
    </row>
    <row r="37449" spans="1:8" x14ac:dyDescent="0.3">
      <c r="A37449" t="s">
        <v>1519</v>
      </c>
      <c r="B37449" t="s">
        <v>1538</v>
      </c>
      <c r="C37449" t="s">
        <v>544</v>
      </c>
      <c r="D37449" t="s">
        <v>702</v>
      </c>
      <c r="E37449" t="s">
        <v>40</v>
      </c>
      <c r="F37449" t="s">
        <v>141</v>
      </c>
      <c r="G37449">
        <v>2032</v>
      </c>
      <c r="H37449">
        <v>0</v>
      </c>
    </row>
    <row r="37450" spans="1:8" x14ac:dyDescent="0.3">
      <c r="A37450" t="s">
        <v>1519</v>
      </c>
      <c r="B37450" t="s">
        <v>1538</v>
      </c>
      <c r="C37450" t="s">
        <v>544</v>
      </c>
      <c r="D37450" t="s">
        <v>702</v>
      </c>
      <c r="E37450" t="s">
        <v>40</v>
      </c>
      <c r="F37450" t="s">
        <v>141</v>
      </c>
      <c r="G37450">
        <v>2033</v>
      </c>
      <c r="H37450">
        <v>0</v>
      </c>
    </row>
    <row r="37451" spans="1:8" x14ac:dyDescent="0.3">
      <c r="A37451" t="s">
        <v>1519</v>
      </c>
      <c r="B37451" t="s">
        <v>1538</v>
      </c>
      <c r="C37451" t="s">
        <v>544</v>
      </c>
      <c r="D37451" t="s">
        <v>702</v>
      </c>
      <c r="E37451" t="s">
        <v>40</v>
      </c>
      <c r="F37451" t="s">
        <v>141</v>
      </c>
      <c r="G37451">
        <v>2034</v>
      </c>
      <c r="H37451">
        <v>0</v>
      </c>
    </row>
    <row r="37452" spans="1:8" x14ac:dyDescent="0.3">
      <c r="A37452" t="s">
        <v>1519</v>
      </c>
      <c r="B37452" t="s">
        <v>1538</v>
      </c>
      <c r="C37452" t="s">
        <v>544</v>
      </c>
      <c r="D37452" t="s">
        <v>702</v>
      </c>
      <c r="E37452" t="s">
        <v>40</v>
      </c>
      <c r="F37452" t="s">
        <v>141</v>
      </c>
      <c r="G37452">
        <v>2035</v>
      </c>
      <c r="H37452">
        <v>0</v>
      </c>
    </row>
    <row r="37453" spans="1:8" x14ac:dyDescent="0.3">
      <c r="A37453" t="s">
        <v>1519</v>
      </c>
      <c r="B37453" t="s">
        <v>1538</v>
      </c>
      <c r="C37453" t="s">
        <v>544</v>
      </c>
      <c r="D37453" t="s">
        <v>702</v>
      </c>
      <c r="E37453" t="s">
        <v>40</v>
      </c>
      <c r="F37453" t="s">
        <v>141</v>
      </c>
      <c r="G37453">
        <v>2036</v>
      </c>
      <c r="H37453">
        <v>0</v>
      </c>
    </row>
    <row r="37454" spans="1:8" x14ac:dyDescent="0.3">
      <c r="A37454" t="s">
        <v>1519</v>
      </c>
      <c r="B37454" t="s">
        <v>1538</v>
      </c>
      <c r="C37454" t="s">
        <v>544</v>
      </c>
      <c r="D37454" t="s">
        <v>702</v>
      </c>
      <c r="E37454" t="s">
        <v>40</v>
      </c>
      <c r="F37454" t="s">
        <v>141</v>
      </c>
      <c r="G37454">
        <v>2037</v>
      </c>
      <c r="H37454">
        <v>0</v>
      </c>
    </row>
    <row r="37455" spans="1:8" x14ac:dyDescent="0.3">
      <c r="A37455" t="s">
        <v>1519</v>
      </c>
      <c r="B37455" t="s">
        <v>1538</v>
      </c>
      <c r="C37455" t="s">
        <v>544</v>
      </c>
      <c r="D37455" t="s">
        <v>702</v>
      </c>
      <c r="E37455" t="s">
        <v>40</v>
      </c>
      <c r="F37455" t="s">
        <v>141</v>
      </c>
      <c r="G37455">
        <v>2038</v>
      </c>
      <c r="H37455">
        <v>0</v>
      </c>
    </row>
    <row r="37456" spans="1:8" x14ac:dyDescent="0.3">
      <c r="A37456" t="s">
        <v>1519</v>
      </c>
      <c r="B37456" t="s">
        <v>1538</v>
      </c>
      <c r="C37456" t="s">
        <v>544</v>
      </c>
      <c r="D37456" t="s">
        <v>702</v>
      </c>
      <c r="E37456" t="s">
        <v>40</v>
      </c>
      <c r="F37456" t="s">
        <v>141</v>
      </c>
      <c r="G37456">
        <v>2039</v>
      </c>
      <c r="H37456">
        <v>0</v>
      </c>
    </row>
    <row r="37457" spans="1:8" x14ac:dyDescent="0.3">
      <c r="A37457" t="s">
        <v>1519</v>
      </c>
      <c r="B37457" t="s">
        <v>1538</v>
      </c>
      <c r="C37457" t="s">
        <v>544</v>
      </c>
      <c r="D37457" t="s">
        <v>702</v>
      </c>
      <c r="E37457" t="s">
        <v>40</v>
      </c>
      <c r="F37457" t="s">
        <v>141</v>
      </c>
      <c r="G37457">
        <v>2040</v>
      </c>
      <c r="H37457">
        <v>0</v>
      </c>
    </row>
    <row r="37458" spans="1:8" x14ac:dyDescent="0.3">
      <c r="A37458" t="s">
        <v>1519</v>
      </c>
      <c r="B37458" t="s">
        <v>1538</v>
      </c>
      <c r="C37458" t="s">
        <v>544</v>
      </c>
      <c r="D37458" t="s">
        <v>702</v>
      </c>
      <c r="E37458" t="s">
        <v>40</v>
      </c>
      <c r="F37458" t="s">
        <v>141</v>
      </c>
      <c r="G37458">
        <v>2041</v>
      </c>
      <c r="H37458">
        <v>0</v>
      </c>
    </row>
    <row r="37459" spans="1:8" x14ac:dyDescent="0.3">
      <c r="A37459" t="s">
        <v>1519</v>
      </c>
      <c r="B37459" t="s">
        <v>1538</v>
      </c>
      <c r="C37459" t="s">
        <v>544</v>
      </c>
      <c r="D37459" t="s">
        <v>702</v>
      </c>
      <c r="E37459" t="s">
        <v>40</v>
      </c>
      <c r="F37459" t="s">
        <v>141</v>
      </c>
      <c r="G37459">
        <v>2042</v>
      </c>
      <c r="H37459">
        <v>0</v>
      </c>
    </row>
    <row r="37460" spans="1:8" x14ac:dyDescent="0.3">
      <c r="A37460" t="s">
        <v>1519</v>
      </c>
      <c r="B37460" t="s">
        <v>1538</v>
      </c>
      <c r="C37460" t="s">
        <v>544</v>
      </c>
      <c r="D37460" t="s">
        <v>702</v>
      </c>
      <c r="E37460" t="s">
        <v>40</v>
      </c>
      <c r="F37460" t="s">
        <v>141</v>
      </c>
      <c r="G37460">
        <v>2043</v>
      </c>
      <c r="H37460">
        <v>0</v>
      </c>
    </row>
    <row r="37461" spans="1:8" x14ac:dyDescent="0.3">
      <c r="A37461" t="s">
        <v>1519</v>
      </c>
      <c r="B37461" t="s">
        <v>1538</v>
      </c>
      <c r="C37461" t="s">
        <v>544</v>
      </c>
      <c r="D37461" t="s">
        <v>702</v>
      </c>
      <c r="E37461" t="s">
        <v>40</v>
      </c>
      <c r="F37461" t="s">
        <v>141</v>
      </c>
      <c r="G37461">
        <v>2044</v>
      </c>
      <c r="H37461">
        <v>0</v>
      </c>
    </row>
    <row r="37462" spans="1:8" x14ac:dyDescent="0.3">
      <c r="A37462" t="s">
        <v>1519</v>
      </c>
      <c r="B37462" t="s">
        <v>1538</v>
      </c>
      <c r="C37462" t="s">
        <v>544</v>
      </c>
      <c r="D37462" t="s">
        <v>702</v>
      </c>
      <c r="E37462" t="s">
        <v>40</v>
      </c>
      <c r="F37462" t="s">
        <v>141</v>
      </c>
      <c r="G37462">
        <v>2045</v>
      </c>
      <c r="H37462">
        <v>0</v>
      </c>
    </row>
    <row r="37463" spans="1:8" x14ac:dyDescent="0.3">
      <c r="A37463" t="s">
        <v>1519</v>
      </c>
      <c r="B37463" t="s">
        <v>1538</v>
      </c>
      <c r="C37463" t="s">
        <v>544</v>
      </c>
      <c r="D37463" t="s">
        <v>702</v>
      </c>
      <c r="E37463" t="s">
        <v>40</v>
      </c>
      <c r="F37463" t="s">
        <v>141</v>
      </c>
      <c r="G37463">
        <v>2046</v>
      </c>
      <c r="H37463">
        <v>0</v>
      </c>
    </row>
    <row r="37464" spans="1:8" x14ac:dyDescent="0.3">
      <c r="A37464" t="s">
        <v>1519</v>
      </c>
      <c r="B37464" t="s">
        <v>1538</v>
      </c>
      <c r="C37464" t="s">
        <v>544</v>
      </c>
      <c r="D37464" t="s">
        <v>702</v>
      </c>
      <c r="E37464" t="s">
        <v>40</v>
      </c>
      <c r="F37464" t="s">
        <v>141</v>
      </c>
      <c r="G37464">
        <v>2047</v>
      </c>
      <c r="H37464">
        <v>0</v>
      </c>
    </row>
    <row r="37465" spans="1:8" x14ac:dyDescent="0.3">
      <c r="A37465" t="s">
        <v>1519</v>
      </c>
      <c r="B37465" t="s">
        <v>1538</v>
      </c>
      <c r="C37465" t="s">
        <v>544</v>
      </c>
      <c r="D37465" t="s">
        <v>702</v>
      </c>
      <c r="E37465" t="s">
        <v>40</v>
      </c>
      <c r="F37465" t="s">
        <v>141</v>
      </c>
      <c r="G37465">
        <v>2048</v>
      </c>
      <c r="H37465">
        <v>0</v>
      </c>
    </row>
    <row r="37466" spans="1:8" x14ac:dyDescent="0.3">
      <c r="A37466" t="s">
        <v>1519</v>
      </c>
      <c r="B37466" t="s">
        <v>1538</v>
      </c>
      <c r="C37466" t="s">
        <v>544</v>
      </c>
      <c r="D37466" t="s">
        <v>702</v>
      </c>
      <c r="E37466" t="s">
        <v>40</v>
      </c>
      <c r="F37466" t="s">
        <v>141</v>
      </c>
      <c r="G37466">
        <v>2049</v>
      </c>
      <c r="H37466">
        <v>0</v>
      </c>
    </row>
    <row r="37467" spans="1:8" x14ac:dyDescent="0.3">
      <c r="A37467" t="s">
        <v>1519</v>
      </c>
      <c r="B37467" t="s">
        <v>1538</v>
      </c>
      <c r="C37467" t="s">
        <v>544</v>
      </c>
      <c r="D37467" t="s">
        <v>702</v>
      </c>
      <c r="E37467" t="s">
        <v>40</v>
      </c>
      <c r="F37467" t="s">
        <v>141</v>
      </c>
      <c r="G37467">
        <v>2050</v>
      </c>
      <c r="H37467">
        <v>0</v>
      </c>
    </row>
    <row r="37468" spans="1:8" x14ac:dyDescent="0.3">
      <c r="A37468" t="s">
        <v>1519</v>
      </c>
      <c r="B37468" t="s">
        <v>1538</v>
      </c>
      <c r="C37468" t="s">
        <v>544</v>
      </c>
      <c r="D37468" t="s">
        <v>702</v>
      </c>
      <c r="E37468" t="s">
        <v>43</v>
      </c>
      <c r="F37468" t="s">
        <v>141</v>
      </c>
      <c r="G37468">
        <v>2025</v>
      </c>
      <c r="H37468">
        <v>0</v>
      </c>
    </row>
    <row r="37469" spans="1:8" x14ac:dyDescent="0.3">
      <c r="A37469" t="s">
        <v>1519</v>
      </c>
      <c r="B37469" t="s">
        <v>1538</v>
      </c>
      <c r="C37469" t="s">
        <v>544</v>
      </c>
      <c r="D37469" t="s">
        <v>702</v>
      </c>
      <c r="E37469" t="s">
        <v>43</v>
      </c>
      <c r="F37469" t="s">
        <v>141</v>
      </c>
      <c r="G37469">
        <v>2026</v>
      </c>
      <c r="H37469">
        <v>0</v>
      </c>
    </row>
    <row r="37470" spans="1:8" x14ac:dyDescent="0.3">
      <c r="A37470" t="s">
        <v>1519</v>
      </c>
      <c r="B37470" t="s">
        <v>1538</v>
      </c>
      <c r="C37470" t="s">
        <v>544</v>
      </c>
      <c r="D37470" t="s">
        <v>702</v>
      </c>
      <c r="E37470" t="s">
        <v>43</v>
      </c>
      <c r="F37470" t="s">
        <v>141</v>
      </c>
      <c r="G37470">
        <v>2027</v>
      </c>
      <c r="H37470">
        <v>0</v>
      </c>
    </row>
    <row r="37471" spans="1:8" x14ac:dyDescent="0.3">
      <c r="A37471" t="s">
        <v>1519</v>
      </c>
      <c r="B37471" t="s">
        <v>1538</v>
      </c>
      <c r="C37471" t="s">
        <v>544</v>
      </c>
      <c r="D37471" t="s">
        <v>702</v>
      </c>
      <c r="E37471" t="s">
        <v>43</v>
      </c>
      <c r="F37471" t="s">
        <v>141</v>
      </c>
      <c r="G37471">
        <v>2028</v>
      </c>
      <c r="H37471">
        <v>0</v>
      </c>
    </row>
    <row r="37472" spans="1:8" x14ac:dyDescent="0.3">
      <c r="A37472" t="s">
        <v>1519</v>
      </c>
      <c r="B37472" t="s">
        <v>1538</v>
      </c>
      <c r="C37472" t="s">
        <v>544</v>
      </c>
      <c r="D37472" t="s">
        <v>702</v>
      </c>
      <c r="E37472" t="s">
        <v>43</v>
      </c>
      <c r="F37472" t="s">
        <v>141</v>
      </c>
      <c r="G37472">
        <v>2029</v>
      </c>
      <c r="H37472">
        <v>0</v>
      </c>
    </row>
    <row r="37473" spans="1:8" x14ac:dyDescent="0.3">
      <c r="A37473" t="s">
        <v>1519</v>
      </c>
      <c r="B37473" t="s">
        <v>1538</v>
      </c>
      <c r="C37473" t="s">
        <v>544</v>
      </c>
      <c r="D37473" t="s">
        <v>702</v>
      </c>
      <c r="E37473" t="s">
        <v>43</v>
      </c>
      <c r="F37473" t="s">
        <v>141</v>
      </c>
      <c r="G37473">
        <v>2030</v>
      </c>
      <c r="H37473">
        <v>0</v>
      </c>
    </row>
    <row r="37474" spans="1:8" x14ac:dyDescent="0.3">
      <c r="A37474" t="s">
        <v>1519</v>
      </c>
      <c r="B37474" t="s">
        <v>1538</v>
      </c>
      <c r="C37474" t="s">
        <v>544</v>
      </c>
      <c r="D37474" t="s">
        <v>702</v>
      </c>
      <c r="E37474" t="s">
        <v>43</v>
      </c>
      <c r="F37474" t="s">
        <v>141</v>
      </c>
      <c r="G37474">
        <v>2031</v>
      </c>
      <c r="H37474">
        <v>0</v>
      </c>
    </row>
    <row r="37475" spans="1:8" x14ac:dyDescent="0.3">
      <c r="A37475" t="s">
        <v>1519</v>
      </c>
      <c r="B37475" t="s">
        <v>1538</v>
      </c>
      <c r="C37475" t="s">
        <v>544</v>
      </c>
      <c r="D37475" t="s">
        <v>702</v>
      </c>
      <c r="E37475" t="s">
        <v>43</v>
      </c>
      <c r="F37475" t="s">
        <v>141</v>
      </c>
      <c r="G37475">
        <v>2032</v>
      </c>
      <c r="H37475">
        <v>0</v>
      </c>
    </row>
    <row r="37476" spans="1:8" x14ac:dyDescent="0.3">
      <c r="A37476" t="s">
        <v>1519</v>
      </c>
      <c r="B37476" t="s">
        <v>1538</v>
      </c>
      <c r="C37476" t="s">
        <v>544</v>
      </c>
      <c r="D37476" t="s">
        <v>702</v>
      </c>
      <c r="E37476" t="s">
        <v>43</v>
      </c>
      <c r="F37476" t="s">
        <v>141</v>
      </c>
      <c r="G37476">
        <v>2033</v>
      </c>
      <c r="H37476">
        <v>0</v>
      </c>
    </row>
    <row r="37477" spans="1:8" x14ac:dyDescent="0.3">
      <c r="A37477" t="s">
        <v>1519</v>
      </c>
      <c r="B37477" t="s">
        <v>1538</v>
      </c>
      <c r="C37477" t="s">
        <v>544</v>
      </c>
      <c r="D37477" t="s">
        <v>702</v>
      </c>
      <c r="E37477" t="s">
        <v>43</v>
      </c>
      <c r="F37477" t="s">
        <v>141</v>
      </c>
      <c r="G37477">
        <v>2034</v>
      </c>
      <c r="H37477">
        <v>0</v>
      </c>
    </row>
    <row r="37478" spans="1:8" x14ac:dyDescent="0.3">
      <c r="A37478" t="s">
        <v>1519</v>
      </c>
      <c r="B37478" t="s">
        <v>1538</v>
      </c>
      <c r="C37478" t="s">
        <v>544</v>
      </c>
      <c r="D37478" t="s">
        <v>702</v>
      </c>
      <c r="E37478" t="s">
        <v>43</v>
      </c>
      <c r="F37478" t="s">
        <v>141</v>
      </c>
      <c r="G37478">
        <v>2035</v>
      </c>
      <c r="H37478">
        <v>0</v>
      </c>
    </row>
    <row r="37479" spans="1:8" x14ac:dyDescent="0.3">
      <c r="A37479" t="s">
        <v>1519</v>
      </c>
      <c r="B37479" t="s">
        <v>1538</v>
      </c>
      <c r="C37479" t="s">
        <v>544</v>
      </c>
      <c r="D37479" t="s">
        <v>702</v>
      </c>
      <c r="E37479" t="s">
        <v>43</v>
      </c>
      <c r="F37479" t="s">
        <v>141</v>
      </c>
      <c r="G37479">
        <v>2036</v>
      </c>
      <c r="H37479">
        <v>0</v>
      </c>
    </row>
    <row r="37480" spans="1:8" x14ac:dyDescent="0.3">
      <c r="A37480" t="s">
        <v>1519</v>
      </c>
      <c r="B37480" t="s">
        <v>1538</v>
      </c>
      <c r="C37480" t="s">
        <v>544</v>
      </c>
      <c r="D37480" t="s">
        <v>702</v>
      </c>
      <c r="E37480" t="s">
        <v>43</v>
      </c>
      <c r="F37480" t="s">
        <v>141</v>
      </c>
      <c r="G37480">
        <v>2037</v>
      </c>
      <c r="H37480">
        <v>0</v>
      </c>
    </row>
    <row r="37481" spans="1:8" x14ac:dyDescent="0.3">
      <c r="A37481" t="s">
        <v>1519</v>
      </c>
      <c r="B37481" t="s">
        <v>1538</v>
      </c>
      <c r="C37481" t="s">
        <v>544</v>
      </c>
      <c r="D37481" t="s">
        <v>702</v>
      </c>
      <c r="E37481" t="s">
        <v>43</v>
      </c>
      <c r="F37481" t="s">
        <v>141</v>
      </c>
      <c r="G37481">
        <v>2038</v>
      </c>
      <c r="H37481">
        <v>0</v>
      </c>
    </row>
    <row r="37482" spans="1:8" x14ac:dyDescent="0.3">
      <c r="A37482" t="s">
        <v>1519</v>
      </c>
      <c r="B37482" t="s">
        <v>1538</v>
      </c>
      <c r="C37482" t="s">
        <v>544</v>
      </c>
      <c r="D37482" t="s">
        <v>702</v>
      </c>
      <c r="E37482" t="s">
        <v>43</v>
      </c>
      <c r="F37482" t="s">
        <v>141</v>
      </c>
      <c r="G37482">
        <v>2039</v>
      </c>
      <c r="H37482">
        <v>0</v>
      </c>
    </row>
    <row r="37483" spans="1:8" x14ac:dyDescent="0.3">
      <c r="A37483" t="s">
        <v>1519</v>
      </c>
      <c r="B37483" t="s">
        <v>1538</v>
      </c>
      <c r="C37483" t="s">
        <v>544</v>
      </c>
      <c r="D37483" t="s">
        <v>702</v>
      </c>
      <c r="E37483" t="s">
        <v>43</v>
      </c>
      <c r="F37483" t="s">
        <v>141</v>
      </c>
      <c r="G37483">
        <v>2040</v>
      </c>
      <c r="H37483">
        <v>0</v>
      </c>
    </row>
    <row r="37484" spans="1:8" x14ac:dyDescent="0.3">
      <c r="A37484" t="s">
        <v>1519</v>
      </c>
      <c r="B37484" t="s">
        <v>1538</v>
      </c>
      <c r="C37484" t="s">
        <v>544</v>
      </c>
      <c r="D37484" t="s">
        <v>702</v>
      </c>
      <c r="E37484" t="s">
        <v>43</v>
      </c>
      <c r="F37484" t="s">
        <v>141</v>
      </c>
      <c r="G37484">
        <v>2041</v>
      </c>
      <c r="H37484">
        <v>0</v>
      </c>
    </row>
    <row r="37485" spans="1:8" x14ac:dyDescent="0.3">
      <c r="A37485" t="s">
        <v>1519</v>
      </c>
      <c r="B37485" t="s">
        <v>1538</v>
      </c>
      <c r="C37485" t="s">
        <v>544</v>
      </c>
      <c r="D37485" t="s">
        <v>702</v>
      </c>
      <c r="E37485" t="s">
        <v>43</v>
      </c>
      <c r="F37485" t="s">
        <v>141</v>
      </c>
      <c r="G37485">
        <v>2042</v>
      </c>
      <c r="H37485">
        <v>0</v>
      </c>
    </row>
    <row r="37486" spans="1:8" x14ac:dyDescent="0.3">
      <c r="A37486" t="s">
        <v>1519</v>
      </c>
      <c r="B37486" t="s">
        <v>1538</v>
      </c>
      <c r="C37486" t="s">
        <v>544</v>
      </c>
      <c r="D37486" t="s">
        <v>702</v>
      </c>
      <c r="E37486" t="s">
        <v>43</v>
      </c>
      <c r="F37486" t="s">
        <v>141</v>
      </c>
      <c r="G37486">
        <v>2043</v>
      </c>
      <c r="H37486">
        <v>0</v>
      </c>
    </row>
    <row r="37487" spans="1:8" x14ac:dyDescent="0.3">
      <c r="A37487" t="s">
        <v>1519</v>
      </c>
      <c r="B37487" t="s">
        <v>1538</v>
      </c>
      <c r="C37487" t="s">
        <v>544</v>
      </c>
      <c r="D37487" t="s">
        <v>702</v>
      </c>
      <c r="E37487" t="s">
        <v>43</v>
      </c>
      <c r="F37487" t="s">
        <v>141</v>
      </c>
      <c r="G37487">
        <v>2044</v>
      </c>
      <c r="H37487">
        <v>0</v>
      </c>
    </row>
    <row r="37488" spans="1:8" x14ac:dyDescent="0.3">
      <c r="A37488" t="s">
        <v>1519</v>
      </c>
      <c r="B37488" t="s">
        <v>1538</v>
      </c>
      <c r="C37488" t="s">
        <v>544</v>
      </c>
      <c r="D37488" t="s">
        <v>702</v>
      </c>
      <c r="E37488" t="s">
        <v>43</v>
      </c>
      <c r="F37488" t="s">
        <v>141</v>
      </c>
      <c r="G37488">
        <v>2045</v>
      </c>
      <c r="H37488">
        <v>0</v>
      </c>
    </row>
    <row r="37489" spans="1:8" x14ac:dyDescent="0.3">
      <c r="A37489" t="s">
        <v>1519</v>
      </c>
      <c r="B37489" t="s">
        <v>1538</v>
      </c>
      <c r="C37489" t="s">
        <v>544</v>
      </c>
      <c r="D37489" t="s">
        <v>702</v>
      </c>
      <c r="E37489" t="s">
        <v>43</v>
      </c>
      <c r="F37489" t="s">
        <v>141</v>
      </c>
      <c r="G37489">
        <v>2046</v>
      </c>
      <c r="H37489">
        <v>0</v>
      </c>
    </row>
    <row r="37490" spans="1:8" x14ac:dyDescent="0.3">
      <c r="A37490" t="s">
        <v>1519</v>
      </c>
      <c r="B37490" t="s">
        <v>1538</v>
      </c>
      <c r="C37490" t="s">
        <v>544</v>
      </c>
      <c r="D37490" t="s">
        <v>702</v>
      </c>
      <c r="E37490" t="s">
        <v>43</v>
      </c>
      <c r="F37490" t="s">
        <v>141</v>
      </c>
      <c r="G37490">
        <v>2047</v>
      </c>
      <c r="H37490">
        <v>0</v>
      </c>
    </row>
    <row r="37491" spans="1:8" x14ac:dyDescent="0.3">
      <c r="A37491" t="s">
        <v>1519</v>
      </c>
      <c r="B37491" t="s">
        <v>1538</v>
      </c>
      <c r="C37491" t="s">
        <v>544</v>
      </c>
      <c r="D37491" t="s">
        <v>702</v>
      </c>
      <c r="E37491" t="s">
        <v>43</v>
      </c>
      <c r="F37491" t="s">
        <v>141</v>
      </c>
      <c r="G37491">
        <v>2048</v>
      </c>
      <c r="H37491">
        <v>0</v>
      </c>
    </row>
    <row r="37492" spans="1:8" x14ac:dyDescent="0.3">
      <c r="A37492" t="s">
        <v>1519</v>
      </c>
      <c r="B37492" t="s">
        <v>1538</v>
      </c>
      <c r="C37492" t="s">
        <v>544</v>
      </c>
      <c r="D37492" t="s">
        <v>702</v>
      </c>
      <c r="E37492" t="s">
        <v>43</v>
      </c>
      <c r="F37492" t="s">
        <v>141</v>
      </c>
      <c r="G37492">
        <v>2049</v>
      </c>
      <c r="H37492">
        <v>0</v>
      </c>
    </row>
    <row r="37493" spans="1:8" x14ac:dyDescent="0.3">
      <c r="A37493" t="s">
        <v>1519</v>
      </c>
      <c r="B37493" t="s">
        <v>1538</v>
      </c>
      <c r="C37493" t="s">
        <v>544</v>
      </c>
      <c r="D37493" t="s">
        <v>702</v>
      </c>
      <c r="E37493" t="s">
        <v>43</v>
      </c>
      <c r="F37493" t="s">
        <v>141</v>
      </c>
      <c r="G37493">
        <v>2050</v>
      </c>
      <c r="H37493">
        <v>0</v>
      </c>
    </row>
    <row r="37494" spans="1:8" x14ac:dyDescent="0.3">
      <c r="A37494" t="s">
        <v>1519</v>
      </c>
      <c r="B37494" t="s">
        <v>1538</v>
      </c>
      <c r="C37494" t="s">
        <v>544</v>
      </c>
      <c r="D37494" t="s">
        <v>702</v>
      </c>
      <c r="E37494" t="s">
        <v>46</v>
      </c>
      <c r="F37494" t="s">
        <v>141</v>
      </c>
      <c r="G37494">
        <v>2025</v>
      </c>
      <c r="H37494">
        <v>0</v>
      </c>
    </row>
    <row r="37495" spans="1:8" x14ac:dyDescent="0.3">
      <c r="A37495" t="s">
        <v>1519</v>
      </c>
      <c r="B37495" t="s">
        <v>1538</v>
      </c>
      <c r="C37495" t="s">
        <v>544</v>
      </c>
      <c r="D37495" t="s">
        <v>702</v>
      </c>
      <c r="E37495" t="s">
        <v>46</v>
      </c>
      <c r="F37495" t="s">
        <v>141</v>
      </c>
      <c r="G37495">
        <v>2026</v>
      </c>
      <c r="H37495">
        <v>0</v>
      </c>
    </row>
    <row r="37496" spans="1:8" x14ac:dyDescent="0.3">
      <c r="A37496" t="s">
        <v>1519</v>
      </c>
      <c r="B37496" t="s">
        <v>1538</v>
      </c>
      <c r="C37496" t="s">
        <v>544</v>
      </c>
      <c r="D37496" t="s">
        <v>702</v>
      </c>
      <c r="E37496" t="s">
        <v>46</v>
      </c>
      <c r="F37496" t="s">
        <v>141</v>
      </c>
      <c r="G37496">
        <v>2027</v>
      </c>
      <c r="H37496">
        <v>0</v>
      </c>
    </row>
    <row r="37497" spans="1:8" x14ac:dyDescent="0.3">
      <c r="A37497" t="s">
        <v>1519</v>
      </c>
      <c r="B37497" t="s">
        <v>1538</v>
      </c>
      <c r="C37497" t="s">
        <v>544</v>
      </c>
      <c r="D37497" t="s">
        <v>702</v>
      </c>
      <c r="E37497" t="s">
        <v>46</v>
      </c>
      <c r="F37497" t="s">
        <v>141</v>
      </c>
      <c r="G37497">
        <v>2028</v>
      </c>
      <c r="H37497">
        <v>0</v>
      </c>
    </row>
    <row r="37498" spans="1:8" x14ac:dyDescent="0.3">
      <c r="A37498" t="s">
        <v>1519</v>
      </c>
      <c r="B37498" t="s">
        <v>1538</v>
      </c>
      <c r="C37498" t="s">
        <v>544</v>
      </c>
      <c r="D37498" t="s">
        <v>702</v>
      </c>
      <c r="E37498" t="s">
        <v>46</v>
      </c>
      <c r="F37498" t="s">
        <v>141</v>
      </c>
      <c r="G37498">
        <v>2029</v>
      </c>
      <c r="H37498">
        <v>0</v>
      </c>
    </row>
    <row r="37499" spans="1:8" x14ac:dyDescent="0.3">
      <c r="A37499" t="s">
        <v>1519</v>
      </c>
      <c r="B37499" t="s">
        <v>1538</v>
      </c>
      <c r="C37499" t="s">
        <v>544</v>
      </c>
      <c r="D37499" t="s">
        <v>702</v>
      </c>
      <c r="E37499" t="s">
        <v>46</v>
      </c>
      <c r="F37499" t="s">
        <v>141</v>
      </c>
      <c r="G37499">
        <v>2030</v>
      </c>
      <c r="H37499">
        <v>0</v>
      </c>
    </row>
    <row r="37500" spans="1:8" x14ac:dyDescent="0.3">
      <c r="A37500" t="s">
        <v>1519</v>
      </c>
      <c r="B37500" t="s">
        <v>1538</v>
      </c>
      <c r="C37500" t="s">
        <v>544</v>
      </c>
      <c r="D37500" t="s">
        <v>702</v>
      </c>
      <c r="E37500" t="s">
        <v>46</v>
      </c>
      <c r="F37500" t="s">
        <v>141</v>
      </c>
      <c r="G37500">
        <v>2031</v>
      </c>
      <c r="H37500">
        <v>0</v>
      </c>
    </row>
    <row r="37501" spans="1:8" x14ac:dyDescent="0.3">
      <c r="A37501" t="s">
        <v>1519</v>
      </c>
      <c r="B37501" t="s">
        <v>1538</v>
      </c>
      <c r="C37501" t="s">
        <v>544</v>
      </c>
      <c r="D37501" t="s">
        <v>702</v>
      </c>
      <c r="E37501" t="s">
        <v>46</v>
      </c>
      <c r="F37501" t="s">
        <v>141</v>
      </c>
      <c r="G37501">
        <v>2032</v>
      </c>
      <c r="H37501">
        <v>0</v>
      </c>
    </row>
    <row r="37502" spans="1:8" x14ac:dyDescent="0.3">
      <c r="A37502" t="s">
        <v>1519</v>
      </c>
      <c r="B37502" t="s">
        <v>1538</v>
      </c>
      <c r="C37502" t="s">
        <v>544</v>
      </c>
      <c r="D37502" t="s">
        <v>702</v>
      </c>
      <c r="E37502" t="s">
        <v>46</v>
      </c>
      <c r="F37502" t="s">
        <v>141</v>
      </c>
      <c r="G37502">
        <v>2033</v>
      </c>
      <c r="H37502">
        <v>0</v>
      </c>
    </row>
    <row r="37503" spans="1:8" x14ac:dyDescent="0.3">
      <c r="A37503" t="s">
        <v>1519</v>
      </c>
      <c r="B37503" t="s">
        <v>1538</v>
      </c>
      <c r="C37503" t="s">
        <v>544</v>
      </c>
      <c r="D37503" t="s">
        <v>702</v>
      </c>
      <c r="E37503" t="s">
        <v>46</v>
      </c>
      <c r="F37503" t="s">
        <v>141</v>
      </c>
      <c r="G37503">
        <v>2034</v>
      </c>
      <c r="H37503">
        <v>0</v>
      </c>
    </row>
    <row r="37504" spans="1:8" x14ac:dyDescent="0.3">
      <c r="A37504" t="s">
        <v>1519</v>
      </c>
      <c r="B37504" t="s">
        <v>1538</v>
      </c>
      <c r="C37504" t="s">
        <v>544</v>
      </c>
      <c r="D37504" t="s">
        <v>702</v>
      </c>
      <c r="E37504" t="s">
        <v>46</v>
      </c>
      <c r="F37504" t="s">
        <v>141</v>
      </c>
      <c r="G37504">
        <v>2035</v>
      </c>
      <c r="H37504">
        <v>0</v>
      </c>
    </row>
    <row r="37505" spans="1:8" x14ac:dyDescent="0.3">
      <c r="A37505" t="s">
        <v>1519</v>
      </c>
      <c r="B37505" t="s">
        <v>1538</v>
      </c>
      <c r="C37505" t="s">
        <v>544</v>
      </c>
      <c r="D37505" t="s">
        <v>702</v>
      </c>
      <c r="E37505" t="s">
        <v>46</v>
      </c>
      <c r="F37505" t="s">
        <v>141</v>
      </c>
      <c r="G37505">
        <v>2036</v>
      </c>
      <c r="H37505">
        <v>0</v>
      </c>
    </row>
    <row r="37506" spans="1:8" x14ac:dyDescent="0.3">
      <c r="A37506" t="s">
        <v>1519</v>
      </c>
      <c r="B37506" t="s">
        <v>1538</v>
      </c>
      <c r="C37506" t="s">
        <v>544</v>
      </c>
      <c r="D37506" t="s">
        <v>702</v>
      </c>
      <c r="E37506" t="s">
        <v>46</v>
      </c>
      <c r="F37506" t="s">
        <v>141</v>
      </c>
      <c r="G37506">
        <v>2037</v>
      </c>
      <c r="H37506">
        <v>0</v>
      </c>
    </row>
    <row r="37507" spans="1:8" x14ac:dyDescent="0.3">
      <c r="A37507" t="s">
        <v>1519</v>
      </c>
      <c r="B37507" t="s">
        <v>1538</v>
      </c>
      <c r="C37507" t="s">
        <v>544</v>
      </c>
      <c r="D37507" t="s">
        <v>702</v>
      </c>
      <c r="E37507" t="s">
        <v>46</v>
      </c>
      <c r="F37507" t="s">
        <v>141</v>
      </c>
      <c r="G37507">
        <v>2038</v>
      </c>
      <c r="H37507">
        <v>0</v>
      </c>
    </row>
    <row r="37508" spans="1:8" x14ac:dyDescent="0.3">
      <c r="A37508" t="s">
        <v>1519</v>
      </c>
      <c r="B37508" t="s">
        <v>1538</v>
      </c>
      <c r="C37508" t="s">
        <v>544</v>
      </c>
      <c r="D37508" t="s">
        <v>702</v>
      </c>
      <c r="E37508" t="s">
        <v>46</v>
      </c>
      <c r="F37508" t="s">
        <v>141</v>
      </c>
      <c r="G37508">
        <v>2039</v>
      </c>
      <c r="H37508">
        <v>0</v>
      </c>
    </row>
    <row r="37509" spans="1:8" x14ac:dyDescent="0.3">
      <c r="A37509" t="s">
        <v>1519</v>
      </c>
      <c r="B37509" t="s">
        <v>1538</v>
      </c>
      <c r="C37509" t="s">
        <v>544</v>
      </c>
      <c r="D37509" t="s">
        <v>702</v>
      </c>
      <c r="E37509" t="s">
        <v>46</v>
      </c>
      <c r="F37509" t="s">
        <v>141</v>
      </c>
      <c r="G37509">
        <v>2040</v>
      </c>
      <c r="H37509">
        <v>0</v>
      </c>
    </row>
    <row r="37510" spans="1:8" x14ac:dyDescent="0.3">
      <c r="A37510" t="s">
        <v>1519</v>
      </c>
      <c r="B37510" t="s">
        <v>1538</v>
      </c>
      <c r="C37510" t="s">
        <v>544</v>
      </c>
      <c r="D37510" t="s">
        <v>702</v>
      </c>
      <c r="E37510" t="s">
        <v>46</v>
      </c>
      <c r="F37510" t="s">
        <v>141</v>
      </c>
      <c r="G37510">
        <v>2041</v>
      </c>
      <c r="H37510">
        <v>0</v>
      </c>
    </row>
    <row r="37511" spans="1:8" x14ac:dyDescent="0.3">
      <c r="A37511" t="s">
        <v>1519</v>
      </c>
      <c r="B37511" t="s">
        <v>1538</v>
      </c>
      <c r="C37511" t="s">
        <v>544</v>
      </c>
      <c r="D37511" t="s">
        <v>702</v>
      </c>
      <c r="E37511" t="s">
        <v>46</v>
      </c>
      <c r="F37511" t="s">
        <v>141</v>
      </c>
      <c r="G37511">
        <v>2042</v>
      </c>
      <c r="H37511">
        <v>0</v>
      </c>
    </row>
    <row r="37512" spans="1:8" x14ac:dyDescent="0.3">
      <c r="A37512" t="s">
        <v>1519</v>
      </c>
      <c r="B37512" t="s">
        <v>1538</v>
      </c>
      <c r="C37512" t="s">
        <v>544</v>
      </c>
      <c r="D37512" t="s">
        <v>702</v>
      </c>
      <c r="E37512" t="s">
        <v>46</v>
      </c>
      <c r="F37512" t="s">
        <v>141</v>
      </c>
      <c r="G37512">
        <v>2043</v>
      </c>
      <c r="H37512">
        <v>0</v>
      </c>
    </row>
    <row r="37513" spans="1:8" x14ac:dyDescent="0.3">
      <c r="A37513" t="s">
        <v>1519</v>
      </c>
      <c r="B37513" t="s">
        <v>1538</v>
      </c>
      <c r="C37513" t="s">
        <v>544</v>
      </c>
      <c r="D37513" t="s">
        <v>702</v>
      </c>
      <c r="E37513" t="s">
        <v>46</v>
      </c>
      <c r="F37513" t="s">
        <v>141</v>
      </c>
      <c r="G37513">
        <v>2044</v>
      </c>
      <c r="H37513">
        <v>0</v>
      </c>
    </row>
    <row r="37514" spans="1:8" x14ac:dyDescent="0.3">
      <c r="A37514" t="s">
        <v>1519</v>
      </c>
      <c r="B37514" t="s">
        <v>1538</v>
      </c>
      <c r="C37514" t="s">
        <v>544</v>
      </c>
      <c r="D37514" t="s">
        <v>702</v>
      </c>
      <c r="E37514" t="s">
        <v>46</v>
      </c>
      <c r="F37514" t="s">
        <v>141</v>
      </c>
      <c r="G37514">
        <v>2045</v>
      </c>
      <c r="H37514">
        <v>0</v>
      </c>
    </row>
    <row r="37515" spans="1:8" x14ac:dyDescent="0.3">
      <c r="A37515" t="s">
        <v>1519</v>
      </c>
      <c r="B37515" t="s">
        <v>1538</v>
      </c>
      <c r="C37515" t="s">
        <v>544</v>
      </c>
      <c r="D37515" t="s">
        <v>702</v>
      </c>
      <c r="E37515" t="s">
        <v>46</v>
      </c>
      <c r="F37515" t="s">
        <v>141</v>
      </c>
      <c r="G37515">
        <v>2046</v>
      </c>
      <c r="H37515">
        <v>0</v>
      </c>
    </row>
    <row r="37516" spans="1:8" x14ac:dyDescent="0.3">
      <c r="A37516" t="s">
        <v>1519</v>
      </c>
      <c r="B37516" t="s">
        <v>1538</v>
      </c>
      <c r="C37516" t="s">
        <v>544</v>
      </c>
      <c r="D37516" t="s">
        <v>702</v>
      </c>
      <c r="E37516" t="s">
        <v>46</v>
      </c>
      <c r="F37516" t="s">
        <v>141</v>
      </c>
      <c r="G37516">
        <v>2047</v>
      </c>
      <c r="H37516">
        <v>0</v>
      </c>
    </row>
    <row r="37517" spans="1:8" x14ac:dyDescent="0.3">
      <c r="A37517" t="s">
        <v>1519</v>
      </c>
      <c r="B37517" t="s">
        <v>1538</v>
      </c>
      <c r="C37517" t="s">
        <v>544</v>
      </c>
      <c r="D37517" t="s">
        <v>702</v>
      </c>
      <c r="E37517" t="s">
        <v>46</v>
      </c>
      <c r="F37517" t="s">
        <v>141</v>
      </c>
      <c r="G37517">
        <v>2048</v>
      </c>
      <c r="H37517">
        <v>0</v>
      </c>
    </row>
    <row r="37518" spans="1:8" x14ac:dyDescent="0.3">
      <c r="A37518" t="s">
        <v>1519</v>
      </c>
      <c r="B37518" t="s">
        <v>1538</v>
      </c>
      <c r="C37518" t="s">
        <v>544</v>
      </c>
      <c r="D37518" t="s">
        <v>702</v>
      </c>
      <c r="E37518" t="s">
        <v>46</v>
      </c>
      <c r="F37518" t="s">
        <v>141</v>
      </c>
      <c r="G37518">
        <v>2049</v>
      </c>
      <c r="H37518">
        <v>0</v>
      </c>
    </row>
    <row r="37519" spans="1:8" x14ac:dyDescent="0.3">
      <c r="A37519" t="s">
        <v>1519</v>
      </c>
      <c r="B37519" t="s">
        <v>1538</v>
      </c>
      <c r="C37519" t="s">
        <v>544</v>
      </c>
      <c r="D37519" t="s">
        <v>702</v>
      </c>
      <c r="E37519" t="s">
        <v>46</v>
      </c>
      <c r="F37519" t="s">
        <v>141</v>
      </c>
      <c r="G37519">
        <v>2050</v>
      </c>
      <c r="H37519">
        <v>0</v>
      </c>
    </row>
    <row r="37520" spans="1:8" x14ac:dyDescent="0.3">
      <c r="A37520" t="s">
        <v>1519</v>
      </c>
      <c r="B37520" t="s">
        <v>1538</v>
      </c>
      <c r="C37520" t="s">
        <v>544</v>
      </c>
      <c r="D37520" t="s">
        <v>702</v>
      </c>
      <c r="E37520" t="s">
        <v>175</v>
      </c>
      <c r="F37520" t="s">
        <v>141</v>
      </c>
      <c r="G37520">
        <v>2025</v>
      </c>
      <c r="H37520">
        <v>0.56593138919179942</v>
      </c>
    </row>
    <row r="37521" spans="1:8" x14ac:dyDescent="0.3">
      <c r="A37521" t="s">
        <v>1519</v>
      </c>
      <c r="B37521" t="s">
        <v>1538</v>
      </c>
      <c r="C37521" t="s">
        <v>544</v>
      </c>
      <c r="D37521" t="s">
        <v>702</v>
      </c>
      <c r="E37521" t="s">
        <v>175</v>
      </c>
      <c r="F37521" t="s">
        <v>141</v>
      </c>
      <c r="G37521">
        <v>2026</v>
      </c>
      <c r="H37521">
        <v>0.62012341669514504</v>
      </c>
    </row>
    <row r="37522" spans="1:8" x14ac:dyDescent="0.3">
      <c r="A37522" t="s">
        <v>1519</v>
      </c>
      <c r="B37522" t="s">
        <v>1538</v>
      </c>
      <c r="C37522" t="s">
        <v>544</v>
      </c>
      <c r="D37522" t="s">
        <v>702</v>
      </c>
      <c r="E37522" t="s">
        <v>175</v>
      </c>
      <c r="F37522" t="s">
        <v>141</v>
      </c>
      <c r="G37522">
        <v>2027</v>
      </c>
      <c r="H37522">
        <v>0.68231792736391239</v>
      </c>
    </row>
    <row r="37523" spans="1:8" x14ac:dyDescent="0.3">
      <c r="A37523" t="s">
        <v>1519</v>
      </c>
      <c r="B37523" t="s">
        <v>1538</v>
      </c>
      <c r="C37523" t="s">
        <v>544</v>
      </c>
      <c r="D37523" t="s">
        <v>702</v>
      </c>
      <c r="E37523" t="s">
        <v>175</v>
      </c>
      <c r="F37523" t="s">
        <v>141</v>
      </c>
      <c r="G37523">
        <v>2028</v>
      </c>
      <c r="H37523">
        <v>0.75938708499335317</v>
      </c>
    </row>
    <row r="37524" spans="1:8" x14ac:dyDescent="0.3">
      <c r="A37524" t="s">
        <v>1519</v>
      </c>
      <c r="B37524" t="s">
        <v>1538</v>
      </c>
      <c r="C37524" t="s">
        <v>544</v>
      </c>
      <c r="D37524" t="s">
        <v>702</v>
      </c>
      <c r="E37524" t="s">
        <v>175</v>
      </c>
      <c r="F37524" t="s">
        <v>141</v>
      </c>
      <c r="G37524">
        <v>2029</v>
      </c>
      <c r="H37524">
        <v>0.84123406072147422</v>
      </c>
    </row>
    <row r="37525" spans="1:8" x14ac:dyDescent="0.3">
      <c r="A37525" t="s">
        <v>1519</v>
      </c>
      <c r="B37525" t="s">
        <v>1538</v>
      </c>
      <c r="C37525" t="s">
        <v>544</v>
      </c>
      <c r="D37525" t="s">
        <v>702</v>
      </c>
      <c r="E37525" t="s">
        <v>175</v>
      </c>
      <c r="F37525" t="s">
        <v>141</v>
      </c>
      <c r="G37525">
        <v>2030</v>
      </c>
      <c r="H37525">
        <v>0.953604552641659</v>
      </c>
    </row>
    <row r="37526" spans="1:8" x14ac:dyDescent="0.3">
      <c r="A37526" t="s">
        <v>1519</v>
      </c>
      <c r="B37526" t="s">
        <v>1538</v>
      </c>
      <c r="C37526" t="s">
        <v>544</v>
      </c>
      <c r="D37526" t="s">
        <v>702</v>
      </c>
      <c r="E37526" t="s">
        <v>175</v>
      </c>
      <c r="F37526" t="s">
        <v>141</v>
      </c>
      <c r="G37526">
        <v>2031</v>
      </c>
      <c r="H37526">
        <v>1.076369492110969</v>
      </c>
    </row>
    <row r="37527" spans="1:8" x14ac:dyDescent="0.3">
      <c r="A37527" t="s">
        <v>1519</v>
      </c>
      <c r="B37527" t="s">
        <v>1538</v>
      </c>
      <c r="C37527" t="s">
        <v>544</v>
      </c>
      <c r="D37527" t="s">
        <v>702</v>
      </c>
      <c r="E37527" t="s">
        <v>175</v>
      </c>
      <c r="F37527" t="s">
        <v>141</v>
      </c>
      <c r="G37527">
        <v>2032</v>
      </c>
      <c r="H37527">
        <v>1.2494315427524121</v>
      </c>
    </row>
    <row r="37528" spans="1:8" x14ac:dyDescent="0.3">
      <c r="A37528" t="s">
        <v>1519</v>
      </c>
      <c r="B37528" t="s">
        <v>1538</v>
      </c>
      <c r="C37528" t="s">
        <v>544</v>
      </c>
      <c r="D37528" t="s">
        <v>702</v>
      </c>
      <c r="E37528" t="s">
        <v>175</v>
      </c>
      <c r="F37528" t="s">
        <v>141</v>
      </c>
      <c r="G37528">
        <v>2033</v>
      </c>
      <c r="H37528">
        <v>1.3537218661723589</v>
      </c>
    </row>
    <row r="37529" spans="1:8" x14ac:dyDescent="0.3">
      <c r="A37529" t="s">
        <v>1519</v>
      </c>
      <c r="B37529" t="s">
        <v>1538</v>
      </c>
      <c r="C37529" t="s">
        <v>544</v>
      </c>
      <c r="D37529" t="s">
        <v>702</v>
      </c>
      <c r="E37529" t="s">
        <v>175</v>
      </c>
      <c r="F37529" t="s">
        <v>141</v>
      </c>
      <c r="G37529">
        <v>2034</v>
      </c>
      <c r="H37529">
        <v>1.4711801050922291</v>
      </c>
    </row>
    <row r="37530" spans="1:8" x14ac:dyDescent="0.3">
      <c r="A37530" t="s">
        <v>1519</v>
      </c>
      <c r="B37530" t="s">
        <v>1538</v>
      </c>
      <c r="C37530" t="s">
        <v>544</v>
      </c>
      <c r="D37530" t="s">
        <v>702</v>
      </c>
      <c r="E37530" t="s">
        <v>175</v>
      </c>
      <c r="F37530" t="s">
        <v>141</v>
      </c>
      <c r="G37530">
        <v>2035</v>
      </c>
      <c r="H37530">
        <v>1.6005142157071981</v>
      </c>
    </row>
    <row r="37531" spans="1:8" x14ac:dyDescent="0.3">
      <c r="A37531" t="s">
        <v>1519</v>
      </c>
      <c r="B37531" t="s">
        <v>1538</v>
      </c>
      <c r="C37531" t="s">
        <v>544</v>
      </c>
      <c r="D37531" t="s">
        <v>702</v>
      </c>
      <c r="E37531" t="s">
        <v>175</v>
      </c>
      <c r="F37531" t="s">
        <v>141</v>
      </c>
      <c r="G37531">
        <v>2036</v>
      </c>
      <c r="H37531">
        <v>1.728374989870783</v>
      </c>
    </row>
    <row r="37532" spans="1:8" x14ac:dyDescent="0.3">
      <c r="A37532" t="s">
        <v>1519</v>
      </c>
      <c r="B37532" t="s">
        <v>1538</v>
      </c>
      <c r="C37532" t="s">
        <v>544</v>
      </c>
      <c r="D37532" t="s">
        <v>702</v>
      </c>
      <c r="E37532" t="s">
        <v>175</v>
      </c>
      <c r="F37532" t="s">
        <v>141</v>
      </c>
      <c r="G37532">
        <v>2037</v>
      </c>
      <c r="H37532">
        <v>1.854313821590478</v>
      </c>
    </row>
    <row r="37533" spans="1:8" x14ac:dyDescent="0.3">
      <c r="A37533" t="s">
        <v>1519</v>
      </c>
      <c r="B37533" t="s">
        <v>1538</v>
      </c>
      <c r="C37533" t="s">
        <v>544</v>
      </c>
      <c r="D37533" t="s">
        <v>702</v>
      </c>
      <c r="E37533" t="s">
        <v>175</v>
      </c>
      <c r="F37533" t="s">
        <v>141</v>
      </c>
      <c r="G37533">
        <v>2038</v>
      </c>
      <c r="H37533">
        <v>1.980310525431525</v>
      </c>
    </row>
    <row r="37534" spans="1:8" x14ac:dyDescent="0.3">
      <c r="A37534" t="s">
        <v>1519</v>
      </c>
      <c r="B37534" t="s">
        <v>1538</v>
      </c>
      <c r="C37534" t="s">
        <v>544</v>
      </c>
      <c r="D37534" t="s">
        <v>702</v>
      </c>
      <c r="E37534" t="s">
        <v>175</v>
      </c>
      <c r="F37534" t="s">
        <v>141</v>
      </c>
      <c r="G37534">
        <v>2039</v>
      </c>
      <c r="H37534">
        <v>2.100479193621934</v>
      </c>
    </row>
    <row r="37535" spans="1:8" x14ac:dyDescent="0.3">
      <c r="A37535" t="s">
        <v>1519</v>
      </c>
      <c r="B37535" t="s">
        <v>1538</v>
      </c>
      <c r="C37535" t="s">
        <v>544</v>
      </c>
      <c r="D37535" t="s">
        <v>702</v>
      </c>
      <c r="E37535" t="s">
        <v>175</v>
      </c>
      <c r="F37535" t="s">
        <v>141</v>
      </c>
      <c r="G37535">
        <v>2040</v>
      </c>
      <c r="H37535">
        <v>2.2131914681576879</v>
      </c>
    </row>
    <row r="37536" spans="1:8" x14ac:dyDescent="0.3">
      <c r="A37536" t="s">
        <v>1519</v>
      </c>
      <c r="B37536" t="s">
        <v>1538</v>
      </c>
      <c r="C37536" t="s">
        <v>544</v>
      </c>
      <c r="D37536" t="s">
        <v>702</v>
      </c>
      <c r="E37536" t="s">
        <v>175</v>
      </c>
      <c r="F37536" t="s">
        <v>141</v>
      </c>
      <c r="G37536">
        <v>2041</v>
      </c>
      <c r="H37536">
        <v>2.3405849261633329</v>
      </c>
    </row>
    <row r="37537" spans="1:8" x14ac:dyDescent="0.3">
      <c r="A37537" t="s">
        <v>1519</v>
      </c>
      <c r="B37537" t="s">
        <v>1538</v>
      </c>
      <c r="C37537" t="s">
        <v>544</v>
      </c>
      <c r="D37537" t="s">
        <v>702</v>
      </c>
      <c r="E37537" t="s">
        <v>175</v>
      </c>
      <c r="F37537" t="s">
        <v>141</v>
      </c>
      <c r="G37537">
        <v>2042</v>
      </c>
      <c r="H37537">
        <v>2.431370352699751</v>
      </c>
    </row>
    <row r="37538" spans="1:8" x14ac:dyDescent="0.3">
      <c r="A37538" t="s">
        <v>1519</v>
      </c>
      <c r="B37538" t="s">
        <v>1538</v>
      </c>
      <c r="C37538" t="s">
        <v>544</v>
      </c>
      <c r="D37538" t="s">
        <v>702</v>
      </c>
      <c r="E37538" t="s">
        <v>175</v>
      </c>
      <c r="F37538" t="s">
        <v>141</v>
      </c>
      <c r="G37538">
        <v>2043</v>
      </c>
      <c r="H37538">
        <v>2.5157058838191002</v>
      </c>
    </row>
    <row r="37539" spans="1:8" x14ac:dyDescent="0.3">
      <c r="A37539" t="s">
        <v>1519</v>
      </c>
      <c r="B37539" t="s">
        <v>1538</v>
      </c>
      <c r="C37539" t="s">
        <v>544</v>
      </c>
      <c r="D37539" t="s">
        <v>702</v>
      </c>
      <c r="E37539" t="s">
        <v>175</v>
      </c>
      <c r="F37539" t="s">
        <v>141</v>
      </c>
      <c r="G37539">
        <v>2044</v>
      </c>
      <c r="H37539">
        <v>2.588653078379608</v>
      </c>
    </row>
    <row r="37540" spans="1:8" x14ac:dyDescent="0.3">
      <c r="A37540" t="s">
        <v>1519</v>
      </c>
      <c r="B37540" t="s">
        <v>1538</v>
      </c>
      <c r="C37540" t="s">
        <v>544</v>
      </c>
      <c r="D37540" t="s">
        <v>702</v>
      </c>
      <c r="E37540" t="s">
        <v>175</v>
      </c>
      <c r="F37540" t="s">
        <v>141</v>
      </c>
      <c r="G37540">
        <v>2045</v>
      </c>
      <c r="H37540">
        <v>2.6585962397561991</v>
      </c>
    </row>
    <row r="37541" spans="1:8" x14ac:dyDescent="0.3">
      <c r="A37541" t="s">
        <v>1519</v>
      </c>
      <c r="B37541" t="s">
        <v>1538</v>
      </c>
      <c r="C37541" t="s">
        <v>544</v>
      </c>
      <c r="D37541" t="s">
        <v>702</v>
      </c>
      <c r="E37541" t="s">
        <v>175</v>
      </c>
      <c r="F37541" t="s">
        <v>141</v>
      </c>
      <c r="G37541">
        <v>2046</v>
      </c>
      <c r="H37541">
        <v>2.7091515360940241</v>
      </c>
    </row>
    <row r="37542" spans="1:8" x14ac:dyDescent="0.3">
      <c r="A37542" t="s">
        <v>1519</v>
      </c>
      <c r="B37542" t="s">
        <v>1538</v>
      </c>
      <c r="C37542" t="s">
        <v>544</v>
      </c>
      <c r="D37542" t="s">
        <v>702</v>
      </c>
      <c r="E37542" t="s">
        <v>175</v>
      </c>
      <c r="F37542" t="s">
        <v>141</v>
      </c>
      <c r="G37542">
        <v>2047</v>
      </c>
      <c r="H37542">
        <v>2.757406406241143</v>
      </c>
    </row>
    <row r="37543" spans="1:8" x14ac:dyDescent="0.3">
      <c r="A37543" t="s">
        <v>1519</v>
      </c>
      <c r="B37543" t="s">
        <v>1538</v>
      </c>
      <c r="C37543" t="s">
        <v>544</v>
      </c>
      <c r="D37543" t="s">
        <v>702</v>
      </c>
      <c r="E37543" t="s">
        <v>175</v>
      </c>
      <c r="F37543" t="s">
        <v>141</v>
      </c>
      <c r="G37543">
        <v>2048</v>
      </c>
      <c r="H37543">
        <v>2.7941161694021961</v>
      </c>
    </row>
    <row r="37544" spans="1:8" x14ac:dyDescent="0.3">
      <c r="A37544" t="s">
        <v>1519</v>
      </c>
      <c r="B37544" t="s">
        <v>1538</v>
      </c>
      <c r="C37544" t="s">
        <v>544</v>
      </c>
      <c r="D37544" t="s">
        <v>702</v>
      </c>
      <c r="E37544" t="s">
        <v>175</v>
      </c>
      <c r="F37544" t="s">
        <v>141</v>
      </c>
      <c r="G37544">
        <v>2049</v>
      </c>
      <c r="H37544">
        <v>2.8159165732868701</v>
      </c>
    </row>
    <row r="37545" spans="1:8" x14ac:dyDescent="0.3">
      <c r="A37545" t="s">
        <v>1519</v>
      </c>
      <c r="B37545" t="s">
        <v>1538</v>
      </c>
      <c r="C37545" t="s">
        <v>544</v>
      </c>
      <c r="D37545" t="s">
        <v>702</v>
      </c>
      <c r="E37545" t="s">
        <v>175</v>
      </c>
      <c r="F37545" t="s">
        <v>141</v>
      </c>
      <c r="G37545">
        <v>2050</v>
      </c>
      <c r="H37545">
        <v>2.8379471958837241</v>
      </c>
    </row>
    <row r="37546" spans="1:8" x14ac:dyDescent="0.3">
      <c r="A37546" t="s">
        <v>1519</v>
      </c>
      <c r="B37546" t="s">
        <v>1538</v>
      </c>
      <c r="C37546" t="s">
        <v>544</v>
      </c>
      <c r="D37546" t="s">
        <v>702</v>
      </c>
      <c r="E37546" t="s">
        <v>176</v>
      </c>
      <c r="F37546" t="s">
        <v>141</v>
      </c>
      <c r="G37546">
        <v>2025</v>
      </c>
      <c r="H37546">
        <v>0</v>
      </c>
    </row>
    <row r="37547" spans="1:8" x14ac:dyDescent="0.3">
      <c r="A37547" t="s">
        <v>1519</v>
      </c>
      <c r="B37547" t="s">
        <v>1538</v>
      </c>
      <c r="C37547" t="s">
        <v>544</v>
      </c>
      <c r="D37547" t="s">
        <v>702</v>
      </c>
      <c r="E37547" t="s">
        <v>176</v>
      </c>
      <c r="F37547" t="s">
        <v>141</v>
      </c>
      <c r="G37547">
        <v>2026</v>
      </c>
      <c r="H37547">
        <v>0</v>
      </c>
    </row>
    <row r="37548" spans="1:8" x14ac:dyDescent="0.3">
      <c r="A37548" t="s">
        <v>1519</v>
      </c>
      <c r="B37548" t="s">
        <v>1538</v>
      </c>
      <c r="C37548" t="s">
        <v>544</v>
      </c>
      <c r="D37548" t="s">
        <v>702</v>
      </c>
      <c r="E37548" t="s">
        <v>176</v>
      </c>
      <c r="F37548" t="s">
        <v>141</v>
      </c>
      <c r="G37548">
        <v>2027</v>
      </c>
      <c r="H37548">
        <v>0</v>
      </c>
    </row>
    <row r="37549" spans="1:8" x14ac:dyDescent="0.3">
      <c r="A37549" t="s">
        <v>1519</v>
      </c>
      <c r="B37549" t="s">
        <v>1538</v>
      </c>
      <c r="C37549" t="s">
        <v>544</v>
      </c>
      <c r="D37549" t="s">
        <v>702</v>
      </c>
      <c r="E37549" t="s">
        <v>176</v>
      </c>
      <c r="F37549" t="s">
        <v>141</v>
      </c>
      <c r="G37549">
        <v>2028</v>
      </c>
      <c r="H37549">
        <v>0</v>
      </c>
    </row>
    <row r="37550" spans="1:8" x14ac:dyDescent="0.3">
      <c r="A37550" t="s">
        <v>1519</v>
      </c>
      <c r="B37550" t="s">
        <v>1538</v>
      </c>
      <c r="C37550" t="s">
        <v>544</v>
      </c>
      <c r="D37550" t="s">
        <v>702</v>
      </c>
      <c r="E37550" t="s">
        <v>176</v>
      </c>
      <c r="F37550" t="s">
        <v>141</v>
      </c>
      <c r="G37550">
        <v>2029</v>
      </c>
      <c r="H37550">
        <v>0</v>
      </c>
    </row>
    <row r="37551" spans="1:8" x14ac:dyDescent="0.3">
      <c r="A37551" t="s">
        <v>1519</v>
      </c>
      <c r="B37551" t="s">
        <v>1538</v>
      </c>
      <c r="C37551" t="s">
        <v>544</v>
      </c>
      <c r="D37551" t="s">
        <v>702</v>
      </c>
      <c r="E37551" t="s">
        <v>176</v>
      </c>
      <c r="F37551" t="s">
        <v>141</v>
      </c>
      <c r="G37551">
        <v>2030</v>
      </c>
      <c r="H37551">
        <v>0</v>
      </c>
    </row>
    <row r="37552" spans="1:8" x14ac:dyDescent="0.3">
      <c r="A37552" t="s">
        <v>1519</v>
      </c>
      <c r="B37552" t="s">
        <v>1538</v>
      </c>
      <c r="C37552" t="s">
        <v>544</v>
      </c>
      <c r="D37552" t="s">
        <v>702</v>
      </c>
      <c r="E37552" t="s">
        <v>176</v>
      </c>
      <c r="F37552" t="s">
        <v>141</v>
      </c>
      <c r="G37552">
        <v>2031</v>
      </c>
      <c r="H37552">
        <v>0</v>
      </c>
    </row>
    <row r="37553" spans="1:8" x14ac:dyDescent="0.3">
      <c r="A37553" t="s">
        <v>1519</v>
      </c>
      <c r="B37553" t="s">
        <v>1538</v>
      </c>
      <c r="C37553" t="s">
        <v>544</v>
      </c>
      <c r="D37553" t="s">
        <v>702</v>
      </c>
      <c r="E37553" t="s">
        <v>176</v>
      </c>
      <c r="F37553" t="s">
        <v>141</v>
      </c>
      <c r="G37553">
        <v>2032</v>
      </c>
      <c r="H37553">
        <v>0</v>
      </c>
    </row>
    <row r="37554" spans="1:8" x14ac:dyDescent="0.3">
      <c r="A37554" t="s">
        <v>1519</v>
      </c>
      <c r="B37554" t="s">
        <v>1538</v>
      </c>
      <c r="C37554" t="s">
        <v>544</v>
      </c>
      <c r="D37554" t="s">
        <v>702</v>
      </c>
      <c r="E37554" t="s">
        <v>176</v>
      </c>
      <c r="F37554" t="s">
        <v>141</v>
      </c>
      <c r="G37554">
        <v>2033</v>
      </c>
      <c r="H37554">
        <v>0</v>
      </c>
    </row>
    <row r="37555" spans="1:8" x14ac:dyDescent="0.3">
      <c r="A37555" t="s">
        <v>1519</v>
      </c>
      <c r="B37555" t="s">
        <v>1538</v>
      </c>
      <c r="C37555" t="s">
        <v>544</v>
      </c>
      <c r="D37555" t="s">
        <v>702</v>
      </c>
      <c r="E37555" t="s">
        <v>176</v>
      </c>
      <c r="F37555" t="s">
        <v>141</v>
      </c>
      <c r="G37555">
        <v>2034</v>
      </c>
      <c r="H37555">
        <v>0</v>
      </c>
    </row>
    <row r="37556" spans="1:8" x14ac:dyDescent="0.3">
      <c r="A37556" t="s">
        <v>1519</v>
      </c>
      <c r="B37556" t="s">
        <v>1538</v>
      </c>
      <c r="C37556" t="s">
        <v>544</v>
      </c>
      <c r="D37556" t="s">
        <v>702</v>
      </c>
      <c r="E37556" t="s">
        <v>176</v>
      </c>
      <c r="F37556" t="s">
        <v>141</v>
      </c>
      <c r="G37556">
        <v>2035</v>
      </c>
      <c r="H37556">
        <v>0</v>
      </c>
    </row>
    <row r="37557" spans="1:8" x14ac:dyDescent="0.3">
      <c r="A37557" t="s">
        <v>1519</v>
      </c>
      <c r="B37557" t="s">
        <v>1538</v>
      </c>
      <c r="C37557" t="s">
        <v>544</v>
      </c>
      <c r="D37557" t="s">
        <v>702</v>
      </c>
      <c r="E37557" t="s">
        <v>176</v>
      </c>
      <c r="F37557" t="s">
        <v>141</v>
      </c>
      <c r="G37557">
        <v>2036</v>
      </c>
      <c r="H37557">
        <v>0</v>
      </c>
    </row>
    <row r="37558" spans="1:8" x14ac:dyDescent="0.3">
      <c r="A37558" t="s">
        <v>1519</v>
      </c>
      <c r="B37558" t="s">
        <v>1538</v>
      </c>
      <c r="C37558" t="s">
        <v>544</v>
      </c>
      <c r="D37558" t="s">
        <v>702</v>
      </c>
      <c r="E37558" t="s">
        <v>176</v>
      </c>
      <c r="F37558" t="s">
        <v>141</v>
      </c>
      <c r="G37558">
        <v>2037</v>
      </c>
      <c r="H37558">
        <v>0</v>
      </c>
    </row>
    <row r="37559" spans="1:8" x14ac:dyDescent="0.3">
      <c r="A37559" t="s">
        <v>1519</v>
      </c>
      <c r="B37559" t="s">
        <v>1538</v>
      </c>
      <c r="C37559" t="s">
        <v>544</v>
      </c>
      <c r="D37559" t="s">
        <v>702</v>
      </c>
      <c r="E37559" t="s">
        <v>176</v>
      </c>
      <c r="F37559" t="s">
        <v>141</v>
      </c>
      <c r="G37559">
        <v>2038</v>
      </c>
      <c r="H37559">
        <v>0</v>
      </c>
    </row>
    <row r="37560" spans="1:8" x14ac:dyDescent="0.3">
      <c r="A37560" t="s">
        <v>1519</v>
      </c>
      <c r="B37560" t="s">
        <v>1538</v>
      </c>
      <c r="C37560" t="s">
        <v>544</v>
      </c>
      <c r="D37560" t="s">
        <v>702</v>
      </c>
      <c r="E37560" t="s">
        <v>176</v>
      </c>
      <c r="F37560" t="s">
        <v>141</v>
      </c>
      <c r="G37560">
        <v>2039</v>
      </c>
      <c r="H37560">
        <v>0</v>
      </c>
    </row>
    <row r="37561" spans="1:8" x14ac:dyDescent="0.3">
      <c r="A37561" t="s">
        <v>1519</v>
      </c>
      <c r="B37561" t="s">
        <v>1538</v>
      </c>
      <c r="C37561" t="s">
        <v>544</v>
      </c>
      <c r="D37561" t="s">
        <v>702</v>
      </c>
      <c r="E37561" t="s">
        <v>176</v>
      </c>
      <c r="F37561" t="s">
        <v>141</v>
      </c>
      <c r="G37561">
        <v>2040</v>
      </c>
      <c r="H37561">
        <v>0</v>
      </c>
    </row>
    <row r="37562" spans="1:8" x14ac:dyDescent="0.3">
      <c r="A37562" t="s">
        <v>1519</v>
      </c>
      <c r="B37562" t="s">
        <v>1538</v>
      </c>
      <c r="C37562" t="s">
        <v>544</v>
      </c>
      <c r="D37562" t="s">
        <v>702</v>
      </c>
      <c r="E37562" t="s">
        <v>176</v>
      </c>
      <c r="F37562" t="s">
        <v>141</v>
      </c>
      <c r="G37562">
        <v>2041</v>
      </c>
      <c r="H37562">
        <v>0</v>
      </c>
    </row>
    <row r="37563" spans="1:8" x14ac:dyDescent="0.3">
      <c r="A37563" t="s">
        <v>1519</v>
      </c>
      <c r="B37563" t="s">
        <v>1538</v>
      </c>
      <c r="C37563" t="s">
        <v>544</v>
      </c>
      <c r="D37563" t="s">
        <v>702</v>
      </c>
      <c r="E37563" t="s">
        <v>176</v>
      </c>
      <c r="F37563" t="s">
        <v>141</v>
      </c>
      <c r="G37563">
        <v>2042</v>
      </c>
      <c r="H37563">
        <v>0</v>
      </c>
    </row>
    <row r="37564" spans="1:8" x14ac:dyDescent="0.3">
      <c r="A37564" t="s">
        <v>1519</v>
      </c>
      <c r="B37564" t="s">
        <v>1538</v>
      </c>
      <c r="C37564" t="s">
        <v>544</v>
      </c>
      <c r="D37564" t="s">
        <v>702</v>
      </c>
      <c r="E37564" t="s">
        <v>176</v>
      </c>
      <c r="F37564" t="s">
        <v>141</v>
      </c>
      <c r="G37564">
        <v>2043</v>
      </c>
      <c r="H37564">
        <v>0</v>
      </c>
    </row>
    <row r="37565" spans="1:8" x14ac:dyDescent="0.3">
      <c r="A37565" t="s">
        <v>1519</v>
      </c>
      <c r="B37565" t="s">
        <v>1538</v>
      </c>
      <c r="C37565" t="s">
        <v>544</v>
      </c>
      <c r="D37565" t="s">
        <v>702</v>
      </c>
      <c r="E37565" t="s">
        <v>176</v>
      </c>
      <c r="F37565" t="s">
        <v>141</v>
      </c>
      <c r="G37565">
        <v>2044</v>
      </c>
      <c r="H37565">
        <v>0</v>
      </c>
    </row>
    <row r="37566" spans="1:8" x14ac:dyDescent="0.3">
      <c r="A37566" t="s">
        <v>1519</v>
      </c>
      <c r="B37566" t="s">
        <v>1538</v>
      </c>
      <c r="C37566" t="s">
        <v>544</v>
      </c>
      <c r="D37566" t="s">
        <v>702</v>
      </c>
      <c r="E37566" t="s">
        <v>176</v>
      </c>
      <c r="F37566" t="s">
        <v>141</v>
      </c>
      <c r="G37566">
        <v>2045</v>
      </c>
      <c r="H37566">
        <v>0</v>
      </c>
    </row>
    <row r="37567" spans="1:8" x14ac:dyDescent="0.3">
      <c r="A37567" t="s">
        <v>1519</v>
      </c>
      <c r="B37567" t="s">
        <v>1538</v>
      </c>
      <c r="C37567" t="s">
        <v>544</v>
      </c>
      <c r="D37567" t="s">
        <v>702</v>
      </c>
      <c r="E37567" t="s">
        <v>176</v>
      </c>
      <c r="F37567" t="s">
        <v>141</v>
      </c>
      <c r="G37567">
        <v>2046</v>
      </c>
      <c r="H37567">
        <v>0</v>
      </c>
    </row>
    <row r="37568" spans="1:8" x14ac:dyDescent="0.3">
      <c r="A37568" t="s">
        <v>1519</v>
      </c>
      <c r="B37568" t="s">
        <v>1538</v>
      </c>
      <c r="C37568" t="s">
        <v>544</v>
      </c>
      <c r="D37568" t="s">
        <v>702</v>
      </c>
      <c r="E37568" t="s">
        <v>176</v>
      </c>
      <c r="F37568" t="s">
        <v>141</v>
      </c>
      <c r="G37568">
        <v>2047</v>
      </c>
      <c r="H37568">
        <v>0</v>
      </c>
    </row>
    <row r="37569" spans="1:8" x14ac:dyDescent="0.3">
      <c r="A37569" t="s">
        <v>1519</v>
      </c>
      <c r="B37569" t="s">
        <v>1538</v>
      </c>
      <c r="C37569" t="s">
        <v>544</v>
      </c>
      <c r="D37569" t="s">
        <v>702</v>
      </c>
      <c r="E37569" t="s">
        <v>176</v>
      </c>
      <c r="F37569" t="s">
        <v>141</v>
      </c>
      <c r="G37569">
        <v>2048</v>
      </c>
      <c r="H37569">
        <v>0</v>
      </c>
    </row>
    <row r="37570" spans="1:8" x14ac:dyDescent="0.3">
      <c r="A37570" t="s">
        <v>1519</v>
      </c>
      <c r="B37570" t="s">
        <v>1538</v>
      </c>
      <c r="C37570" t="s">
        <v>544</v>
      </c>
      <c r="D37570" t="s">
        <v>702</v>
      </c>
      <c r="E37570" t="s">
        <v>176</v>
      </c>
      <c r="F37570" t="s">
        <v>141</v>
      </c>
      <c r="G37570">
        <v>2049</v>
      </c>
      <c r="H37570">
        <v>0</v>
      </c>
    </row>
    <row r="37571" spans="1:8" x14ac:dyDescent="0.3">
      <c r="A37571" t="s">
        <v>1519</v>
      </c>
      <c r="B37571" t="s">
        <v>1538</v>
      </c>
      <c r="C37571" t="s">
        <v>544</v>
      </c>
      <c r="D37571" t="s">
        <v>702</v>
      </c>
      <c r="E37571" t="s">
        <v>176</v>
      </c>
      <c r="F37571" t="s">
        <v>141</v>
      </c>
      <c r="G37571">
        <v>2050</v>
      </c>
      <c r="H37571">
        <v>0</v>
      </c>
    </row>
    <row r="37572" spans="1:8" x14ac:dyDescent="0.3">
      <c r="A37572" t="s">
        <v>1519</v>
      </c>
      <c r="B37572" t="s">
        <v>1538</v>
      </c>
      <c r="C37572" t="s">
        <v>544</v>
      </c>
      <c r="D37572" t="s">
        <v>702</v>
      </c>
      <c r="E37572" t="s">
        <v>177</v>
      </c>
      <c r="F37572" t="s">
        <v>141</v>
      </c>
      <c r="G37572">
        <v>2025</v>
      </c>
      <c r="H37572">
        <v>-2.5913240378113578</v>
      </c>
    </row>
    <row r="37573" spans="1:8" x14ac:dyDescent="0.3">
      <c r="A37573" t="s">
        <v>1519</v>
      </c>
      <c r="B37573" t="s">
        <v>1538</v>
      </c>
      <c r="C37573" t="s">
        <v>544</v>
      </c>
      <c r="D37573" t="s">
        <v>702</v>
      </c>
      <c r="E37573" t="s">
        <v>177</v>
      </c>
      <c r="F37573" t="s">
        <v>141</v>
      </c>
      <c r="G37573">
        <v>2026</v>
      </c>
      <c r="H37573">
        <v>-2.9694935382992962</v>
      </c>
    </row>
    <row r="37574" spans="1:8" x14ac:dyDescent="0.3">
      <c r="A37574" t="s">
        <v>1519</v>
      </c>
      <c r="B37574" t="s">
        <v>1538</v>
      </c>
      <c r="C37574" t="s">
        <v>544</v>
      </c>
      <c r="D37574" t="s">
        <v>702</v>
      </c>
      <c r="E37574" t="s">
        <v>177</v>
      </c>
      <c r="F37574" t="s">
        <v>141</v>
      </c>
      <c r="G37574">
        <v>2027</v>
      </c>
      <c r="H37574">
        <v>-3.3430147014061768</v>
      </c>
    </row>
    <row r="37575" spans="1:8" x14ac:dyDescent="0.3">
      <c r="A37575" t="s">
        <v>1519</v>
      </c>
      <c r="B37575" t="s">
        <v>1538</v>
      </c>
      <c r="C37575" t="s">
        <v>544</v>
      </c>
      <c r="D37575" t="s">
        <v>702</v>
      </c>
      <c r="E37575" t="s">
        <v>177</v>
      </c>
      <c r="F37575" t="s">
        <v>141</v>
      </c>
      <c r="G37575">
        <v>2028</v>
      </c>
      <c r="H37575">
        <v>-3.6683721280385848</v>
      </c>
    </row>
    <row r="37576" spans="1:8" x14ac:dyDescent="0.3">
      <c r="A37576" t="s">
        <v>1519</v>
      </c>
      <c r="B37576" t="s">
        <v>1538</v>
      </c>
      <c r="C37576" t="s">
        <v>544</v>
      </c>
      <c r="D37576" t="s">
        <v>702</v>
      </c>
      <c r="E37576" t="s">
        <v>177</v>
      </c>
      <c r="F37576" t="s">
        <v>141</v>
      </c>
      <c r="G37576">
        <v>2029</v>
      </c>
      <c r="H37576">
        <v>-4.0301841153643636</v>
      </c>
    </row>
    <row r="37577" spans="1:8" x14ac:dyDescent="0.3">
      <c r="A37577" t="s">
        <v>1519</v>
      </c>
      <c r="B37577" t="s">
        <v>1538</v>
      </c>
      <c r="C37577" t="s">
        <v>544</v>
      </c>
      <c r="D37577" t="s">
        <v>702</v>
      </c>
      <c r="E37577" t="s">
        <v>177</v>
      </c>
      <c r="F37577" t="s">
        <v>141</v>
      </c>
      <c r="G37577">
        <v>2030</v>
      </c>
      <c r="H37577">
        <v>-4.9628156435009529</v>
      </c>
    </row>
    <row r="37578" spans="1:8" x14ac:dyDescent="0.3">
      <c r="A37578" t="s">
        <v>1519</v>
      </c>
      <c r="B37578" t="s">
        <v>1538</v>
      </c>
      <c r="C37578" t="s">
        <v>544</v>
      </c>
      <c r="D37578" t="s">
        <v>702</v>
      </c>
      <c r="E37578" t="s">
        <v>177</v>
      </c>
      <c r="F37578" t="s">
        <v>141</v>
      </c>
      <c r="G37578">
        <v>2031</v>
      </c>
      <c r="H37578">
        <v>-5.4634593421654696</v>
      </c>
    </row>
    <row r="37579" spans="1:8" x14ac:dyDescent="0.3">
      <c r="A37579" t="s">
        <v>1519</v>
      </c>
      <c r="B37579" t="s">
        <v>1538</v>
      </c>
      <c r="C37579" t="s">
        <v>544</v>
      </c>
      <c r="D37579" t="s">
        <v>702</v>
      </c>
      <c r="E37579" t="s">
        <v>177</v>
      </c>
      <c r="F37579" t="s">
        <v>141</v>
      </c>
      <c r="G37579">
        <v>2032</v>
      </c>
      <c r="H37579">
        <v>-5.6677935122815688</v>
      </c>
    </row>
    <row r="37580" spans="1:8" x14ac:dyDescent="0.3">
      <c r="A37580" t="s">
        <v>1519</v>
      </c>
      <c r="B37580" t="s">
        <v>1538</v>
      </c>
      <c r="C37580" t="s">
        <v>544</v>
      </c>
      <c r="D37580" t="s">
        <v>702</v>
      </c>
      <c r="E37580" t="s">
        <v>177</v>
      </c>
      <c r="F37580" t="s">
        <v>141</v>
      </c>
      <c r="G37580">
        <v>2033</v>
      </c>
      <c r="H37580">
        <v>-6.0721376477739639</v>
      </c>
    </row>
    <row r="37581" spans="1:8" x14ac:dyDescent="0.3">
      <c r="A37581" t="s">
        <v>1519</v>
      </c>
      <c r="B37581" t="s">
        <v>1538</v>
      </c>
      <c r="C37581" t="s">
        <v>544</v>
      </c>
      <c r="D37581" t="s">
        <v>702</v>
      </c>
      <c r="E37581" t="s">
        <v>177</v>
      </c>
      <c r="F37581" t="s">
        <v>141</v>
      </c>
      <c r="G37581">
        <v>2034</v>
      </c>
      <c r="H37581">
        <v>-6.5286294018003259</v>
      </c>
    </row>
    <row r="37582" spans="1:8" x14ac:dyDescent="0.3">
      <c r="A37582" t="s">
        <v>1519</v>
      </c>
      <c r="B37582" t="s">
        <v>1538</v>
      </c>
      <c r="C37582" t="s">
        <v>544</v>
      </c>
      <c r="D37582" t="s">
        <v>702</v>
      </c>
      <c r="E37582" t="s">
        <v>177</v>
      </c>
      <c r="F37582" t="s">
        <v>141</v>
      </c>
      <c r="G37582">
        <v>2035</v>
      </c>
      <c r="H37582">
        <v>-7.0000727414570081</v>
      </c>
    </row>
    <row r="37583" spans="1:8" x14ac:dyDescent="0.3">
      <c r="A37583" t="s">
        <v>1519</v>
      </c>
      <c r="B37583" t="s">
        <v>1538</v>
      </c>
      <c r="C37583" t="s">
        <v>544</v>
      </c>
      <c r="D37583" t="s">
        <v>702</v>
      </c>
      <c r="E37583" t="s">
        <v>177</v>
      </c>
      <c r="F37583" t="s">
        <v>141</v>
      </c>
      <c r="G37583">
        <v>2036</v>
      </c>
      <c r="H37583">
        <v>-7.3628557779935688</v>
      </c>
    </row>
    <row r="37584" spans="1:8" x14ac:dyDescent="0.3">
      <c r="A37584" t="s">
        <v>1519</v>
      </c>
      <c r="B37584" t="s">
        <v>1538</v>
      </c>
      <c r="C37584" t="s">
        <v>544</v>
      </c>
      <c r="D37584" t="s">
        <v>702</v>
      </c>
      <c r="E37584" t="s">
        <v>177</v>
      </c>
      <c r="F37584" t="s">
        <v>141</v>
      </c>
      <c r="G37584">
        <v>2037</v>
      </c>
      <c r="H37584">
        <v>-7.7968354004936513</v>
      </c>
    </row>
    <row r="37585" spans="1:8" x14ac:dyDescent="0.3">
      <c r="A37585" t="s">
        <v>1519</v>
      </c>
      <c r="B37585" t="s">
        <v>1538</v>
      </c>
      <c r="C37585" t="s">
        <v>544</v>
      </c>
      <c r="D37585" t="s">
        <v>702</v>
      </c>
      <c r="E37585" t="s">
        <v>177</v>
      </c>
      <c r="F37585" t="s">
        <v>141</v>
      </c>
      <c r="G37585">
        <v>2038</v>
      </c>
      <c r="H37585">
        <v>-8.2203618809567658</v>
      </c>
    </row>
    <row r="37586" spans="1:8" x14ac:dyDescent="0.3">
      <c r="A37586" t="s">
        <v>1519</v>
      </c>
      <c r="B37586" t="s">
        <v>1538</v>
      </c>
      <c r="C37586" t="s">
        <v>544</v>
      </c>
      <c r="D37586" t="s">
        <v>702</v>
      </c>
      <c r="E37586" t="s">
        <v>177</v>
      </c>
      <c r="F37586" t="s">
        <v>141</v>
      </c>
      <c r="G37586">
        <v>2039</v>
      </c>
      <c r="H37586">
        <v>-8.5752577555261666</v>
      </c>
    </row>
    <row r="37587" spans="1:8" x14ac:dyDescent="0.3">
      <c r="A37587" t="s">
        <v>1519</v>
      </c>
      <c r="B37587" t="s">
        <v>1538</v>
      </c>
      <c r="C37587" t="s">
        <v>544</v>
      </c>
      <c r="D37587" t="s">
        <v>702</v>
      </c>
      <c r="E37587" t="s">
        <v>177</v>
      </c>
      <c r="F37587" t="s">
        <v>141</v>
      </c>
      <c r="G37587">
        <v>2040</v>
      </c>
      <c r="H37587">
        <v>-9.0487726129822779</v>
      </c>
    </row>
    <row r="37588" spans="1:8" x14ac:dyDescent="0.3">
      <c r="A37588" t="s">
        <v>1519</v>
      </c>
      <c r="B37588" t="s">
        <v>1538</v>
      </c>
      <c r="C37588" t="s">
        <v>544</v>
      </c>
      <c r="D37588" t="s">
        <v>702</v>
      </c>
      <c r="E37588" t="s">
        <v>177</v>
      </c>
      <c r="F37588" t="s">
        <v>141</v>
      </c>
      <c r="G37588">
        <v>2041</v>
      </c>
      <c r="H37588">
        <v>-9.3785433562943528</v>
      </c>
    </row>
    <row r="37589" spans="1:8" x14ac:dyDescent="0.3">
      <c r="A37589" t="s">
        <v>1519</v>
      </c>
      <c r="B37589" t="s">
        <v>1538</v>
      </c>
      <c r="C37589" t="s">
        <v>544</v>
      </c>
      <c r="D37589" t="s">
        <v>702</v>
      </c>
      <c r="E37589" t="s">
        <v>177</v>
      </c>
      <c r="F37589" t="s">
        <v>141</v>
      </c>
      <c r="G37589">
        <v>2042</v>
      </c>
      <c r="H37589">
        <v>-9.7792159381222206</v>
      </c>
    </row>
    <row r="37590" spans="1:8" x14ac:dyDescent="0.3">
      <c r="A37590" t="s">
        <v>1519</v>
      </c>
      <c r="B37590" t="s">
        <v>1538</v>
      </c>
      <c r="C37590" t="s">
        <v>544</v>
      </c>
      <c r="D37590" t="s">
        <v>702</v>
      </c>
      <c r="E37590" t="s">
        <v>177</v>
      </c>
      <c r="F37590" t="s">
        <v>141</v>
      </c>
      <c r="G37590">
        <v>2043</v>
      </c>
      <c r="H37590">
        <v>-10.094061352842569</v>
      </c>
    </row>
    <row r="37591" spans="1:8" x14ac:dyDescent="0.3">
      <c r="A37591" t="s">
        <v>1519</v>
      </c>
      <c r="B37591" t="s">
        <v>1538</v>
      </c>
      <c r="C37591" t="s">
        <v>544</v>
      </c>
      <c r="D37591" t="s">
        <v>702</v>
      </c>
      <c r="E37591" t="s">
        <v>177</v>
      </c>
      <c r="F37591" t="s">
        <v>141</v>
      </c>
      <c r="G37591">
        <v>2044</v>
      </c>
      <c r="H37591">
        <v>-10.441889128552701</v>
      </c>
    </row>
    <row r="37592" spans="1:8" x14ac:dyDescent="0.3">
      <c r="A37592" t="s">
        <v>1519</v>
      </c>
      <c r="B37592" t="s">
        <v>1538</v>
      </c>
      <c r="C37592" t="s">
        <v>544</v>
      </c>
      <c r="D37592" t="s">
        <v>702</v>
      </c>
      <c r="E37592" t="s">
        <v>177</v>
      </c>
      <c r="F37592" t="s">
        <v>141</v>
      </c>
      <c r="G37592">
        <v>2045</v>
      </c>
      <c r="H37592">
        <v>-10.723286991767219</v>
      </c>
    </row>
    <row r="37593" spans="1:8" x14ac:dyDescent="0.3">
      <c r="A37593" t="s">
        <v>1519</v>
      </c>
      <c r="B37593" t="s">
        <v>1538</v>
      </c>
      <c r="C37593" t="s">
        <v>544</v>
      </c>
      <c r="D37593" t="s">
        <v>702</v>
      </c>
      <c r="E37593" t="s">
        <v>177</v>
      </c>
      <c r="F37593" t="s">
        <v>141</v>
      </c>
      <c r="G37593">
        <v>2046</v>
      </c>
      <c r="H37593">
        <v>-10.97541093421969</v>
      </c>
    </row>
    <row r="37594" spans="1:8" x14ac:dyDescent="0.3">
      <c r="A37594" t="s">
        <v>1519</v>
      </c>
      <c r="B37594" t="s">
        <v>1538</v>
      </c>
      <c r="C37594" t="s">
        <v>544</v>
      </c>
      <c r="D37594" t="s">
        <v>702</v>
      </c>
      <c r="E37594" t="s">
        <v>177</v>
      </c>
      <c r="F37594" t="s">
        <v>141</v>
      </c>
      <c r="G37594">
        <v>2047</v>
      </c>
      <c r="H37594">
        <v>-11.229942322966171</v>
      </c>
    </row>
    <row r="37595" spans="1:8" x14ac:dyDescent="0.3">
      <c r="A37595" t="s">
        <v>1519</v>
      </c>
      <c r="B37595" t="s">
        <v>1538</v>
      </c>
      <c r="C37595" t="s">
        <v>544</v>
      </c>
      <c r="D37595" t="s">
        <v>702</v>
      </c>
      <c r="E37595" t="s">
        <v>177</v>
      </c>
      <c r="F37595" t="s">
        <v>141</v>
      </c>
      <c r="G37595">
        <v>2048</v>
      </c>
      <c r="H37595">
        <v>-11.50266036661402</v>
      </c>
    </row>
    <row r="37596" spans="1:8" x14ac:dyDescent="0.3">
      <c r="A37596" t="s">
        <v>1519</v>
      </c>
      <c r="B37596" t="s">
        <v>1538</v>
      </c>
      <c r="C37596" t="s">
        <v>544</v>
      </c>
      <c r="D37596" t="s">
        <v>702</v>
      </c>
      <c r="E37596" t="s">
        <v>177</v>
      </c>
      <c r="F37596" t="s">
        <v>141</v>
      </c>
      <c r="G37596">
        <v>2049</v>
      </c>
      <c r="H37596">
        <v>-11.72128923756793</v>
      </c>
    </row>
    <row r="37597" spans="1:8" x14ac:dyDescent="0.3">
      <c r="A37597" t="s">
        <v>1519</v>
      </c>
      <c r="B37597" t="s">
        <v>1538</v>
      </c>
      <c r="C37597" t="s">
        <v>544</v>
      </c>
      <c r="D37597" t="s">
        <v>702</v>
      </c>
      <c r="E37597" t="s">
        <v>177</v>
      </c>
      <c r="F37597" t="s">
        <v>141</v>
      </c>
      <c r="G37597">
        <v>2050</v>
      </c>
      <c r="H37597">
        <v>-11.920850228551499</v>
      </c>
    </row>
    <row r="37598" spans="1:8" x14ac:dyDescent="0.3">
      <c r="A37598" t="s">
        <v>1519</v>
      </c>
      <c r="B37598" t="s">
        <v>1538</v>
      </c>
      <c r="C37598" t="s">
        <v>544</v>
      </c>
      <c r="D37598" t="s">
        <v>702</v>
      </c>
      <c r="E37598" t="s">
        <v>178</v>
      </c>
      <c r="F37598" t="s">
        <v>141</v>
      </c>
      <c r="G37598">
        <v>2025</v>
      </c>
      <c r="H37598">
        <v>0</v>
      </c>
    </row>
    <row r="37599" spans="1:8" x14ac:dyDescent="0.3">
      <c r="A37599" t="s">
        <v>1519</v>
      </c>
      <c r="B37599" t="s">
        <v>1538</v>
      </c>
      <c r="C37599" t="s">
        <v>544</v>
      </c>
      <c r="D37599" t="s">
        <v>702</v>
      </c>
      <c r="E37599" t="s">
        <v>178</v>
      </c>
      <c r="F37599" t="s">
        <v>141</v>
      </c>
      <c r="G37599">
        <v>2026</v>
      </c>
      <c r="H37599">
        <v>0</v>
      </c>
    </row>
    <row r="37600" spans="1:8" x14ac:dyDescent="0.3">
      <c r="A37600" t="s">
        <v>1519</v>
      </c>
      <c r="B37600" t="s">
        <v>1538</v>
      </c>
      <c r="C37600" t="s">
        <v>544</v>
      </c>
      <c r="D37600" t="s">
        <v>702</v>
      </c>
      <c r="E37600" t="s">
        <v>178</v>
      </c>
      <c r="F37600" t="s">
        <v>141</v>
      </c>
      <c r="G37600">
        <v>2027</v>
      </c>
      <c r="H37600">
        <v>0</v>
      </c>
    </row>
    <row r="37601" spans="1:8" x14ac:dyDescent="0.3">
      <c r="A37601" t="s">
        <v>1519</v>
      </c>
      <c r="B37601" t="s">
        <v>1538</v>
      </c>
      <c r="C37601" t="s">
        <v>544</v>
      </c>
      <c r="D37601" t="s">
        <v>702</v>
      </c>
      <c r="E37601" t="s">
        <v>178</v>
      </c>
      <c r="F37601" t="s">
        <v>141</v>
      </c>
      <c r="G37601">
        <v>2028</v>
      </c>
      <c r="H37601">
        <v>0</v>
      </c>
    </row>
    <row r="37602" spans="1:8" x14ac:dyDescent="0.3">
      <c r="A37602" t="s">
        <v>1519</v>
      </c>
      <c r="B37602" t="s">
        <v>1538</v>
      </c>
      <c r="C37602" t="s">
        <v>544</v>
      </c>
      <c r="D37602" t="s">
        <v>702</v>
      </c>
      <c r="E37602" t="s">
        <v>178</v>
      </c>
      <c r="F37602" t="s">
        <v>141</v>
      </c>
      <c r="G37602">
        <v>2029</v>
      </c>
      <c r="H37602">
        <v>0</v>
      </c>
    </row>
    <row r="37603" spans="1:8" x14ac:dyDescent="0.3">
      <c r="A37603" t="s">
        <v>1519</v>
      </c>
      <c r="B37603" t="s">
        <v>1538</v>
      </c>
      <c r="C37603" t="s">
        <v>544</v>
      </c>
      <c r="D37603" t="s">
        <v>702</v>
      </c>
      <c r="E37603" t="s">
        <v>178</v>
      </c>
      <c r="F37603" t="s">
        <v>141</v>
      </c>
      <c r="G37603">
        <v>2030</v>
      </c>
      <c r="H37603">
        <v>0</v>
      </c>
    </row>
    <row r="37604" spans="1:8" x14ac:dyDescent="0.3">
      <c r="A37604" t="s">
        <v>1519</v>
      </c>
      <c r="B37604" t="s">
        <v>1538</v>
      </c>
      <c r="C37604" t="s">
        <v>544</v>
      </c>
      <c r="D37604" t="s">
        <v>702</v>
      </c>
      <c r="E37604" t="s">
        <v>178</v>
      </c>
      <c r="F37604" t="s">
        <v>141</v>
      </c>
      <c r="G37604">
        <v>2031</v>
      </c>
      <c r="H37604">
        <v>0</v>
      </c>
    </row>
    <row r="37605" spans="1:8" x14ac:dyDescent="0.3">
      <c r="A37605" t="s">
        <v>1519</v>
      </c>
      <c r="B37605" t="s">
        <v>1538</v>
      </c>
      <c r="C37605" t="s">
        <v>544</v>
      </c>
      <c r="D37605" t="s">
        <v>702</v>
      </c>
      <c r="E37605" t="s">
        <v>178</v>
      </c>
      <c r="F37605" t="s">
        <v>141</v>
      </c>
      <c r="G37605">
        <v>2032</v>
      </c>
      <c r="H37605">
        <v>0</v>
      </c>
    </row>
    <row r="37606" spans="1:8" x14ac:dyDescent="0.3">
      <c r="A37606" t="s">
        <v>1519</v>
      </c>
      <c r="B37606" t="s">
        <v>1538</v>
      </c>
      <c r="C37606" t="s">
        <v>544</v>
      </c>
      <c r="D37606" t="s">
        <v>702</v>
      </c>
      <c r="E37606" t="s">
        <v>178</v>
      </c>
      <c r="F37606" t="s">
        <v>141</v>
      </c>
      <c r="G37606">
        <v>2033</v>
      </c>
      <c r="H37606">
        <v>0</v>
      </c>
    </row>
    <row r="37607" spans="1:8" x14ac:dyDescent="0.3">
      <c r="A37607" t="s">
        <v>1519</v>
      </c>
      <c r="B37607" t="s">
        <v>1538</v>
      </c>
      <c r="C37607" t="s">
        <v>544</v>
      </c>
      <c r="D37607" t="s">
        <v>702</v>
      </c>
      <c r="E37607" t="s">
        <v>178</v>
      </c>
      <c r="F37607" t="s">
        <v>141</v>
      </c>
      <c r="G37607">
        <v>2034</v>
      </c>
      <c r="H37607">
        <v>0</v>
      </c>
    </row>
    <row r="37608" spans="1:8" x14ac:dyDescent="0.3">
      <c r="A37608" t="s">
        <v>1519</v>
      </c>
      <c r="B37608" t="s">
        <v>1538</v>
      </c>
      <c r="C37608" t="s">
        <v>544</v>
      </c>
      <c r="D37608" t="s">
        <v>702</v>
      </c>
      <c r="E37608" t="s">
        <v>178</v>
      </c>
      <c r="F37608" t="s">
        <v>141</v>
      </c>
      <c r="G37608">
        <v>2035</v>
      </c>
      <c r="H37608">
        <v>0</v>
      </c>
    </row>
    <row r="37609" spans="1:8" x14ac:dyDescent="0.3">
      <c r="A37609" t="s">
        <v>1519</v>
      </c>
      <c r="B37609" t="s">
        <v>1538</v>
      </c>
      <c r="C37609" t="s">
        <v>544</v>
      </c>
      <c r="D37609" t="s">
        <v>702</v>
      </c>
      <c r="E37609" t="s">
        <v>178</v>
      </c>
      <c r="F37609" t="s">
        <v>141</v>
      </c>
      <c r="G37609">
        <v>2036</v>
      </c>
      <c r="H37609">
        <v>0</v>
      </c>
    </row>
    <row r="37610" spans="1:8" x14ac:dyDescent="0.3">
      <c r="A37610" t="s">
        <v>1519</v>
      </c>
      <c r="B37610" t="s">
        <v>1538</v>
      </c>
      <c r="C37610" t="s">
        <v>544</v>
      </c>
      <c r="D37610" t="s">
        <v>702</v>
      </c>
      <c r="E37610" t="s">
        <v>178</v>
      </c>
      <c r="F37610" t="s">
        <v>141</v>
      </c>
      <c r="G37610">
        <v>2037</v>
      </c>
      <c r="H37610">
        <v>0</v>
      </c>
    </row>
    <row r="37611" spans="1:8" x14ac:dyDescent="0.3">
      <c r="A37611" t="s">
        <v>1519</v>
      </c>
      <c r="B37611" t="s">
        <v>1538</v>
      </c>
      <c r="C37611" t="s">
        <v>544</v>
      </c>
      <c r="D37611" t="s">
        <v>702</v>
      </c>
      <c r="E37611" t="s">
        <v>178</v>
      </c>
      <c r="F37611" t="s">
        <v>141</v>
      </c>
      <c r="G37611">
        <v>2038</v>
      </c>
      <c r="H37611">
        <v>0</v>
      </c>
    </row>
    <row r="37612" spans="1:8" x14ac:dyDescent="0.3">
      <c r="A37612" t="s">
        <v>1519</v>
      </c>
      <c r="B37612" t="s">
        <v>1538</v>
      </c>
      <c r="C37612" t="s">
        <v>544</v>
      </c>
      <c r="D37612" t="s">
        <v>702</v>
      </c>
      <c r="E37612" t="s">
        <v>178</v>
      </c>
      <c r="F37612" t="s">
        <v>141</v>
      </c>
      <c r="G37612">
        <v>2039</v>
      </c>
      <c r="H37612">
        <v>0</v>
      </c>
    </row>
    <row r="37613" spans="1:8" x14ac:dyDescent="0.3">
      <c r="A37613" t="s">
        <v>1519</v>
      </c>
      <c r="B37613" t="s">
        <v>1538</v>
      </c>
      <c r="C37613" t="s">
        <v>544</v>
      </c>
      <c r="D37613" t="s">
        <v>702</v>
      </c>
      <c r="E37613" t="s">
        <v>178</v>
      </c>
      <c r="F37613" t="s">
        <v>141</v>
      </c>
      <c r="G37613">
        <v>2040</v>
      </c>
      <c r="H37613">
        <v>0</v>
      </c>
    </row>
    <row r="37614" spans="1:8" x14ac:dyDescent="0.3">
      <c r="A37614" t="s">
        <v>1519</v>
      </c>
      <c r="B37614" t="s">
        <v>1538</v>
      </c>
      <c r="C37614" t="s">
        <v>544</v>
      </c>
      <c r="D37614" t="s">
        <v>702</v>
      </c>
      <c r="E37614" t="s">
        <v>178</v>
      </c>
      <c r="F37614" t="s">
        <v>141</v>
      </c>
      <c r="G37614">
        <v>2041</v>
      </c>
      <c r="H37614">
        <v>0</v>
      </c>
    </row>
    <row r="37615" spans="1:8" x14ac:dyDescent="0.3">
      <c r="A37615" t="s">
        <v>1519</v>
      </c>
      <c r="B37615" t="s">
        <v>1538</v>
      </c>
      <c r="C37615" t="s">
        <v>544</v>
      </c>
      <c r="D37615" t="s">
        <v>702</v>
      </c>
      <c r="E37615" t="s">
        <v>178</v>
      </c>
      <c r="F37615" t="s">
        <v>141</v>
      </c>
      <c r="G37615">
        <v>2042</v>
      </c>
      <c r="H37615">
        <v>0</v>
      </c>
    </row>
    <row r="37616" spans="1:8" x14ac:dyDescent="0.3">
      <c r="A37616" t="s">
        <v>1519</v>
      </c>
      <c r="B37616" t="s">
        <v>1538</v>
      </c>
      <c r="C37616" t="s">
        <v>544</v>
      </c>
      <c r="D37616" t="s">
        <v>702</v>
      </c>
      <c r="E37616" t="s">
        <v>178</v>
      </c>
      <c r="F37616" t="s">
        <v>141</v>
      </c>
      <c r="G37616">
        <v>2043</v>
      </c>
      <c r="H37616">
        <v>0</v>
      </c>
    </row>
    <row r="37617" spans="1:8" x14ac:dyDescent="0.3">
      <c r="A37617" t="s">
        <v>1519</v>
      </c>
      <c r="B37617" t="s">
        <v>1538</v>
      </c>
      <c r="C37617" t="s">
        <v>544</v>
      </c>
      <c r="D37617" t="s">
        <v>702</v>
      </c>
      <c r="E37617" t="s">
        <v>178</v>
      </c>
      <c r="F37617" t="s">
        <v>141</v>
      </c>
      <c r="G37617">
        <v>2044</v>
      </c>
      <c r="H37617">
        <v>0</v>
      </c>
    </row>
    <row r="37618" spans="1:8" x14ac:dyDescent="0.3">
      <c r="A37618" t="s">
        <v>1519</v>
      </c>
      <c r="B37618" t="s">
        <v>1538</v>
      </c>
      <c r="C37618" t="s">
        <v>544</v>
      </c>
      <c r="D37618" t="s">
        <v>702</v>
      </c>
      <c r="E37618" t="s">
        <v>178</v>
      </c>
      <c r="F37618" t="s">
        <v>141</v>
      </c>
      <c r="G37618">
        <v>2045</v>
      </c>
      <c r="H37618">
        <v>0</v>
      </c>
    </row>
    <row r="37619" spans="1:8" x14ac:dyDescent="0.3">
      <c r="A37619" t="s">
        <v>1519</v>
      </c>
      <c r="B37619" t="s">
        <v>1538</v>
      </c>
      <c r="C37619" t="s">
        <v>544</v>
      </c>
      <c r="D37619" t="s">
        <v>702</v>
      </c>
      <c r="E37619" t="s">
        <v>178</v>
      </c>
      <c r="F37619" t="s">
        <v>141</v>
      </c>
      <c r="G37619">
        <v>2046</v>
      </c>
      <c r="H37619">
        <v>0</v>
      </c>
    </row>
    <row r="37620" spans="1:8" x14ac:dyDescent="0.3">
      <c r="A37620" t="s">
        <v>1519</v>
      </c>
      <c r="B37620" t="s">
        <v>1538</v>
      </c>
      <c r="C37620" t="s">
        <v>544</v>
      </c>
      <c r="D37620" t="s">
        <v>702</v>
      </c>
      <c r="E37620" t="s">
        <v>178</v>
      </c>
      <c r="F37620" t="s">
        <v>141</v>
      </c>
      <c r="G37620">
        <v>2047</v>
      </c>
      <c r="H37620">
        <v>0</v>
      </c>
    </row>
    <row r="37621" spans="1:8" x14ac:dyDescent="0.3">
      <c r="A37621" t="s">
        <v>1519</v>
      </c>
      <c r="B37621" t="s">
        <v>1538</v>
      </c>
      <c r="C37621" t="s">
        <v>544</v>
      </c>
      <c r="D37621" t="s">
        <v>702</v>
      </c>
      <c r="E37621" t="s">
        <v>178</v>
      </c>
      <c r="F37621" t="s">
        <v>141</v>
      </c>
      <c r="G37621">
        <v>2048</v>
      </c>
      <c r="H37621">
        <v>0</v>
      </c>
    </row>
    <row r="37622" spans="1:8" x14ac:dyDescent="0.3">
      <c r="A37622" t="s">
        <v>1519</v>
      </c>
      <c r="B37622" t="s">
        <v>1538</v>
      </c>
      <c r="C37622" t="s">
        <v>544</v>
      </c>
      <c r="D37622" t="s">
        <v>702</v>
      </c>
      <c r="E37622" t="s">
        <v>178</v>
      </c>
      <c r="F37622" t="s">
        <v>141</v>
      </c>
      <c r="G37622">
        <v>2049</v>
      </c>
      <c r="H37622">
        <v>0</v>
      </c>
    </row>
    <row r="37623" spans="1:8" x14ac:dyDescent="0.3">
      <c r="A37623" t="s">
        <v>1519</v>
      </c>
      <c r="B37623" t="s">
        <v>1538</v>
      </c>
      <c r="C37623" t="s">
        <v>544</v>
      </c>
      <c r="D37623" t="s">
        <v>702</v>
      </c>
      <c r="E37623" t="s">
        <v>178</v>
      </c>
      <c r="F37623" t="s">
        <v>141</v>
      </c>
      <c r="G37623">
        <v>2050</v>
      </c>
      <c r="H37623">
        <v>0</v>
      </c>
    </row>
    <row r="37624" spans="1:8" x14ac:dyDescent="0.3">
      <c r="A37624" t="s">
        <v>1519</v>
      </c>
      <c r="B37624" t="s">
        <v>1538</v>
      </c>
      <c r="C37624" t="s">
        <v>544</v>
      </c>
      <c r="D37624" t="s">
        <v>702</v>
      </c>
      <c r="E37624" t="s">
        <v>179</v>
      </c>
      <c r="F37624" t="s">
        <v>141</v>
      </c>
      <c r="G37624">
        <v>2025</v>
      </c>
      <c r="H37624">
        <v>0</v>
      </c>
    </row>
    <row r="37625" spans="1:8" x14ac:dyDescent="0.3">
      <c r="A37625" t="s">
        <v>1519</v>
      </c>
      <c r="B37625" t="s">
        <v>1538</v>
      </c>
      <c r="C37625" t="s">
        <v>544</v>
      </c>
      <c r="D37625" t="s">
        <v>702</v>
      </c>
      <c r="E37625" t="s">
        <v>179</v>
      </c>
      <c r="F37625" t="s">
        <v>141</v>
      </c>
      <c r="G37625">
        <v>2026</v>
      </c>
      <c r="H37625">
        <v>0</v>
      </c>
    </row>
    <row r="37626" spans="1:8" x14ac:dyDescent="0.3">
      <c r="A37626" t="s">
        <v>1519</v>
      </c>
      <c r="B37626" t="s">
        <v>1538</v>
      </c>
      <c r="C37626" t="s">
        <v>544</v>
      </c>
      <c r="D37626" t="s">
        <v>702</v>
      </c>
      <c r="E37626" t="s">
        <v>179</v>
      </c>
      <c r="F37626" t="s">
        <v>141</v>
      </c>
      <c r="G37626">
        <v>2027</v>
      </c>
      <c r="H37626">
        <v>0</v>
      </c>
    </row>
    <row r="37627" spans="1:8" x14ac:dyDescent="0.3">
      <c r="A37627" t="s">
        <v>1519</v>
      </c>
      <c r="B37627" t="s">
        <v>1538</v>
      </c>
      <c r="C37627" t="s">
        <v>544</v>
      </c>
      <c r="D37627" t="s">
        <v>702</v>
      </c>
      <c r="E37627" t="s">
        <v>179</v>
      </c>
      <c r="F37627" t="s">
        <v>141</v>
      </c>
      <c r="G37627">
        <v>2028</v>
      </c>
      <c r="H37627">
        <v>0</v>
      </c>
    </row>
    <row r="37628" spans="1:8" x14ac:dyDescent="0.3">
      <c r="A37628" t="s">
        <v>1519</v>
      </c>
      <c r="B37628" t="s">
        <v>1538</v>
      </c>
      <c r="C37628" t="s">
        <v>544</v>
      </c>
      <c r="D37628" t="s">
        <v>702</v>
      </c>
      <c r="E37628" t="s">
        <v>179</v>
      </c>
      <c r="F37628" t="s">
        <v>141</v>
      </c>
      <c r="G37628">
        <v>2029</v>
      </c>
      <c r="H37628">
        <v>0</v>
      </c>
    </row>
    <row r="37629" spans="1:8" x14ac:dyDescent="0.3">
      <c r="A37629" t="s">
        <v>1519</v>
      </c>
      <c r="B37629" t="s">
        <v>1538</v>
      </c>
      <c r="C37629" t="s">
        <v>544</v>
      </c>
      <c r="D37629" t="s">
        <v>702</v>
      </c>
      <c r="E37629" t="s">
        <v>179</v>
      </c>
      <c r="F37629" t="s">
        <v>141</v>
      </c>
      <c r="G37629">
        <v>2030</v>
      </c>
      <c r="H37629">
        <v>0</v>
      </c>
    </row>
    <row r="37630" spans="1:8" x14ac:dyDescent="0.3">
      <c r="A37630" t="s">
        <v>1519</v>
      </c>
      <c r="B37630" t="s">
        <v>1538</v>
      </c>
      <c r="C37630" t="s">
        <v>544</v>
      </c>
      <c r="D37630" t="s">
        <v>702</v>
      </c>
      <c r="E37630" t="s">
        <v>179</v>
      </c>
      <c r="F37630" t="s">
        <v>141</v>
      </c>
      <c r="G37630">
        <v>2031</v>
      </c>
      <c r="H37630">
        <v>0</v>
      </c>
    </row>
    <row r="37631" spans="1:8" x14ac:dyDescent="0.3">
      <c r="A37631" t="s">
        <v>1519</v>
      </c>
      <c r="B37631" t="s">
        <v>1538</v>
      </c>
      <c r="C37631" t="s">
        <v>544</v>
      </c>
      <c r="D37631" t="s">
        <v>702</v>
      </c>
      <c r="E37631" t="s">
        <v>179</v>
      </c>
      <c r="F37631" t="s">
        <v>141</v>
      </c>
      <c r="G37631">
        <v>2032</v>
      </c>
      <c r="H37631">
        <v>0</v>
      </c>
    </row>
    <row r="37632" spans="1:8" x14ac:dyDescent="0.3">
      <c r="A37632" t="s">
        <v>1519</v>
      </c>
      <c r="B37632" t="s">
        <v>1538</v>
      </c>
      <c r="C37632" t="s">
        <v>544</v>
      </c>
      <c r="D37632" t="s">
        <v>702</v>
      </c>
      <c r="E37632" t="s">
        <v>179</v>
      </c>
      <c r="F37632" t="s">
        <v>141</v>
      </c>
      <c r="G37632">
        <v>2033</v>
      </c>
      <c r="H37632">
        <v>0</v>
      </c>
    </row>
    <row r="37633" spans="1:8" x14ac:dyDescent="0.3">
      <c r="A37633" t="s">
        <v>1519</v>
      </c>
      <c r="B37633" t="s">
        <v>1538</v>
      </c>
      <c r="C37633" t="s">
        <v>544</v>
      </c>
      <c r="D37633" t="s">
        <v>702</v>
      </c>
      <c r="E37633" t="s">
        <v>179</v>
      </c>
      <c r="F37633" t="s">
        <v>141</v>
      </c>
      <c r="G37633">
        <v>2034</v>
      </c>
      <c r="H37633">
        <v>0</v>
      </c>
    </row>
    <row r="37634" spans="1:8" x14ac:dyDescent="0.3">
      <c r="A37634" t="s">
        <v>1519</v>
      </c>
      <c r="B37634" t="s">
        <v>1538</v>
      </c>
      <c r="C37634" t="s">
        <v>544</v>
      </c>
      <c r="D37634" t="s">
        <v>702</v>
      </c>
      <c r="E37634" t="s">
        <v>179</v>
      </c>
      <c r="F37634" t="s">
        <v>141</v>
      </c>
      <c r="G37634">
        <v>2035</v>
      </c>
      <c r="H37634">
        <v>0</v>
      </c>
    </row>
    <row r="37635" spans="1:8" x14ac:dyDescent="0.3">
      <c r="A37635" t="s">
        <v>1519</v>
      </c>
      <c r="B37635" t="s">
        <v>1538</v>
      </c>
      <c r="C37635" t="s">
        <v>544</v>
      </c>
      <c r="D37635" t="s">
        <v>702</v>
      </c>
      <c r="E37635" t="s">
        <v>179</v>
      </c>
      <c r="F37635" t="s">
        <v>141</v>
      </c>
      <c r="G37635">
        <v>2036</v>
      </c>
      <c r="H37635">
        <v>0</v>
      </c>
    </row>
    <row r="37636" spans="1:8" x14ac:dyDescent="0.3">
      <c r="A37636" t="s">
        <v>1519</v>
      </c>
      <c r="B37636" t="s">
        <v>1538</v>
      </c>
      <c r="C37636" t="s">
        <v>544</v>
      </c>
      <c r="D37636" t="s">
        <v>702</v>
      </c>
      <c r="E37636" t="s">
        <v>179</v>
      </c>
      <c r="F37636" t="s">
        <v>141</v>
      </c>
      <c r="G37636">
        <v>2037</v>
      </c>
      <c r="H37636">
        <v>0</v>
      </c>
    </row>
    <row r="37637" spans="1:8" x14ac:dyDescent="0.3">
      <c r="A37637" t="s">
        <v>1519</v>
      </c>
      <c r="B37637" t="s">
        <v>1538</v>
      </c>
      <c r="C37637" t="s">
        <v>544</v>
      </c>
      <c r="D37637" t="s">
        <v>702</v>
      </c>
      <c r="E37637" t="s">
        <v>179</v>
      </c>
      <c r="F37637" t="s">
        <v>141</v>
      </c>
      <c r="G37637">
        <v>2038</v>
      </c>
      <c r="H37637">
        <v>0</v>
      </c>
    </row>
    <row r="37638" spans="1:8" x14ac:dyDescent="0.3">
      <c r="A37638" t="s">
        <v>1519</v>
      </c>
      <c r="B37638" t="s">
        <v>1538</v>
      </c>
      <c r="C37638" t="s">
        <v>544</v>
      </c>
      <c r="D37638" t="s">
        <v>702</v>
      </c>
      <c r="E37638" t="s">
        <v>179</v>
      </c>
      <c r="F37638" t="s">
        <v>141</v>
      </c>
      <c r="G37638">
        <v>2039</v>
      </c>
      <c r="H37638">
        <v>0</v>
      </c>
    </row>
    <row r="37639" spans="1:8" x14ac:dyDescent="0.3">
      <c r="A37639" t="s">
        <v>1519</v>
      </c>
      <c r="B37639" t="s">
        <v>1538</v>
      </c>
      <c r="C37639" t="s">
        <v>544</v>
      </c>
      <c r="D37639" t="s">
        <v>702</v>
      </c>
      <c r="E37639" t="s">
        <v>179</v>
      </c>
      <c r="F37639" t="s">
        <v>141</v>
      </c>
      <c r="G37639">
        <v>2040</v>
      </c>
      <c r="H37639">
        <v>0</v>
      </c>
    </row>
    <row r="37640" spans="1:8" x14ac:dyDescent="0.3">
      <c r="A37640" t="s">
        <v>1519</v>
      </c>
      <c r="B37640" t="s">
        <v>1538</v>
      </c>
      <c r="C37640" t="s">
        <v>544</v>
      </c>
      <c r="D37640" t="s">
        <v>702</v>
      </c>
      <c r="E37640" t="s">
        <v>179</v>
      </c>
      <c r="F37640" t="s">
        <v>141</v>
      </c>
      <c r="G37640">
        <v>2041</v>
      </c>
      <c r="H37640">
        <v>0</v>
      </c>
    </row>
    <row r="37641" spans="1:8" x14ac:dyDescent="0.3">
      <c r="A37641" t="s">
        <v>1519</v>
      </c>
      <c r="B37641" t="s">
        <v>1538</v>
      </c>
      <c r="C37641" t="s">
        <v>544</v>
      </c>
      <c r="D37641" t="s">
        <v>702</v>
      </c>
      <c r="E37641" t="s">
        <v>179</v>
      </c>
      <c r="F37641" t="s">
        <v>141</v>
      </c>
      <c r="G37641">
        <v>2042</v>
      </c>
      <c r="H37641">
        <v>0</v>
      </c>
    </row>
    <row r="37642" spans="1:8" x14ac:dyDescent="0.3">
      <c r="A37642" t="s">
        <v>1519</v>
      </c>
      <c r="B37642" t="s">
        <v>1538</v>
      </c>
      <c r="C37642" t="s">
        <v>544</v>
      </c>
      <c r="D37642" t="s">
        <v>702</v>
      </c>
      <c r="E37642" t="s">
        <v>179</v>
      </c>
      <c r="F37642" t="s">
        <v>141</v>
      </c>
      <c r="G37642">
        <v>2043</v>
      </c>
      <c r="H37642">
        <v>0</v>
      </c>
    </row>
    <row r="37643" spans="1:8" x14ac:dyDescent="0.3">
      <c r="A37643" t="s">
        <v>1519</v>
      </c>
      <c r="B37643" t="s">
        <v>1538</v>
      </c>
      <c r="C37643" t="s">
        <v>544</v>
      </c>
      <c r="D37643" t="s">
        <v>702</v>
      </c>
      <c r="E37643" t="s">
        <v>179</v>
      </c>
      <c r="F37643" t="s">
        <v>141</v>
      </c>
      <c r="G37643">
        <v>2044</v>
      </c>
      <c r="H37643">
        <v>0</v>
      </c>
    </row>
    <row r="37644" spans="1:8" x14ac:dyDescent="0.3">
      <c r="A37644" t="s">
        <v>1519</v>
      </c>
      <c r="B37644" t="s">
        <v>1538</v>
      </c>
      <c r="C37644" t="s">
        <v>544</v>
      </c>
      <c r="D37644" t="s">
        <v>702</v>
      </c>
      <c r="E37644" t="s">
        <v>179</v>
      </c>
      <c r="F37644" t="s">
        <v>141</v>
      </c>
      <c r="G37644">
        <v>2045</v>
      </c>
      <c r="H37644">
        <v>0</v>
      </c>
    </row>
    <row r="37645" spans="1:8" x14ac:dyDescent="0.3">
      <c r="A37645" t="s">
        <v>1519</v>
      </c>
      <c r="B37645" t="s">
        <v>1538</v>
      </c>
      <c r="C37645" t="s">
        <v>544</v>
      </c>
      <c r="D37645" t="s">
        <v>702</v>
      </c>
      <c r="E37645" t="s">
        <v>179</v>
      </c>
      <c r="F37645" t="s">
        <v>141</v>
      </c>
      <c r="G37645">
        <v>2046</v>
      </c>
      <c r="H37645">
        <v>0</v>
      </c>
    </row>
    <row r="37646" spans="1:8" x14ac:dyDescent="0.3">
      <c r="A37646" t="s">
        <v>1519</v>
      </c>
      <c r="B37646" t="s">
        <v>1538</v>
      </c>
      <c r="C37646" t="s">
        <v>544</v>
      </c>
      <c r="D37646" t="s">
        <v>702</v>
      </c>
      <c r="E37646" t="s">
        <v>179</v>
      </c>
      <c r="F37646" t="s">
        <v>141</v>
      </c>
      <c r="G37646">
        <v>2047</v>
      </c>
      <c r="H37646">
        <v>0</v>
      </c>
    </row>
    <row r="37647" spans="1:8" x14ac:dyDescent="0.3">
      <c r="A37647" t="s">
        <v>1519</v>
      </c>
      <c r="B37647" t="s">
        <v>1538</v>
      </c>
      <c r="C37647" t="s">
        <v>544</v>
      </c>
      <c r="D37647" t="s">
        <v>702</v>
      </c>
      <c r="E37647" t="s">
        <v>179</v>
      </c>
      <c r="F37647" t="s">
        <v>141</v>
      </c>
      <c r="G37647">
        <v>2048</v>
      </c>
      <c r="H37647">
        <v>0</v>
      </c>
    </row>
    <row r="37648" spans="1:8" x14ac:dyDescent="0.3">
      <c r="A37648" t="s">
        <v>1519</v>
      </c>
      <c r="B37648" t="s">
        <v>1538</v>
      </c>
      <c r="C37648" t="s">
        <v>544</v>
      </c>
      <c r="D37648" t="s">
        <v>702</v>
      </c>
      <c r="E37648" t="s">
        <v>179</v>
      </c>
      <c r="F37648" t="s">
        <v>141</v>
      </c>
      <c r="G37648">
        <v>2049</v>
      </c>
      <c r="H37648">
        <v>0</v>
      </c>
    </row>
    <row r="37649" spans="1:8" x14ac:dyDescent="0.3">
      <c r="A37649" t="s">
        <v>1519</v>
      </c>
      <c r="B37649" t="s">
        <v>1538</v>
      </c>
      <c r="C37649" t="s">
        <v>544</v>
      </c>
      <c r="D37649" t="s">
        <v>702</v>
      </c>
      <c r="E37649" t="s">
        <v>179</v>
      </c>
      <c r="F37649" t="s">
        <v>141</v>
      </c>
      <c r="G37649">
        <v>2050</v>
      </c>
      <c r="H37649">
        <v>0</v>
      </c>
    </row>
    <row r="37650" spans="1:8" x14ac:dyDescent="0.3">
      <c r="A37650" t="s">
        <v>1519</v>
      </c>
      <c r="B37650" t="s">
        <v>1538</v>
      </c>
      <c r="C37650" t="s">
        <v>544</v>
      </c>
      <c r="D37650" t="s">
        <v>702</v>
      </c>
      <c r="E37650" t="s">
        <v>180</v>
      </c>
      <c r="F37650" t="s">
        <v>141</v>
      </c>
      <c r="G37650">
        <v>2025</v>
      </c>
      <c r="H37650">
        <v>0</v>
      </c>
    </row>
    <row r="37651" spans="1:8" x14ac:dyDescent="0.3">
      <c r="A37651" t="s">
        <v>1519</v>
      </c>
      <c r="B37651" t="s">
        <v>1538</v>
      </c>
      <c r="C37651" t="s">
        <v>544</v>
      </c>
      <c r="D37651" t="s">
        <v>702</v>
      </c>
      <c r="E37651" t="s">
        <v>180</v>
      </c>
      <c r="F37651" t="s">
        <v>141</v>
      </c>
      <c r="G37651">
        <v>2026</v>
      </c>
      <c r="H37651">
        <v>0</v>
      </c>
    </row>
    <row r="37652" spans="1:8" x14ac:dyDescent="0.3">
      <c r="A37652" t="s">
        <v>1519</v>
      </c>
      <c r="B37652" t="s">
        <v>1538</v>
      </c>
      <c r="C37652" t="s">
        <v>544</v>
      </c>
      <c r="D37652" t="s">
        <v>702</v>
      </c>
      <c r="E37652" t="s">
        <v>180</v>
      </c>
      <c r="F37652" t="s">
        <v>141</v>
      </c>
      <c r="G37652">
        <v>2027</v>
      </c>
      <c r="H37652">
        <v>0</v>
      </c>
    </row>
    <row r="37653" spans="1:8" x14ac:dyDescent="0.3">
      <c r="A37653" t="s">
        <v>1519</v>
      </c>
      <c r="B37653" t="s">
        <v>1538</v>
      </c>
      <c r="C37653" t="s">
        <v>544</v>
      </c>
      <c r="D37653" t="s">
        <v>702</v>
      </c>
      <c r="E37653" t="s">
        <v>180</v>
      </c>
      <c r="F37653" t="s">
        <v>141</v>
      </c>
      <c r="G37653">
        <v>2028</v>
      </c>
      <c r="H37653">
        <v>0</v>
      </c>
    </row>
    <row r="37654" spans="1:8" x14ac:dyDescent="0.3">
      <c r="A37654" t="s">
        <v>1519</v>
      </c>
      <c r="B37654" t="s">
        <v>1538</v>
      </c>
      <c r="C37654" t="s">
        <v>544</v>
      </c>
      <c r="D37654" t="s">
        <v>702</v>
      </c>
      <c r="E37654" t="s">
        <v>180</v>
      </c>
      <c r="F37654" t="s">
        <v>141</v>
      </c>
      <c r="G37654">
        <v>2029</v>
      </c>
      <c r="H37654">
        <v>0</v>
      </c>
    </row>
    <row r="37655" spans="1:8" x14ac:dyDescent="0.3">
      <c r="A37655" t="s">
        <v>1519</v>
      </c>
      <c r="B37655" t="s">
        <v>1538</v>
      </c>
      <c r="C37655" t="s">
        <v>544</v>
      </c>
      <c r="D37655" t="s">
        <v>702</v>
      </c>
      <c r="E37655" t="s">
        <v>180</v>
      </c>
      <c r="F37655" t="s">
        <v>141</v>
      </c>
      <c r="G37655">
        <v>2030</v>
      </c>
      <c r="H37655">
        <v>0</v>
      </c>
    </row>
    <row r="37656" spans="1:8" x14ac:dyDescent="0.3">
      <c r="A37656" t="s">
        <v>1519</v>
      </c>
      <c r="B37656" t="s">
        <v>1538</v>
      </c>
      <c r="C37656" t="s">
        <v>544</v>
      </c>
      <c r="D37656" t="s">
        <v>702</v>
      </c>
      <c r="E37656" t="s">
        <v>180</v>
      </c>
      <c r="F37656" t="s">
        <v>141</v>
      </c>
      <c r="G37656">
        <v>2031</v>
      </c>
      <c r="H37656">
        <v>0</v>
      </c>
    </row>
    <row r="37657" spans="1:8" x14ac:dyDescent="0.3">
      <c r="A37657" t="s">
        <v>1519</v>
      </c>
      <c r="B37657" t="s">
        <v>1538</v>
      </c>
      <c r="C37657" t="s">
        <v>544</v>
      </c>
      <c r="D37657" t="s">
        <v>702</v>
      </c>
      <c r="E37657" t="s">
        <v>180</v>
      </c>
      <c r="F37657" t="s">
        <v>141</v>
      </c>
      <c r="G37657">
        <v>2032</v>
      </c>
      <c r="H37657">
        <v>0</v>
      </c>
    </row>
    <row r="37658" spans="1:8" x14ac:dyDescent="0.3">
      <c r="A37658" t="s">
        <v>1519</v>
      </c>
      <c r="B37658" t="s">
        <v>1538</v>
      </c>
      <c r="C37658" t="s">
        <v>544</v>
      </c>
      <c r="D37658" t="s">
        <v>702</v>
      </c>
      <c r="E37658" t="s">
        <v>180</v>
      </c>
      <c r="F37658" t="s">
        <v>141</v>
      </c>
      <c r="G37658">
        <v>2033</v>
      </c>
      <c r="H37658">
        <v>0</v>
      </c>
    </row>
    <row r="37659" spans="1:8" x14ac:dyDescent="0.3">
      <c r="A37659" t="s">
        <v>1519</v>
      </c>
      <c r="B37659" t="s">
        <v>1538</v>
      </c>
      <c r="C37659" t="s">
        <v>544</v>
      </c>
      <c r="D37659" t="s">
        <v>702</v>
      </c>
      <c r="E37659" t="s">
        <v>180</v>
      </c>
      <c r="F37659" t="s">
        <v>141</v>
      </c>
      <c r="G37659">
        <v>2034</v>
      </c>
      <c r="H37659">
        <v>0</v>
      </c>
    </row>
    <row r="37660" spans="1:8" x14ac:dyDescent="0.3">
      <c r="A37660" t="s">
        <v>1519</v>
      </c>
      <c r="B37660" t="s">
        <v>1538</v>
      </c>
      <c r="C37660" t="s">
        <v>544</v>
      </c>
      <c r="D37660" t="s">
        <v>702</v>
      </c>
      <c r="E37660" t="s">
        <v>180</v>
      </c>
      <c r="F37660" t="s">
        <v>141</v>
      </c>
      <c r="G37660">
        <v>2035</v>
      </c>
      <c r="H37660">
        <v>0</v>
      </c>
    </row>
    <row r="37661" spans="1:8" x14ac:dyDescent="0.3">
      <c r="A37661" t="s">
        <v>1519</v>
      </c>
      <c r="B37661" t="s">
        <v>1538</v>
      </c>
      <c r="C37661" t="s">
        <v>544</v>
      </c>
      <c r="D37661" t="s">
        <v>702</v>
      </c>
      <c r="E37661" t="s">
        <v>180</v>
      </c>
      <c r="F37661" t="s">
        <v>141</v>
      </c>
      <c r="G37661">
        <v>2036</v>
      </c>
      <c r="H37661">
        <v>0</v>
      </c>
    </row>
    <row r="37662" spans="1:8" x14ac:dyDescent="0.3">
      <c r="A37662" t="s">
        <v>1519</v>
      </c>
      <c r="B37662" t="s">
        <v>1538</v>
      </c>
      <c r="C37662" t="s">
        <v>544</v>
      </c>
      <c r="D37662" t="s">
        <v>702</v>
      </c>
      <c r="E37662" t="s">
        <v>180</v>
      </c>
      <c r="F37662" t="s">
        <v>141</v>
      </c>
      <c r="G37662">
        <v>2037</v>
      </c>
      <c r="H37662">
        <v>0</v>
      </c>
    </row>
    <row r="37663" spans="1:8" x14ac:dyDescent="0.3">
      <c r="A37663" t="s">
        <v>1519</v>
      </c>
      <c r="B37663" t="s">
        <v>1538</v>
      </c>
      <c r="C37663" t="s">
        <v>544</v>
      </c>
      <c r="D37663" t="s">
        <v>702</v>
      </c>
      <c r="E37663" t="s">
        <v>180</v>
      </c>
      <c r="F37663" t="s">
        <v>141</v>
      </c>
      <c r="G37663">
        <v>2038</v>
      </c>
      <c r="H37663">
        <v>0</v>
      </c>
    </row>
    <row r="37664" spans="1:8" x14ac:dyDescent="0.3">
      <c r="A37664" t="s">
        <v>1519</v>
      </c>
      <c r="B37664" t="s">
        <v>1538</v>
      </c>
      <c r="C37664" t="s">
        <v>544</v>
      </c>
      <c r="D37664" t="s">
        <v>702</v>
      </c>
      <c r="E37664" t="s">
        <v>180</v>
      </c>
      <c r="F37664" t="s">
        <v>141</v>
      </c>
      <c r="G37664">
        <v>2039</v>
      </c>
      <c r="H37664">
        <v>0</v>
      </c>
    </row>
    <row r="37665" spans="1:8" x14ac:dyDescent="0.3">
      <c r="A37665" t="s">
        <v>1519</v>
      </c>
      <c r="B37665" t="s">
        <v>1538</v>
      </c>
      <c r="C37665" t="s">
        <v>544</v>
      </c>
      <c r="D37665" t="s">
        <v>702</v>
      </c>
      <c r="E37665" t="s">
        <v>180</v>
      </c>
      <c r="F37665" t="s">
        <v>141</v>
      </c>
      <c r="G37665">
        <v>2040</v>
      </c>
      <c r="H37665">
        <v>0</v>
      </c>
    </row>
    <row r="37666" spans="1:8" x14ac:dyDescent="0.3">
      <c r="A37666" t="s">
        <v>1519</v>
      </c>
      <c r="B37666" t="s">
        <v>1538</v>
      </c>
      <c r="C37666" t="s">
        <v>544</v>
      </c>
      <c r="D37666" t="s">
        <v>702</v>
      </c>
      <c r="E37666" t="s">
        <v>180</v>
      </c>
      <c r="F37666" t="s">
        <v>141</v>
      </c>
      <c r="G37666">
        <v>2041</v>
      </c>
      <c r="H37666">
        <v>0</v>
      </c>
    </row>
    <row r="37667" spans="1:8" x14ac:dyDescent="0.3">
      <c r="A37667" t="s">
        <v>1519</v>
      </c>
      <c r="B37667" t="s">
        <v>1538</v>
      </c>
      <c r="C37667" t="s">
        <v>544</v>
      </c>
      <c r="D37667" t="s">
        <v>702</v>
      </c>
      <c r="E37667" t="s">
        <v>180</v>
      </c>
      <c r="F37667" t="s">
        <v>141</v>
      </c>
      <c r="G37667">
        <v>2042</v>
      </c>
      <c r="H37667">
        <v>0</v>
      </c>
    </row>
    <row r="37668" spans="1:8" x14ac:dyDescent="0.3">
      <c r="A37668" t="s">
        <v>1519</v>
      </c>
      <c r="B37668" t="s">
        <v>1538</v>
      </c>
      <c r="C37668" t="s">
        <v>544</v>
      </c>
      <c r="D37668" t="s">
        <v>702</v>
      </c>
      <c r="E37668" t="s">
        <v>180</v>
      </c>
      <c r="F37668" t="s">
        <v>141</v>
      </c>
      <c r="G37668">
        <v>2043</v>
      </c>
      <c r="H37668">
        <v>0</v>
      </c>
    </row>
    <row r="37669" spans="1:8" x14ac:dyDescent="0.3">
      <c r="A37669" t="s">
        <v>1519</v>
      </c>
      <c r="B37669" t="s">
        <v>1538</v>
      </c>
      <c r="C37669" t="s">
        <v>544</v>
      </c>
      <c r="D37669" t="s">
        <v>702</v>
      </c>
      <c r="E37669" t="s">
        <v>180</v>
      </c>
      <c r="F37669" t="s">
        <v>141</v>
      </c>
      <c r="G37669">
        <v>2044</v>
      </c>
      <c r="H37669">
        <v>0</v>
      </c>
    </row>
    <row r="37670" spans="1:8" x14ac:dyDescent="0.3">
      <c r="A37670" t="s">
        <v>1519</v>
      </c>
      <c r="B37670" t="s">
        <v>1538</v>
      </c>
      <c r="C37670" t="s">
        <v>544</v>
      </c>
      <c r="D37670" t="s">
        <v>702</v>
      </c>
      <c r="E37670" t="s">
        <v>180</v>
      </c>
      <c r="F37670" t="s">
        <v>141</v>
      </c>
      <c r="G37670">
        <v>2045</v>
      </c>
      <c r="H37670">
        <v>0</v>
      </c>
    </row>
    <row r="37671" spans="1:8" x14ac:dyDescent="0.3">
      <c r="A37671" t="s">
        <v>1519</v>
      </c>
      <c r="B37671" t="s">
        <v>1538</v>
      </c>
      <c r="C37671" t="s">
        <v>544</v>
      </c>
      <c r="D37671" t="s">
        <v>702</v>
      </c>
      <c r="E37671" t="s">
        <v>180</v>
      </c>
      <c r="F37671" t="s">
        <v>141</v>
      </c>
      <c r="G37671">
        <v>2046</v>
      </c>
      <c r="H37671">
        <v>0</v>
      </c>
    </row>
    <row r="37672" spans="1:8" x14ac:dyDescent="0.3">
      <c r="A37672" t="s">
        <v>1519</v>
      </c>
      <c r="B37672" t="s">
        <v>1538</v>
      </c>
      <c r="C37672" t="s">
        <v>544</v>
      </c>
      <c r="D37672" t="s">
        <v>702</v>
      </c>
      <c r="E37672" t="s">
        <v>180</v>
      </c>
      <c r="F37672" t="s">
        <v>141</v>
      </c>
      <c r="G37672">
        <v>2047</v>
      </c>
      <c r="H37672">
        <v>0</v>
      </c>
    </row>
    <row r="37673" spans="1:8" x14ac:dyDescent="0.3">
      <c r="A37673" t="s">
        <v>1519</v>
      </c>
      <c r="B37673" t="s">
        <v>1538</v>
      </c>
      <c r="C37673" t="s">
        <v>544</v>
      </c>
      <c r="D37673" t="s">
        <v>702</v>
      </c>
      <c r="E37673" t="s">
        <v>180</v>
      </c>
      <c r="F37673" t="s">
        <v>141</v>
      </c>
      <c r="G37673">
        <v>2048</v>
      </c>
      <c r="H37673">
        <v>0</v>
      </c>
    </row>
    <row r="37674" spans="1:8" x14ac:dyDescent="0.3">
      <c r="A37674" t="s">
        <v>1519</v>
      </c>
      <c r="B37674" t="s">
        <v>1538</v>
      </c>
      <c r="C37674" t="s">
        <v>544</v>
      </c>
      <c r="D37674" t="s">
        <v>702</v>
      </c>
      <c r="E37674" t="s">
        <v>180</v>
      </c>
      <c r="F37674" t="s">
        <v>141</v>
      </c>
      <c r="G37674">
        <v>2049</v>
      </c>
      <c r="H37674">
        <v>0</v>
      </c>
    </row>
    <row r="37675" spans="1:8" x14ac:dyDescent="0.3">
      <c r="A37675" t="s">
        <v>1519</v>
      </c>
      <c r="B37675" t="s">
        <v>1538</v>
      </c>
      <c r="C37675" t="s">
        <v>544</v>
      </c>
      <c r="D37675" t="s">
        <v>702</v>
      </c>
      <c r="E37675" t="s">
        <v>180</v>
      </c>
      <c r="F37675" t="s">
        <v>141</v>
      </c>
      <c r="G37675">
        <v>2050</v>
      </c>
      <c r="H37675">
        <v>0</v>
      </c>
    </row>
    <row r="37676" spans="1:8" x14ac:dyDescent="0.3">
      <c r="A37676" t="s">
        <v>1519</v>
      </c>
      <c r="B37676" t="s">
        <v>1538</v>
      </c>
      <c r="C37676" t="s">
        <v>544</v>
      </c>
      <c r="D37676" t="s">
        <v>702</v>
      </c>
      <c r="E37676" t="s">
        <v>181</v>
      </c>
      <c r="F37676" t="s">
        <v>141</v>
      </c>
      <c r="G37676">
        <v>2025</v>
      </c>
      <c r="H37676">
        <v>0</v>
      </c>
    </row>
    <row r="37677" spans="1:8" x14ac:dyDescent="0.3">
      <c r="A37677" t="s">
        <v>1519</v>
      </c>
      <c r="B37677" t="s">
        <v>1538</v>
      </c>
      <c r="C37677" t="s">
        <v>544</v>
      </c>
      <c r="D37677" t="s">
        <v>702</v>
      </c>
      <c r="E37677" t="s">
        <v>181</v>
      </c>
      <c r="F37677" t="s">
        <v>141</v>
      </c>
      <c r="G37677">
        <v>2026</v>
      </c>
      <c r="H37677">
        <v>0</v>
      </c>
    </row>
    <row r="37678" spans="1:8" x14ac:dyDescent="0.3">
      <c r="A37678" t="s">
        <v>1519</v>
      </c>
      <c r="B37678" t="s">
        <v>1538</v>
      </c>
      <c r="C37678" t="s">
        <v>544</v>
      </c>
      <c r="D37678" t="s">
        <v>702</v>
      </c>
      <c r="E37678" t="s">
        <v>181</v>
      </c>
      <c r="F37678" t="s">
        <v>141</v>
      </c>
      <c r="G37678">
        <v>2027</v>
      </c>
      <c r="H37678">
        <v>0</v>
      </c>
    </row>
    <row r="37679" spans="1:8" x14ac:dyDescent="0.3">
      <c r="A37679" t="s">
        <v>1519</v>
      </c>
      <c r="B37679" t="s">
        <v>1538</v>
      </c>
      <c r="C37679" t="s">
        <v>544</v>
      </c>
      <c r="D37679" t="s">
        <v>702</v>
      </c>
      <c r="E37679" t="s">
        <v>181</v>
      </c>
      <c r="F37679" t="s">
        <v>141</v>
      </c>
      <c r="G37679">
        <v>2028</v>
      </c>
      <c r="H37679">
        <v>0</v>
      </c>
    </row>
    <row r="37680" spans="1:8" x14ac:dyDescent="0.3">
      <c r="A37680" t="s">
        <v>1519</v>
      </c>
      <c r="B37680" t="s">
        <v>1538</v>
      </c>
      <c r="C37680" t="s">
        <v>544</v>
      </c>
      <c r="D37680" t="s">
        <v>702</v>
      </c>
      <c r="E37680" t="s">
        <v>181</v>
      </c>
      <c r="F37680" t="s">
        <v>141</v>
      </c>
      <c r="G37680">
        <v>2029</v>
      </c>
      <c r="H37680">
        <v>0</v>
      </c>
    </row>
    <row r="37681" spans="1:8" x14ac:dyDescent="0.3">
      <c r="A37681" t="s">
        <v>1519</v>
      </c>
      <c r="B37681" t="s">
        <v>1538</v>
      </c>
      <c r="C37681" t="s">
        <v>544</v>
      </c>
      <c r="D37681" t="s">
        <v>702</v>
      </c>
      <c r="E37681" t="s">
        <v>181</v>
      </c>
      <c r="F37681" t="s">
        <v>141</v>
      </c>
      <c r="G37681">
        <v>2030</v>
      </c>
      <c r="H37681">
        <v>0</v>
      </c>
    </row>
    <row r="37682" spans="1:8" x14ac:dyDescent="0.3">
      <c r="A37682" t="s">
        <v>1519</v>
      </c>
      <c r="B37682" t="s">
        <v>1538</v>
      </c>
      <c r="C37682" t="s">
        <v>544</v>
      </c>
      <c r="D37682" t="s">
        <v>702</v>
      </c>
      <c r="E37682" t="s">
        <v>181</v>
      </c>
      <c r="F37682" t="s">
        <v>141</v>
      </c>
      <c r="G37682">
        <v>2031</v>
      </c>
      <c r="H37682">
        <v>0</v>
      </c>
    </row>
    <row r="37683" spans="1:8" x14ac:dyDescent="0.3">
      <c r="A37683" t="s">
        <v>1519</v>
      </c>
      <c r="B37683" t="s">
        <v>1538</v>
      </c>
      <c r="C37683" t="s">
        <v>544</v>
      </c>
      <c r="D37683" t="s">
        <v>702</v>
      </c>
      <c r="E37683" t="s">
        <v>181</v>
      </c>
      <c r="F37683" t="s">
        <v>141</v>
      </c>
      <c r="G37683">
        <v>2032</v>
      </c>
      <c r="H37683">
        <v>0</v>
      </c>
    </row>
    <row r="37684" spans="1:8" x14ac:dyDescent="0.3">
      <c r="A37684" t="s">
        <v>1519</v>
      </c>
      <c r="B37684" t="s">
        <v>1538</v>
      </c>
      <c r="C37684" t="s">
        <v>544</v>
      </c>
      <c r="D37684" t="s">
        <v>702</v>
      </c>
      <c r="E37684" t="s">
        <v>181</v>
      </c>
      <c r="F37684" t="s">
        <v>141</v>
      </c>
      <c r="G37684">
        <v>2033</v>
      </c>
      <c r="H37684">
        <v>0</v>
      </c>
    </row>
    <row r="37685" spans="1:8" x14ac:dyDescent="0.3">
      <c r="A37685" t="s">
        <v>1519</v>
      </c>
      <c r="B37685" t="s">
        <v>1538</v>
      </c>
      <c r="C37685" t="s">
        <v>544</v>
      </c>
      <c r="D37685" t="s">
        <v>702</v>
      </c>
      <c r="E37685" t="s">
        <v>181</v>
      </c>
      <c r="F37685" t="s">
        <v>141</v>
      </c>
      <c r="G37685">
        <v>2034</v>
      </c>
      <c r="H37685">
        <v>0</v>
      </c>
    </row>
    <row r="37686" spans="1:8" x14ac:dyDescent="0.3">
      <c r="A37686" t="s">
        <v>1519</v>
      </c>
      <c r="B37686" t="s">
        <v>1538</v>
      </c>
      <c r="C37686" t="s">
        <v>544</v>
      </c>
      <c r="D37686" t="s">
        <v>702</v>
      </c>
      <c r="E37686" t="s">
        <v>181</v>
      </c>
      <c r="F37686" t="s">
        <v>141</v>
      </c>
      <c r="G37686">
        <v>2035</v>
      </c>
      <c r="H37686">
        <v>0</v>
      </c>
    </row>
    <row r="37687" spans="1:8" x14ac:dyDescent="0.3">
      <c r="A37687" t="s">
        <v>1519</v>
      </c>
      <c r="B37687" t="s">
        <v>1538</v>
      </c>
      <c r="C37687" t="s">
        <v>544</v>
      </c>
      <c r="D37687" t="s">
        <v>702</v>
      </c>
      <c r="E37687" t="s">
        <v>181</v>
      </c>
      <c r="F37687" t="s">
        <v>141</v>
      </c>
      <c r="G37687">
        <v>2036</v>
      </c>
      <c r="H37687">
        <v>0</v>
      </c>
    </row>
    <row r="37688" spans="1:8" x14ac:dyDescent="0.3">
      <c r="A37688" t="s">
        <v>1519</v>
      </c>
      <c r="B37688" t="s">
        <v>1538</v>
      </c>
      <c r="C37688" t="s">
        <v>544</v>
      </c>
      <c r="D37688" t="s">
        <v>702</v>
      </c>
      <c r="E37688" t="s">
        <v>181</v>
      </c>
      <c r="F37688" t="s">
        <v>141</v>
      </c>
      <c r="G37688">
        <v>2037</v>
      </c>
      <c r="H37688">
        <v>0</v>
      </c>
    </row>
    <row r="37689" spans="1:8" x14ac:dyDescent="0.3">
      <c r="A37689" t="s">
        <v>1519</v>
      </c>
      <c r="B37689" t="s">
        <v>1538</v>
      </c>
      <c r="C37689" t="s">
        <v>544</v>
      </c>
      <c r="D37689" t="s">
        <v>702</v>
      </c>
      <c r="E37689" t="s">
        <v>181</v>
      </c>
      <c r="F37689" t="s">
        <v>141</v>
      </c>
      <c r="G37689">
        <v>2038</v>
      </c>
      <c r="H37689">
        <v>0</v>
      </c>
    </row>
    <row r="37690" spans="1:8" x14ac:dyDescent="0.3">
      <c r="A37690" t="s">
        <v>1519</v>
      </c>
      <c r="B37690" t="s">
        <v>1538</v>
      </c>
      <c r="C37690" t="s">
        <v>544</v>
      </c>
      <c r="D37690" t="s">
        <v>702</v>
      </c>
      <c r="E37690" t="s">
        <v>181</v>
      </c>
      <c r="F37690" t="s">
        <v>141</v>
      </c>
      <c r="G37690">
        <v>2039</v>
      </c>
      <c r="H37690">
        <v>0</v>
      </c>
    </row>
    <row r="37691" spans="1:8" x14ac:dyDescent="0.3">
      <c r="A37691" t="s">
        <v>1519</v>
      </c>
      <c r="B37691" t="s">
        <v>1538</v>
      </c>
      <c r="C37691" t="s">
        <v>544</v>
      </c>
      <c r="D37691" t="s">
        <v>702</v>
      </c>
      <c r="E37691" t="s">
        <v>181</v>
      </c>
      <c r="F37691" t="s">
        <v>141</v>
      </c>
      <c r="G37691">
        <v>2040</v>
      </c>
      <c r="H37691">
        <v>0</v>
      </c>
    </row>
    <row r="37692" spans="1:8" x14ac:dyDescent="0.3">
      <c r="A37692" t="s">
        <v>1519</v>
      </c>
      <c r="B37692" t="s">
        <v>1538</v>
      </c>
      <c r="C37692" t="s">
        <v>544</v>
      </c>
      <c r="D37692" t="s">
        <v>702</v>
      </c>
      <c r="E37692" t="s">
        <v>181</v>
      </c>
      <c r="F37692" t="s">
        <v>141</v>
      </c>
      <c r="G37692">
        <v>2041</v>
      </c>
      <c r="H37692">
        <v>0</v>
      </c>
    </row>
    <row r="37693" spans="1:8" x14ac:dyDescent="0.3">
      <c r="A37693" t="s">
        <v>1519</v>
      </c>
      <c r="B37693" t="s">
        <v>1538</v>
      </c>
      <c r="C37693" t="s">
        <v>544</v>
      </c>
      <c r="D37693" t="s">
        <v>702</v>
      </c>
      <c r="E37693" t="s">
        <v>181</v>
      </c>
      <c r="F37693" t="s">
        <v>141</v>
      </c>
      <c r="G37693">
        <v>2042</v>
      </c>
      <c r="H37693">
        <v>0</v>
      </c>
    </row>
    <row r="37694" spans="1:8" x14ac:dyDescent="0.3">
      <c r="A37694" t="s">
        <v>1519</v>
      </c>
      <c r="B37694" t="s">
        <v>1538</v>
      </c>
      <c r="C37694" t="s">
        <v>544</v>
      </c>
      <c r="D37694" t="s">
        <v>702</v>
      </c>
      <c r="E37694" t="s">
        <v>181</v>
      </c>
      <c r="F37694" t="s">
        <v>141</v>
      </c>
      <c r="G37694">
        <v>2043</v>
      </c>
      <c r="H37694">
        <v>0</v>
      </c>
    </row>
    <row r="37695" spans="1:8" x14ac:dyDescent="0.3">
      <c r="A37695" t="s">
        <v>1519</v>
      </c>
      <c r="B37695" t="s">
        <v>1538</v>
      </c>
      <c r="C37695" t="s">
        <v>544</v>
      </c>
      <c r="D37695" t="s">
        <v>702</v>
      </c>
      <c r="E37695" t="s">
        <v>181</v>
      </c>
      <c r="F37695" t="s">
        <v>141</v>
      </c>
      <c r="G37695">
        <v>2044</v>
      </c>
      <c r="H37695">
        <v>0</v>
      </c>
    </row>
    <row r="37696" spans="1:8" x14ac:dyDescent="0.3">
      <c r="A37696" t="s">
        <v>1519</v>
      </c>
      <c r="B37696" t="s">
        <v>1538</v>
      </c>
      <c r="C37696" t="s">
        <v>544</v>
      </c>
      <c r="D37696" t="s">
        <v>702</v>
      </c>
      <c r="E37696" t="s">
        <v>181</v>
      </c>
      <c r="F37696" t="s">
        <v>141</v>
      </c>
      <c r="G37696">
        <v>2045</v>
      </c>
      <c r="H37696">
        <v>0</v>
      </c>
    </row>
    <row r="37697" spans="1:8" x14ac:dyDescent="0.3">
      <c r="A37697" t="s">
        <v>1519</v>
      </c>
      <c r="B37697" t="s">
        <v>1538</v>
      </c>
      <c r="C37697" t="s">
        <v>544</v>
      </c>
      <c r="D37697" t="s">
        <v>702</v>
      </c>
      <c r="E37697" t="s">
        <v>181</v>
      </c>
      <c r="F37697" t="s">
        <v>141</v>
      </c>
      <c r="G37697">
        <v>2046</v>
      </c>
      <c r="H37697">
        <v>0</v>
      </c>
    </row>
    <row r="37698" spans="1:8" x14ac:dyDescent="0.3">
      <c r="A37698" t="s">
        <v>1519</v>
      </c>
      <c r="B37698" t="s">
        <v>1538</v>
      </c>
      <c r="C37698" t="s">
        <v>544</v>
      </c>
      <c r="D37698" t="s">
        <v>702</v>
      </c>
      <c r="E37698" t="s">
        <v>181</v>
      </c>
      <c r="F37698" t="s">
        <v>141</v>
      </c>
      <c r="G37698">
        <v>2047</v>
      </c>
      <c r="H37698">
        <v>0</v>
      </c>
    </row>
    <row r="37699" spans="1:8" x14ac:dyDescent="0.3">
      <c r="A37699" t="s">
        <v>1519</v>
      </c>
      <c r="B37699" t="s">
        <v>1538</v>
      </c>
      <c r="C37699" t="s">
        <v>544</v>
      </c>
      <c r="D37699" t="s">
        <v>702</v>
      </c>
      <c r="E37699" t="s">
        <v>181</v>
      </c>
      <c r="F37699" t="s">
        <v>141</v>
      </c>
      <c r="G37699">
        <v>2048</v>
      </c>
      <c r="H37699">
        <v>0</v>
      </c>
    </row>
    <row r="37700" spans="1:8" x14ac:dyDescent="0.3">
      <c r="A37700" t="s">
        <v>1519</v>
      </c>
      <c r="B37700" t="s">
        <v>1538</v>
      </c>
      <c r="C37700" t="s">
        <v>544</v>
      </c>
      <c r="D37700" t="s">
        <v>702</v>
      </c>
      <c r="E37700" t="s">
        <v>181</v>
      </c>
      <c r="F37700" t="s">
        <v>141</v>
      </c>
      <c r="G37700">
        <v>2049</v>
      </c>
      <c r="H37700">
        <v>0</v>
      </c>
    </row>
    <row r="37701" spans="1:8" x14ac:dyDescent="0.3">
      <c r="A37701" t="s">
        <v>1519</v>
      </c>
      <c r="B37701" t="s">
        <v>1538</v>
      </c>
      <c r="C37701" t="s">
        <v>544</v>
      </c>
      <c r="D37701" t="s">
        <v>702</v>
      </c>
      <c r="E37701" t="s">
        <v>181</v>
      </c>
      <c r="F37701" t="s">
        <v>141</v>
      </c>
      <c r="G37701">
        <v>2050</v>
      </c>
      <c r="H37701">
        <v>0</v>
      </c>
    </row>
    <row r="37702" spans="1:8" x14ac:dyDescent="0.3">
      <c r="A37702" t="s">
        <v>1519</v>
      </c>
      <c r="B37702" t="s">
        <v>1538</v>
      </c>
      <c r="C37702" t="s">
        <v>544</v>
      </c>
      <c r="D37702" t="s">
        <v>702</v>
      </c>
      <c r="E37702" t="s">
        <v>189</v>
      </c>
      <c r="F37702" t="s">
        <v>186</v>
      </c>
      <c r="G37702">
        <v>2025</v>
      </c>
      <c r="H37702">
        <v>24.335322616926302</v>
      </c>
    </row>
    <row r="37703" spans="1:8" x14ac:dyDescent="0.3">
      <c r="A37703" t="s">
        <v>1519</v>
      </c>
      <c r="B37703" t="s">
        <v>1538</v>
      </c>
      <c r="C37703" t="s">
        <v>544</v>
      </c>
      <c r="D37703" t="s">
        <v>702</v>
      </c>
      <c r="E37703" t="s">
        <v>189</v>
      </c>
      <c r="F37703" t="s">
        <v>186</v>
      </c>
      <c r="G37703">
        <v>2026</v>
      </c>
      <c r="H37703">
        <v>32.910815969144288</v>
      </c>
    </row>
    <row r="37704" spans="1:8" x14ac:dyDescent="0.3">
      <c r="A37704" t="s">
        <v>1519</v>
      </c>
      <c r="B37704" t="s">
        <v>1538</v>
      </c>
      <c r="C37704" t="s">
        <v>544</v>
      </c>
      <c r="D37704" t="s">
        <v>702</v>
      </c>
      <c r="E37704" t="s">
        <v>189</v>
      </c>
      <c r="F37704" t="s">
        <v>186</v>
      </c>
      <c r="G37704">
        <v>2027</v>
      </c>
      <c r="H37704">
        <v>33.911269822372709</v>
      </c>
    </row>
    <row r="37705" spans="1:8" x14ac:dyDescent="0.3">
      <c r="A37705" t="s">
        <v>1519</v>
      </c>
      <c r="B37705" t="s">
        <v>1538</v>
      </c>
      <c r="C37705" t="s">
        <v>544</v>
      </c>
      <c r="D37705" t="s">
        <v>702</v>
      </c>
      <c r="E37705" t="s">
        <v>189</v>
      </c>
      <c r="F37705" t="s">
        <v>186</v>
      </c>
      <c r="G37705">
        <v>2028</v>
      </c>
      <c r="H37705">
        <v>34.894790278320123</v>
      </c>
    </row>
    <row r="37706" spans="1:8" x14ac:dyDescent="0.3">
      <c r="A37706" t="s">
        <v>1519</v>
      </c>
      <c r="B37706" t="s">
        <v>1538</v>
      </c>
      <c r="C37706" t="s">
        <v>544</v>
      </c>
      <c r="D37706" t="s">
        <v>702</v>
      </c>
      <c r="E37706" t="s">
        <v>189</v>
      </c>
      <c r="F37706" t="s">
        <v>186</v>
      </c>
      <c r="G37706">
        <v>2029</v>
      </c>
      <c r="H37706">
        <v>35.460263989426188</v>
      </c>
    </row>
    <row r="37707" spans="1:8" x14ac:dyDescent="0.3">
      <c r="A37707" t="s">
        <v>1519</v>
      </c>
      <c r="B37707" t="s">
        <v>1538</v>
      </c>
      <c r="C37707" t="s">
        <v>544</v>
      </c>
      <c r="D37707" t="s">
        <v>702</v>
      </c>
      <c r="E37707" t="s">
        <v>189</v>
      </c>
      <c r="F37707" t="s">
        <v>186</v>
      </c>
      <c r="G37707">
        <v>2030</v>
      </c>
      <c r="H37707">
        <v>37.299510956184548</v>
      </c>
    </row>
    <row r="37708" spans="1:8" x14ac:dyDescent="0.3">
      <c r="A37708" t="s">
        <v>1519</v>
      </c>
      <c r="B37708" t="s">
        <v>1538</v>
      </c>
      <c r="C37708" t="s">
        <v>544</v>
      </c>
      <c r="D37708" t="s">
        <v>702</v>
      </c>
      <c r="E37708" t="s">
        <v>189</v>
      </c>
      <c r="F37708" t="s">
        <v>186</v>
      </c>
      <c r="G37708">
        <v>2031</v>
      </c>
      <c r="H37708">
        <v>39.968995488856201</v>
      </c>
    </row>
    <row r="37709" spans="1:8" x14ac:dyDescent="0.3">
      <c r="A37709" t="s">
        <v>1519</v>
      </c>
      <c r="B37709" t="s">
        <v>1538</v>
      </c>
      <c r="C37709" t="s">
        <v>544</v>
      </c>
      <c r="D37709" t="s">
        <v>702</v>
      </c>
      <c r="E37709" t="s">
        <v>189</v>
      </c>
      <c r="F37709" t="s">
        <v>186</v>
      </c>
      <c r="G37709">
        <v>2032</v>
      </c>
      <c r="H37709">
        <v>43.840365380995941</v>
      </c>
    </row>
    <row r="37710" spans="1:8" x14ac:dyDescent="0.3">
      <c r="A37710" t="s">
        <v>1519</v>
      </c>
      <c r="B37710" t="s">
        <v>1538</v>
      </c>
      <c r="C37710" t="s">
        <v>544</v>
      </c>
      <c r="D37710" t="s">
        <v>702</v>
      </c>
      <c r="E37710" t="s">
        <v>189</v>
      </c>
      <c r="F37710" t="s">
        <v>186</v>
      </c>
      <c r="G37710">
        <v>2033</v>
      </c>
      <c r="H37710">
        <v>45.046318222455056</v>
      </c>
    </row>
    <row r="37711" spans="1:8" x14ac:dyDescent="0.3">
      <c r="A37711" t="s">
        <v>1519</v>
      </c>
      <c r="B37711" t="s">
        <v>1538</v>
      </c>
      <c r="C37711" t="s">
        <v>544</v>
      </c>
      <c r="D37711" t="s">
        <v>702</v>
      </c>
      <c r="E37711" t="s">
        <v>189</v>
      </c>
      <c r="F37711" t="s">
        <v>186</v>
      </c>
      <c r="G37711">
        <v>2034</v>
      </c>
      <c r="H37711">
        <v>46.422965026723297</v>
      </c>
    </row>
    <row r="37712" spans="1:8" x14ac:dyDescent="0.3">
      <c r="A37712" t="s">
        <v>1519</v>
      </c>
      <c r="B37712" t="s">
        <v>1538</v>
      </c>
      <c r="C37712" t="s">
        <v>544</v>
      </c>
      <c r="D37712" t="s">
        <v>702</v>
      </c>
      <c r="E37712" t="s">
        <v>189</v>
      </c>
      <c r="F37712" t="s">
        <v>186</v>
      </c>
      <c r="G37712">
        <v>2035</v>
      </c>
      <c r="H37712">
        <v>47.878359938068883</v>
      </c>
    </row>
    <row r="37713" spans="1:8" x14ac:dyDescent="0.3">
      <c r="A37713" t="s">
        <v>1519</v>
      </c>
      <c r="B37713" t="s">
        <v>1538</v>
      </c>
      <c r="C37713" t="s">
        <v>544</v>
      </c>
      <c r="D37713" t="s">
        <v>702</v>
      </c>
      <c r="E37713" t="s">
        <v>189</v>
      </c>
      <c r="F37713" t="s">
        <v>186</v>
      </c>
      <c r="G37713">
        <v>2036</v>
      </c>
      <c r="H37713">
        <v>48.157950262539153</v>
      </c>
    </row>
    <row r="37714" spans="1:8" x14ac:dyDescent="0.3">
      <c r="A37714" t="s">
        <v>1519</v>
      </c>
      <c r="B37714" t="s">
        <v>1538</v>
      </c>
      <c r="C37714" t="s">
        <v>544</v>
      </c>
      <c r="D37714" t="s">
        <v>702</v>
      </c>
      <c r="E37714" t="s">
        <v>189</v>
      </c>
      <c r="F37714" t="s">
        <v>186</v>
      </c>
      <c r="G37714">
        <v>2037</v>
      </c>
      <c r="H37714">
        <v>48.421494171046952</v>
      </c>
    </row>
    <row r="37715" spans="1:8" x14ac:dyDescent="0.3">
      <c r="A37715" t="s">
        <v>1519</v>
      </c>
      <c r="B37715" t="s">
        <v>1538</v>
      </c>
      <c r="C37715" t="s">
        <v>544</v>
      </c>
      <c r="D37715" t="s">
        <v>702</v>
      </c>
      <c r="E37715" t="s">
        <v>189</v>
      </c>
      <c r="F37715" t="s">
        <v>186</v>
      </c>
      <c r="G37715">
        <v>2038</v>
      </c>
      <c r="H37715">
        <v>48.693905825987393</v>
      </c>
    </row>
    <row r="37716" spans="1:8" x14ac:dyDescent="0.3">
      <c r="A37716" t="s">
        <v>1519</v>
      </c>
      <c r="B37716" t="s">
        <v>1538</v>
      </c>
      <c r="C37716" t="s">
        <v>544</v>
      </c>
      <c r="D37716" t="s">
        <v>702</v>
      </c>
      <c r="E37716" t="s">
        <v>189</v>
      </c>
      <c r="F37716" t="s">
        <v>186</v>
      </c>
      <c r="G37716">
        <v>2039</v>
      </c>
      <c r="H37716">
        <v>48.822154822967057</v>
      </c>
    </row>
    <row r="37717" spans="1:8" x14ac:dyDescent="0.3">
      <c r="A37717" t="s">
        <v>1519</v>
      </c>
      <c r="B37717" t="s">
        <v>1538</v>
      </c>
      <c r="C37717" t="s">
        <v>544</v>
      </c>
      <c r="D37717" t="s">
        <v>702</v>
      </c>
      <c r="E37717" t="s">
        <v>189</v>
      </c>
      <c r="F37717" t="s">
        <v>186</v>
      </c>
      <c r="G37717">
        <v>2040</v>
      </c>
      <c r="H37717">
        <v>48.644419093766032</v>
      </c>
    </row>
    <row r="37718" spans="1:8" x14ac:dyDescent="0.3">
      <c r="A37718" t="s">
        <v>1519</v>
      </c>
      <c r="B37718" t="s">
        <v>1538</v>
      </c>
      <c r="C37718" t="s">
        <v>544</v>
      </c>
      <c r="D37718" t="s">
        <v>702</v>
      </c>
      <c r="E37718" t="s">
        <v>189</v>
      </c>
      <c r="F37718" t="s">
        <v>186</v>
      </c>
      <c r="G37718">
        <v>2041</v>
      </c>
      <c r="H37718">
        <v>47.382882305739678</v>
      </c>
    </row>
    <row r="37719" spans="1:8" x14ac:dyDescent="0.3">
      <c r="A37719" t="s">
        <v>1519</v>
      </c>
      <c r="B37719" t="s">
        <v>1538</v>
      </c>
      <c r="C37719" t="s">
        <v>544</v>
      </c>
      <c r="D37719" t="s">
        <v>702</v>
      </c>
      <c r="E37719" t="s">
        <v>189</v>
      </c>
      <c r="F37719" t="s">
        <v>186</v>
      </c>
      <c r="G37719">
        <v>2042</v>
      </c>
      <c r="H37719">
        <v>46.302607695926241</v>
      </c>
    </row>
    <row r="37720" spans="1:8" x14ac:dyDescent="0.3">
      <c r="A37720" t="s">
        <v>1519</v>
      </c>
      <c r="B37720" t="s">
        <v>1538</v>
      </c>
      <c r="C37720" t="s">
        <v>544</v>
      </c>
      <c r="D37720" t="s">
        <v>702</v>
      </c>
      <c r="E37720" t="s">
        <v>189</v>
      </c>
      <c r="F37720" t="s">
        <v>186</v>
      </c>
      <c r="G37720">
        <v>2043</v>
      </c>
      <c r="H37720">
        <v>45.257533493143349</v>
      </c>
    </row>
    <row r="37721" spans="1:8" x14ac:dyDescent="0.3">
      <c r="A37721" t="s">
        <v>1519</v>
      </c>
      <c r="B37721" t="s">
        <v>1538</v>
      </c>
      <c r="C37721" t="s">
        <v>544</v>
      </c>
      <c r="D37721" t="s">
        <v>702</v>
      </c>
      <c r="E37721" t="s">
        <v>189</v>
      </c>
      <c r="F37721" t="s">
        <v>186</v>
      </c>
      <c r="G37721">
        <v>2044</v>
      </c>
      <c r="H37721">
        <v>44.169889429236321</v>
      </c>
    </row>
    <row r="37722" spans="1:8" x14ac:dyDescent="0.3">
      <c r="A37722" t="s">
        <v>1519</v>
      </c>
      <c r="B37722" t="s">
        <v>1538</v>
      </c>
      <c r="C37722" t="s">
        <v>544</v>
      </c>
      <c r="D37722" t="s">
        <v>702</v>
      </c>
      <c r="E37722" t="s">
        <v>189</v>
      </c>
      <c r="F37722" t="s">
        <v>186</v>
      </c>
      <c r="G37722">
        <v>2045</v>
      </c>
      <c r="H37722">
        <v>43.172868044099857</v>
      </c>
    </row>
    <row r="37723" spans="1:8" x14ac:dyDescent="0.3">
      <c r="A37723" t="s">
        <v>1519</v>
      </c>
      <c r="B37723" t="s">
        <v>1538</v>
      </c>
      <c r="C37723" t="s">
        <v>544</v>
      </c>
      <c r="D37723" t="s">
        <v>702</v>
      </c>
      <c r="E37723" t="s">
        <v>189</v>
      </c>
      <c r="F37723" t="s">
        <v>186</v>
      </c>
      <c r="G37723">
        <v>2046</v>
      </c>
      <c r="H37723">
        <v>42.175198586698052</v>
      </c>
    </row>
    <row r="37724" spans="1:8" x14ac:dyDescent="0.3">
      <c r="A37724" t="s">
        <v>1519</v>
      </c>
      <c r="B37724" t="s">
        <v>1538</v>
      </c>
      <c r="C37724" t="s">
        <v>544</v>
      </c>
      <c r="D37724" t="s">
        <v>702</v>
      </c>
      <c r="E37724" t="s">
        <v>189</v>
      </c>
      <c r="F37724" t="s">
        <v>186</v>
      </c>
      <c r="G37724">
        <v>2047</v>
      </c>
      <c r="H37724">
        <v>41.284353382884312</v>
      </c>
    </row>
    <row r="37725" spans="1:8" x14ac:dyDescent="0.3">
      <c r="A37725" t="s">
        <v>1519</v>
      </c>
      <c r="B37725" t="s">
        <v>1538</v>
      </c>
      <c r="C37725" t="s">
        <v>544</v>
      </c>
      <c r="D37725" t="s">
        <v>702</v>
      </c>
      <c r="E37725" t="s">
        <v>189</v>
      </c>
      <c r="F37725" t="s">
        <v>186</v>
      </c>
      <c r="G37725">
        <v>2048</v>
      </c>
      <c r="H37725">
        <v>40.35751343319923</v>
      </c>
    </row>
    <row r="37726" spans="1:8" x14ac:dyDescent="0.3">
      <c r="A37726" t="s">
        <v>1519</v>
      </c>
      <c r="B37726" t="s">
        <v>1538</v>
      </c>
      <c r="C37726" t="s">
        <v>544</v>
      </c>
      <c r="D37726" t="s">
        <v>702</v>
      </c>
      <c r="E37726" t="s">
        <v>189</v>
      </c>
      <c r="F37726" t="s">
        <v>186</v>
      </c>
      <c r="G37726">
        <v>2049</v>
      </c>
      <c r="H37726">
        <v>39.349922952464262</v>
      </c>
    </row>
    <row r="37727" spans="1:8" x14ac:dyDescent="0.3">
      <c r="A37727" t="s">
        <v>1519</v>
      </c>
      <c r="B37727" t="s">
        <v>1538</v>
      </c>
      <c r="C37727" t="s">
        <v>544</v>
      </c>
      <c r="D37727" t="s">
        <v>702</v>
      </c>
      <c r="E37727" t="s">
        <v>189</v>
      </c>
      <c r="F37727" t="s">
        <v>186</v>
      </c>
      <c r="G37727">
        <v>2050</v>
      </c>
      <c r="H37727">
        <v>38.474883475011858</v>
      </c>
    </row>
    <row r="37728" spans="1:8" x14ac:dyDescent="0.3">
      <c r="A37728" t="s">
        <v>1519</v>
      </c>
      <c r="B37728" t="s">
        <v>1538</v>
      </c>
      <c r="C37728" t="s">
        <v>544</v>
      </c>
      <c r="D37728" t="s">
        <v>702</v>
      </c>
      <c r="E37728" t="s">
        <v>191</v>
      </c>
      <c r="F37728" t="s">
        <v>186</v>
      </c>
      <c r="G37728">
        <v>2025</v>
      </c>
      <c r="H37728">
        <v>-9.4297688845538588</v>
      </c>
    </row>
    <row r="37729" spans="1:8" x14ac:dyDescent="0.3">
      <c r="A37729" t="s">
        <v>1519</v>
      </c>
      <c r="B37729" t="s">
        <v>1538</v>
      </c>
      <c r="C37729" t="s">
        <v>544</v>
      </c>
      <c r="D37729" t="s">
        <v>702</v>
      </c>
      <c r="E37729" t="s">
        <v>191</v>
      </c>
      <c r="F37729" t="s">
        <v>186</v>
      </c>
      <c r="G37729">
        <v>2026</v>
      </c>
      <c r="H37729">
        <v>-12.067070305941259</v>
      </c>
    </row>
    <row r="37730" spans="1:8" x14ac:dyDescent="0.3">
      <c r="A37730" t="s">
        <v>1519</v>
      </c>
      <c r="B37730" t="s">
        <v>1538</v>
      </c>
      <c r="C37730" t="s">
        <v>544</v>
      </c>
      <c r="D37730" t="s">
        <v>702</v>
      </c>
      <c r="E37730" t="s">
        <v>191</v>
      </c>
      <c r="F37730" t="s">
        <v>186</v>
      </c>
      <c r="G37730">
        <v>2027</v>
      </c>
      <c r="H37730">
        <v>-14.28698624760742</v>
      </c>
    </row>
    <row r="37731" spans="1:8" x14ac:dyDescent="0.3">
      <c r="A37731" t="s">
        <v>1519</v>
      </c>
      <c r="B37731" t="s">
        <v>1538</v>
      </c>
      <c r="C37731" t="s">
        <v>544</v>
      </c>
      <c r="D37731" t="s">
        <v>702</v>
      </c>
      <c r="E37731" t="s">
        <v>191</v>
      </c>
      <c r="F37731" t="s">
        <v>186</v>
      </c>
      <c r="G37731">
        <v>2028</v>
      </c>
      <c r="H37731">
        <v>-15.20392740559436</v>
      </c>
    </row>
    <row r="37732" spans="1:8" x14ac:dyDescent="0.3">
      <c r="A37732" t="s">
        <v>1519</v>
      </c>
      <c r="B37732" t="s">
        <v>1538</v>
      </c>
      <c r="C37732" t="s">
        <v>544</v>
      </c>
      <c r="D37732" t="s">
        <v>702</v>
      </c>
      <c r="E37732" t="s">
        <v>191</v>
      </c>
      <c r="F37732" t="s">
        <v>186</v>
      </c>
      <c r="G37732">
        <v>2029</v>
      </c>
      <c r="H37732">
        <v>-16.39491106122988</v>
      </c>
    </row>
    <row r="37733" spans="1:8" x14ac:dyDescent="0.3">
      <c r="A37733" t="s">
        <v>1519</v>
      </c>
      <c r="B37733" t="s">
        <v>1538</v>
      </c>
      <c r="C37733" t="s">
        <v>544</v>
      </c>
      <c r="D37733" t="s">
        <v>702</v>
      </c>
      <c r="E37733" t="s">
        <v>191</v>
      </c>
      <c r="F37733" t="s">
        <v>186</v>
      </c>
      <c r="G37733">
        <v>2030</v>
      </c>
      <c r="H37733">
        <v>-23.84383119101814</v>
      </c>
    </row>
    <row r="37734" spans="1:8" x14ac:dyDescent="0.3">
      <c r="A37734" t="s">
        <v>1519</v>
      </c>
      <c r="B37734" t="s">
        <v>1538</v>
      </c>
      <c r="C37734" t="s">
        <v>544</v>
      </c>
      <c r="D37734" t="s">
        <v>702</v>
      </c>
      <c r="E37734" t="s">
        <v>191</v>
      </c>
      <c r="F37734" t="s">
        <v>186</v>
      </c>
      <c r="G37734">
        <v>2031</v>
      </c>
      <c r="H37734">
        <v>-25.06937392026289</v>
      </c>
    </row>
    <row r="37735" spans="1:8" x14ac:dyDescent="0.3">
      <c r="A37735" t="s">
        <v>1519</v>
      </c>
      <c r="B37735" t="s">
        <v>1538</v>
      </c>
      <c r="C37735" t="s">
        <v>544</v>
      </c>
      <c r="D37735" t="s">
        <v>702</v>
      </c>
      <c r="E37735" t="s">
        <v>191</v>
      </c>
      <c r="F37735" t="s">
        <v>186</v>
      </c>
      <c r="G37735">
        <v>2032</v>
      </c>
      <c r="H37735">
        <v>-20.10912783835618</v>
      </c>
    </row>
    <row r="37736" spans="1:8" x14ac:dyDescent="0.3">
      <c r="A37736" t="s">
        <v>1519</v>
      </c>
      <c r="B37736" t="s">
        <v>1538</v>
      </c>
      <c r="C37736" t="s">
        <v>544</v>
      </c>
      <c r="D37736" t="s">
        <v>702</v>
      </c>
      <c r="E37736" t="s">
        <v>191</v>
      </c>
      <c r="F37736" t="s">
        <v>186</v>
      </c>
      <c r="G37736">
        <v>2033</v>
      </c>
      <c r="H37736">
        <v>-20.870696845898621</v>
      </c>
    </row>
    <row r="37737" spans="1:8" x14ac:dyDescent="0.3">
      <c r="A37737" t="s">
        <v>1519</v>
      </c>
      <c r="B37737" t="s">
        <v>1538</v>
      </c>
      <c r="C37737" t="s">
        <v>544</v>
      </c>
      <c r="D37737" t="s">
        <v>702</v>
      </c>
      <c r="E37737" t="s">
        <v>191</v>
      </c>
      <c r="F37737" t="s">
        <v>186</v>
      </c>
      <c r="G37737">
        <v>2034</v>
      </c>
      <c r="H37737">
        <v>-21.74301840952366</v>
      </c>
    </row>
    <row r="37738" spans="1:8" x14ac:dyDescent="0.3">
      <c r="A37738" t="s">
        <v>1519</v>
      </c>
      <c r="B37738" t="s">
        <v>1538</v>
      </c>
      <c r="C37738" t="s">
        <v>544</v>
      </c>
      <c r="D37738" t="s">
        <v>702</v>
      </c>
      <c r="E37738" t="s">
        <v>191</v>
      </c>
      <c r="F37738" t="s">
        <v>186</v>
      </c>
      <c r="G37738">
        <v>2035</v>
      </c>
      <c r="H37738">
        <v>-22.287358655965349</v>
      </c>
    </row>
    <row r="37739" spans="1:8" x14ac:dyDescent="0.3">
      <c r="A37739" t="s">
        <v>1519</v>
      </c>
      <c r="B37739" t="s">
        <v>1538</v>
      </c>
      <c r="C37739" t="s">
        <v>544</v>
      </c>
      <c r="D37739" t="s">
        <v>702</v>
      </c>
      <c r="E37739" t="s">
        <v>191</v>
      </c>
      <c r="F37739" t="s">
        <v>186</v>
      </c>
      <c r="G37739">
        <v>2036</v>
      </c>
      <c r="H37739">
        <v>-21.44784049954642</v>
      </c>
    </row>
    <row r="37740" spans="1:8" x14ac:dyDescent="0.3">
      <c r="A37740" t="s">
        <v>1519</v>
      </c>
      <c r="B37740" t="s">
        <v>1538</v>
      </c>
      <c r="C37740" t="s">
        <v>544</v>
      </c>
      <c r="D37740" t="s">
        <v>702</v>
      </c>
      <c r="E37740" t="s">
        <v>191</v>
      </c>
      <c r="F37740" t="s">
        <v>186</v>
      </c>
      <c r="G37740">
        <v>2037</v>
      </c>
      <c r="H37740">
        <v>-21.643280342645589</v>
      </c>
    </row>
    <row r="37741" spans="1:8" x14ac:dyDescent="0.3">
      <c r="A37741" t="s">
        <v>1519</v>
      </c>
      <c r="B37741" t="s">
        <v>1538</v>
      </c>
      <c r="C37741" t="s">
        <v>544</v>
      </c>
      <c r="D37741" t="s">
        <v>702</v>
      </c>
      <c r="E37741" t="s">
        <v>191</v>
      </c>
      <c r="F37741" t="s">
        <v>186</v>
      </c>
      <c r="G37741">
        <v>2038</v>
      </c>
      <c r="H37741">
        <v>-21.696728261984301</v>
      </c>
    </row>
    <row r="37742" spans="1:8" x14ac:dyDescent="0.3">
      <c r="A37742" t="s">
        <v>1519</v>
      </c>
      <c r="B37742" t="s">
        <v>1538</v>
      </c>
      <c r="C37742" t="s">
        <v>544</v>
      </c>
      <c r="D37742" t="s">
        <v>702</v>
      </c>
      <c r="E37742" t="s">
        <v>191</v>
      </c>
      <c r="F37742" t="s">
        <v>186</v>
      </c>
      <c r="G37742">
        <v>2039</v>
      </c>
      <c r="H37742">
        <v>-21.093615966103211</v>
      </c>
    </row>
    <row r="37743" spans="1:8" x14ac:dyDescent="0.3">
      <c r="A37743" t="s">
        <v>1519</v>
      </c>
      <c r="B37743" t="s">
        <v>1538</v>
      </c>
      <c r="C37743" t="s">
        <v>544</v>
      </c>
      <c r="D37743" t="s">
        <v>702</v>
      </c>
      <c r="E37743" t="s">
        <v>191</v>
      </c>
      <c r="F37743" t="s">
        <v>186</v>
      </c>
      <c r="G37743">
        <v>2040</v>
      </c>
      <c r="H37743">
        <v>-22.403754448801799</v>
      </c>
    </row>
    <row r="37744" spans="1:8" x14ac:dyDescent="0.3">
      <c r="A37744" t="s">
        <v>1519</v>
      </c>
      <c r="B37744" t="s">
        <v>1538</v>
      </c>
      <c r="C37744" t="s">
        <v>544</v>
      </c>
      <c r="D37744" t="s">
        <v>702</v>
      </c>
      <c r="E37744" t="s">
        <v>191</v>
      </c>
      <c r="F37744" t="s">
        <v>186</v>
      </c>
      <c r="G37744">
        <v>2041</v>
      </c>
      <c r="H37744">
        <v>-21.14467846544515</v>
      </c>
    </row>
    <row r="37745" spans="1:8" x14ac:dyDescent="0.3">
      <c r="A37745" t="s">
        <v>1519</v>
      </c>
      <c r="B37745" t="s">
        <v>1538</v>
      </c>
      <c r="C37745" t="s">
        <v>544</v>
      </c>
      <c r="D37745" t="s">
        <v>702</v>
      </c>
      <c r="E37745" t="s">
        <v>191</v>
      </c>
      <c r="F37745" t="s">
        <v>186</v>
      </c>
      <c r="G37745">
        <v>2042</v>
      </c>
      <c r="H37745">
        <v>-22.457023848755529</v>
      </c>
    </row>
    <row r="37746" spans="1:8" x14ac:dyDescent="0.3">
      <c r="A37746" t="s">
        <v>1519</v>
      </c>
      <c r="B37746" t="s">
        <v>1538</v>
      </c>
      <c r="C37746" t="s">
        <v>544</v>
      </c>
      <c r="D37746" t="s">
        <v>702</v>
      </c>
      <c r="E37746" t="s">
        <v>191</v>
      </c>
      <c r="F37746" t="s">
        <v>186</v>
      </c>
      <c r="G37746">
        <v>2043</v>
      </c>
      <c r="H37746">
        <v>-22.91106137009475</v>
      </c>
    </row>
    <row r="37747" spans="1:8" x14ac:dyDescent="0.3">
      <c r="A37747" t="s">
        <v>1519</v>
      </c>
      <c r="B37747" t="s">
        <v>1538</v>
      </c>
      <c r="C37747" t="s">
        <v>544</v>
      </c>
      <c r="D37747" t="s">
        <v>702</v>
      </c>
      <c r="E37747" t="s">
        <v>191</v>
      </c>
      <c r="F37747" t="s">
        <v>186</v>
      </c>
      <c r="G37747">
        <v>2044</v>
      </c>
      <c r="H37747">
        <v>-24.31076204694623</v>
      </c>
    </row>
    <row r="37748" spans="1:8" x14ac:dyDescent="0.3">
      <c r="A37748" t="s">
        <v>1519</v>
      </c>
      <c r="B37748" t="s">
        <v>1538</v>
      </c>
      <c r="C37748" t="s">
        <v>544</v>
      </c>
      <c r="D37748" t="s">
        <v>702</v>
      </c>
      <c r="E37748" t="s">
        <v>191</v>
      </c>
      <c r="F37748" t="s">
        <v>186</v>
      </c>
      <c r="G37748">
        <v>2045</v>
      </c>
      <c r="H37748">
        <v>-24.957842138451799</v>
      </c>
    </row>
    <row r="37749" spans="1:8" x14ac:dyDescent="0.3">
      <c r="A37749" t="s">
        <v>1519</v>
      </c>
      <c r="B37749" t="s">
        <v>1538</v>
      </c>
      <c r="C37749" t="s">
        <v>544</v>
      </c>
      <c r="D37749" t="s">
        <v>702</v>
      </c>
      <c r="E37749" t="s">
        <v>191</v>
      </c>
      <c r="F37749" t="s">
        <v>186</v>
      </c>
      <c r="G37749">
        <v>2046</v>
      </c>
      <c r="H37749">
        <v>-26.07547967233209</v>
      </c>
    </row>
    <row r="37750" spans="1:8" x14ac:dyDescent="0.3">
      <c r="A37750" t="s">
        <v>1519</v>
      </c>
      <c r="B37750" t="s">
        <v>1538</v>
      </c>
      <c r="C37750" t="s">
        <v>544</v>
      </c>
      <c r="D37750" t="s">
        <v>702</v>
      </c>
      <c r="E37750" t="s">
        <v>191</v>
      </c>
      <c r="F37750" t="s">
        <v>186</v>
      </c>
      <c r="G37750">
        <v>2047</v>
      </c>
      <c r="H37750">
        <v>-27.327388188204871</v>
      </c>
    </row>
    <row r="37751" spans="1:8" x14ac:dyDescent="0.3">
      <c r="A37751" t="s">
        <v>1519</v>
      </c>
      <c r="B37751" t="s">
        <v>1538</v>
      </c>
      <c r="C37751" t="s">
        <v>544</v>
      </c>
      <c r="D37751" t="s">
        <v>702</v>
      </c>
      <c r="E37751" t="s">
        <v>191</v>
      </c>
      <c r="F37751" t="s">
        <v>186</v>
      </c>
      <c r="G37751">
        <v>2048</v>
      </c>
      <c r="H37751">
        <v>-29.334579899843941</v>
      </c>
    </row>
    <row r="37752" spans="1:8" x14ac:dyDescent="0.3">
      <c r="A37752" t="s">
        <v>1519</v>
      </c>
      <c r="B37752" t="s">
        <v>1538</v>
      </c>
      <c r="C37752" t="s">
        <v>544</v>
      </c>
      <c r="D37752" t="s">
        <v>702</v>
      </c>
      <c r="E37752" t="s">
        <v>191</v>
      </c>
      <c r="F37752" t="s">
        <v>186</v>
      </c>
      <c r="G37752">
        <v>2049</v>
      </c>
      <c r="H37752">
        <v>-31.28245979427534</v>
      </c>
    </row>
    <row r="37753" spans="1:8" x14ac:dyDescent="0.3">
      <c r="A37753" t="s">
        <v>1519</v>
      </c>
      <c r="B37753" t="s">
        <v>1538</v>
      </c>
      <c r="C37753" t="s">
        <v>544</v>
      </c>
      <c r="D37753" t="s">
        <v>702</v>
      </c>
      <c r="E37753" t="s">
        <v>191</v>
      </c>
      <c r="F37753" t="s">
        <v>186</v>
      </c>
      <c r="G37753">
        <v>2050</v>
      </c>
      <c r="H37753">
        <v>-32.965792331885943</v>
      </c>
    </row>
    <row r="37754" spans="1:8" x14ac:dyDescent="0.3">
      <c r="A37754" t="s">
        <v>1519</v>
      </c>
      <c r="B37754" t="s">
        <v>1538</v>
      </c>
      <c r="C37754" t="s">
        <v>544</v>
      </c>
      <c r="D37754" t="s">
        <v>715</v>
      </c>
      <c r="E37754" t="s">
        <v>2</v>
      </c>
      <c r="F37754" t="s">
        <v>128</v>
      </c>
      <c r="G37754">
        <v>2025</v>
      </c>
      <c r="H37754">
        <v>1.417665321156953</v>
      </c>
    </row>
    <row r="37755" spans="1:8" x14ac:dyDescent="0.3">
      <c r="A37755" t="s">
        <v>1519</v>
      </c>
      <c r="B37755" t="s">
        <v>1538</v>
      </c>
      <c r="C37755" t="s">
        <v>544</v>
      </c>
      <c r="D37755" t="s">
        <v>715</v>
      </c>
      <c r="E37755" t="s">
        <v>2</v>
      </c>
      <c r="F37755" t="s">
        <v>128</v>
      </c>
      <c r="G37755">
        <v>2026</v>
      </c>
      <c r="H37755">
        <v>1.403023101896604</v>
      </c>
    </row>
    <row r="37756" spans="1:8" x14ac:dyDescent="0.3">
      <c r="A37756" t="s">
        <v>1519</v>
      </c>
      <c r="B37756" t="s">
        <v>1538</v>
      </c>
      <c r="C37756" t="s">
        <v>544</v>
      </c>
      <c r="D37756" t="s">
        <v>715</v>
      </c>
      <c r="E37756" t="s">
        <v>2</v>
      </c>
      <c r="F37756" t="s">
        <v>128</v>
      </c>
      <c r="G37756">
        <v>2027</v>
      </c>
      <c r="H37756">
        <v>1.3859597973224049</v>
      </c>
    </row>
    <row r="37757" spans="1:8" x14ac:dyDescent="0.3">
      <c r="A37757" t="s">
        <v>1519</v>
      </c>
      <c r="B37757" t="s">
        <v>1538</v>
      </c>
      <c r="C37757" t="s">
        <v>544</v>
      </c>
      <c r="D37757" t="s">
        <v>715</v>
      </c>
      <c r="E37757" t="s">
        <v>2</v>
      </c>
      <c r="F37757" t="s">
        <v>128</v>
      </c>
      <c r="G37757">
        <v>2028</v>
      </c>
      <c r="H37757">
        <v>1.367004357107563</v>
      </c>
    </row>
    <row r="37758" spans="1:8" x14ac:dyDescent="0.3">
      <c r="A37758" t="s">
        <v>1519</v>
      </c>
      <c r="B37758" t="s">
        <v>1538</v>
      </c>
      <c r="C37758" t="s">
        <v>544</v>
      </c>
      <c r="D37758" t="s">
        <v>715</v>
      </c>
      <c r="E37758" t="s">
        <v>2</v>
      </c>
      <c r="F37758" t="s">
        <v>128</v>
      </c>
      <c r="G37758">
        <v>2029</v>
      </c>
      <c r="H37758">
        <v>1.3463254486883249</v>
      </c>
    </row>
    <row r="37759" spans="1:8" x14ac:dyDescent="0.3">
      <c r="A37759" t="s">
        <v>1519</v>
      </c>
      <c r="B37759" t="s">
        <v>1538</v>
      </c>
      <c r="C37759" t="s">
        <v>544</v>
      </c>
      <c r="D37759" t="s">
        <v>715</v>
      </c>
      <c r="E37759" t="s">
        <v>2</v>
      </c>
      <c r="F37759" t="s">
        <v>128</v>
      </c>
      <c r="G37759">
        <v>2030</v>
      </c>
      <c r="H37759">
        <v>1.258690177586808</v>
      </c>
    </row>
    <row r="37760" spans="1:8" x14ac:dyDescent="0.3">
      <c r="A37760" t="s">
        <v>1519</v>
      </c>
      <c r="B37760" t="s">
        <v>1538</v>
      </c>
      <c r="C37760" t="s">
        <v>544</v>
      </c>
      <c r="D37760" t="s">
        <v>715</v>
      </c>
      <c r="E37760" t="s">
        <v>2</v>
      </c>
      <c r="F37760" t="s">
        <v>128</v>
      </c>
      <c r="G37760">
        <v>2031</v>
      </c>
      <c r="H37760">
        <v>1.2354672382985601</v>
      </c>
    </row>
    <row r="37761" spans="1:8" x14ac:dyDescent="0.3">
      <c r="A37761" t="s">
        <v>1519</v>
      </c>
      <c r="B37761" t="s">
        <v>1538</v>
      </c>
      <c r="C37761" t="s">
        <v>544</v>
      </c>
      <c r="D37761" t="s">
        <v>715</v>
      </c>
      <c r="E37761" t="s">
        <v>2</v>
      </c>
      <c r="F37761" t="s">
        <v>128</v>
      </c>
      <c r="G37761">
        <v>2032</v>
      </c>
      <c r="H37761">
        <v>1.210999390325519</v>
      </c>
    </row>
    <row r="37762" spans="1:8" x14ac:dyDescent="0.3">
      <c r="A37762" t="s">
        <v>1519</v>
      </c>
      <c r="B37762" t="s">
        <v>1538</v>
      </c>
      <c r="C37762" t="s">
        <v>544</v>
      </c>
      <c r="D37762" t="s">
        <v>715</v>
      </c>
      <c r="E37762" t="s">
        <v>2</v>
      </c>
      <c r="F37762" t="s">
        <v>128</v>
      </c>
      <c r="G37762">
        <v>2033</v>
      </c>
      <c r="H37762">
        <v>1.1851579073712151</v>
      </c>
    </row>
    <row r="37763" spans="1:8" x14ac:dyDescent="0.3">
      <c r="A37763" t="s">
        <v>1519</v>
      </c>
      <c r="B37763" t="s">
        <v>1538</v>
      </c>
      <c r="C37763" t="s">
        <v>544</v>
      </c>
      <c r="D37763" t="s">
        <v>715</v>
      </c>
      <c r="E37763" t="s">
        <v>2</v>
      </c>
      <c r="F37763" t="s">
        <v>128</v>
      </c>
      <c r="G37763">
        <v>2034</v>
      </c>
      <c r="H37763">
        <v>1.158340193619805</v>
      </c>
    </row>
    <row r="37764" spans="1:8" x14ac:dyDescent="0.3">
      <c r="A37764" t="s">
        <v>1519</v>
      </c>
      <c r="B37764" t="s">
        <v>1538</v>
      </c>
      <c r="C37764" t="s">
        <v>544</v>
      </c>
      <c r="D37764" t="s">
        <v>715</v>
      </c>
      <c r="E37764" t="s">
        <v>2</v>
      </c>
      <c r="F37764" t="s">
        <v>128</v>
      </c>
      <c r="G37764">
        <v>2035</v>
      </c>
      <c r="H37764">
        <v>0.55819770036329719</v>
      </c>
    </row>
    <row r="37765" spans="1:8" x14ac:dyDescent="0.3">
      <c r="A37765" t="s">
        <v>1519</v>
      </c>
      <c r="B37765" t="s">
        <v>1538</v>
      </c>
      <c r="C37765" t="s">
        <v>544</v>
      </c>
      <c r="D37765" t="s">
        <v>715</v>
      </c>
      <c r="E37765" t="s">
        <v>2</v>
      </c>
      <c r="F37765" t="s">
        <v>128</v>
      </c>
      <c r="G37765">
        <v>2036</v>
      </c>
      <c r="H37765">
        <v>0.53745967967539698</v>
      </c>
    </row>
    <row r="37766" spans="1:8" x14ac:dyDescent="0.3">
      <c r="A37766" t="s">
        <v>1519</v>
      </c>
      <c r="B37766" t="s">
        <v>1538</v>
      </c>
      <c r="C37766" t="s">
        <v>544</v>
      </c>
      <c r="D37766" t="s">
        <v>715</v>
      </c>
      <c r="E37766" t="s">
        <v>2</v>
      </c>
      <c r="F37766" t="s">
        <v>128</v>
      </c>
      <c r="G37766">
        <v>2037</v>
      </c>
      <c r="H37766">
        <v>0.5162809934127579</v>
      </c>
    </row>
    <row r="37767" spans="1:8" x14ac:dyDescent="0.3">
      <c r="A37767" t="s">
        <v>1519</v>
      </c>
      <c r="B37767" t="s">
        <v>1538</v>
      </c>
      <c r="C37767" t="s">
        <v>544</v>
      </c>
      <c r="D37767" t="s">
        <v>715</v>
      </c>
      <c r="E37767" t="s">
        <v>2</v>
      </c>
      <c r="F37767" t="s">
        <v>128</v>
      </c>
      <c r="G37767">
        <v>2038</v>
      </c>
      <c r="H37767">
        <v>0.49451777853397832</v>
      </c>
    </row>
    <row r="37768" spans="1:8" x14ac:dyDescent="0.3">
      <c r="A37768" t="s">
        <v>1519</v>
      </c>
      <c r="B37768" t="s">
        <v>1538</v>
      </c>
      <c r="C37768" t="s">
        <v>544</v>
      </c>
      <c r="D37768" t="s">
        <v>715</v>
      </c>
      <c r="E37768" t="s">
        <v>2</v>
      </c>
      <c r="F37768" t="s">
        <v>128</v>
      </c>
      <c r="G37768">
        <v>2039</v>
      </c>
      <c r="H37768">
        <v>0.47224860362330467</v>
      </c>
    </row>
    <row r="37769" spans="1:8" x14ac:dyDescent="0.3">
      <c r="A37769" t="s">
        <v>1519</v>
      </c>
      <c r="B37769" t="s">
        <v>1538</v>
      </c>
      <c r="C37769" t="s">
        <v>544</v>
      </c>
      <c r="D37769" t="s">
        <v>715</v>
      </c>
      <c r="E37769" t="s">
        <v>2</v>
      </c>
      <c r="F37769" t="s">
        <v>128</v>
      </c>
      <c r="G37769">
        <v>2040</v>
      </c>
      <c r="H37769">
        <v>0.29027152870293649</v>
      </c>
    </row>
    <row r="37770" spans="1:8" x14ac:dyDescent="0.3">
      <c r="A37770" t="s">
        <v>1519</v>
      </c>
      <c r="B37770" t="s">
        <v>1538</v>
      </c>
      <c r="C37770" t="s">
        <v>544</v>
      </c>
      <c r="D37770" t="s">
        <v>715</v>
      </c>
      <c r="E37770" t="s">
        <v>2</v>
      </c>
      <c r="F37770" t="s">
        <v>128</v>
      </c>
      <c r="G37770">
        <v>2041</v>
      </c>
      <c r="H37770">
        <v>0.28043334624997879</v>
      </c>
    </row>
    <row r="37771" spans="1:8" x14ac:dyDescent="0.3">
      <c r="A37771" t="s">
        <v>1519</v>
      </c>
      <c r="B37771" t="s">
        <v>1538</v>
      </c>
      <c r="C37771" t="s">
        <v>544</v>
      </c>
      <c r="D37771" t="s">
        <v>715</v>
      </c>
      <c r="E37771" t="s">
        <v>2</v>
      </c>
      <c r="F37771" t="s">
        <v>128</v>
      </c>
      <c r="G37771">
        <v>2042</v>
      </c>
      <c r="H37771">
        <v>0.27052261393531762</v>
      </c>
    </row>
    <row r="37772" spans="1:8" x14ac:dyDescent="0.3">
      <c r="A37772" t="s">
        <v>1519</v>
      </c>
      <c r="B37772" t="s">
        <v>1538</v>
      </c>
      <c r="C37772" t="s">
        <v>544</v>
      </c>
      <c r="D37772" t="s">
        <v>715</v>
      </c>
      <c r="E37772" t="s">
        <v>2</v>
      </c>
      <c r="F37772" t="s">
        <v>128</v>
      </c>
      <c r="G37772">
        <v>2043</v>
      </c>
      <c r="H37772">
        <v>0.26056601733021489</v>
      </c>
    </row>
    <row r="37773" spans="1:8" x14ac:dyDescent="0.3">
      <c r="A37773" t="s">
        <v>1519</v>
      </c>
      <c r="B37773" t="s">
        <v>1538</v>
      </c>
      <c r="C37773" t="s">
        <v>544</v>
      </c>
      <c r="D37773" t="s">
        <v>715</v>
      </c>
      <c r="E37773" t="s">
        <v>2</v>
      </c>
      <c r="F37773" t="s">
        <v>128</v>
      </c>
      <c r="G37773">
        <v>2044</v>
      </c>
      <c r="H37773">
        <v>0.25071987549777058</v>
      </c>
    </row>
    <row r="37774" spans="1:8" x14ac:dyDescent="0.3">
      <c r="A37774" t="s">
        <v>1519</v>
      </c>
      <c r="B37774" t="s">
        <v>1538</v>
      </c>
      <c r="C37774" t="s">
        <v>544</v>
      </c>
      <c r="D37774" t="s">
        <v>715</v>
      </c>
      <c r="E37774" t="s">
        <v>2</v>
      </c>
      <c r="F37774" t="s">
        <v>128</v>
      </c>
      <c r="G37774">
        <v>2045</v>
      </c>
      <c r="H37774">
        <v>0.2435562383669887</v>
      </c>
    </row>
    <row r="37775" spans="1:8" x14ac:dyDescent="0.3">
      <c r="A37775" t="s">
        <v>1519</v>
      </c>
      <c r="B37775" t="s">
        <v>1538</v>
      </c>
      <c r="C37775" t="s">
        <v>544</v>
      </c>
      <c r="D37775" t="s">
        <v>715</v>
      </c>
      <c r="E37775" t="s">
        <v>2</v>
      </c>
      <c r="F37775" t="s">
        <v>128</v>
      </c>
      <c r="G37775">
        <v>2046</v>
      </c>
      <c r="H37775">
        <v>0.23362877040564031</v>
      </c>
    </row>
    <row r="37776" spans="1:8" x14ac:dyDescent="0.3">
      <c r="A37776" t="s">
        <v>1519</v>
      </c>
      <c r="B37776" t="s">
        <v>1538</v>
      </c>
      <c r="C37776" t="s">
        <v>544</v>
      </c>
      <c r="D37776" t="s">
        <v>715</v>
      </c>
      <c r="E37776" t="s">
        <v>2</v>
      </c>
      <c r="F37776" t="s">
        <v>128</v>
      </c>
      <c r="G37776">
        <v>2047</v>
      </c>
      <c r="H37776">
        <v>0.2237307210233879</v>
      </c>
    </row>
    <row r="37777" spans="1:8" x14ac:dyDescent="0.3">
      <c r="A37777" t="s">
        <v>1519</v>
      </c>
      <c r="B37777" t="s">
        <v>1538</v>
      </c>
      <c r="C37777" t="s">
        <v>544</v>
      </c>
      <c r="D37777" t="s">
        <v>715</v>
      </c>
      <c r="E37777" t="s">
        <v>2</v>
      </c>
      <c r="F37777" t="s">
        <v>128</v>
      </c>
      <c r="G37777">
        <v>2048</v>
      </c>
      <c r="H37777">
        <v>0.2138821707276701</v>
      </c>
    </row>
    <row r="37778" spans="1:8" x14ac:dyDescent="0.3">
      <c r="A37778" t="s">
        <v>1519</v>
      </c>
      <c r="B37778" t="s">
        <v>1538</v>
      </c>
      <c r="C37778" t="s">
        <v>544</v>
      </c>
      <c r="D37778" t="s">
        <v>715</v>
      </c>
      <c r="E37778" t="s">
        <v>2</v>
      </c>
      <c r="F37778" t="s">
        <v>128</v>
      </c>
      <c r="G37778">
        <v>2049</v>
      </c>
      <c r="H37778">
        <v>0.20410200288632521</v>
      </c>
    </row>
    <row r="37779" spans="1:8" x14ac:dyDescent="0.3">
      <c r="A37779" t="s">
        <v>1519</v>
      </c>
      <c r="B37779" t="s">
        <v>1538</v>
      </c>
      <c r="C37779" t="s">
        <v>544</v>
      </c>
      <c r="D37779" t="s">
        <v>715</v>
      </c>
      <c r="E37779" t="s">
        <v>2</v>
      </c>
      <c r="F37779" t="s">
        <v>128</v>
      </c>
      <c r="G37779">
        <v>2050</v>
      </c>
      <c r="H37779">
        <v>0.19706944389387321</v>
      </c>
    </row>
    <row r="37780" spans="1:8" x14ac:dyDescent="0.3">
      <c r="A37780" t="s">
        <v>1519</v>
      </c>
      <c r="B37780" t="s">
        <v>1538</v>
      </c>
      <c r="C37780" t="s">
        <v>544</v>
      </c>
      <c r="D37780" t="s">
        <v>715</v>
      </c>
      <c r="E37780" t="s">
        <v>10</v>
      </c>
      <c r="F37780" t="s">
        <v>128</v>
      </c>
      <c r="G37780">
        <v>2025</v>
      </c>
      <c r="H37780">
        <v>1.413009986826449</v>
      </c>
    </row>
    <row r="37781" spans="1:8" x14ac:dyDescent="0.3">
      <c r="A37781" t="s">
        <v>1519</v>
      </c>
      <c r="B37781" t="s">
        <v>1538</v>
      </c>
      <c r="C37781" t="s">
        <v>544</v>
      </c>
      <c r="D37781" t="s">
        <v>715</v>
      </c>
      <c r="E37781" t="s">
        <v>10</v>
      </c>
      <c r="F37781" t="s">
        <v>128</v>
      </c>
      <c r="G37781">
        <v>2026</v>
      </c>
      <c r="H37781">
        <v>1.3984189905810609</v>
      </c>
    </row>
    <row r="37782" spans="1:8" x14ac:dyDescent="0.3">
      <c r="A37782" t="s">
        <v>1519</v>
      </c>
      <c r="B37782" t="s">
        <v>1538</v>
      </c>
      <c r="C37782" t="s">
        <v>544</v>
      </c>
      <c r="D37782" t="s">
        <v>715</v>
      </c>
      <c r="E37782" t="s">
        <v>10</v>
      </c>
      <c r="F37782" t="s">
        <v>128</v>
      </c>
      <c r="G37782">
        <v>2027</v>
      </c>
      <c r="H37782">
        <v>1.3814122597298339</v>
      </c>
    </row>
    <row r="37783" spans="1:8" x14ac:dyDescent="0.3">
      <c r="A37783" t="s">
        <v>1519</v>
      </c>
      <c r="B37783" t="s">
        <v>1538</v>
      </c>
      <c r="C37783" t="s">
        <v>544</v>
      </c>
      <c r="D37783" t="s">
        <v>715</v>
      </c>
      <c r="E37783" t="s">
        <v>10</v>
      </c>
      <c r="F37783" t="s">
        <v>128</v>
      </c>
      <c r="G37783">
        <v>2028</v>
      </c>
      <c r="H37783">
        <v>1.362517628172033</v>
      </c>
    </row>
    <row r="37784" spans="1:8" x14ac:dyDescent="0.3">
      <c r="A37784" t="s">
        <v>1519</v>
      </c>
      <c r="B37784" t="s">
        <v>1538</v>
      </c>
      <c r="C37784" t="s">
        <v>544</v>
      </c>
      <c r="D37784" t="s">
        <v>715</v>
      </c>
      <c r="E37784" t="s">
        <v>10</v>
      </c>
      <c r="F37784" t="s">
        <v>128</v>
      </c>
      <c r="G37784">
        <v>2029</v>
      </c>
      <c r="H37784">
        <v>1.3419033971592871</v>
      </c>
    </row>
    <row r="37785" spans="1:8" x14ac:dyDescent="0.3">
      <c r="A37785" t="s">
        <v>1519</v>
      </c>
      <c r="B37785" t="s">
        <v>1538</v>
      </c>
      <c r="C37785" t="s">
        <v>544</v>
      </c>
      <c r="D37785" t="s">
        <v>715</v>
      </c>
      <c r="E37785" t="s">
        <v>10</v>
      </c>
      <c r="F37785" t="s">
        <v>128</v>
      </c>
      <c r="G37785">
        <v>2030</v>
      </c>
      <c r="H37785">
        <v>1.254571392715444</v>
      </c>
    </row>
    <row r="37786" spans="1:8" x14ac:dyDescent="0.3">
      <c r="A37786" t="s">
        <v>1519</v>
      </c>
      <c r="B37786" t="s">
        <v>1538</v>
      </c>
      <c r="C37786" t="s">
        <v>544</v>
      </c>
      <c r="D37786" t="s">
        <v>715</v>
      </c>
      <c r="E37786" t="s">
        <v>10</v>
      </c>
      <c r="F37786" t="s">
        <v>128</v>
      </c>
      <c r="G37786">
        <v>2031</v>
      </c>
      <c r="H37786">
        <v>1.2314182829201541</v>
      </c>
    </row>
    <row r="37787" spans="1:8" x14ac:dyDescent="0.3">
      <c r="A37787" t="s">
        <v>1519</v>
      </c>
      <c r="B37787" t="s">
        <v>1538</v>
      </c>
      <c r="C37787" t="s">
        <v>544</v>
      </c>
      <c r="D37787" t="s">
        <v>715</v>
      </c>
      <c r="E37787" t="s">
        <v>10</v>
      </c>
      <c r="F37787" t="s">
        <v>128</v>
      </c>
      <c r="G37787">
        <v>2032</v>
      </c>
      <c r="H37787">
        <v>1.207023020203005</v>
      </c>
    </row>
    <row r="37788" spans="1:8" x14ac:dyDescent="0.3">
      <c r="A37788" t="s">
        <v>1519</v>
      </c>
      <c r="B37788" t="s">
        <v>1538</v>
      </c>
      <c r="C37788" t="s">
        <v>544</v>
      </c>
      <c r="D37788" t="s">
        <v>715</v>
      </c>
      <c r="E37788" t="s">
        <v>10</v>
      </c>
      <c r="F37788" t="s">
        <v>128</v>
      </c>
      <c r="G37788">
        <v>2033</v>
      </c>
      <c r="H37788">
        <v>1.181257165520754</v>
      </c>
    </row>
    <row r="37789" spans="1:8" x14ac:dyDescent="0.3">
      <c r="A37789" t="s">
        <v>1519</v>
      </c>
      <c r="B37789" t="s">
        <v>1538</v>
      </c>
      <c r="C37789" t="s">
        <v>544</v>
      </c>
      <c r="D37789" t="s">
        <v>715</v>
      </c>
      <c r="E37789" t="s">
        <v>10</v>
      </c>
      <c r="F37789" t="s">
        <v>128</v>
      </c>
      <c r="G37789">
        <v>2034</v>
      </c>
      <c r="H37789">
        <v>1.154517236248584</v>
      </c>
    </row>
    <row r="37790" spans="1:8" x14ac:dyDescent="0.3">
      <c r="A37790" t="s">
        <v>1519</v>
      </c>
      <c r="B37790" t="s">
        <v>1538</v>
      </c>
      <c r="C37790" t="s">
        <v>544</v>
      </c>
      <c r="D37790" t="s">
        <v>715</v>
      </c>
      <c r="E37790" t="s">
        <v>10</v>
      </c>
      <c r="F37790" t="s">
        <v>128</v>
      </c>
      <c r="G37790">
        <v>2035</v>
      </c>
      <c r="H37790">
        <v>0.55651588861975076</v>
      </c>
    </row>
    <row r="37791" spans="1:8" x14ac:dyDescent="0.3">
      <c r="A37791" t="s">
        <v>1519</v>
      </c>
      <c r="B37791" t="s">
        <v>1538</v>
      </c>
      <c r="C37791" t="s">
        <v>544</v>
      </c>
      <c r="D37791" t="s">
        <v>715</v>
      </c>
      <c r="E37791" t="s">
        <v>10</v>
      </c>
      <c r="F37791" t="s">
        <v>128</v>
      </c>
      <c r="G37791">
        <v>2036</v>
      </c>
      <c r="H37791">
        <v>0.53583116916264939</v>
      </c>
    </row>
    <row r="37792" spans="1:8" x14ac:dyDescent="0.3">
      <c r="A37792" t="s">
        <v>1519</v>
      </c>
      <c r="B37792" t="s">
        <v>1538</v>
      </c>
      <c r="C37792" t="s">
        <v>544</v>
      </c>
      <c r="D37792" t="s">
        <v>715</v>
      </c>
      <c r="E37792" t="s">
        <v>10</v>
      </c>
      <c r="F37792" t="s">
        <v>128</v>
      </c>
      <c r="G37792">
        <v>2037</v>
      </c>
      <c r="H37792">
        <v>0.51470672776599757</v>
      </c>
    </row>
    <row r="37793" spans="1:8" x14ac:dyDescent="0.3">
      <c r="A37793" t="s">
        <v>1519</v>
      </c>
      <c r="B37793" t="s">
        <v>1538</v>
      </c>
      <c r="C37793" t="s">
        <v>544</v>
      </c>
      <c r="D37793" t="s">
        <v>715</v>
      </c>
      <c r="E37793" t="s">
        <v>10</v>
      </c>
      <c r="F37793" t="s">
        <v>128</v>
      </c>
      <c r="G37793">
        <v>2038</v>
      </c>
      <c r="H37793">
        <v>0.49299902241932769</v>
      </c>
    </row>
    <row r="37794" spans="1:8" x14ac:dyDescent="0.3">
      <c r="A37794" t="s">
        <v>1519</v>
      </c>
      <c r="B37794" t="s">
        <v>1538</v>
      </c>
      <c r="C37794" t="s">
        <v>544</v>
      </c>
      <c r="D37794" t="s">
        <v>715</v>
      </c>
      <c r="E37794" t="s">
        <v>10</v>
      </c>
      <c r="F37794" t="s">
        <v>128</v>
      </c>
      <c r="G37794">
        <v>2039</v>
      </c>
      <c r="H37794">
        <v>0.47078644638078671</v>
      </c>
    </row>
    <row r="37795" spans="1:8" x14ac:dyDescent="0.3">
      <c r="A37795" t="s">
        <v>1519</v>
      </c>
      <c r="B37795" t="s">
        <v>1538</v>
      </c>
      <c r="C37795" t="s">
        <v>544</v>
      </c>
      <c r="D37795" t="s">
        <v>715</v>
      </c>
      <c r="E37795" t="s">
        <v>10</v>
      </c>
      <c r="F37795" t="s">
        <v>128</v>
      </c>
      <c r="G37795">
        <v>2040</v>
      </c>
      <c r="H37795">
        <v>0.28944022131733682</v>
      </c>
    </row>
    <row r="37796" spans="1:8" x14ac:dyDescent="0.3">
      <c r="A37796" t="s">
        <v>1519</v>
      </c>
      <c r="B37796" t="s">
        <v>1538</v>
      </c>
      <c r="C37796" t="s">
        <v>544</v>
      </c>
      <c r="D37796" t="s">
        <v>715</v>
      </c>
      <c r="E37796" t="s">
        <v>10</v>
      </c>
      <c r="F37796" t="s">
        <v>128</v>
      </c>
      <c r="G37796">
        <v>2041</v>
      </c>
      <c r="H37796">
        <v>0.27962743158201753</v>
      </c>
    </row>
    <row r="37797" spans="1:8" x14ac:dyDescent="0.3">
      <c r="A37797" t="s">
        <v>1519</v>
      </c>
      <c r="B37797" t="s">
        <v>1538</v>
      </c>
      <c r="C37797" t="s">
        <v>544</v>
      </c>
      <c r="D37797" t="s">
        <v>715</v>
      </c>
      <c r="E37797" t="s">
        <v>10</v>
      </c>
      <c r="F37797" t="s">
        <v>128</v>
      </c>
      <c r="G37797">
        <v>2042</v>
      </c>
      <c r="H37797">
        <v>0.26974221276794469</v>
      </c>
    </row>
    <row r="37798" spans="1:8" x14ac:dyDescent="0.3">
      <c r="A37798" t="s">
        <v>1519</v>
      </c>
      <c r="B37798" t="s">
        <v>1538</v>
      </c>
      <c r="C37798" t="s">
        <v>544</v>
      </c>
      <c r="D37798" t="s">
        <v>715</v>
      </c>
      <c r="E37798" t="s">
        <v>10</v>
      </c>
      <c r="F37798" t="s">
        <v>128</v>
      </c>
      <c r="G37798">
        <v>2043</v>
      </c>
      <c r="H37798">
        <v>0.25981119089742372</v>
      </c>
    </row>
    <row r="37799" spans="1:8" x14ac:dyDescent="0.3">
      <c r="A37799" t="s">
        <v>1519</v>
      </c>
      <c r="B37799" t="s">
        <v>1538</v>
      </c>
      <c r="C37799" t="s">
        <v>544</v>
      </c>
      <c r="D37799" t="s">
        <v>715</v>
      </c>
      <c r="E37799" t="s">
        <v>10</v>
      </c>
      <c r="F37799" t="s">
        <v>128</v>
      </c>
      <c r="G37799">
        <v>2044</v>
      </c>
      <c r="H37799">
        <v>0.24999033620696179</v>
      </c>
    </row>
    <row r="37800" spans="1:8" x14ac:dyDescent="0.3">
      <c r="A37800" t="s">
        <v>1519</v>
      </c>
      <c r="B37800" t="s">
        <v>1538</v>
      </c>
      <c r="C37800" t="s">
        <v>544</v>
      </c>
      <c r="D37800" t="s">
        <v>715</v>
      </c>
      <c r="E37800" t="s">
        <v>10</v>
      </c>
      <c r="F37800" t="s">
        <v>128</v>
      </c>
      <c r="G37800">
        <v>2045</v>
      </c>
      <c r="H37800">
        <v>0.24284226381535379</v>
      </c>
    </row>
    <row r="37801" spans="1:8" x14ac:dyDescent="0.3">
      <c r="A37801" t="s">
        <v>1519</v>
      </c>
      <c r="B37801" t="s">
        <v>1538</v>
      </c>
      <c r="C37801" t="s">
        <v>544</v>
      </c>
      <c r="D37801" t="s">
        <v>715</v>
      </c>
      <c r="E37801" t="s">
        <v>10</v>
      </c>
      <c r="F37801" t="s">
        <v>128</v>
      </c>
      <c r="G37801">
        <v>2046</v>
      </c>
      <c r="H37801">
        <v>0.23294028194601379</v>
      </c>
    </row>
    <row r="37802" spans="1:8" x14ac:dyDescent="0.3">
      <c r="A37802" t="s">
        <v>1519</v>
      </c>
      <c r="B37802" t="s">
        <v>1538</v>
      </c>
      <c r="C37802" t="s">
        <v>544</v>
      </c>
      <c r="D37802" t="s">
        <v>715</v>
      </c>
      <c r="E37802" t="s">
        <v>10</v>
      </c>
      <c r="F37802" t="s">
        <v>128</v>
      </c>
      <c r="G37802">
        <v>2047</v>
      </c>
      <c r="H37802">
        <v>0.22306761063038569</v>
      </c>
    </row>
    <row r="37803" spans="1:8" x14ac:dyDescent="0.3">
      <c r="A37803" t="s">
        <v>1519</v>
      </c>
      <c r="B37803" t="s">
        <v>1538</v>
      </c>
      <c r="C37803" t="s">
        <v>544</v>
      </c>
      <c r="D37803" t="s">
        <v>715</v>
      </c>
      <c r="E37803" t="s">
        <v>10</v>
      </c>
      <c r="F37803" t="s">
        <v>128</v>
      </c>
      <c r="G37803">
        <v>2048</v>
      </c>
      <c r="H37803">
        <v>0.21324428556617889</v>
      </c>
    </row>
    <row r="37804" spans="1:8" x14ac:dyDescent="0.3">
      <c r="A37804" t="s">
        <v>1519</v>
      </c>
      <c r="B37804" t="s">
        <v>1538</v>
      </c>
      <c r="C37804" t="s">
        <v>544</v>
      </c>
      <c r="D37804" t="s">
        <v>715</v>
      </c>
      <c r="E37804" t="s">
        <v>10</v>
      </c>
      <c r="F37804" t="s">
        <v>128</v>
      </c>
      <c r="G37804">
        <v>2049</v>
      </c>
      <c r="H37804">
        <v>0.20348914798292239</v>
      </c>
    </row>
    <row r="37805" spans="1:8" x14ac:dyDescent="0.3">
      <c r="A37805" t="s">
        <v>1519</v>
      </c>
      <c r="B37805" t="s">
        <v>1538</v>
      </c>
      <c r="C37805" t="s">
        <v>544</v>
      </c>
      <c r="D37805" t="s">
        <v>715</v>
      </c>
      <c r="E37805" t="s">
        <v>10</v>
      </c>
      <c r="F37805" t="s">
        <v>128</v>
      </c>
      <c r="G37805">
        <v>2050</v>
      </c>
      <c r="H37805">
        <v>0.19647191141017981</v>
      </c>
    </row>
    <row r="37806" spans="1:8" x14ac:dyDescent="0.3">
      <c r="A37806" t="s">
        <v>1519</v>
      </c>
      <c r="B37806" t="s">
        <v>1538</v>
      </c>
      <c r="C37806" t="s">
        <v>544</v>
      </c>
      <c r="D37806" t="s">
        <v>715</v>
      </c>
      <c r="E37806" t="s">
        <v>17</v>
      </c>
      <c r="F37806" t="s">
        <v>128</v>
      </c>
      <c r="G37806">
        <v>2025</v>
      </c>
      <c r="H37806">
        <v>1.618775505344006E-3</v>
      </c>
    </row>
    <row r="37807" spans="1:8" x14ac:dyDescent="0.3">
      <c r="A37807" t="s">
        <v>1519</v>
      </c>
      <c r="B37807" t="s">
        <v>1538</v>
      </c>
      <c r="C37807" t="s">
        <v>544</v>
      </c>
      <c r="D37807" t="s">
        <v>715</v>
      </c>
      <c r="E37807" t="s">
        <v>17</v>
      </c>
      <c r="F37807" t="s">
        <v>128</v>
      </c>
      <c r="G37807">
        <v>2026</v>
      </c>
      <c r="H37807">
        <v>1.599370951540856E-3</v>
      </c>
    </row>
    <row r="37808" spans="1:8" x14ac:dyDescent="0.3">
      <c r="A37808" t="s">
        <v>1519</v>
      </c>
      <c r="B37808" t="s">
        <v>1538</v>
      </c>
      <c r="C37808" t="s">
        <v>544</v>
      </c>
      <c r="D37808" t="s">
        <v>715</v>
      </c>
      <c r="E37808" t="s">
        <v>17</v>
      </c>
      <c r="F37808" t="s">
        <v>128</v>
      </c>
      <c r="G37808">
        <v>2027</v>
      </c>
      <c r="H37808">
        <v>1.5794243725900309E-3</v>
      </c>
    </row>
    <row r="37809" spans="1:8" x14ac:dyDescent="0.3">
      <c r="A37809" t="s">
        <v>1519</v>
      </c>
      <c r="B37809" t="s">
        <v>1538</v>
      </c>
      <c r="C37809" t="s">
        <v>544</v>
      </c>
      <c r="D37809" t="s">
        <v>715</v>
      </c>
      <c r="E37809" t="s">
        <v>17</v>
      </c>
      <c r="F37809" t="s">
        <v>128</v>
      </c>
      <c r="G37809">
        <v>2028</v>
      </c>
      <c r="H37809">
        <v>1.559008681510947E-3</v>
      </c>
    </row>
    <row r="37810" spans="1:8" x14ac:dyDescent="0.3">
      <c r="A37810" t="s">
        <v>1519</v>
      </c>
      <c r="B37810" t="s">
        <v>1538</v>
      </c>
      <c r="C37810" t="s">
        <v>544</v>
      </c>
      <c r="D37810" t="s">
        <v>715</v>
      </c>
      <c r="E37810" t="s">
        <v>17</v>
      </c>
      <c r="F37810" t="s">
        <v>128</v>
      </c>
      <c r="G37810">
        <v>2029</v>
      </c>
      <c r="H37810">
        <v>1.538156015313377E-3</v>
      </c>
    </row>
    <row r="37811" spans="1:8" x14ac:dyDescent="0.3">
      <c r="A37811" t="s">
        <v>1519</v>
      </c>
      <c r="B37811" t="s">
        <v>1538</v>
      </c>
      <c r="C37811" t="s">
        <v>544</v>
      </c>
      <c r="D37811" t="s">
        <v>715</v>
      </c>
      <c r="E37811" t="s">
        <v>17</v>
      </c>
      <c r="F37811" t="s">
        <v>128</v>
      </c>
      <c r="G37811">
        <v>2030</v>
      </c>
      <c r="H37811">
        <v>1.424846299851663E-3</v>
      </c>
    </row>
    <row r="37812" spans="1:8" x14ac:dyDescent="0.3">
      <c r="A37812" t="s">
        <v>1519</v>
      </c>
      <c r="B37812" t="s">
        <v>1538</v>
      </c>
      <c r="C37812" t="s">
        <v>544</v>
      </c>
      <c r="D37812" t="s">
        <v>715</v>
      </c>
      <c r="E37812" t="s">
        <v>17</v>
      </c>
      <c r="F37812" t="s">
        <v>128</v>
      </c>
      <c r="G37812">
        <v>2031</v>
      </c>
      <c r="H37812">
        <v>1.4038261866821571E-3</v>
      </c>
    </row>
    <row r="37813" spans="1:8" x14ac:dyDescent="0.3">
      <c r="A37813" t="s">
        <v>1519</v>
      </c>
      <c r="B37813" t="s">
        <v>1538</v>
      </c>
      <c r="C37813" t="s">
        <v>544</v>
      </c>
      <c r="D37813" t="s">
        <v>715</v>
      </c>
      <c r="E37813" t="s">
        <v>17</v>
      </c>
      <c r="F37813" t="s">
        <v>128</v>
      </c>
      <c r="G37813">
        <v>2032</v>
      </c>
      <c r="H37813">
        <v>1.3825235555341251E-3</v>
      </c>
    </row>
    <row r="37814" spans="1:8" x14ac:dyDescent="0.3">
      <c r="A37814" t="s">
        <v>1519</v>
      </c>
      <c r="B37814" t="s">
        <v>1538</v>
      </c>
      <c r="C37814" t="s">
        <v>544</v>
      </c>
      <c r="D37814" t="s">
        <v>715</v>
      </c>
      <c r="E37814" t="s">
        <v>17</v>
      </c>
      <c r="F37814" t="s">
        <v>128</v>
      </c>
      <c r="G37814">
        <v>2033</v>
      </c>
      <c r="H37814">
        <v>1.360907226004868E-3</v>
      </c>
    </row>
    <row r="37815" spans="1:8" x14ac:dyDescent="0.3">
      <c r="A37815" t="s">
        <v>1519</v>
      </c>
      <c r="B37815" t="s">
        <v>1538</v>
      </c>
      <c r="C37815" t="s">
        <v>544</v>
      </c>
      <c r="D37815" t="s">
        <v>715</v>
      </c>
      <c r="E37815" t="s">
        <v>17</v>
      </c>
      <c r="F37815" t="s">
        <v>128</v>
      </c>
      <c r="G37815">
        <v>2034</v>
      </c>
      <c r="H37815">
        <v>1.3390734583212079E-3</v>
      </c>
    </row>
    <row r="37816" spans="1:8" x14ac:dyDescent="0.3">
      <c r="A37816" t="s">
        <v>1519</v>
      </c>
      <c r="B37816" t="s">
        <v>1538</v>
      </c>
      <c r="C37816" t="s">
        <v>544</v>
      </c>
      <c r="D37816" t="s">
        <v>715</v>
      </c>
      <c r="E37816" t="s">
        <v>17</v>
      </c>
      <c r="F37816" t="s">
        <v>128</v>
      </c>
      <c r="G37816">
        <v>2035</v>
      </c>
      <c r="H37816">
        <v>5.0811914034095892E-4</v>
      </c>
    </row>
    <row r="37817" spans="1:8" x14ac:dyDescent="0.3">
      <c r="A37817" t="s">
        <v>1519</v>
      </c>
      <c r="B37817" t="s">
        <v>1538</v>
      </c>
      <c r="C37817" t="s">
        <v>544</v>
      </c>
      <c r="D37817" t="s">
        <v>715</v>
      </c>
      <c r="E37817" t="s">
        <v>17</v>
      </c>
      <c r="F37817" t="s">
        <v>128</v>
      </c>
      <c r="G37817">
        <v>2036</v>
      </c>
      <c r="H37817">
        <v>4.9709070967193856E-4</v>
      </c>
    </row>
    <row r="37818" spans="1:8" x14ac:dyDescent="0.3">
      <c r="A37818" t="s">
        <v>1519</v>
      </c>
      <c r="B37818" t="s">
        <v>1538</v>
      </c>
      <c r="C37818" t="s">
        <v>544</v>
      </c>
      <c r="D37818" t="s">
        <v>715</v>
      </c>
      <c r="E37818" t="s">
        <v>17</v>
      </c>
      <c r="F37818" t="s">
        <v>128</v>
      </c>
      <c r="G37818">
        <v>2037</v>
      </c>
      <c r="H37818">
        <v>4.8598949047457869E-4</v>
      </c>
    </row>
    <row r="37819" spans="1:8" x14ac:dyDescent="0.3">
      <c r="A37819" t="s">
        <v>1519</v>
      </c>
      <c r="B37819" t="s">
        <v>1538</v>
      </c>
      <c r="C37819" t="s">
        <v>544</v>
      </c>
      <c r="D37819" t="s">
        <v>715</v>
      </c>
      <c r="E37819" t="s">
        <v>17</v>
      </c>
      <c r="F37819" t="s">
        <v>128</v>
      </c>
      <c r="G37819">
        <v>2038</v>
      </c>
      <c r="H37819">
        <v>4.7478063588629453E-4</v>
      </c>
    </row>
    <row r="37820" spans="1:8" x14ac:dyDescent="0.3">
      <c r="A37820" t="s">
        <v>1519</v>
      </c>
      <c r="B37820" t="s">
        <v>1538</v>
      </c>
      <c r="C37820" t="s">
        <v>544</v>
      </c>
      <c r="D37820" t="s">
        <v>715</v>
      </c>
      <c r="E37820" t="s">
        <v>17</v>
      </c>
      <c r="F37820" t="s">
        <v>128</v>
      </c>
      <c r="G37820">
        <v>2039</v>
      </c>
      <c r="H37820">
        <v>4.6348317698436569E-4</v>
      </c>
    </row>
    <row r="37821" spans="1:8" x14ac:dyDescent="0.3">
      <c r="A37821" t="s">
        <v>1519</v>
      </c>
      <c r="B37821" t="s">
        <v>1538</v>
      </c>
      <c r="C37821" t="s">
        <v>544</v>
      </c>
      <c r="D37821" t="s">
        <v>715</v>
      </c>
      <c r="E37821" t="s">
        <v>17</v>
      </c>
      <c r="F37821" t="s">
        <v>128</v>
      </c>
      <c r="G37821">
        <v>2040</v>
      </c>
      <c r="H37821">
        <v>2.2724496176295479E-4</v>
      </c>
    </row>
    <row r="37822" spans="1:8" x14ac:dyDescent="0.3">
      <c r="A37822" t="s">
        <v>1519</v>
      </c>
      <c r="B37822" t="s">
        <v>1538</v>
      </c>
      <c r="C37822" t="s">
        <v>544</v>
      </c>
      <c r="D37822" t="s">
        <v>715</v>
      </c>
      <c r="E37822" t="s">
        <v>17</v>
      </c>
      <c r="F37822" t="s">
        <v>128</v>
      </c>
      <c r="G37822">
        <v>2041</v>
      </c>
      <c r="H37822">
        <v>2.2192203644640649E-4</v>
      </c>
    </row>
    <row r="37823" spans="1:8" x14ac:dyDescent="0.3">
      <c r="A37823" t="s">
        <v>1519</v>
      </c>
      <c r="B37823" t="s">
        <v>1538</v>
      </c>
      <c r="C37823" t="s">
        <v>544</v>
      </c>
      <c r="D37823" t="s">
        <v>715</v>
      </c>
      <c r="E37823" t="s">
        <v>17</v>
      </c>
      <c r="F37823" t="s">
        <v>128</v>
      </c>
      <c r="G37823">
        <v>2042</v>
      </c>
      <c r="H37823">
        <v>2.1661668591168811E-4</v>
      </c>
    </row>
    <row r="37824" spans="1:8" x14ac:dyDescent="0.3">
      <c r="A37824" t="s">
        <v>1519</v>
      </c>
      <c r="B37824" t="s">
        <v>1538</v>
      </c>
      <c r="C37824" t="s">
        <v>544</v>
      </c>
      <c r="D37824" t="s">
        <v>715</v>
      </c>
      <c r="E37824" t="s">
        <v>17</v>
      </c>
      <c r="F37824" t="s">
        <v>128</v>
      </c>
      <c r="G37824">
        <v>2043</v>
      </c>
      <c r="H37824">
        <v>2.1133537400403561E-4</v>
      </c>
    </row>
    <row r="37825" spans="1:8" x14ac:dyDescent="0.3">
      <c r="A37825" t="s">
        <v>1519</v>
      </c>
      <c r="B37825" t="s">
        <v>1538</v>
      </c>
      <c r="C37825" t="s">
        <v>544</v>
      </c>
      <c r="D37825" t="s">
        <v>715</v>
      </c>
      <c r="E37825" t="s">
        <v>17</v>
      </c>
      <c r="F37825" t="s">
        <v>128</v>
      </c>
      <c r="G37825">
        <v>2044</v>
      </c>
      <c r="H37825">
        <v>2.0611596471449339E-4</v>
      </c>
    </row>
    <row r="37826" spans="1:8" x14ac:dyDescent="0.3">
      <c r="A37826" t="s">
        <v>1519</v>
      </c>
      <c r="B37826" t="s">
        <v>1538</v>
      </c>
      <c r="C37826" t="s">
        <v>544</v>
      </c>
      <c r="D37826" t="s">
        <v>715</v>
      </c>
      <c r="E37826" t="s">
        <v>17</v>
      </c>
      <c r="F37826" t="s">
        <v>128</v>
      </c>
      <c r="G37826">
        <v>2045</v>
      </c>
      <c r="H37826">
        <v>2.0474064716274171E-4</v>
      </c>
    </row>
    <row r="37827" spans="1:8" x14ac:dyDescent="0.3">
      <c r="A37827" t="s">
        <v>1519</v>
      </c>
      <c r="B37827" t="s">
        <v>1538</v>
      </c>
      <c r="C37827" t="s">
        <v>544</v>
      </c>
      <c r="D37827" t="s">
        <v>715</v>
      </c>
      <c r="E37827" t="s">
        <v>17</v>
      </c>
      <c r="F37827" t="s">
        <v>128</v>
      </c>
      <c r="G37827">
        <v>2046</v>
      </c>
      <c r="H37827">
        <v>1.994866029209944E-4</v>
      </c>
    </row>
    <row r="37828" spans="1:8" x14ac:dyDescent="0.3">
      <c r="A37828" t="s">
        <v>1519</v>
      </c>
      <c r="B37828" t="s">
        <v>1538</v>
      </c>
      <c r="C37828" t="s">
        <v>544</v>
      </c>
      <c r="D37828" t="s">
        <v>715</v>
      </c>
      <c r="E37828" t="s">
        <v>17</v>
      </c>
      <c r="F37828" t="s">
        <v>128</v>
      </c>
      <c r="G37828">
        <v>2047</v>
      </c>
      <c r="H37828">
        <v>1.9427591430069621E-4</v>
      </c>
    </row>
    <row r="37829" spans="1:8" x14ac:dyDescent="0.3">
      <c r="A37829" t="s">
        <v>1519</v>
      </c>
      <c r="B37829" t="s">
        <v>1538</v>
      </c>
      <c r="C37829" t="s">
        <v>544</v>
      </c>
      <c r="D37829" t="s">
        <v>715</v>
      </c>
      <c r="E37829" t="s">
        <v>17</v>
      </c>
      <c r="F37829" t="s">
        <v>128</v>
      </c>
      <c r="G37829">
        <v>2048</v>
      </c>
      <c r="H37829">
        <v>1.89113445252146E-4</v>
      </c>
    </row>
    <row r="37830" spans="1:8" x14ac:dyDescent="0.3">
      <c r="A37830" t="s">
        <v>1519</v>
      </c>
      <c r="B37830" t="s">
        <v>1538</v>
      </c>
      <c r="C37830" t="s">
        <v>544</v>
      </c>
      <c r="D37830" t="s">
        <v>715</v>
      </c>
      <c r="E37830" t="s">
        <v>17</v>
      </c>
      <c r="F37830" t="s">
        <v>128</v>
      </c>
      <c r="G37830">
        <v>2049</v>
      </c>
      <c r="H37830">
        <v>1.840037697515219E-4</v>
      </c>
    </row>
    <row r="37831" spans="1:8" x14ac:dyDescent="0.3">
      <c r="A37831" t="s">
        <v>1519</v>
      </c>
      <c r="B37831" t="s">
        <v>1538</v>
      </c>
      <c r="C37831" t="s">
        <v>544</v>
      </c>
      <c r="D37831" t="s">
        <v>715</v>
      </c>
      <c r="E37831" t="s">
        <v>17</v>
      </c>
      <c r="F37831" t="s">
        <v>128</v>
      </c>
      <c r="G37831">
        <v>2050</v>
      </c>
      <c r="H37831">
        <v>1.826173004845144E-4</v>
      </c>
    </row>
    <row r="37832" spans="1:8" x14ac:dyDescent="0.3">
      <c r="A37832" t="s">
        <v>1519</v>
      </c>
      <c r="B37832" t="s">
        <v>1538</v>
      </c>
      <c r="C37832" t="s">
        <v>544</v>
      </c>
      <c r="D37832" t="s">
        <v>715</v>
      </c>
      <c r="E37832" t="s">
        <v>25</v>
      </c>
      <c r="F37832" t="s">
        <v>128</v>
      </c>
      <c r="G37832">
        <v>2025</v>
      </c>
      <c r="H37832">
        <v>3.0365588251599269E-3</v>
      </c>
    </row>
    <row r="37833" spans="1:8" x14ac:dyDescent="0.3">
      <c r="A37833" t="s">
        <v>1519</v>
      </c>
      <c r="B37833" t="s">
        <v>1538</v>
      </c>
      <c r="C37833" t="s">
        <v>544</v>
      </c>
      <c r="D37833" t="s">
        <v>715</v>
      </c>
      <c r="E37833" t="s">
        <v>25</v>
      </c>
      <c r="F37833" t="s">
        <v>128</v>
      </c>
      <c r="G37833">
        <v>2026</v>
      </c>
      <c r="H37833">
        <v>3.0047403640018362E-3</v>
      </c>
    </row>
    <row r="37834" spans="1:8" x14ac:dyDescent="0.3">
      <c r="A37834" t="s">
        <v>1519</v>
      </c>
      <c r="B37834" t="s">
        <v>1538</v>
      </c>
      <c r="C37834" t="s">
        <v>544</v>
      </c>
      <c r="D37834" t="s">
        <v>715</v>
      </c>
      <c r="E37834" t="s">
        <v>25</v>
      </c>
      <c r="F37834" t="s">
        <v>128</v>
      </c>
      <c r="G37834">
        <v>2027</v>
      </c>
      <c r="H37834">
        <v>2.9681132199805439E-3</v>
      </c>
    </row>
    <row r="37835" spans="1:8" x14ac:dyDescent="0.3">
      <c r="A37835" t="s">
        <v>1519</v>
      </c>
      <c r="B37835" t="s">
        <v>1538</v>
      </c>
      <c r="C37835" t="s">
        <v>544</v>
      </c>
      <c r="D37835" t="s">
        <v>715</v>
      </c>
      <c r="E37835" t="s">
        <v>25</v>
      </c>
      <c r="F37835" t="s">
        <v>128</v>
      </c>
      <c r="G37835">
        <v>2028</v>
      </c>
      <c r="H37835">
        <v>2.9277202540198E-3</v>
      </c>
    </row>
    <row r="37836" spans="1:8" x14ac:dyDescent="0.3">
      <c r="A37836" t="s">
        <v>1519</v>
      </c>
      <c r="B37836" t="s">
        <v>1538</v>
      </c>
      <c r="C37836" t="s">
        <v>544</v>
      </c>
      <c r="D37836" t="s">
        <v>715</v>
      </c>
      <c r="E37836" t="s">
        <v>25</v>
      </c>
      <c r="F37836" t="s">
        <v>128</v>
      </c>
      <c r="G37836">
        <v>2029</v>
      </c>
      <c r="H37836">
        <v>2.8838955137245269E-3</v>
      </c>
    </row>
    <row r="37837" spans="1:8" x14ac:dyDescent="0.3">
      <c r="A37837" t="s">
        <v>1519</v>
      </c>
      <c r="B37837" t="s">
        <v>1538</v>
      </c>
      <c r="C37837" t="s">
        <v>544</v>
      </c>
      <c r="D37837" t="s">
        <v>715</v>
      </c>
      <c r="E37837" t="s">
        <v>25</v>
      </c>
      <c r="F37837" t="s">
        <v>128</v>
      </c>
      <c r="G37837">
        <v>2030</v>
      </c>
      <c r="H37837">
        <v>2.6939385715123039E-3</v>
      </c>
    </row>
    <row r="37838" spans="1:8" x14ac:dyDescent="0.3">
      <c r="A37838" t="s">
        <v>1519</v>
      </c>
      <c r="B37838" t="s">
        <v>1538</v>
      </c>
      <c r="C37838" t="s">
        <v>544</v>
      </c>
      <c r="D37838" t="s">
        <v>715</v>
      </c>
      <c r="E37838" t="s">
        <v>25</v>
      </c>
      <c r="F37838" t="s">
        <v>128</v>
      </c>
      <c r="G37838">
        <v>2031</v>
      </c>
      <c r="H37838">
        <v>2.6451291917233672E-3</v>
      </c>
    </row>
    <row r="37839" spans="1:8" x14ac:dyDescent="0.3">
      <c r="A37839" t="s">
        <v>1519</v>
      </c>
      <c r="B37839" t="s">
        <v>1538</v>
      </c>
      <c r="C37839" t="s">
        <v>544</v>
      </c>
      <c r="D37839" t="s">
        <v>715</v>
      </c>
      <c r="E37839" t="s">
        <v>25</v>
      </c>
      <c r="F37839" t="s">
        <v>128</v>
      </c>
      <c r="G37839">
        <v>2032</v>
      </c>
      <c r="H37839">
        <v>2.5938465669799651E-3</v>
      </c>
    </row>
    <row r="37840" spans="1:8" x14ac:dyDescent="0.3">
      <c r="A37840" t="s">
        <v>1519</v>
      </c>
      <c r="B37840" t="s">
        <v>1538</v>
      </c>
      <c r="C37840" t="s">
        <v>544</v>
      </c>
      <c r="D37840" t="s">
        <v>715</v>
      </c>
      <c r="E37840" t="s">
        <v>25</v>
      </c>
      <c r="F37840" t="s">
        <v>128</v>
      </c>
      <c r="G37840">
        <v>2033</v>
      </c>
      <c r="H37840">
        <v>2.539834624456071E-3</v>
      </c>
    </row>
    <row r="37841" spans="1:8" x14ac:dyDescent="0.3">
      <c r="A37841" t="s">
        <v>1519</v>
      </c>
      <c r="B37841" t="s">
        <v>1538</v>
      </c>
      <c r="C37841" t="s">
        <v>544</v>
      </c>
      <c r="D37841" t="s">
        <v>715</v>
      </c>
      <c r="E37841" t="s">
        <v>25</v>
      </c>
      <c r="F37841" t="s">
        <v>128</v>
      </c>
      <c r="G37841">
        <v>2034</v>
      </c>
      <c r="H37841">
        <v>2.4838839128996999E-3</v>
      </c>
    </row>
    <row r="37842" spans="1:8" x14ac:dyDescent="0.3">
      <c r="A37842" t="s">
        <v>1519</v>
      </c>
      <c r="B37842" t="s">
        <v>1538</v>
      </c>
      <c r="C37842" t="s">
        <v>544</v>
      </c>
      <c r="D37842" t="s">
        <v>715</v>
      </c>
      <c r="E37842" t="s">
        <v>25</v>
      </c>
      <c r="F37842" t="s">
        <v>128</v>
      </c>
      <c r="G37842">
        <v>2035</v>
      </c>
      <c r="H37842">
        <v>1.173692603205344E-3</v>
      </c>
    </row>
    <row r="37843" spans="1:8" x14ac:dyDescent="0.3">
      <c r="A37843" t="s">
        <v>1519</v>
      </c>
      <c r="B37843" t="s">
        <v>1538</v>
      </c>
      <c r="C37843" t="s">
        <v>544</v>
      </c>
      <c r="D37843" t="s">
        <v>715</v>
      </c>
      <c r="E37843" t="s">
        <v>25</v>
      </c>
      <c r="F37843" t="s">
        <v>128</v>
      </c>
      <c r="G37843">
        <v>2036</v>
      </c>
      <c r="H37843">
        <v>1.1314198030758589E-3</v>
      </c>
    </row>
    <row r="37844" spans="1:8" x14ac:dyDescent="0.3">
      <c r="A37844" t="s">
        <v>1519</v>
      </c>
      <c r="B37844" t="s">
        <v>1538</v>
      </c>
      <c r="C37844" t="s">
        <v>544</v>
      </c>
      <c r="D37844" t="s">
        <v>715</v>
      </c>
      <c r="E37844" t="s">
        <v>25</v>
      </c>
      <c r="F37844" t="s">
        <v>128</v>
      </c>
      <c r="G37844">
        <v>2037</v>
      </c>
      <c r="H37844">
        <v>1.0882761562858571E-3</v>
      </c>
    </row>
    <row r="37845" spans="1:8" x14ac:dyDescent="0.3">
      <c r="A37845" t="s">
        <v>1519</v>
      </c>
      <c r="B37845" t="s">
        <v>1538</v>
      </c>
      <c r="C37845" t="s">
        <v>544</v>
      </c>
      <c r="D37845" t="s">
        <v>715</v>
      </c>
      <c r="E37845" t="s">
        <v>25</v>
      </c>
      <c r="F37845" t="s">
        <v>128</v>
      </c>
      <c r="G37845">
        <v>2038</v>
      </c>
      <c r="H37845">
        <v>1.043975478764312E-3</v>
      </c>
    </row>
    <row r="37846" spans="1:8" x14ac:dyDescent="0.3">
      <c r="A37846" t="s">
        <v>1519</v>
      </c>
      <c r="B37846" t="s">
        <v>1538</v>
      </c>
      <c r="C37846" t="s">
        <v>544</v>
      </c>
      <c r="D37846" t="s">
        <v>715</v>
      </c>
      <c r="E37846" t="s">
        <v>25</v>
      </c>
      <c r="F37846" t="s">
        <v>128</v>
      </c>
      <c r="G37846">
        <v>2039</v>
      </c>
      <c r="H37846">
        <v>9.9867406553373617E-4</v>
      </c>
    </row>
    <row r="37847" spans="1:8" x14ac:dyDescent="0.3">
      <c r="A37847" t="s">
        <v>1519</v>
      </c>
      <c r="B37847" t="s">
        <v>1538</v>
      </c>
      <c r="C37847" t="s">
        <v>544</v>
      </c>
      <c r="D37847" t="s">
        <v>715</v>
      </c>
      <c r="E37847" t="s">
        <v>25</v>
      </c>
      <c r="F37847" t="s">
        <v>128</v>
      </c>
      <c r="G37847">
        <v>2040</v>
      </c>
      <c r="H37847">
        <v>6.0406242383663229E-4</v>
      </c>
    </row>
    <row r="37848" spans="1:8" x14ac:dyDescent="0.3">
      <c r="A37848" t="s">
        <v>1519</v>
      </c>
      <c r="B37848" t="s">
        <v>1538</v>
      </c>
      <c r="C37848" t="s">
        <v>544</v>
      </c>
      <c r="D37848" t="s">
        <v>715</v>
      </c>
      <c r="E37848" t="s">
        <v>25</v>
      </c>
      <c r="F37848" t="s">
        <v>128</v>
      </c>
      <c r="G37848">
        <v>2041</v>
      </c>
      <c r="H37848">
        <v>5.8399263151472829E-4</v>
      </c>
    </row>
    <row r="37849" spans="1:8" x14ac:dyDescent="0.3">
      <c r="A37849" t="s">
        <v>1519</v>
      </c>
      <c r="B37849" t="s">
        <v>1538</v>
      </c>
      <c r="C37849" t="s">
        <v>544</v>
      </c>
      <c r="D37849" t="s">
        <v>715</v>
      </c>
      <c r="E37849" t="s">
        <v>25</v>
      </c>
      <c r="F37849" t="s">
        <v>128</v>
      </c>
      <c r="G37849">
        <v>2042</v>
      </c>
      <c r="H37849">
        <v>5.6378448146144787E-4</v>
      </c>
    </row>
    <row r="37850" spans="1:8" x14ac:dyDescent="0.3">
      <c r="A37850" t="s">
        <v>1519</v>
      </c>
      <c r="B37850" t="s">
        <v>1538</v>
      </c>
      <c r="C37850" t="s">
        <v>544</v>
      </c>
      <c r="D37850" t="s">
        <v>715</v>
      </c>
      <c r="E37850" t="s">
        <v>25</v>
      </c>
      <c r="F37850" t="s">
        <v>128</v>
      </c>
      <c r="G37850">
        <v>2043</v>
      </c>
      <c r="H37850">
        <v>5.434910587870938E-4</v>
      </c>
    </row>
    <row r="37851" spans="1:8" x14ac:dyDescent="0.3">
      <c r="A37851" t="s">
        <v>1519</v>
      </c>
      <c r="B37851" t="s">
        <v>1538</v>
      </c>
      <c r="C37851" t="s">
        <v>544</v>
      </c>
      <c r="D37851" t="s">
        <v>715</v>
      </c>
      <c r="E37851" t="s">
        <v>25</v>
      </c>
      <c r="F37851" t="s">
        <v>128</v>
      </c>
      <c r="G37851">
        <v>2044</v>
      </c>
      <c r="H37851">
        <v>5.23423326094858E-4</v>
      </c>
    </row>
    <row r="37852" spans="1:8" x14ac:dyDescent="0.3">
      <c r="A37852" t="s">
        <v>1519</v>
      </c>
      <c r="B37852" t="s">
        <v>1538</v>
      </c>
      <c r="C37852" t="s">
        <v>544</v>
      </c>
      <c r="D37852" t="s">
        <v>715</v>
      </c>
      <c r="E37852" t="s">
        <v>25</v>
      </c>
      <c r="F37852" t="s">
        <v>128</v>
      </c>
      <c r="G37852">
        <v>2045</v>
      </c>
      <c r="H37852">
        <v>5.0923390447250166E-4</v>
      </c>
    </row>
    <row r="37853" spans="1:8" x14ac:dyDescent="0.3">
      <c r="A37853" t="s">
        <v>1519</v>
      </c>
      <c r="B37853" t="s">
        <v>1538</v>
      </c>
      <c r="C37853" t="s">
        <v>544</v>
      </c>
      <c r="D37853" t="s">
        <v>715</v>
      </c>
      <c r="E37853" t="s">
        <v>25</v>
      </c>
      <c r="F37853" t="s">
        <v>128</v>
      </c>
      <c r="G37853">
        <v>2046</v>
      </c>
      <c r="H37853">
        <v>4.8900185670573042E-4</v>
      </c>
    </row>
    <row r="37854" spans="1:8" x14ac:dyDescent="0.3">
      <c r="A37854" t="s">
        <v>1519</v>
      </c>
      <c r="B37854" t="s">
        <v>1538</v>
      </c>
      <c r="C37854" t="s">
        <v>544</v>
      </c>
      <c r="D37854" t="s">
        <v>715</v>
      </c>
      <c r="E37854" t="s">
        <v>25</v>
      </c>
      <c r="F37854" t="s">
        <v>128</v>
      </c>
      <c r="G37854">
        <v>2047</v>
      </c>
      <c r="H37854">
        <v>4.6883447870135813E-4</v>
      </c>
    </row>
    <row r="37855" spans="1:8" x14ac:dyDescent="0.3">
      <c r="A37855" t="s">
        <v>1519</v>
      </c>
      <c r="B37855" t="s">
        <v>1538</v>
      </c>
      <c r="C37855" t="s">
        <v>544</v>
      </c>
      <c r="D37855" t="s">
        <v>715</v>
      </c>
      <c r="E37855" t="s">
        <v>25</v>
      </c>
      <c r="F37855" t="s">
        <v>128</v>
      </c>
      <c r="G37855">
        <v>2048</v>
      </c>
      <c r="H37855">
        <v>4.4877171623913982E-4</v>
      </c>
    </row>
    <row r="37856" spans="1:8" x14ac:dyDescent="0.3">
      <c r="A37856" t="s">
        <v>1519</v>
      </c>
      <c r="B37856" t="s">
        <v>1538</v>
      </c>
      <c r="C37856" t="s">
        <v>544</v>
      </c>
      <c r="D37856" t="s">
        <v>715</v>
      </c>
      <c r="E37856" t="s">
        <v>25</v>
      </c>
      <c r="F37856" t="s">
        <v>128</v>
      </c>
      <c r="G37856">
        <v>2049</v>
      </c>
      <c r="H37856">
        <v>4.2885113365130623E-4</v>
      </c>
    </row>
    <row r="37857" spans="1:8" x14ac:dyDescent="0.3">
      <c r="A37857" t="s">
        <v>1519</v>
      </c>
      <c r="B37857" t="s">
        <v>1538</v>
      </c>
      <c r="C37857" t="s">
        <v>544</v>
      </c>
      <c r="D37857" t="s">
        <v>715</v>
      </c>
      <c r="E37857" t="s">
        <v>25</v>
      </c>
      <c r="F37857" t="s">
        <v>128</v>
      </c>
      <c r="G37857">
        <v>2050</v>
      </c>
      <c r="H37857">
        <v>4.1491518320870002E-4</v>
      </c>
    </row>
    <row r="37858" spans="1:8" x14ac:dyDescent="0.3">
      <c r="A37858" t="s">
        <v>1519</v>
      </c>
      <c r="B37858" t="s">
        <v>1538</v>
      </c>
      <c r="C37858" t="s">
        <v>544</v>
      </c>
      <c r="D37858" t="s">
        <v>715</v>
      </c>
      <c r="E37858" t="s">
        <v>33</v>
      </c>
      <c r="F37858" t="s">
        <v>128</v>
      </c>
      <c r="G37858">
        <v>2025</v>
      </c>
      <c r="H37858">
        <v>0</v>
      </c>
    </row>
    <row r="37859" spans="1:8" x14ac:dyDescent="0.3">
      <c r="A37859" t="s">
        <v>1519</v>
      </c>
      <c r="B37859" t="s">
        <v>1538</v>
      </c>
      <c r="C37859" t="s">
        <v>544</v>
      </c>
      <c r="D37859" t="s">
        <v>715</v>
      </c>
      <c r="E37859" t="s">
        <v>33</v>
      </c>
      <c r="F37859" t="s">
        <v>128</v>
      </c>
      <c r="G37859">
        <v>2026</v>
      </c>
      <c r="H37859">
        <v>0</v>
      </c>
    </row>
    <row r="37860" spans="1:8" x14ac:dyDescent="0.3">
      <c r="A37860" t="s">
        <v>1519</v>
      </c>
      <c r="B37860" t="s">
        <v>1538</v>
      </c>
      <c r="C37860" t="s">
        <v>544</v>
      </c>
      <c r="D37860" t="s">
        <v>715</v>
      </c>
      <c r="E37860" t="s">
        <v>33</v>
      </c>
      <c r="F37860" t="s">
        <v>128</v>
      </c>
      <c r="G37860">
        <v>2027</v>
      </c>
      <c r="H37860">
        <v>0</v>
      </c>
    </row>
    <row r="37861" spans="1:8" x14ac:dyDescent="0.3">
      <c r="A37861" t="s">
        <v>1519</v>
      </c>
      <c r="B37861" t="s">
        <v>1538</v>
      </c>
      <c r="C37861" t="s">
        <v>544</v>
      </c>
      <c r="D37861" t="s">
        <v>715</v>
      </c>
      <c r="E37861" t="s">
        <v>33</v>
      </c>
      <c r="F37861" t="s">
        <v>128</v>
      </c>
      <c r="G37861">
        <v>2028</v>
      </c>
      <c r="H37861">
        <v>0</v>
      </c>
    </row>
    <row r="37862" spans="1:8" x14ac:dyDescent="0.3">
      <c r="A37862" t="s">
        <v>1519</v>
      </c>
      <c r="B37862" t="s">
        <v>1538</v>
      </c>
      <c r="C37862" t="s">
        <v>544</v>
      </c>
      <c r="D37862" t="s">
        <v>715</v>
      </c>
      <c r="E37862" t="s">
        <v>33</v>
      </c>
      <c r="F37862" t="s">
        <v>128</v>
      </c>
      <c r="G37862">
        <v>2029</v>
      </c>
      <c r="H37862">
        <v>0</v>
      </c>
    </row>
    <row r="37863" spans="1:8" x14ac:dyDescent="0.3">
      <c r="A37863" t="s">
        <v>1519</v>
      </c>
      <c r="B37863" t="s">
        <v>1538</v>
      </c>
      <c r="C37863" t="s">
        <v>544</v>
      </c>
      <c r="D37863" t="s">
        <v>715</v>
      </c>
      <c r="E37863" t="s">
        <v>33</v>
      </c>
      <c r="F37863" t="s">
        <v>128</v>
      </c>
      <c r="G37863">
        <v>2030</v>
      </c>
      <c r="H37863">
        <v>0</v>
      </c>
    </row>
    <row r="37864" spans="1:8" x14ac:dyDescent="0.3">
      <c r="A37864" t="s">
        <v>1519</v>
      </c>
      <c r="B37864" t="s">
        <v>1538</v>
      </c>
      <c r="C37864" t="s">
        <v>544</v>
      </c>
      <c r="D37864" t="s">
        <v>715</v>
      </c>
      <c r="E37864" t="s">
        <v>33</v>
      </c>
      <c r="F37864" t="s">
        <v>128</v>
      </c>
      <c r="G37864">
        <v>2031</v>
      </c>
      <c r="H37864">
        <v>0</v>
      </c>
    </row>
    <row r="37865" spans="1:8" x14ac:dyDescent="0.3">
      <c r="A37865" t="s">
        <v>1519</v>
      </c>
      <c r="B37865" t="s">
        <v>1538</v>
      </c>
      <c r="C37865" t="s">
        <v>544</v>
      </c>
      <c r="D37865" t="s">
        <v>715</v>
      </c>
      <c r="E37865" t="s">
        <v>33</v>
      </c>
      <c r="F37865" t="s">
        <v>128</v>
      </c>
      <c r="G37865">
        <v>2032</v>
      </c>
      <c r="H37865">
        <v>0</v>
      </c>
    </row>
    <row r="37866" spans="1:8" x14ac:dyDescent="0.3">
      <c r="A37866" t="s">
        <v>1519</v>
      </c>
      <c r="B37866" t="s">
        <v>1538</v>
      </c>
      <c r="C37866" t="s">
        <v>544</v>
      </c>
      <c r="D37866" t="s">
        <v>715</v>
      </c>
      <c r="E37866" t="s">
        <v>33</v>
      </c>
      <c r="F37866" t="s">
        <v>128</v>
      </c>
      <c r="G37866">
        <v>2033</v>
      </c>
      <c r="H37866">
        <v>0</v>
      </c>
    </row>
    <row r="37867" spans="1:8" x14ac:dyDescent="0.3">
      <c r="A37867" t="s">
        <v>1519</v>
      </c>
      <c r="B37867" t="s">
        <v>1538</v>
      </c>
      <c r="C37867" t="s">
        <v>544</v>
      </c>
      <c r="D37867" t="s">
        <v>715</v>
      </c>
      <c r="E37867" t="s">
        <v>33</v>
      </c>
      <c r="F37867" t="s">
        <v>128</v>
      </c>
      <c r="G37867">
        <v>2034</v>
      </c>
      <c r="H37867">
        <v>0</v>
      </c>
    </row>
    <row r="37868" spans="1:8" x14ac:dyDescent="0.3">
      <c r="A37868" t="s">
        <v>1519</v>
      </c>
      <c r="B37868" t="s">
        <v>1538</v>
      </c>
      <c r="C37868" t="s">
        <v>544</v>
      </c>
      <c r="D37868" t="s">
        <v>715</v>
      </c>
      <c r="E37868" t="s">
        <v>33</v>
      </c>
      <c r="F37868" t="s">
        <v>128</v>
      </c>
      <c r="G37868">
        <v>2035</v>
      </c>
      <c r="H37868">
        <v>0</v>
      </c>
    </row>
    <row r="37869" spans="1:8" x14ac:dyDescent="0.3">
      <c r="A37869" t="s">
        <v>1519</v>
      </c>
      <c r="B37869" t="s">
        <v>1538</v>
      </c>
      <c r="C37869" t="s">
        <v>544</v>
      </c>
      <c r="D37869" t="s">
        <v>715</v>
      </c>
      <c r="E37869" t="s">
        <v>33</v>
      </c>
      <c r="F37869" t="s">
        <v>128</v>
      </c>
      <c r="G37869">
        <v>2036</v>
      </c>
      <c r="H37869">
        <v>0</v>
      </c>
    </row>
    <row r="37870" spans="1:8" x14ac:dyDescent="0.3">
      <c r="A37870" t="s">
        <v>1519</v>
      </c>
      <c r="B37870" t="s">
        <v>1538</v>
      </c>
      <c r="C37870" t="s">
        <v>544</v>
      </c>
      <c r="D37870" t="s">
        <v>715</v>
      </c>
      <c r="E37870" t="s">
        <v>33</v>
      </c>
      <c r="F37870" t="s">
        <v>128</v>
      </c>
      <c r="G37870">
        <v>2037</v>
      </c>
      <c r="H37870">
        <v>0</v>
      </c>
    </row>
    <row r="37871" spans="1:8" x14ac:dyDescent="0.3">
      <c r="A37871" t="s">
        <v>1519</v>
      </c>
      <c r="B37871" t="s">
        <v>1538</v>
      </c>
      <c r="C37871" t="s">
        <v>544</v>
      </c>
      <c r="D37871" t="s">
        <v>715</v>
      </c>
      <c r="E37871" t="s">
        <v>33</v>
      </c>
      <c r="F37871" t="s">
        <v>128</v>
      </c>
      <c r="G37871">
        <v>2038</v>
      </c>
      <c r="H37871">
        <v>0</v>
      </c>
    </row>
    <row r="37872" spans="1:8" x14ac:dyDescent="0.3">
      <c r="A37872" t="s">
        <v>1519</v>
      </c>
      <c r="B37872" t="s">
        <v>1538</v>
      </c>
      <c r="C37872" t="s">
        <v>544</v>
      </c>
      <c r="D37872" t="s">
        <v>715</v>
      </c>
      <c r="E37872" t="s">
        <v>33</v>
      </c>
      <c r="F37872" t="s">
        <v>128</v>
      </c>
      <c r="G37872">
        <v>2039</v>
      </c>
      <c r="H37872">
        <v>0</v>
      </c>
    </row>
    <row r="37873" spans="1:8" x14ac:dyDescent="0.3">
      <c r="A37873" t="s">
        <v>1519</v>
      </c>
      <c r="B37873" t="s">
        <v>1538</v>
      </c>
      <c r="C37873" t="s">
        <v>544</v>
      </c>
      <c r="D37873" t="s">
        <v>715</v>
      </c>
      <c r="E37873" t="s">
        <v>33</v>
      </c>
      <c r="F37873" t="s">
        <v>128</v>
      </c>
      <c r="G37873">
        <v>2040</v>
      </c>
      <c r="H37873">
        <v>0</v>
      </c>
    </row>
    <row r="37874" spans="1:8" x14ac:dyDescent="0.3">
      <c r="A37874" t="s">
        <v>1519</v>
      </c>
      <c r="B37874" t="s">
        <v>1538</v>
      </c>
      <c r="C37874" t="s">
        <v>544</v>
      </c>
      <c r="D37874" t="s">
        <v>715</v>
      </c>
      <c r="E37874" t="s">
        <v>33</v>
      </c>
      <c r="F37874" t="s">
        <v>128</v>
      </c>
      <c r="G37874">
        <v>2041</v>
      </c>
      <c r="H37874">
        <v>0</v>
      </c>
    </row>
    <row r="37875" spans="1:8" x14ac:dyDescent="0.3">
      <c r="A37875" t="s">
        <v>1519</v>
      </c>
      <c r="B37875" t="s">
        <v>1538</v>
      </c>
      <c r="C37875" t="s">
        <v>544</v>
      </c>
      <c r="D37875" t="s">
        <v>715</v>
      </c>
      <c r="E37875" t="s">
        <v>33</v>
      </c>
      <c r="F37875" t="s">
        <v>128</v>
      </c>
      <c r="G37875">
        <v>2042</v>
      </c>
      <c r="H37875">
        <v>0</v>
      </c>
    </row>
    <row r="37876" spans="1:8" x14ac:dyDescent="0.3">
      <c r="A37876" t="s">
        <v>1519</v>
      </c>
      <c r="B37876" t="s">
        <v>1538</v>
      </c>
      <c r="C37876" t="s">
        <v>544</v>
      </c>
      <c r="D37876" t="s">
        <v>715</v>
      </c>
      <c r="E37876" t="s">
        <v>33</v>
      </c>
      <c r="F37876" t="s">
        <v>128</v>
      </c>
      <c r="G37876">
        <v>2043</v>
      </c>
      <c r="H37876">
        <v>0</v>
      </c>
    </row>
    <row r="37877" spans="1:8" x14ac:dyDescent="0.3">
      <c r="A37877" t="s">
        <v>1519</v>
      </c>
      <c r="B37877" t="s">
        <v>1538</v>
      </c>
      <c r="C37877" t="s">
        <v>544</v>
      </c>
      <c r="D37877" t="s">
        <v>715</v>
      </c>
      <c r="E37877" t="s">
        <v>33</v>
      </c>
      <c r="F37877" t="s">
        <v>128</v>
      </c>
      <c r="G37877">
        <v>2044</v>
      </c>
      <c r="H37877">
        <v>0</v>
      </c>
    </row>
    <row r="37878" spans="1:8" x14ac:dyDescent="0.3">
      <c r="A37878" t="s">
        <v>1519</v>
      </c>
      <c r="B37878" t="s">
        <v>1538</v>
      </c>
      <c r="C37878" t="s">
        <v>544</v>
      </c>
      <c r="D37878" t="s">
        <v>715</v>
      </c>
      <c r="E37878" t="s">
        <v>33</v>
      </c>
      <c r="F37878" t="s">
        <v>128</v>
      </c>
      <c r="G37878">
        <v>2045</v>
      </c>
      <c r="H37878">
        <v>0</v>
      </c>
    </row>
    <row r="37879" spans="1:8" x14ac:dyDescent="0.3">
      <c r="A37879" t="s">
        <v>1519</v>
      </c>
      <c r="B37879" t="s">
        <v>1538</v>
      </c>
      <c r="C37879" t="s">
        <v>544</v>
      </c>
      <c r="D37879" t="s">
        <v>715</v>
      </c>
      <c r="E37879" t="s">
        <v>33</v>
      </c>
      <c r="F37879" t="s">
        <v>128</v>
      </c>
      <c r="G37879">
        <v>2046</v>
      </c>
      <c r="H37879">
        <v>0</v>
      </c>
    </row>
    <row r="37880" spans="1:8" x14ac:dyDescent="0.3">
      <c r="A37880" t="s">
        <v>1519</v>
      </c>
      <c r="B37880" t="s">
        <v>1538</v>
      </c>
      <c r="C37880" t="s">
        <v>544</v>
      </c>
      <c r="D37880" t="s">
        <v>715</v>
      </c>
      <c r="E37880" t="s">
        <v>33</v>
      </c>
      <c r="F37880" t="s">
        <v>128</v>
      </c>
      <c r="G37880">
        <v>2047</v>
      </c>
      <c r="H37880">
        <v>0</v>
      </c>
    </row>
    <row r="37881" spans="1:8" x14ac:dyDescent="0.3">
      <c r="A37881" t="s">
        <v>1519</v>
      </c>
      <c r="B37881" t="s">
        <v>1538</v>
      </c>
      <c r="C37881" t="s">
        <v>544</v>
      </c>
      <c r="D37881" t="s">
        <v>715</v>
      </c>
      <c r="E37881" t="s">
        <v>33</v>
      </c>
      <c r="F37881" t="s">
        <v>128</v>
      </c>
      <c r="G37881">
        <v>2048</v>
      </c>
      <c r="H37881">
        <v>0</v>
      </c>
    </row>
    <row r="37882" spans="1:8" x14ac:dyDescent="0.3">
      <c r="A37882" t="s">
        <v>1519</v>
      </c>
      <c r="B37882" t="s">
        <v>1538</v>
      </c>
      <c r="C37882" t="s">
        <v>544</v>
      </c>
      <c r="D37882" t="s">
        <v>715</v>
      </c>
      <c r="E37882" t="s">
        <v>33</v>
      </c>
      <c r="F37882" t="s">
        <v>128</v>
      </c>
      <c r="G37882">
        <v>2049</v>
      </c>
      <c r="H37882">
        <v>0</v>
      </c>
    </row>
    <row r="37883" spans="1:8" x14ac:dyDescent="0.3">
      <c r="A37883" t="s">
        <v>1519</v>
      </c>
      <c r="B37883" t="s">
        <v>1538</v>
      </c>
      <c r="C37883" t="s">
        <v>544</v>
      </c>
      <c r="D37883" t="s">
        <v>715</v>
      </c>
      <c r="E37883" t="s">
        <v>33</v>
      </c>
      <c r="F37883" t="s">
        <v>128</v>
      </c>
      <c r="G37883">
        <v>2050</v>
      </c>
      <c r="H37883">
        <v>0</v>
      </c>
    </row>
    <row r="37884" spans="1:8" x14ac:dyDescent="0.3">
      <c r="A37884" t="s">
        <v>1519</v>
      </c>
      <c r="B37884" t="s">
        <v>1538</v>
      </c>
      <c r="C37884" t="s">
        <v>544</v>
      </c>
      <c r="D37884" t="s">
        <v>715</v>
      </c>
      <c r="E37884" t="s">
        <v>3</v>
      </c>
      <c r="F37884" t="s">
        <v>128</v>
      </c>
      <c r="G37884">
        <v>2025</v>
      </c>
      <c r="H37884">
        <v>0</v>
      </c>
    </row>
    <row r="37885" spans="1:8" x14ac:dyDescent="0.3">
      <c r="A37885" t="s">
        <v>1519</v>
      </c>
      <c r="B37885" t="s">
        <v>1538</v>
      </c>
      <c r="C37885" t="s">
        <v>544</v>
      </c>
      <c r="D37885" t="s">
        <v>715</v>
      </c>
      <c r="E37885" t="s">
        <v>3</v>
      </c>
      <c r="F37885" t="s">
        <v>128</v>
      </c>
      <c r="G37885">
        <v>2026</v>
      </c>
      <c r="H37885">
        <v>1.4518331272544319E-2</v>
      </c>
    </row>
    <row r="37886" spans="1:8" x14ac:dyDescent="0.3">
      <c r="A37886" t="s">
        <v>1519</v>
      </c>
      <c r="B37886" t="s">
        <v>1538</v>
      </c>
      <c r="C37886" t="s">
        <v>544</v>
      </c>
      <c r="D37886" t="s">
        <v>715</v>
      </c>
      <c r="E37886" t="s">
        <v>3</v>
      </c>
      <c r="F37886" t="s">
        <v>128</v>
      </c>
      <c r="G37886">
        <v>2027</v>
      </c>
      <c r="H37886">
        <v>3.149568229501376E-2</v>
      </c>
    </row>
    <row r="37887" spans="1:8" x14ac:dyDescent="0.3">
      <c r="A37887" t="s">
        <v>1519</v>
      </c>
      <c r="B37887" t="s">
        <v>1538</v>
      </c>
      <c r="C37887" t="s">
        <v>544</v>
      </c>
      <c r="D37887" t="s">
        <v>715</v>
      </c>
      <c r="E37887" t="s">
        <v>3</v>
      </c>
      <c r="F37887" t="s">
        <v>128</v>
      </c>
      <c r="G37887">
        <v>2028</v>
      </c>
      <c r="H37887">
        <v>5.0355949848212282E-2</v>
      </c>
    </row>
    <row r="37888" spans="1:8" x14ac:dyDescent="0.3">
      <c r="A37888" t="s">
        <v>1519</v>
      </c>
      <c r="B37888" t="s">
        <v>1538</v>
      </c>
      <c r="C37888" t="s">
        <v>544</v>
      </c>
      <c r="D37888" t="s">
        <v>715</v>
      </c>
      <c r="E37888" t="s">
        <v>3</v>
      </c>
      <c r="F37888" t="s">
        <v>128</v>
      </c>
      <c r="G37888">
        <v>2029</v>
      </c>
      <c r="H37888">
        <v>7.0923020694986461E-2</v>
      </c>
    </row>
    <row r="37889" spans="1:8" x14ac:dyDescent="0.3">
      <c r="A37889" t="s">
        <v>1519</v>
      </c>
      <c r="B37889" t="s">
        <v>1538</v>
      </c>
      <c r="C37889" t="s">
        <v>544</v>
      </c>
      <c r="D37889" t="s">
        <v>715</v>
      </c>
      <c r="E37889" t="s">
        <v>3</v>
      </c>
      <c r="F37889" t="s">
        <v>128</v>
      </c>
      <c r="G37889">
        <v>2030</v>
      </c>
      <c r="H37889">
        <v>0.2429420293681</v>
      </c>
    </row>
    <row r="37890" spans="1:8" x14ac:dyDescent="0.3">
      <c r="A37890" t="s">
        <v>1519</v>
      </c>
      <c r="B37890" t="s">
        <v>1538</v>
      </c>
      <c r="C37890" t="s">
        <v>544</v>
      </c>
      <c r="D37890" t="s">
        <v>715</v>
      </c>
      <c r="E37890" t="s">
        <v>3</v>
      </c>
      <c r="F37890" t="s">
        <v>128</v>
      </c>
      <c r="G37890">
        <v>2031</v>
      </c>
      <c r="H37890">
        <v>0.26614934354334419</v>
      </c>
    </row>
    <row r="37891" spans="1:8" x14ac:dyDescent="0.3">
      <c r="A37891" t="s">
        <v>1519</v>
      </c>
      <c r="B37891" t="s">
        <v>1538</v>
      </c>
      <c r="C37891" t="s">
        <v>544</v>
      </c>
      <c r="D37891" t="s">
        <v>715</v>
      </c>
      <c r="E37891" t="s">
        <v>3</v>
      </c>
      <c r="F37891" t="s">
        <v>128</v>
      </c>
      <c r="G37891">
        <v>2032</v>
      </c>
      <c r="H37891">
        <v>0.2906015664033807</v>
      </c>
    </row>
    <row r="37892" spans="1:8" x14ac:dyDescent="0.3">
      <c r="A37892" t="s">
        <v>1519</v>
      </c>
      <c r="B37892" t="s">
        <v>1538</v>
      </c>
      <c r="C37892" t="s">
        <v>544</v>
      </c>
      <c r="D37892" t="s">
        <v>715</v>
      </c>
      <c r="E37892" t="s">
        <v>3</v>
      </c>
      <c r="F37892" t="s">
        <v>128</v>
      </c>
      <c r="G37892">
        <v>2033</v>
      </c>
      <c r="H37892">
        <v>0.31642742424468051</v>
      </c>
    </row>
    <row r="37893" spans="1:8" x14ac:dyDescent="0.3">
      <c r="A37893" t="s">
        <v>1519</v>
      </c>
      <c r="B37893" t="s">
        <v>1538</v>
      </c>
      <c r="C37893" t="s">
        <v>544</v>
      </c>
      <c r="D37893" t="s">
        <v>715</v>
      </c>
      <c r="E37893" t="s">
        <v>3</v>
      </c>
      <c r="F37893" t="s">
        <v>128</v>
      </c>
      <c r="G37893">
        <v>2034</v>
      </c>
      <c r="H37893">
        <v>0.34322951288308612</v>
      </c>
    </row>
    <row r="37894" spans="1:8" x14ac:dyDescent="0.3">
      <c r="A37894" t="s">
        <v>1519</v>
      </c>
      <c r="B37894" t="s">
        <v>1538</v>
      </c>
      <c r="C37894" t="s">
        <v>544</v>
      </c>
      <c r="D37894" t="s">
        <v>715</v>
      </c>
      <c r="E37894" t="s">
        <v>3</v>
      </c>
      <c r="F37894" t="s">
        <v>128</v>
      </c>
      <c r="G37894">
        <v>2035</v>
      </c>
      <c r="H37894">
        <v>1.0283177859834931</v>
      </c>
    </row>
    <row r="37895" spans="1:8" x14ac:dyDescent="0.3">
      <c r="A37895" t="s">
        <v>1519</v>
      </c>
      <c r="B37895" t="s">
        <v>1538</v>
      </c>
      <c r="C37895" t="s">
        <v>544</v>
      </c>
      <c r="D37895" t="s">
        <v>715</v>
      </c>
      <c r="E37895" t="s">
        <v>3</v>
      </c>
      <c r="F37895" t="s">
        <v>128</v>
      </c>
      <c r="G37895">
        <v>2036</v>
      </c>
      <c r="H37895">
        <v>1.0490537936832769</v>
      </c>
    </row>
    <row r="37896" spans="1:8" x14ac:dyDescent="0.3">
      <c r="A37896" t="s">
        <v>1519</v>
      </c>
      <c r="B37896" t="s">
        <v>1538</v>
      </c>
      <c r="C37896" t="s">
        <v>544</v>
      </c>
      <c r="D37896" t="s">
        <v>715</v>
      </c>
      <c r="E37896" t="s">
        <v>3</v>
      </c>
      <c r="F37896" t="s">
        <v>128</v>
      </c>
      <c r="G37896">
        <v>2037</v>
      </c>
      <c r="H37896">
        <v>1.0702304669578</v>
      </c>
    </row>
    <row r="37897" spans="1:8" x14ac:dyDescent="0.3">
      <c r="A37897" t="s">
        <v>1519</v>
      </c>
      <c r="B37897" t="s">
        <v>1538</v>
      </c>
      <c r="C37897" t="s">
        <v>544</v>
      </c>
      <c r="D37897" t="s">
        <v>715</v>
      </c>
      <c r="E37897" t="s">
        <v>3</v>
      </c>
      <c r="F37897" t="s">
        <v>128</v>
      </c>
      <c r="G37897">
        <v>2038</v>
      </c>
      <c r="H37897">
        <v>1.091991668848463</v>
      </c>
    </row>
    <row r="37898" spans="1:8" x14ac:dyDescent="0.3">
      <c r="A37898" t="s">
        <v>1519</v>
      </c>
      <c r="B37898" t="s">
        <v>1538</v>
      </c>
      <c r="C37898" t="s">
        <v>544</v>
      </c>
      <c r="D37898" t="s">
        <v>715</v>
      </c>
      <c r="E37898" t="s">
        <v>3</v>
      </c>
      <c r="F37898" t="s">
        <v>128</v>
      </c>
      <c r="G37898">
        <v>2039</v>
      </c>
      <c r="H37898">
        <v>1.1142588307710211</v>
      </c>
    </row>
    <row r="37899" spans="1:8" x14ac:dyDescent="0.3">
      <c r="A37899" t="s">
        <v>1519</v>
      </c>
      <c r="B37899" t="s">
        <v>1538</v>
      </c>
      <c r="C37899" t="s">
        <v>544</v>
      </c>
      <c r="D37899" t="s">
        <v>715</v>
      </c>
      <c r="E37899" t="s">
        <v>3</v>
      </c>
      <c r="F37899" t="s">
        <v>128</v>
      </c>
      <c r="G37899">
        <v>2040</v>
      </c>
      <c r="H37899">
        <v>1.381047066601653</v>
      </c>
    </row>
    <row r="37900" spans="1:8" x14ac:dyDescent="0.3">
      <c r="A37900" t="s">
        <v>1519</v>
      </c>
      <c r="B37900" t="s">
        <v>1538</v>
      </c>
      <c r="C37900" t="s">
        <v>544</v>
      </c>
      <c r="D37900" t="s">
        <v>715</v>
      </c>
      <c r="E37900" t="s">
        <v>3</v>
      </c>
      <c r="F37900" t="s">
        <v>128</v>
      </c>
      <c r="G37900">
        <v>2041</v>
      </c>
      <c r="H37900">
        <v>1.3908837031417349</v>
      </c>
    </row>
    <row r="37901" spans="1:8" x14ac:dyDescent="0.3">
      <c r="A37901" t="s">
        <v>1519</v>
      </c>
      <c r="B37901" t="s">
        <v>1538</v>
      </c>
      <c r="C37901" t="s">
        <v>544</v>
      </c>
      <c r="D37901" t="s">
        <v>715</v>
      </c>
      <c r="E37901" t="s">
        <v>3</v>
      </c>
      <c r="F37901" t="s">
        <v>128</v>
      </c>
      <c r="G37901">
        <v>2042</v>
      </c>
      <c r="H37901">
        <v>1.4007928895435211</v>
      </c>
    </row>
    <row r="37902" spans="1:8" x14ac:dyDescent="0.3">
      <c r="A37902" t="s">
        <v>1519</v>
      </c>
      <c r="B37902" t="s">
        <v>1538</v>
      </c>
      <c r="C37902" t="s">
        <v>544</v>
      </c>
      <c r="D37902" t="s">
        <v>715</v>
      </c>
      <c r="E37902" t="s">
        <v>3</v>
      </c>
      <c r="F37902" t="s">
        <v>128</v>
      </c>
      <c r="G37902">
        <v>2043</v>
      </c>
      <c r="H37902">
        <v>1.410747940235749</v>
      </c>
    </row>
    <row r="37903" spans="1:8" x14ac:dyDescent="0.3">
      <c r="A37903" t="s">
        <v>1519</v>
      </c>
      <c r="B37903" t="s">
        <v>1538</v>
      </c>
      <c r="C37903" t="s">
        <v>544</v>
      </c>
      <c r="D37903" t="s">
        <v>715</v>
      </c>
      <c r="E37903" t="s">
        <v>3</v>
      </c>
      <c r="F37903" t="s">
        <v>128</v>
      </c>
      <c r="G37903">
        <v>2044</v>
      </c>
      <c r="H37903">
        <v>1.420592536155318</v>
      </c>
    </row>
    <row r="37904" spans="1:8" x14ac:dyDescent="0.3">
      <c r="A37904" t="s">
        <v>1519</v>
      </c>
      <c r="B37904" t="s">
        <v>1538</v>
      </c>
      <c r="C37904" t="s">
        <v>544</v>
      </c>
      <c r="D37904" t="s">
        <v>715</v>
      </c>
      <c r="E37904" t="s">
        <v>3</v>
      </c>
      <c r="F37904" t="s">
        <v>128</v>
      </c>
      <c r="G37904">
        <v>2045</v>
      </c>
      <c r="H37904">
        <v>1.512583165601282</v>
      </c>
    </row>
    <row r="37905" spans="1:8" x14ac:dyDescent="0.3">
      <c r="A37905" t="s">
        <v>1519</v>
      </c>
      <c r="B37905" t="s">
        <v>1538</v>
      </c>
      <c r="C37905" t="s">
        <v>544</v>
      </c>
      <c r="D37905" t="s">
        <v>715</v>
      </c>
      <c r="E37905" t="s">
        <v>3</v>
      </c>
      <c r="F37905" t="s">
        <v>128</v>
      </c>
      <c r="G37905">
        <v>2046</v>
      </c>
      <c r="H37905">
        <v>1.522508945550874</v>
      </c>
    </row>
    <row r="37906" spans="1:8" x14ac:dyDescent="0.3">
      <c r="A37906" t="s">
        <v>1519</v>
      </c>
      <c r="B37906" t="s">
        <v>1538</v>
      </c>
      <c r="C37906" t="s">
        <v>544</v>
      </c>
      <c r="D37906" t="s">
        <v>715</v>
      </c>
      <c r="E37906" t="s">
        <v>3</v>
      </c>
      <c r="F37906" t="s">
        <v>128</v>
      </c>
      <c r="G37906">
        <v>2047</v>
      </c>
      <c r="H37906">
        <v>1.5324053069213699</v>
      </c>
    </row>
    <row r="37907" spans="1:8" x14ac:dyDescent="0.3">
      <c r="A37907" t="s">
        <v>1519</v>
      </c>
      <c r="B37907" t="s">
        <v>1538</v>
      </c>
      <c r="C37907" t="s">
        <v>544</v>
      </c>
      <c r="D37907" t="s">
        <v>715</v>
      </c>
      <c r="E37907" t="s">
        <v>3</v>
      </c>
      <c r="F37907" t="s">
        <v>128</v>
      </c>
      <c r="G37907">
        <v>2048</v>
      </c>
      <c r="H37907">
        <v>1.542252169205331</v>
      </c>
    </row>
    <row r="37908" spans="1:8" x14ac:dyDescent="0.3">
      <c r="A37908" t="s">
        <v>1519</v>
      </c>
      <c r="B37908" t="s">
        <v>1538</v>
      </c>
      <c r="C37908" t="s">
        <v>544</v>
      </c>
      <c r="D37908" t="s">
        <v>715</v>
      </c>
      <c r="E37908" t="s">
        <v>3</v>
      </c>
      <c r="F37908" t="s">
        <v>128</v>
      </c>
      <c r="G37908">
        <v>2049</v>
      </c>
      <c r="H37908">
        <v>1.5520306490349201</v>
      </c>
    </row>
    <row r="37909" spans="1:8" x14ac:dyDescent="0.3">
      <c r="A37909" t="s">
        <v>1519</v>
      </c>
      <c r="B37909" t="s">
        <v>1538</v>
      </c>
      <c r="C37909" t="s">
        <v>544</v>
      </c>
      <c r="D37909" t="s">
        <v>715</v>
      </c>
      <c r="E37909" t="s">
        <v>3</v>
      </c>
      <c r="F37909" t="s">
        <v>128</v>
      </c>
      <c r="G37909">
        <v>2050</v>
      </c>
      <c r="H37909">
        <v>1.643741213353519</v>
      </c>
    </row>
    <row r="37910" spans="1:8" x14ac:dyDescent="0.3">
      <c r="A37910" t="s">
        <v>1519</v>
      </c>
      <c r="B37910" t="s">
        <v>1538</v>
      </c>
      <c r="C37910" t="s">
        <v>544</v>
      </c>
      <c r="D37910" t="s">
        <v>715</v>
      </c>
      <c r="E37910" t="s">
        <v>11</v>
      </c>
      <c r="F37910" t="s">
        <v>128</v>
      </c>
      <c r="G37910">
        <v>2025</v>
      </c>
      <c r="H37910">
        <v>0</v>
      </c>
    </row>
    <row r="37911" spans="1:8" x14ac:dyDescent="0.3">
      <c r="A37911" t="s">
        <v>1519</v>
      </c>
      <c r="B37911" t="s">
        <v>1538</v>
      </c>
      <c r="C37911" t="s">
        <v>544</v>
      </c>
      <c r="D37911" t="s">
        <v>715</v>
      </c>
      <c r="E37911" t="s">
        <v>11</v>
      </c>
      <c r="F37911" t="s">
        <v>128</v>
      </c>
      <c r="G37911">
        <v>2026</v>
      </c>
      <c r="H37911">
        <v>1.4467554385323021E-2</v>
      </c>
    </row>
    <row r="37912" spans="1:8" x14ac:dyDescent="0.3">
      <c r="A37912" t="s">
        <v>1519</v>
      </c>
      <c r="B37912" t="s">
        <v>1538</v>
      </c>
      <c r="C37912" t="s">
        <v>544</v>
      </c>
      <c r="D37912" t="s">
        <v>715</v>
      </c>
      <c r="E37912" t="s">
        <v>11</v>
      </c>
      <c r="F37912" t="s">
        <v>128</v>
      </c>
      <c r="G37912">
        <v>2027</v>
      </c>
      <c r="H37912">
        <v>3.1388641208483239E-2</v>
      </c>
    </row>
    <row r="37913" spans="1:8" x14ac:dyDescent="0.3">
      <c r="A37913" t="s">
        <v>1519</v>
      </c>
      <c r="B37913" t="s">
        <v>1538</v>
      </c>
      <c r="C37913" t="s">
        <v>544</v>
      </c>
      <c r="D37913" t="s">
        <v>715</v>
      </c>
      <c r="E37913" t="s">
        <v>11</v>
      </c>
      <c r="F37913" t="s">
        <v>128</v>
      </c>
      <c r="G37913">
        <v>2028</v>
      </c>
      <c r="H37913">
        <v>5.0188442826847673E-2</v>
      </c>
    </row>
    <row r="37914" spans="1:8" x14ac:dyDescent="0.3">
      <c r="A37914" t="s">
        <v>1519</v>
      </c>
      <c r="B37914" t="s">
        <v>1538</v>
      </c>
      <c r="C37914" t="s">
        <v>544</v>
      </c>
      <c r="D37914" t="s">
        <v>715</v>
      </c>
      <c r="E37914" t="s">
        <v>11</v>
      </c>
      <c r="F37914" t="s">
        <v>128</v>
      </c>
      <c r="G37914">
        <v>2029</v>
      </c>
      <c r="H37914">
        <v>7.0691239000633094E-2</v>
      </c>
    </row>
    <row r="37915" spans="1:8" x14ac:dyDescent="0.3">
      <c r="A37915" t="s">
        <v>1519</v>
      </c>
      <c r="B37915" t="s">
        <v>1538</v>
      </c>
      <c r="C37915" t="s">
        <v>544</v>
      </c>
      <c r="D37915" t="s">
        <v>715</v>
      </c>
      <c r="E37915" t="s">
        <v>11</v>
      </c>
      <c r="F37915" t="s">
        <v>128</v>
      </c>
      <c r="G37915">
        <v>2030</v>
      </c>
      <c r="H37915">
        <v>0.24210311034387791</v>
      </c>
    </row>
    <row r="37916" spans="1:8" x14ac:dyDescent="0.3">
      <c r="A37916" t="s">
        <v>1519</v>
      </c>
      <c r="B37916" t="s">
        <v>1538</v>
      </c>
      <c r="C37916" t="s">
        <v>544</v>
      </c>
      <c r="D37916" t="s">
        <v>715</v>
      </c>
      <c r="E37916" t="s">
        <v>11</v>
      </c>
      <c r="F37916" t="s">
        <v>128</v>
      </c>
      <c r="G37916">
        <v>2031</v>
      </c>
      <c r="H37916">
        <v>0.26524065129309049</v>
      </c>
    </row>
    <row r="37917" spans="1:8" x14ac:dyDescent="0.3">
      <c r="A37917" t="s">
        <v>1519</v>
      </c>
      <c r="B37917" t="s">
        <v>1538</v>
      </c>
      <c r="C37917" t="s">
        <v>544</v>
      </c>
      <c r="D37917" t="s">
        <v>715</v>
      </c>
      <c r="E37917" t="s">
        <v>11</v>
      </c>
      <c r="F37917" t="s">
        <v>128</v>
      </c>
      <c r="G37917">
        <v>2032</v>
      </c>
      <c r="H37917">
        <v>0.28962034516416252</v>
      </c>
    </row>
    <row r="37918" spans="1:8" x14ac:dyDescent="0.3">
      <c r="A37918" t="s">
        <v>1519</v>
      </c>
      <c r="B37918" t="s">
        <v>1538</v>
      </c>
      <c r="C37918" t="s">
        <v>544</v>
      </c>
      <c r="D37918" t="s">
        <v>715</v>
      </c>
      <c r="E37918" t="s">
        <v>11</v>
      </c>
      <c r="F37918" t="s">
        <v>128</v>
      </c>
      <c r="G37918">
        <v>2033</v>
      </c>
      <c r="H37918">
        <v>0.31537063100033602</v>
      </c>
    </row>
    <row r="37919" spans="1:8" x14ac:dyDescent="0.3">
      <c r="A37919" t="s">
        <v>1519</v>
      </c>
      <c r="B37919" t="s">
        <v>1538</v>
      </c>
      <c r="C37919" t="s">
        <v>544</v>
      </c>
      <c r="D37919" t="s">
        <v>715</v>
      </c>
      <c r="E37919" t="s">
        <v>11</v>
      </c>
      <c r="F37919" t="s">
        <v>128</v>
      </c>
      <c r="G37919">
        <v>2034</v>
      </c>
      <c r="H37919">
        <v>0.34209499142642841</v>
      </c>
    </row>
    <row r="37920" spans="1:8" x14ac:dyDescent="0.3">
      <c r="A37920" t="s">
        <v>1519</v>
      </c>
      <c r="B37920" t="s">
        <v>1538</v>
      </c>
      <c r="C37920" t="s">
        <v>544</v>
      </c>
      <c r="D37920" t="s">
        <v>715</v>
      </c>
      <c r="E37920" t="s">
        <v>11</v>
      </c>
      <c r="F37920" t="s">
        <v>128</v>
      </c>
      <c r="G37920">
        <v>2035</v>
      </c>
      <c r="H37920">
        <v>1.024736224280552</v>
      </c>
    </row>
    <row r="37921" spans="1:8" x14ac:dyDescent="0.3">
      <c r="A37921" t="s">
        <v>1519</v>
      </c>
      <c r="B37921" t="s">
        <v>1538</v>
      </c>
      <c r="C37921" t="s">
        <v>544</v>
      </c>
      <c r="D37921" t="s">
        <v>715</v>
      </c>
      <c r="E37921" t="s">
        <v>11</v>
      </c>
      <c r="F37921" t="s">
        <v>128</v>
      </c>
      <c r="G37921">
        <v>2036</v>
      </c>
      <c r="H37921">
        <v>1.0454189379984229</v>
      </c>
    </row>
    <row r="37922" spans="1:8" x14ac:dyDescent="0.3">
      <c r="A37922" t="s">
        <v>1519</v>
      </c>
      <c r="B37922" t="s">
        <v>1538</v>
      </c>
      <c r="C37922" t="s">
        <v>544</v>
      </c>
      <c r="D37922" t="s">
        <v>715</v>
      </c>
      <c r="E37922" t="s">
        <v>11</v>
      </c>
      <c r="F37922" t="s">
        <v>128</v>
      </c>
      <c r="G37922">
        <v>2037</v>
      </c>
      <c r="H37922">
        <v>1.066541373655844</v>
      </c>
    </row>
    <row r="37923" spans="1:8" x14ac:dyDescent="0.3">
      <c r="A37923" t="s">
        <v>1519</v>
      </c>
      <c r="B37923" t="s">
        <v>1538</v>
      </c>
      <c r="C37923" t="s">
        <v>544</v>
      </c>
      <c r="D37923" t="s">
        <v>715</v>
      </c>
      <c r="E37923" t="s">
        <v>11</v>
      </c>
      <c r="F37923" t="s">
        <v>128</v>
      </c>
      <c r="G37923">
        <v>2038</v>
      </c>
      <c r="H37923">
        <v>1.088247073263283</v>
      </c>
    </row>
    <row r="37924" spans="1:8" x14ac:dyDescent="0.3">
      <c r="A37924" t="s">
        <v>1519</v>
      </c>
      <c r="B37924" t="s">
        <v>1538</v>
      </c>
      <c r="C37924" t="s">
        <v>544</v>
      </c>
      <c r="D37924" t="s">
        <v>715</v>
      </c>
      <c r="E37924" t="s">
        <v>11</v>
      </c>
      <c r="F37924" t="s">
        <v>128</v>
      </c>
      <c r="G37924">
        <v>2039</v>
      </c>
      <c r="H37924">
        <v>1.110457643562593</v>
      </c>
    </row>
    <row r="37925" spans="1:8" x14ac:dyDescent="0.3">
      <c r="A37925" t="s">
        <v>1519</v>
      </c>
      <c r="B37925" t="s">
        <v>1538</v>
      </c>
      <c r="C37925" t="s">
        <v>544</v>
      </c>
      <c r="D37925" t="s">
        <v>715</v>
      </c>
      <c r="E37925" t="s">
        <v>11</v>
      </c>
      <c r="F37925" t="s">
        <v>128</v>
      </c>
      <c r="G37925">
        <v>2040</v>
      </c>
      <c r="H37925">
        <v>1.3763096196881881</v>
      </c>
    </row>
    <row r="37926" spans="1:8" x14ac:dyDescent="0.3">
      <c r="A37926" t="s">
        <v>1519</v>
      </c>
      <c r="B37926" t="s">
        <v>1538</v>
      </c>
      <c r="C37926" t="s">
        <v>544</v>
      </c>
      <c r="D37926" t="s">
        <v>715</v>
      </c>
      <c r="E37926" t="s">
        <v>11</v>
      </c>
      <c r="F37926" t="s">
        <v>128</v>
      </c>
      <c r="G37926">
        <v>2041</v>
      </c>
      <c r="H37926">
        <v>1.3861208690775531</v>
      </c>
    </row>
    <row r="37927" spans="1:8" x14ac:dyDescent="0.3">
      <c r="A37927" t="s">
        <v>1519</v>
      </c>
      <c r="B37927" t="s">
        <v>1538</v>
      </c>
      <c r="C37927" t="s">
        <v>544</v>
      </c>
      <c r="D37927" t="s">
        <v>715</v>
      </c>
      <c r="E37927" t="s">
        <v>11</v>
      </c>
      <c r="F37927" t="s">
        <v>128</v>
      </c>
      <c r="G37927">
        <v>2042</v>
      </c>
      <c r="H37927">
        <v>1.396004547545671</v>
      </c>
    </row>
    <row r="37928" spans="1:8" x14ac:dyDescent="0.3">
      <c r="A37928" t="s">
        <v>1519</v>
      </c>
      <c r="B37928" t="s">
        <v>1538</v>
      </c>
      <c r="C37928" t="s">
        <v>544</v>
      </c>
      <c r="D37928" t="s">
        <v>715</v>
      </c>
      <c r="E37928" t="s">
        <v>11</v>
      </c>
      <c r="F37928" t="s">
        <v>128</v>
      </c>
      <c r="G37928">
        <v>2043</v>
      </c>
      <c r="H37928">
        <v>1.405934029070238</v>
      </c>
    </row>
    <row r="37929" spans="1:8" x14ac:dyDescent="0.3">
      <c r="A37929" t="s">
        <v>1519</v>
      </c>
      <c r="B37929" t="s">
        <v>1538</v>
      </c>
      <c r="C37929" t="s">
        <v>544</v>
      </c>
      <c r="D37929" t="s">
        <v>715</v>
      </c>
      <c r="E37929" t="s">
        <v>11</v>
      </c>
      <c r="F37929" t="s">
        <v>128</v>
      </c>
      <c r="G37929">
        <v>2044</v>
      </c>
      <c r="H37929">
        <v>1.415753343414746</v>
      </c>
    </row>
    <row r="37930" spans="1:8" x14ac:dyDescent="0.3">
      <c r="A37930" t="s">
        <v>1519</v>
      </c>
      <c r="B37930" t="s">
        <v>1538</v>
      </c>
      <c r="C37930" t="s">
        <v>544</v>
      </c>
      <c r="D37930" t="s">
        <v>715</v>
      </c>
      <c r="E37930" t="s">
        <v>11</v>
      </c>
      <c r="F37930" t="s">
        <v>128</v>
      </c>
      <c r="G37930">
        <v>2045</v>
      </c>
      <c r="H37930">
        <v>1.507422941263622</v>
      </c>
    </row>
    <row r="37931" spans="1:8" x14ac:dyDescent="0.3">
      <c r="A37931" t="s">
        <v>1519</v>
      </c>
      <c r="B37931" t="s">
        <v>1538</v>
      </c>
      <c r="C37931" t="s">
        <v>544</v>
      </c>
      <c r="D37931" t="s">
        <v>715</v>
      </c>
      <c r="E37931" t="s">
        <v>11</v>
      </c>
      <c r="F37931" t="s">
        <v>128</v>
      </c>
      <c r="G37931">
        <v>2046</v>
      </c>
      <c r="H37931">
        <v>1.5173232411998321</v>
      </c>
    </row>
    <row r="37932" spans="1:8" x14ac:dyDescent="0.3">
      <c r="A37932" t="s">
        <v>1519</v>
      </c>
      <c r="B37932" t="s">
        <v>1538</v>
      </c>
      <c r="C37932" t="s">
        <v>544</v>
      </c>
      <c r="D37932" t="s">
        <v>715</v>
      </c>
      <c r="E37932" t="s">
        <v>11</v>
      </c>
      <c r="F37932" t="s">
        <v>128</v>
      </c>
      <c r="G37932">
        <v>2047</v>
      </c>
      <c r="H37932">
        <v>1.5271942305823309</v>
      </c>
    </row>
    <row r="37933" spans="1:8" x14ac:dyDescent="0.3">
      <c r="A37933" t="s">
        <v>1519</v>
      </c>
      <c r="B37933" t="s">
        <v>1538</v>
      </c>
      <c r="C37933" t="s">
        <v>544</v>
      </c>
      <c r="D37933" t="s">
        <v>715</v>
      </c>
      <c r="E37933" t="s">
        <v>11</v>
      </c>
      <c r="F37933" t="s">
        <v>128</v>
      </c>
      <c r="G37933">
        <v>2048</v>
      </c>
      <c r="H37933">
        <v>1.5370158737134081</v>
      </c>
    </row>
    <row r="37934" spans="1:8" x14ac:dyDescent="0.3">
      <c r="A37934" t="s">
        <v>1519</v>
      </c>
      <c r="B37934" t="s">
        <v>1538</v>
      </c>
      <c r="C37934" t="s">
        <v>544</v>
      </c>
      <c r="D37934" t="s">
        <v>715</v>
      </c>
      <c r="E37934" t="s">
        <v>11</v>
      </c>
      <c r="F37934" t="s">
        <v>128</v>
      </c>
      <c r="G37934">
        <v>2049</v>
      </c>
      <c r="H37934">
        <v>1.546769329363535</v>
      </c>
    </row>
    <row r="37935" spans="1:8" x14ac:dyDescent="0.3">
      <c r="A37935" t="s">
        <v>1519</v>
      </c>
      <c r="B37935" t="s">
        <v>1538</v>
      </c>
      <c r="C37935" t="s">
        <v>544</v>
      </c>
      <c r="D37935" t="s">
        <v>715</v>
      </c>
      <c r="E37935" t="s">
        <v>11</v>
      </c>
      <c r="F37935" t="s">
        <v>128</v>
      </c>
      <c r="G37935">
        <v>2050</v>
      </c>
      <c r="H37935">
        <v>1.6381596409151911</v>
      </c>
    </row>
    <row r="37936" spans="1:8" x14ac:dyDescent="0.3">
      <c r="A37936" t="s">
        <v>1519</v>
      </c>
      <c r="B37936" t="s">
        <v>1538</v>
      </c>
      <c r="C37936" t="s">
        <v>544</v>
      </c>
      <c r="D37936" t="s">
        <v>715</v>
      </c>
      <c r="E37936" t="s">
        <v>18</v>
      </c>
      <c r="F37936" t="s">
        <v>128</v>
      </c>
      <c r="G37936">
        <v>2025</v>
      </c>
      <c r="H37936">
        <v>0</v>
      </c>
    </row>
    <row r="37937" spans="1:8" x14ac:dyDescent="0.3">
      <c r="A37937" t="s">
        <v>1519</v>
      </c>
      <c r="B37937" t="s">
        <v>1538</v>
      </c>
      <c r="C37937" t="s">
        <v>544</v>
      </c>
      <c r="D37937" t="s">
        <v>715</v>
      </c>
      <c r="E37937" t="s">
        <v>18</v>
      </c>
      <c r="F37937" t="s">
        <v>128</v>
      </c>
      <c r="G37937">
        <v>2026</v>
      </c>
      <c r="H37937">
        <v>1.922948911973185E-5</v>
      </c>
    </row>
    <row r="37938" spans="1:8" x14ac:dyDescent="0.3">
      <c r="A37938" t="s">
        <v>1519</v>
      </c>
      <c r="B37938" t="s">
        <v>1538</v>
      </c>
      <c r="C37938" t="s">
        <v>544</v>
      </c>
      <c r="D37938" t="s">
        <v>715</v>
      </c>
      <c r="E37938" t="s">
        <v>18</v>
      </c>
      <c r="F37938" t="s">
        <v>128</v>
      </c>
      <c r="G37938">
        <v>2027</v>
      </c>
      <c r="H37938">
        <v>3.9054608100232938E-5</v>
      </c>
    </row>
    <row r="37939" spans="1:8" x14ac:dyDescent="0.3">
      <c r="A37939" t="s">
        <v>1519</v>
      </c>
      <c r="B37939" t="s">
        <v>1538</v>
      </c>
      <c r="C37939" t="s">
        <v>544</v>
      </c>
      <c r="D37939" t="s">
        <v>715</v>
      </c>
      <c r="E37939" t="s">
        <v>18</v>
      </c>
      <c r="F37939" t="s">
        <v>128</v>
      </c>
      <c r="G37939">
        <v>2028</v>
      </c>
      <c r="H37939">
        <v>5.9335811791347801E-5</v>
      </c>
    </row>
    <row r="37940" spans="1:8" x14ac:dyDescent="0.3">
      <c r="A37940" t="s">
        <v>1519</v>
      </c>
      <c r="B37940" t="s">
        <v>1538</v>
      </c>
      <c r="C37940" t="s">
        <v>544</v>
      </c>
      <c r="D37940" t="s">
        <v>715</v>
      </c>
      <c r="E37940" t="s">
        <v>18</v>
      </c>
      <c r="F37940" t="s">
        <v>128</v>
      </c>
      <c r="G37940">
        <v>2029</v>
      </c>
      <c r="H37940">
        <v>8.003044160811522E-5</v>
      </c>
    </row>
    <row r="37941" spans="1:8" x14ac:dyDescent="0.3">
      <c r="A37941" t="s">
        <v>1519</v>
      </c>
      <c r="B37941" t="s">
        <v>1538</v>
      </c>
      <c r="C37941" t="s">
        <v>544</v>
      </c>
      <c r="D37941" t="s">
        <v>715</v>
      </c>
      <c r="E37941" t="s">
        <v>18</v>
      </c>
      <c r="F37941" t="s">
        <v>128</v>
      </c>
      <c r="G37941">
        <v>2030</v>
      </c>
      <c r="H37941">
        <v>3.125818411536471E-4</v>
      </c>
    </row>
    <row r="37942" spans="1:8" x14ac:dyDescent="0.3">
      <c r="A37942" t="s">
        <v>1519</v>
      </c>
      <c r="B37942" t="s">
        <v>1538</v>
      </c>
      <c r="C37942" t="s">
        <v>544</v>
      </c>
      <c r="D37942" t="s">
        <v>715</v>
      </c>
      <c r="E37942" t="s">
        <v>18</v>
      </c>
      <c r="F37942" t="s">
        <v>128</v>
      </c>
      <c r="G37942">
        <v>2031</v>
      </c>
      <c r="H37942">
        <v>3.3357987465659381E-4</v>
      </c>
    </row>
    <row r="37943" spans="1:8" x14ac:dyDescent="0.3">
      <c r="A37943" t="s">
        <v>1519</v>
      </c>
      <c r="B37943" t="s">
        <v>1538</v>
      </c>
      <c r="C37943" t="s">
        <v>544</v>
      </c>
      <c r="D37943" t="s">
        <v>715</v>
      </c>
      <c r="E37943" t="s">
        <v>18</v>
      </c>
      <c r="F37943" t="s">
        <v>128</v>
      </c>
      <c r="G37943">
        <v>2032</v>
      </c>
      <c r="H37943">
        <v>3.548604261380667E-4</v>
      </c>
    </row>
    <row r="37944" spans="1:8" x14ac:dyDescent="0.3">
      <c r="A37944" t="s">
        <v>1519</v>
      </c>
      <c r="B37944" t="s">
        <v>1538</v>
      </c>
      <c r="C37944" t="s">
        <v>544</v>
      </c>
      <c r="D37944" t="s">
        <v>715</v>
      </c>
      <c r="E37944" t="s">
        <v>18</v>
      </c>
      <c r="F37944" t="s">
        <v>128</v>
      </c>
      <c r="G37944">
        <v>2033</v>
      </c>
      <c r="H37944">
        <v>3.7645467600076288E-4</v>
      </c>
    </row>
    <row r="37945" spans="1:8" x14ac:dyDescent="0.3">
      <c r="A37945" t="s">
        <v>1519</v>
      </c>
      <c r="B37945" t="s">
        <v>1538</v>
      </c>
      <c r="C37945" t="s">
        <v>544</v>
      </c>
      <c r="D37945" t="s">
        <v>715</v>
      </c>
      <c r="E37945" t="s">
        <v>18</v>
      </c>
      <c r="F37945" t="s">
        <v>128</v>
      </c>
      <c r="G37945">
        <v>2034</v>
      </c>
      <c r="H37945">
        <v>3.982663640178645E-4</v>
      </c>
    </row>
    <row r="37946" spans="1:8" x14ac:dyDescent="0.3">
      <c r="A37946" t="s">
        <v>1519</v>
      </c>
      <c r="B37946" t="s">
        <v>1538</v>
      </c>
      <c r="C37946" t="s">
        <v>544</v>
      </c>
      <c r="D37946" t="s">
        <v>715</v>
      </c>
      <c r="E37946" t="s">
        <v>18</v>
      </c>
      <c r="F37946" t="s">
        <v>128</v>
      </c>
      <c r="G37946">
        <v>2035</v>
      </c>
      <c r="H37946">
        <v>1.349256581519697E-3</v>
      </c>
    </row>
    <row r="37947" spans="1:8" x14ac:dyDescent="0.3">
      <c r="A37947" t="s">
        <v>1519</v>
      </c>
      <c r="B37947" t="s">
        <v>1538</v>
      </c>
      <c r="C37947" t="s">
        <v>544</v>
      </c>
      <c r="D37947" t="s">
        <v>715</v>
      </c>
      <c r="E37947" t="s">
        <v>18</v>
      </c>
      <c r="F37947" t="s">
        <v>128</v>
      </c>
      <c r="G37947">
        <v>2036</v>
      </c>
      <c r="H37947">
        <v>1.36028216765848E-3</v>
      </c>
    </row>
    <row r="37948" spans="1:8" x14ac:dyDescent="0.3">
      <c r="A37948" t="s">
        <v>1519</v>
      </c>
      <c r="B37948" t="s">
        <v>1538</v>
      </c>
      <c r="C37948" t="s">
        <v>544</v>
      </c>
      <c r="D37948" t="s">
        <v>715</v>
      </c>
      <c r="E37948" t="s">
        <v>18</v>
      </c>
      <c r="F37948" t="s">
        <v>128</v>
      </c>
      <c r="G37948">
        <v>2037</v>
      </c>
      <c r="H37948">
        <v>1.371380542325603E-3</v>
      </c>
    </row>
    <row r="37949" spans="1:8" x14ac:dyDescent="0.3">
      <c r="A37949" t="s">
        <v>1519</v>
      </c>
      <c r="B37949" t="s">
        <v>1538</v>
      </c>
      <c r="C37949" t="s">
        <v>544</v>
      </c>
      <c r="D37949" t="s">
        <v>715</v>
      </c>
      <c r="E37949" t="s">
        <v>18</v>
      </c>
      <c r="F37949" t="s">
        <v>128</v>
      </c>
      <c r="G37949">
        <v>2038</v>
      </c>
      <c r="H37949">
        <v>1.3825865523836511E-3</v>
      </c>
    </row>
    <row r="37950" spans="1:8" x14ac:dyDescent="0.3">
      <c r="A37950" t="s">
        <v>1519</v>
      </c>
      <c r="B37950" t="s">
        <v>1538</v>
      </c>
      <c r="C37950" t="s">
        <v>544</v>
      </c>
      <c r="D37950" t="s">
        <v>715</v>
      </c>
      <c r="E37950" t="s">
        <v>18</v>
      </c>
      <c r="F37950" t="s">
        <v>128</v>
      </c>
      <c r="G37950">
        <v>2039</v>
      </c>
      <c r="H37950">
        <v>1.3938811667553431E-3</v>
      </c>
    </row>
    <row r="37951" spans="1:8" x14ac:dyDescent="0.3">
      <c r="A37951" t="s">
        <v>1519</v>
      </c>
      <c r="B37951" t="s">
        <v>1538</v>
      </c>
      <c r="C37951" t="s">
        <v>544</v>
      </c>
      <c r="D37951" t="s">
        <v>715</v>
      </c>
      <c r="E37951" t="s">
        <v>18</v>
      </c>
      <c r="F37951" t="s">
        <v>128</v>
      </c>
      <c r="G37951">
        <v>2040</v>
      </c>
      <c r="H37951">
        <v>1.7499650530394149E-3</v>
      </c>
    </row>
    <row r="37952" spans="1:8" x14ac:dyDescent="0.3">
      <c r="A37952" t="s">
        <v>1519</v>
      </c>
      <c r="B37952" t="s">
        <v>1538</v>
      </c>
      <c r="C37952" t="s">
        <v>544</v>
      </c>
      <c r="D37952" t="s">
        <v>715</v>
      </c>
      <c r="E37952" t="s">
        <v>18</v>
      </c>
      <c r="F37952" t="s">
        <v>128</v>
      </c>
      <c r="G37952">
        <v>2041</v>
      </c>
      <c r="H37952">
        <v>1.7552857938443499E-3</v>
      </c>
    </row>
    <row r="37953" spans="1:8" x14ac:dyDescent="0.3">
      <c r="A37953" t="s">
        <v>1519</v>
      </c>
      <c r="B37953" t="s">
        <v>1538</v>
      </c>
      <c r="C37953" t="s">
        <v>544</v>
      </c>
      <c r="D37953" t="s">
        <v>715</v>
      </c>
      <c r="E37953" t="s">
        <v>18</v>
      </c>
      <c r="F37953" t="s">
        <v>128</v>
      </c>
      <c r="G37953">
        <v>2042</v>
      </c>
      <c r="H37953">
        <v>1.7605889598674559E-3</v>
      </c>
    </row>
    <row r="37954" spans="1:8" x14ac:dyDescent="0.3">
      <c r="A37954" t="s">
        <v>1519</v>
      </c>
      <c r="B37954" t="s">
        <v>1538</v>
      </c>
      <c r="C37954" t="s">
        <v>544</v>
      </c>
      <c r="D37954" t="s">
        <v>715</v>
      </c>
      <c r="E37954" t="s">
        <v>18</v>
      </c>
      <c r="F37954" t="s">
        <v>128</v>
      </c>
      <c r="G37954">
        <v>2043</v>
      </c>
      <c r="H37954">
        <v>1.7658680872634949E-3</v>
      </c>
    </row>
    <row r="37955" spans="1:8" x14ac:dyDescent="0.3">
      <c r="A37955" t="s">
        <v>1519</v>
      </c>
      <c r="B37955" t="s">
        <v>1538</v>
      </c>
      <c r="C37955" t="s">
        <v>544</v>
      </c>
      <c r="D37955" t="s">
        <v>715</v>
      </c>
      <c r="E37955" t="s">
        <v>18</v>
      </c>
      <c r="F37955" t="s">
        <v>128</v>
      </c>
      <c r="G37955">
        <v>2044</v>
      </c>
      <c r="H37955">
        <v>1.771085312041425E-3</v>
      </c>
    </row>
    <row r="37956" spans="1:8" x14ac:dyDescent="0.3">
      <c r="A37956" t="s">
        <v>1519</v>
      </c>
      <c r="B37956" t="s">
        <v>1538</v>
      </c>
      <c r="C37956" t="s">
        <v>544</v>
      </c>
      <c r="D37956" t="s">
        <v>715</v>
      </c>
      <c r="E37956" t="s">
        <v>18</v>
      </c>
      <c r="F37956" t="s">
        <v>128</v>
      </c>
      <c r="G37956">
        <v>2045</v>
      </c>
      <c r="H37956">
        <v>1.892328671831117E-3</v>
      </c>
    </row>
    <row r="37957" spans="1:8" x14ac:dyDescent="0.3">
      <c r="A37957" t="s">
        <v>1519</v>
      </c>
      <c r="B37957" t="s">
        <v>1538</v>
      </c>
      <c r="C37957" t="s">
        <v>544</v>
      </c>
      <c r="D37957" t="s">
        <v>715</v>
      </c>
      <c r="E37957" t="s">
        <v>18</v>
      </c>
      <c r="F37957" t="s">
        <v>128</v>
      </c>
      <c r="G37957">
        <v>2046</v>
      </c>
      <c r="H37957">
        <v>1.897580330762965E-3</v>
      </c>
    </row>
    <row r="37958" spans="1:8" x14ac:dyDescent="0.3">
      <c r="A37958" t="s">
        <v>1519</v>
      </c>
      <c r="B37958" t="s">
        <v>1538</v>
      </c>
      <c r="C37958" t="s">
        <v>544</v>
      </c>
      <c r="D37958" t="s">
        <v>715</v>
      </c>
      <c r="E37958" t="s">
        <v>18</v>
      </c>
      <c r="F37958" t="s">
        <v>128</v>
      </c>
      <c r="G37958">
        <v>2047</v>
      </c>
      <c r="H37958">
        <v>1.9027886340733629E-3</v>
      </c>
    </row>
    <row r="37959" spans="1:8" x14ac:dyDescent="0.3">
      <c r="A37959" t="s">
        <v>1519</v>
      </c>
      <c r="B37959" t="s">
        <v>1538</v>
      </c>
      <c r="C37959" t="s">
        <v>544</v>
      </c>
      <c r="D37959" t="s">
        <v>715</v>
      </c>
      <c r="E37959" t="s">
        <v>18</v>
      </c>
      <c r="F37959" t="s">
        <v>128</v>
      </c>
      <c r="G37959">
        <v>2048</v>
      </c>
      <c r="H37959">
        <v>1.907948717812013E-3</v>
      </c>
    </row>
    <row r="37960" spans="1:8" x14ac:dyDescent="0.3">
      <c r="A37960" t="s">
        <v>1519</v>
      </c>
      <c r="B37960" t="s">
        <v>1538</v>
      </c>
      <c r="C37960" t="s">
        <v>544</v>
      </c>
      <c r="D37960" t="s">
        <v>715</v>
      </c>
      <c r="E37960" t="s">
        <v>18</v>
      </c>
      <c r="F37960" t="s">
        <v>128</v>
      </c>
      <c r="G37960">
        <v>2049</v>
      </c>
      <c r="H37960">
        <v>1.913056008002738E-3</v>
      </c>
    </row>
    <row r="37961" spans="1:8" x14ac:dyDescent="0.3">
      <c r="A37961" t="s">
        <v>1519</v>
      </c>
      <c r="B37961" t="s">
        <v>1538</v>
      </c>
      <c r="C37961" t="s">
        <v>544</v>
      </c>
      <c r="D37961" t="s">
        <v>715</v>
      </c>
      <c r="E37961" t="s">
        <v>18</v>
      </c>
      <c r="F37961" t="s">
        <v>128</v>
      </c>
      <c r="G37961">
        <v>2050</v>
      </c>
      <c r="H37961">
        <v>2.0340999877157752E-3</v>
      </c>
    </row>
    <row r="37962" spans="1:8" x14ac:dyDescent="0.3">
      <c r="A37962" t="s">
        <v>1519</v>
      </c>
      <c r="B37962" t="s">
        <v>1538</v>
      </c>
      <c r="C37962" t="s">
        <v>544</v>
      </c>
      <c r="D37962" t="s">
        <v>715</v>
      </c>
      <c r="E37962" t="s">
        <v>26</v>
      </c>
      <c r="F37962" t="s">
        <v>128</v>
      </c>
      <c r="G37962">
        <v>2025</v>
      </c>
      <c r="H37962">
        <v>0</v>
      </c>
    </row>
    <row r="37963" spans="1:8" x14ac:dyDescent="0.3">
      <c r="A37963" t="s">
        <v>1519</v>
      </c>
      <c r="B37963" t="s">
        <v>1538</v>
      </c>
      <c r="C37963" t="s">
        <v>544</v>
      </c>
      <c r="D37963" t="s">
        <v>715</v>
      </c>
      <c r="E37963" t="s">
        <v>26</v>
      </c>
      <c r="F37963" t="s">
        <v>128</v>
      </c>
      <c r="G37963">
        <v>2026</v>
      </c>
      <c r="H37963">
        <v>3.1547398101561958E-5</v>
      </c>
    </row>
    <row r="37964" spans="1:8" x14ac:dyDescent="0.3">
      <c r="A37964" t="s">
        <v>1519</v>
      </c>
      <c r="B37964" t="s">
        <v>1538</v>
      </c>
      <c r="C37964" t="s">
        <v>544</v>
      </c>
      <c r="D37964" t="s">
        <v>715</v>
      </c>
      <c r="E37964" t="s">
        <v>26</v>
      </c>
      <c r="F37964" t="s">
        <v>128</v>
      </c>
      <c r="G37964">
        <v>2027</v>
      </c>
      <c r="H37964">
        <v>6.7986478430285172E-5</v>
      </c>
    </row>
    <row r="37965" spans="1:8" x14ac:dyDescent="0.3">
      <c r="A37965" t="s">
        <v>1519</v>
      </c>
      <c r="B37965" t="s">
        <v>1538</v>
      </c>
      <c r="C37965" t="s">
        <v>544</v>
      </c>
      <c r="D37965" t="s">
        <v>715</v>
      </c>
      <c r="E37965" t="s">
        <v>26</v>
      </c>
      <c r="F37965" t="s">
        <v>128</v>
      </c>
      <c r="G37965">
        <v>2028</v>
      </c>
      <c r="H37965">
        <v>1.081712095732713E-4</v>
      </c>
    </row>
    <row r="37966" spans="1:8" x14ac:dyDescent="0.3">
      <c r="A37966" t="s">
        <v>1519</v>
      </c>
      <c r="B37966" t="s">
        <v>1538</v>
      </c>
      <c r="C37966" t="s">
        <v>544</v>
      </c>
      <c r="D37966" t="s">
        <v>715</v>
      </c>
      <c r="E37966" t="s">
        <v>26</v>
      </c>
      <c r="F37966" t="s">
        <v>128</v>
      </c>
      <c r="G37966">
        <v>2029</v>
      </c>
      <c r="H37966">
        <v>1.517512527452473E-4</v>
      </c>
    </row>
    <row r="37967" spans="1:8" x14ac:dyDescent="0.3">
      <c r="A37967" t="s">
        <v>1519</v>
      </c>
      <c r="B37967" t="s">
        <v>1538</v>
      </c>
      <c r="C37967" t="s">
        <v>544</v>
      </c>
      <c r="D37967" t="s">
        <v>715</v>
      </c>
      <c r="E37967" t="s">
        <v>26</v>
      </c>
      <c r="F37967" t="s">
        <v>128</v>
      </c>
      <c r="G37967">
        <v>2030</v>
      </c>
      <c r="H37967">
        <v>5.2633718306850891E-4</v>
      </c>
    </row>
    <row r="37968" spans="1:8" x14ac:dyDescent="0.3">
      <c r="A37968" t="s">
        <v>1519</v>
      </c>
      <c r="B37968" t="s">
        <v>1538</v>
      </c>
      <c r="C37968" t="s">
        <v>544</v>
      </c>
      <c r="D37968" t="s">
        <v>715</v>
      </c>
      <c r="E37968" t="s">
        <v>26</v>
      </c>
      <c r="F37968" t="s">
        <v>128</v>
      </c>
      <c r="G37968">
        <v>2031</v>
      </c>
      <c r="H37968">
        <v>5.7511237559712579E-4</v>
      </c>
    </row>
    <row r="37969" spans="1:8" x14ac:dyDescent="0.3">
      <c r="A37969" t="s">
        <v>1519</v>
      </c>
      <c r="B37969" t="s">
        <v>1538</v>
      </c>
      <c r="C37969" t="s">
        <v>544</v>
      </c>
      <c r="D37969" t="s">
        <v>715</v>
      </c>
      <c r="E37969" t="s">
        <v>26</v>
      </c>
      <c r="F37969" t="s">
        <v>128</v>
      </c>
      <c r="G37969">
        <v>2032</v>
      </c>
      <c r="H37969">
        <v>6.263608130802087E-4</v>
      </c>
    </row>
    <row r="37970" spans="1:8" x14ac:dyDescent="0.3">
      <c r="A37970" t="s">
        <v>1519</v>
      </c>
      <c r="B37970" t="s">
        <v>1538</v>
      </c>
      <c r="C37970" t="s">
        <v>544</v>
      </c>
      <c r="D37970" t="s">
        <v>715</v>
      </c>
      <c r="E37970" t="s">
        <v>26</v>
      </c>
      <c r="F37970" t="s">
        <v>128</v>
      </c>
      <c r="G37970">
        <v>2033</v>
      </c>
      <c r="H37970">
        <v>6.8033856834378279E-4</v>
      </c>
    </row>
    <row r="37971" spans="1:8" x14ac:dyDescent="0.3">
      <c r="A37971" t="s">
        <v>1519</v>
      </c>
      <c r="B37971" t="s">
        <v>1538</v>
      </c>
      <c r="C37971" t="s">
        <v>544</v>
      </c>
      <c r="D37971" t="s">
        <v>715</v>
      </c>
      <c r="E37971" t="s">
        <v>26</v>
      </c>
      <c r="F37971" t="s">
        <v>128</v>
      </c>
      <c r="G37971">
        <v>2034</v>
      </c>
      <c r="H37971">
        <v>7.3625509263983504E-4</v>
      </c>
    </row>
    <row r="37972" spans="1:8" x14ac:dyDescent="0.3">
      <c r="A37972" t="s">
        <v>1519</v>
      </c>
      <c r="B37972" t="s">
        <v>1538</v>
      </c>
      <c r="C37972" t="s">
        <v>544</v>
      </c>
      <c r="D37972" t="s">
        <v>715</v>
      </c>
      <c r="E37972" t="s">
        <v>26</v>
      </c>
      <c r="F37972" t="s">
        <v>128</v>
      </c>
      <c r="G37972">
        <v>2035</v>
      </c>
      <c r="H37972">
        <v>2.2323051214218031E-3</v>
      </c>
    </row>
    <row r="37973" spans="1:8" x14ac:dyDescent="0.3">
      <c r="A37973" t="s">
        <v>1519</v>
      </c>
      <c r="B37973" t="s">
        <v>1538</v>
      </c>
      <c r="C37973" t="s">
        <v>544</v>
      </c>
      <c r="D37973" t="s">
        <v>715</v>
      </c>
      <c r="E37973" t="s">
        <v>26</v>
      </c>
      <c r="F37973" t="s">
        <v>128</v>
      </c>
      <c r="G37973">
        <v>2036</v>
      </c>
      <c r="H37973">
        <v>2.2745735171960219E-3</v>
      </c>
    </row>
    <row r="37974" spans="1:8" x14ac:dyDescent="0.3">
      <c r="A37974" t="s">
        <v>1519</v>
      </c>
      <c r="B37974" t="s">
        <v>1538</v>
      </c>
      <c r="C37974" t="s">
        <v>544</v>
      </c>
      <c r="D37974" t="s">
        <v>715</v>
      </c>
      <c r="E37974" t="s">
        <v>26</v>
      </c>
      <c r="F37974" t="s">
        <v>128</v>
      </c>
      <c r="G37974">
        <v>2037</v>
      </c>
      <c r="H37974">
        <v>2.3177127596307572E-3</v>
      </c>
    </row>
    <row r="37975" spans="1:8" x14ac:dyDescent="0.3">
      <c r="A37975" t="s">
        <v>1519</v>
      </c>
      <c r="B37975" t="s">
        <v>1538</v>
      </c>
      <c r="C37975" t="s">
        <v>544</v>
      </c>
      <c r="D37975" t="s">
        <v>715</v>
      </c>
      <c r="E37975" t="s">
        <v>26</v>
      </c>
      <c r="F37975" t="s">
        <v>128</v>
      </c>
      <c r="G37975">
        <v>2038</v>
      </c>
      <c r="H37975">
        <v>2.362009032797035E-3</v>
      </c>
    </row>
    <row r="37976" spans="1:8" x14ac:dyDescent="0.3">
      <c r="A37976" t="s">
        <v>1519</v>
      </c>
      <c r="B37976" t="s">
        <v>1538</v>
      </c>
      <c r="C37976" t="s">
        <v>544</v>
      </c>
      <c r="D37976" t="s">
        <v>715</v>
      </c>
      <c r="E37976" t="s">
        <v>26</v>
      </c>
      <c r="F37976" t="s">
        <v>128</v>
      </c>
      <c r="G37976">
        <v>2039</v>
      </c>
      <c r="H37976">
        <v>2.4073060416723449E-3</v>
      </c>
    </row>
    <row r="37977" spans="1:8" x14ac:dyDescent="0.3">
      <c r="A37977" t="s">
        <v>1519</v>
      </c>
      <c r="B37977" t="s">
        <v>1538</v>
      </c>
      <c r="C37977" t="s">
        <v>544</v>
      </c>
      <c r="D37977" t="s">
        <v>715</v>
      </c>
      <c r="E37977" t="s">
        <v>26</v>
      </c>
      <c r="F37977" t="s">
        <v>128</v>
      </c>
      <c r="G37977">
        <v>2040</v>
      </c>
      <c r="H37977">
        <v>2.9874818604254672E-3</v>
      </c>
    </row>
    <row r="37978" spans="1:8" x14ac:dyDescent="0.3">
      <c r="A37978" t="s">
        <v>1519</v>
      </c>
      <c r="B37978" t="s">
        <v>1538</v>
      </c>
      <c r="C37978" t="s">
        <v>544</v>
      </c>
      <c r="D37978" t="s">
        <v>715</v>
      </c>
      <c r="E37978" t="s">
        <v>26</v>
      </c>
      <c r="F37978" t="s">
        <v>128</v>
      </c>
      <c r="G37978">
        <v>2041</v>
      </c>
      <c r="H37978">
        <v>3.0075482703381768E-3</v>
      </c>
    </row>
    <row r="37979" spans="1:8" x14ac:dyDescent="0.3">
      <c r="A37979" t="s">
        <v>1519</v>
      </c>
      <c r="B37979" t="s">
        <v>1538</v>
      </c>
      <c r="C37979" t="s">
        <v>544</v>
      </c>
      <c r="D37979" t="s">
        <v>715</v>
      </c>
      <c r="E37979" t="s">
        <v>26</v>
      </c>
      <c r="F37979" t="s">
        <v>128</v>
      </c>
      <c r="G37979">
        <v>2042</v>
      </c>
      <c r="H37979">
        <v>3.0277530379822629E-3</v>
      </c>
    </row>
    <row r="37980" spans="1:8" x14ac:dyDescent="0.3">
      <c r="A37980" t="s">
        <v>1519</v>
      </c>
      <c r="B37980" t="s">
        <v>1538</v>
      </c>
      <c r="C37980" t="s">
        <v>544</v>
      </c>
      <c r="D37980" t="s">
        <v>715</v>
      </c>
      <c r="E37980" t="s">
        <v>26</v>
      </c>
      <c r="F37980" t="s">
        <v>128</v>
      </c>
      <c r="G37980">
        <v>2043</v>
      </c>
      <c r="H37980">
        <v>3.0480430782474231E-3</v>
      </c>
    </row>
    <row r="37981" spans="1:8" x14ac:dyDescent="0.3">
      <c r="A37981" t="s">
        <v>1519</v>
      </c>
      <c r="B37981" t="s">
        <v>1538</v>
      </c>
      <c r="C37981" t="s">
        <v>544</v>
      </c>
      <c r="D37981" t="s">
        <v>715</v>
      </c>
      <c r="E37981" t="s">
        <v>26</v>
      </c>
      <c r="F37981" t="s">
        <v>128</v>
      </c>
      <c r="G37981">
        <v>2044</v>
      </c>
      <c r="H37981">
        <v>3.0681074285304642E-3</v>
      </c>
    </row>
    <row r="37982" spans="1:8" x14ac:dyDescent="0.3">
      <c r="A37982" t="s">
        <v>1519</v>
      </c>
      <c r="B37982" t="s">
        <v>1538</v>
      </c>
      <c r="C37982" t="s">
        <v>544</v>
      </c>
      <c r="D37982" t="s">
        <v>715</v>
      </c>
      <c r="E37982" t="s">
        <v>26</v>
      </c>
      <c r="F37982" t="s">
        <v>128</v>
      </c>
      <c r="G37982">
        <v>2045</v>
      </c>
      <c r="H37982">
        <v>3.2678956658294392E-3</v>
      </c>
    </row>
    <row r="37983" spans="1:8" x14ac:dyDescent="0.3">
      <c r="A37983" t="s">
        <v>1519</v>
      </c>
      <c r="B37983" t="s">
        <v>1538</v>
      </c>
      <c r="C37983" t="s">
        <v>544</v>
      </c>
      <c r="D37983" t="s">
        <v>715</v>
      </c>
      <c r="E37983" t="s">
        <v>26</v>
      </c>
      <c r="F37983" t="s">
        <v>128</v>
      </c>
      <c r="G37983">
        <v>2046</v>
      </c>
      <c r="H37983">
        <v>3.2881240202790908E-3</v>
      </c>
    </row>
    <row r="37984" spans="1:8" x14ac:dyDescent="0.3">
      <c r="A37984" t="s">
        <v>1519</v>
      </c>
      <c r="B37984" t="s">
        <v>1538</v>
      </c>
      <c r="C37984" t="s">
        <v>544</v>
      </c>
      <c r="D37984" t="s">
        <v>715</v>
      </c>
      <c r="E37984" t="s">
        <v>26</v>
      </c>
      <c r="F37984" t="s">
        <v>128</v>
      </c>
      <c r="G37984">
        <v>2047</v>
      </c>
      <c r="H37984">
        <v>3.3082877049663449E-3</v>
      </c>
    </row>
    <row r="37985" spans="1:8" x14ac:dyDescent="0.3">
      <c r="A37985" t="s">
        <v>1519</v>
      </c>
      <c r="B37985" t="s">
        <v>1538</v>
      </c>
      <c r="C37985" t="s">
        <v>544</v>
      </c>
      <c r="D37985" t="s">
        <v>715</v>
      </c>
      <c r="E37985" t="s">
        <v>26</v>
      </c>
      <c r="F37985" t="s">
        <v>128</v>
      </c>
      <c r="G37985">
        <v>2048</v>
      </c>
      <c r="H37985">
        <v>3.328346774111444E-3</v>
      </c>
    </row>
    <row r="37986" spans="1:8" x14ac:dyDescent="0.3">
      <c r="A37986" t="s">
        <v>1519</v>
      </c>
      <c r="B37986" t="s">
        <v>1538</v>
      </c>
      <c r="C37986" t="s">
        <v>544</v>
      </c>
      <c r="D37986" t="s">
        <v>715</v>
      </c>
      <c r="E37986" t="s">
        <v>26</v>
      </c>
      <c r="F37986" t="s">
        <v>128</v>
      </c>
      <c r="G37986">
        <v>2049</v>
      </c>
      <c r="H37986">
        <v>3.348263663382158E-3</v>
      </c>
    </row>
    <row r="37987" spans="1:8" x14ac:dyDescent="0.3">
      <c r="A37987" t="s">
        <v>1519</v>
      </c>
      <c r="B37987" t="s">
        <v>1538</v>
      </c>
      <c r="C37987" t="s">
        <v>544</v>
      </c>
      <c r="D37987" t="s">
        <v>715</v>
      </c>
      <c r="E37987" t="s">
        <v>26</v>
      </c>
      <c r="F37987" t="s">
        <v>128</v>
      </c>
      <c r="G37987">
        <v>2050</v>
      </c>
      <c r="H37987">
        <v>3.5474724506123359E-3</v>
      </c>
    </row>
    <row r="37988" spans="1:8" x14ac:dyDescent="0.3">
      <c r="A37988" t="s">
        <v>1519</v>
      </c>
      <c r="B37988" t="s">
        <v>1538</v>
      </c>
      <c r="C37988" t="s">
        <v>544</v>
      </c>
      <c r="D37988" t="s">
        <v>715</v>
      </c>
      <c r="E37988" t="s">
        <v>34</v>
      </c>
      <c r="F37988" t="s">
        <v>128</v>
      </c>
      <c r="G37988">
        <v>2025</v>
      </c>
      <c r="H37988">
        <v>0</v>
      </c>
    </row>
    <row r="37989" spans="1:8" x14ac:dyDescent="0.3">
      <c r="A37989" t="s">
        <v>1519</v>
      </c>
      <c r="B37989" t="s">
        <v>1538</v>
      </c>
      <c r="C37989" t="s">
        <v>544</v>
      </c>
      <c r="D37989" t="s">
        <v>715</v>
      </c>
      <c r="E37989" t="s">
        <v>34</v>
      </c>
      <c r="F37989" t="s">
        <v>128</v>
      </c>
      <c r="G37989">
        <v>2026</v>
      </c>
      <c r="H37989">
        <v>0</v>
      </c>
    </row>
    <row r="37990" spans="1:8" x14ac:dyDescent="0.3">
      <c r="A37990" t="s">
        <v>1519</v>
      </c>
      <c r="B37990" t="s">
        <v>1538</v>
      </c>
      <c r="C37990" t="s">
        <v>544</v>
      </c>
      <c r="D37990" t="s">
        <v>715</v>
      </c>
      <c r="E37990" t="s">
        <v>34</v>
      </c>
      <c r="F37990" t="s">
        <v>128</v>
      </c>
      <c r="G37990">
        <v>2027</v>
      </c>
      <c r="H37990">
        <v>0</v>
      </c>
    </row>
    <row r="37991" spans="1:8" x14ac:dyDescent="0.3">
      <c r="A37991" t="s">
        <v>1519</v>
      </c>
      <c r="B37991" t="s">
        <v>1538</v>
      </c>
      <c r="C37991" t="s">
        <v>544</v>
      </c>
      <c r="D37991" t="s">
        <v>715</v>
      </c>
      <c r="E37991" t="s">
        <v>34</v>
      </c>
      <c r="F37991" t="s">
        <v>128</v>
      </c>
      <c r="G37991">
        <v>2028</v>
      </c>
      <c r="H37991">
        <v>0</v>
      </c>
    </row>
    <row r="37992" spans="1:8" x14ac:dyDescent="0.3">
      <c r="A37992" t="s">
        <v>1519</v>
      </c>
      <c r="B37992" t="s">
        <v>1538</v>
      </c>
      <c r="C37992" t="s">
        <v>544</v>
      </c>
      <c r="D37992" t="s">
        <v>715</v>
      </c>
      <c r="E37992" t="s">
        <v>34</v>
      </c>
      <c r="F37992" t="s">
        <v>128</v>
      </c>
      <c r="G37992">
        <v>2029</v>
      </c>
      <c r="H37992">
        <v>0</v>
      </c>
    </row>
    <row r="37993" spans="1:8" x14ac:dyDescent="0.3">
      <c r="A37993" t="s">
        <v>1519</v>
      </c>
      <c r="B37993" t="s">
        <v>1538</v>
      </c>
      <c r="C37993" t="s">
        <v>544</v>
      </c>
      <c r="D37993" t="s">
        <v>715</v>
      </c>
      <c r="E37993" t="s">
        <v>34</v>
      </c>
      <c r="F37993" t="s">
        <v>128</v>
      </c>
      <c r="G37993">
        <v>2030</v>
      </c>
      <c r="H37993">
        <v>0</v>
      </c>
    </row>
    <row r="37994" spans="1:8" x14ac:dyDescent="0.3">
      <c r="A37994" t="s">
        <v>1519</v>
      </c>
      <c r="B37994" t="s">
        <v>1538</v>
      </c>
      <c r="C37994" t="s">
        <v>544</v>
      </c>
      <c r="D37994" t="s">
        <v>715</v>
      </c>
      <c r="E37994" t="s">
        <v>34</v>
      </c>
      <c r="F37994" t="s">
        <v>128</v>
      </c>
      <c r="G37994">
        <v>2031</v>
      </c>
      <c r="H37994">
        <v>0</v>
      </c>
    </row>
    <row r="37995" spans="1:8" x14ac:dyDescent="0.3">
      <c r="A37995" t="s">
        <v>1519</v>
      </c>
      <c r="B37995" t="s">
        <v>1538</v>
      </c>
      <c r="C37995" t="s">
        <v>544</v>
      </c>
      <c r="D37995" t="s">
        <v>715</v>
      </c>
      <c r="E37995" t="s">
        <v>34</v>
      </c>
      <c r="F37995" t="s">
        <v>128</v>
      </c>
      <c r="G37995">
        <v>2032</v>
      </c>
      <c r="H37995">
        <v>0</v>
      </c>
    </row>
    <row r="37996" spans="1:8" x14ac:dyDescent="0.3">
      <c r="A37996" t="s">
        <v>1519</v>
      </c>
      <c r="B37996" t="s">
        <v>1538</v>
      </c>
      <c r="C37996" t="s">
        <v>544</v>
      </c>
      <c r="D37996" t="s">
        <v>715</v>
      </c>
      <c r="E37996" t="s">
        <v>34</v>
      </c>
      <c r="F37996" t="s">
        <v>128</v>
      </c>
      <c r="G37996">
        <v>2033</v>
      </c>
      <c r="H37996">
        <v>0</v>
      </c>
    </row>
    <row r="37997" spans="1:8" x14ac:dyDescent="0.3">
      <c r="A37997" t="s">
        <v>1519</v>
      </c>
      <c r="B37997" t="s">
        <v>1538</v>
      </c>
      <c r="C37997" t="s">
        <v>544</v>
      </c>
      <c r="D37997" t="s">
        <v>715</v>
      </c>
      <c r="E37997" t="s">
        <v>34</v>
      </c>
      <c r="F37997" t="s">
        <v>128</v>
      </c>
      <c r="G37997">
        <v>2034</v>
      </c>
      <c r="H37997">
        <v>0</v>
      </c>
    </row>
    <row r="37998" spans="1:8" x14ac:dyDescent="0.3">
      <c r="A37998" t="s">
        <v>1519</v>
      </c>
      <c r="B37998" t="s">
        <v>1538</v>
      </c>
      <c r="C37998" t="s">
        <v>544</v>
      </c>
      <c r="D37998" t="s">
        <v>715</v>
      </c>
      <c r="E37998" t="s">
        <v>34</v>
      </c>
      <c r="F37998" t="s">
        <v>128</v>
      </c>
      <c r="G37998">
        <v>2035</v>
      </c>
      <c r="H37998">
        <v>0</v>
      </c>
    </row>
    <row r="37999" spans="1:8" x14ac:dyDescent="0.3">
      <c r="A37999" t="s">
        <v>1519</v>
      </c>
      <c r="B37999" t="s">
        <v>1538</v>
      </c>
      <c r="C37999" t="s">
        <v>544</v>
      </c>
      <c r="D37999" t="s">
        <v>715</v>
      </c>
      <c r="E37999" t="s">
        <v>34</v>
      </c>
      <c r="F37999" t="s">
        <v>128</v>
      </c>
      <c r="G37999">
        <v>2036</v>
      </c>
      <c r="H37999">
        <v>0</v>
      </c>
    </row>
    <row r="38000" spans="1:8" x14ac:dyDescent="0.3">
      <c r="A38000" t="s">
        <v>1519</v>
      </c>
      <c r="B38000" t="s">
        <v>1538</v>
      </c>
      <c r="C38000" t="s">
        <v>544</v>
      </c>
      <c r="D38000" t="s">
        <v>715</v>
      </c>
      <c r="E38000" t="s">
        <v>34</v>
      </c>
      <c r="F38000" t="s">
        <v>128</v>
      </c>
      <c r="G38000">
        <v>2037</v>
      </c>
      <c r="H38000">
        <v>0</v>
      </c>
    </row>
    <row r="38001" spans="1:8" x14ac:dyDescent="0.3">
      <c r="A38001" t="s">
        <v>1519</v>
      </c>
      <c r="B38001" t="s">
        <v>1538</v>
      </c>
      <c r="C38001" t="s">
        <v>544</v>
      </c>
      <c r="D38001" t="s">
        <v>715</v>
      </c>
      <c r="E38001" t="s">
        <v>34</v>
      </c>
      <c r="F38001" t="s">
        <v>128</v>
      </c>
      <c r="G38001">
        <v>2038</v>
      </c>
      <c r="H38001">
        <v>0</v>
      </c>
    </row>
    <row r="38002" spans="1:8" x14ac:dyDescent="0.3">
      <c r="A38002" t="s">
        <v>1519</v>
      </c>
      <c r="B38002" t="s">
        <v>1538</v>
      </c>
      <c r="C38002" t="s">
        <v>544</v>
      </c>
      <c r="D38002" t="s">
        <v>715</v>
      </c>
      <c r="E38002" t="s">
        <v>34</v>
      </c>
      <c r="F38002" t="s">
        <v>128</v>
      </c>
      <c r="G38002">
        <v>2039</v>
      </c>
      <c r="H38002">
        <v>0</v>
      </c>
    </row>
    <row r="38003" spans="1:8" x14ac:dyDescent="0.3">
      <c r="A38003" t="s">
        <v>1519</v>
      </c>
      <c r="B38003" t="s">
        <v>1538</v>
      </c>
      <c r="C38003" t="s">
        <v>544</v>
      </c>
      <c r="D38003" t="s">
        <v>715</v>
      </c>
      <c r="E38003" t="s">
        <v>34</v>
      </c>
      <c r="F38003" t="s">
        <v>128</v>
      </c>
      <c r="G38003">
        <v>2040</v>
      </c>
      <c r="H38003">
        <v>0</v>
      </c>
    </row>
    <row r="38004" spans="1:8" x14ac:dyDescent="0.3">
      <c r="A38004" t="s">
        <v>1519</v>
      </c>
      <c r="B38004" t="s">
        <v>1538</v>
      </c>
      <c r="C38004" t="s">
        <v>544</v>
      </c>
      <c r="D38004" t="s">
        <v>715</v>
      </c>
      <c r="E38004" t="s">
        <v>34</v>
      </c>
      <c r="F38004" t="s">
        <v>128</v>
      </c>
      <c r="G38004">
        <v>2041</v>
      </c>
      <c r="H38004">
        <v>0</v>
      </c>
    </row>
    <row r="38005" spans="1:8" x14ac:dyDescent="0.3">
      <c r="A38005" t="s">
        <v>1519</v>
      </c>
      <c r="B38005" t="s">
        <v>1538</v>
      </c>
      <c r="C38005" t="s">
        <v>544</v>
      </c>
      <c r="D38005" t="s">
        <v>715</v>
      </c>
      <c r="E38005" t="s">
        <v>34</v>
      </c>
      <c r="F38005" t="s">
        <v>128</v>
      </c>
      <c r="G38005">
        <v>2042</v>
      </c>
      <c r="H38005">
        <v>0</v>
      </c>
    </row>
    <row r="38006" spans="1:8" x14ac:dyDescent="0.3">
      <c r="A38006" t="s">
        <v>1519</v>
      </c>
      <c r="B38006" t="s">
        <v>1538</v>
      </c>
      <c r="C38006" t="s">
        <v>544</v>
      </c>
      <c r="D38006" t="s">
        <v>715</v>
      </c>
      <c r="E38006" t="s">
        <v>34</v>
      </c>
      <c r="F38006" t="s">
        <v>128</v>
      </c>
      <c r="G38006">
        <v>2043</v>
      </c>
      <c r="H38006">
        <v>0</v>
      </c>
    </row>
    <row r="38007" spans="1:8" x14ac:dyDescent="0.3">
      <c r="A38007" t="s">
        <v>1519</v>
      </c>
      <c r="B38007" t="s">
        <v>1538</v>
      </c>
      <c r="C38007" t="s">
        <v>544</v>
      </c>
      <c r="D38007" t="s">
        <v>715</v>
      </c>
      <c r="E38007" t="s">
        <v>34</v>
      </c>
      <c r="F38007" t="s">
        <v>128</v>
      </c>
      <c r="G38007">
        <v>2044</v>
      </c>
      <c r="H38007">
        <v>0</v>
      </c>
    </row>
    <row r="38008" spans="1:8" x14ac:dyDescent="0.3">
      <c r="A38008" t="s">
        <v>1519</v>
      </c>
      <c r="B38008" t="s">
        <v>1538</v>
      </c>
      <c r="C38008" t="s">
        <v>544</v>
      </c>
      <c r="D38008" t="s">
        <v>715</v>
      </c>
      <c r="E38008" t="s">
        <v>34</v>
      </c>
      <c r="F38008" t="s">
        <v>128</v>
      </c>
      <c r="G38008">
        <v>2045</v>
      </c>
      <c r="H38008">
        <v>0</v>
      </c>
    </row>
    <row r="38009" spans="1:8" x14ac:dyDescent="0.3">
      <c r="A38009" t="s">
        <v>1519</v>
      </c>
      <c r="B38009" t="s">
        <v>1538</v>
      </c>
      <c r="C38009" t="s">
        <v>544</v>
      </c>
      <c r="D38009" t="s">
        <v>715</v>
      </c>
      <c r="E38009" t="s">
        <v>34</v>
      </c>
      <c r="F38009" t="s">
        <v>128</v>
      </c>
      <c r="G38009">
        <v>2046</v>
      </c>
      <c r="H38009">
        <v>0</v>
      </c>
    </row>
    <row r="38010" spans="1:8" x14ac:dyDescent="0.3">
      <c r="A38010" t="s">
        <v>1519</v>
      </c>
      <c r="B38010" t="s">
        <v>1538</v>
      </c>
      <c r="C38010" t="s">
        <v>544</v>
      </c>
      <c r="D38010" t="s">
        <v>715</v>
      </c>
      <c r="E38010" t="s">
        <v>34</v>
      </c>
      <c r="F38010" t="s">
        <v>128</v>
      </c>
      <c r="G38010">
        <v>2047</v>
      </c>
      <c r="H38010">
        <v>0</v>
      </c>
    </row>
    <row r="38011" spans="1:8" x14ac:dyDescent="0.3">
      <c r="A38011" t="s">
        <v>1519</v>
      </c>
      <c r="B38011" t="s">
        <v>1538</v>
      </c>
      <c r="C38011" t="s">
        <v>544</v>
      </c>
      <c r="D38011" t="s">
        <v>715</v>
      </c>
      <c r="E38011" t="s">
        <v>34</v>
      </c>
      <c r="F38011" t="s">
        <v>128</v>
      </c>
      <c r="G38011">
        <v>2048</v>
      </c>
      <c r="H38011">
        <v>0</v>
      </c>
    </row>
    <row r="38012" spans="1:8" x14ac:dyDescent="0.3">
      <c r="A38012" t="s">
        <v>1519</v>
      </c>
      <c r="B38012" t="s">
        <v>1538</v>
      </c>
      <c r="C38012" t="s">
        <v>544</v>
      </c>
      <c r="D38012" t="s">
        <v>715</v>
      </c>
      <c r="E38012" t="s">
        <v>34</v>
      </c>
      <c r="F38012" t="s">
        <v>128</v>
      </c>
      <c r="G38012">
        <v>2049</v>
      </c>
      <c r="H38012">
        <v>0</v>
      </c>
    </row>
    <row r="38013" spans="1:8" x14ac:dyDescent="0.3">
      <c r="A38013" t="s">
        <v>1519</v>
      </c>
      <c r="B38013" t="s">
        <v>1538</v>
      </c>
      <c r="C38013" t="s">
        <v>544</v>
      </c>
      <c r="D38013" t="s">
        <v>715</v>
      </c>
      <c r="E38013" t="s">
        <v>34</v>
      </c>
      <c r="F38013" t="s">
        <v>128</v>
      </c>
      <c r="G38013">
        <v>2050</v>
      </c>
      <c r="H38013">
        <v>0</v>
      </c>
    </row>
    <row r="38014" spans="1:8" x14ac:dyDescent="0.3">
      <c r="A38014" t="s">
        <v>1519</v>
      </c>
      <c r="B38014" t="s">
        <v>1538</v>
      </c>
      <c r="C38014" t="s">
        <v>544</v>
      </c>
      <c r="D38014" t="s">
        <v>715</v>
      </c>
      <c r="E38014" t="s">
        <v>139</v>
      </c>
      <c r="F38014" t="s">
        <v>128</v>
      </c>
      <c r="G38014">
        <v>2025</v>
      </c>
      <c r="H38014">
        <v>0</v>
      </c>
    </row>
    <row r="38015" spans="1:8" x14ac:dyDescent="0.3">
      <c r="A38015" t="s">
        <v>1519</v>
      </c>
      <c r="B38015" t="s">
        <v>1538</v>
      </c>
      <c r="C38015" t="s">
        <v>544</v>
      </c>
      <c r="D38015" t="s">
        <v>715</v>
      </c>
      <c r="E38015" t="s">
        <v>139</v>
      </c>
      <c r="F38015" t="s">
        <v>128</v>
      </c>
      <c r="G38015">
        <v>2026</v>
      </c>
      <c r="H38015">
        <v>0</v>
      </c>
    </row>
    <row r="38016" spans="1:8" x14ac:dyDescent="0.3">
      <c r="A38016" t="s">
        <v>1519</v>
      </c>
      <c r="B38016" t="s">
        <v>1538</v>
      </c>
      <c r="C38016" t="s">
        <v>544</v>
      </c>
      <c r="D38016" t="s">
        <v>715</v>
      </c>
      <c r="E38016" t="s">
        <v>139</v>
      </c>
      <c r="F38016" t="s">
        <v>128</v>
      </c>
      <c r="G38016">
        <v>2027</v>
      </c>
      <c r="H38016">
        <v>0</v>
      </c>
    </row>
    <row r="38017" spans="1:8" x14ac:dyDescent="0.3">
      <c r="A38017" t="s">
        <v>1519</v>
      </c>
      <c r="B38017" t="s">
        <v>1538</v>
      </c>
      <c r="C38017" t="s">
        <v>544</v>
      </c>
      <c r="D38017" t="s">
        <v>715</v>
      </c>
      <c r="E38017" t="s">
        <v>139</v>
      </c>
      <c r="F38017" t="s">
        <v>128</v>
      </c>
      <c r="G38017">
        <v>2028</v>
      </c>
      <c r="H38017">
        <v>0</v>
      </c>
    </row>
    <row r="38018" spans="1:8" x14ac:dyDescent="0.3">
      <c r="A38018" t="s">
        <v>1519</v>
      </c>
      <c r="B38018" t="s">
        <v>1538</v>
      </c>
      <c r="C38018" t="s">
        <v>544</v>
      </c>
      <c r="D38018" t="s">
        <v>715</v>
      </c>
      <c r="E38018" t="s">
        <v>139</v>
      </c>
      <c r="F38018" t="s">
        <v>128</v>
      </c>
      <c r="G38018">
        <v>2029</v>
      </c>
      <c r="H38018">
        <v>0</v>
      </c>
    </row>
    <row r="38019" spans="1:8" x14ac:dyDescent="0.3">
      <c r="A38019" t="s">
        <v>1519</v>
      </c>
      <c r="B38019" t="s">
        <v>1538</v>
      </c>
      <c r="C38019" t="s">
        <v>544</v>
      </c>
      <c r="D38019" t="s">
        <v>715</v>
      </c>
      <c r="E38019" t="s">
        <v>139</v>
      </c>
      <c r="F38019" t="s">
        <v>128</v>
      </c>
      <c r="G38019">
        <v>2030</v>
      </c>
      <c r="H38019">
        <v>0</v>
      </c>
    </row>
    <row r="38020" spans="1:8" x14ac:dyDescent="0.3">
      <c r="A38020" t="s">
        <v>1519</v>
      </c>
      <c r="B38020" t="s">
        <v>1538</v>
      </c>
      <c r="C38020" t="s">
        <v>544</v>
      </c>
      <c r="D38020" t="s">
        <v>715</v>
      </c>
      <c r="E38020" t="s">
        <v>139</v>
      </c>
      <c r="F38020" t="s">
        <v>128</v>
      </c>
      <c r="G38020">
        <v>2031</v>
      </c>
      <c r="H38020">
        <v>0</v>
      </c>
    </row>
    <row r="38021" spans="1:8" x14ac:dyDescent="0.3">
      <c r="A38021" t="s">
        <v>1519</v>
      </c>
      <c r="B38021" t="s">
        <v>1538</v>
      </c>
      <c r="C38021" t="s">
        <v>544</v>
      </c>
      <c r="D38021" t="s">
        <v>715</v>
      </c>
      <c r="E38021" t="s">
        <v>139</v>
      </c>
      <c r="F38021" t="s">
        <v>128</v>
      </c>
      <c r="G38021">
        <v>2032</v>
      </c>
      <c r="H38021">
        <v>0</v>
      </c>
    </row>
    <row r="38022" spans="1:8" x14ac:dyDescent="0.3">
      <c r="A38022" t="s">
        <v>1519</v>
      </c>
      <c r="B38022" t="s">
        <v>1538</v>
      </c>
      <c r="C38022" t="s">
        <v>544</v>
      </c>
      <c r="D38022" t="s">
        <v>715</v>
      </c>
      <c r="E38022" t="s">
        <v>139</v>
      </c>
      <c r="F38022" t="s">
        <v>128</v>
      </c>
      <c r="G38022">
        <v>2033</v>
      </c>
      <c r="H38022">
        <v>0</v>
      </c>
    </row>
    <row r="38023" spans="1:8" x14ac:dyDescent="0.3">
      <c r="A38023" t="s">
        <v>1519</v>
      </c>
      <c r="B38023" t="s">
        <v>1538</v>
      </c>
      <c r="C38023" t="s">
        <v>544</v>
      </c>
      <c r="D38023" t="s">
        <v>715</v>
      </c>
      <c r="E38023" t="s">
        <v>139</v>
      </c>
      <c r="F38023" t="s">
        <v>128</v>
      </c>
      <c r="G38023">
        <v>2034</v>
      </c>
      <c r="H38023">
        <v>0</v>
      </c>
    </row>
    <row r="38024" spans="1:8" x14ac:dyDescent="0.3">
      <c r="A38024" t="s">
        <v>1519</v>
      </c>
      <c r="B38024" t="s">
        <v>1538</v>
      </c>
      <c r="C38024" t="s">
        <v>544</v>
      </c>
      <c r="D38024" t="s">
        <v>715</v>
      </c>
      <c r="E38024" t="s">
        <v>139</v>
      </c>
      <c r="F38024" t="s">
        <v>128</v>
      </c>
      <c r="G38024">
        <v>2035</v>
      </c>
      <c r="H38024">
        <v>0</v>
      </c>
    </row>
    <row r="38025" spans="1:8" x14ac:dyDescent="0.3">
      <c r="A38025" t="s">
        <v>1519</v>
      </c>
      <c r="B38025" t="s">
        <v>1538</v>
      </c>
      <c r="C38025" t="s">
        <v>544</v>
      </c>
      <c r="D38025" t="s">
        <v>715</v>
      </c>
      <c r="E38025" t="s">
        <v>139</v>
      </c>
      <c r="F38025" t="s">
        <v>128</v>
      </c>
      <c r="G38025">
        <v>2036</v>
      </c>
      <c r="H38025">
        <v>0</v>
      </c>
    </row>
    <row r="38026" spans="1:8" x14ac:dyDescent="0.3">
      <c r="A38026" t="s">
        <v>1519</v>
      </c>
      <c r="B38026" t="s">
        <v>1538</v>
      </c>
      <c r="C38026" t="s">
        <v>544</v>
      </c>
      <c r="D38026" t="s">
        <v>715</v>
      </c>
      <c r="E38026" t="s">
        <v>139</v>
      </c>
      <c r="F38026" t="s">
        <v>128</v>
      </c>
      <c r="G38026">
        <v>2037</v>
      </c>
      <c r="H38026">
        <v>0</v>
      </c>
    </row>
    <row r="38027" spans="1:8" x14ac:dyDescent="0.3">
      <c r="A38027" t="s">
        <v>1519</v>
      </c>
      <c r="B38027" t="s">
        <v>1538</v>
      </c>
      <c r="C38027" t="s">
        <v>544</v>
      </c>
      <c r="D38027" t="s">
        <v>715</v>
      </c>
      <c r="E38027" t="s">
        <v>139</v>
      </c>
      <c r="F38027" t="s">
        <v>128</v>
      </c>
      <c r="G38027">
        <v>2038</v>
      </c>
      <c r="H38027">
        <v>0</v>
      </c>
    </row>
    <row r="38028" spans="1:8" x14ac:dyDescent="0.3">
      <c r="A38028" t="s">
        <v>1519</v>
      </c>
      <c r="B38028" t="s">
        <v>1538</v>
      </c>
      <c r="C38028" t="s">
        <v>544</v>
      </c>
      <c r="D38028" t="s">
        <v>715</v>
      </c>
      <c r="E38028" t="s">
        <v>139</v>
      </c>
      <c r="F38028" t="s">
        <v>128</v>
      </c>
      <c r="G38028">
        <v>2039</v>
      </c>
      <c r="H38028">
        <v>0</v>
      </c>
    </row>
    <row r="38029" spans="1:8" x14ac:dyDescent="0.3">
      <c r="A38029" t="s">
        <v>1519</v>
      </c>
      <c r="B38029" t="s">
        <v>1538</v>
      </c>
      <c r="C38029" t="s">
        <v>544</v>
      </c>
      <c r="D38029" t="s">
        <v>715</v>
      </c>
      <c r="E38029" t="s">
        <v>139</v>
      </c>
      <c r="F38029" t="s">
        <v>128</v>
      </c>
      <c r="G38029">
        <v>2040</v>
      </c>
      <c r="H38029">
        <v>0</v>
      </c>
    </row>
    <row r="38030" spans="1:8" x14ac:dyDescent="0.3">
      <c r="A38030" t="s">
        <v>1519</v>
      </c>
      <c r="B38030" t="s">
        <v>1538</v>
      </c>
      <c r="C38030" t="s">
        <v>544</v>
      </c>
      <c r="D38030" t="s">
        <v>715</v>
      </c>
      <c r="E38030" t="s">
        <v>139</v>
      </c>
      <c r="F38030" t="s">
        <v>128</v>
      </c>
      <c r="G38030">
        <v>2041</v>
      </c>
      <c r="H38030">
        <v>0</v>
      </c>
    </row>
    <row r="38031" spans="1:8" x14ac:dyDescent="0.3">
      <c r="A38031" t="s">
        <v>1519</v>
      </c>
      <c r="B38031" t="s">
        <v>1538</v>
      </c>
      <c r="C38031" t="s">
        <v>544</v>
      </c>
      <c r="D38031" t="s">
        <v>715</v>
      </c>
      <c r="E38031" t="s">
        <v>139</v>
      </c>
      <c r="F38031" t="s">
        <v>128</v>
      </c>
      <c r="G38031">
        <v>2042</v>
      </c>
      <c r="H38031">
        <v>0</v>
      </c>
    </row>
    <row r="38032" spans="1:8" x14ac:dyDescent="0.3">
      <c r="A38032" t="s">
        <v>1519</v>
      </c>
      <c r="B38032" t="s">
        <v>1538</v>
      </c>
      <c r="C38032" t="s">
        <v>544</v>
      </c>
      <c r="D38032" t="s">
        <v>715</v>
      </c>
      <c r="E38032" t="s">
        <v>139</v>
      </c>
      <c r="F38032" t="s">
        <v>128</v>
      </c>
      <c r="G38032">
        <v>2043</v>
      </c>
      <c r="H38032">
        <v>0</v>
      </c>
    </row>
    <row r="38033" spans="1:8" x14ac:dyDescent="0.3">
      <c r="A38033" t="s">
        <v>1519</v>
      </c>
      <c r="B38033" t="s">
        <v>1538</v>
      </c>
      <c r="C38033" t="s">
        <v>544</v>
      </c>
      <c r="D38033" t="s">
        <v>715</v>
      </c>
      <c r="E38033" t="s">
        <v>139</v>
      </c>
      <c r="F38033" t="s">
        <v>128</v>
      </c>
      <c r="G38033">
        <v>2044</v>
      </c>
      <c r="H38033">
        <v>0</v>
      </c>
    </row>
    <row r="38034" spans="1:8" x14ac:dyDescent="0.3">
      <c r="A38034" t="s">
        <v>1519</v>
      </c>
      <c r="B38034" t="s">
        <v>1538</v>
      </c>
      <c r="C38034" t="s">
        <v>544</v>
      </c>
      <c r="D38034" t="s">
        <v>715</v>
      </c>
      <c r="E38034" t="s">
        <v>139</v>
      </c>
      <c r="F38034" t="s">
        <v>128</v>
      </c>
      <c r="G38034">
        <v>2045</v>
      </c>
      <c r="H38034">
        <v>0</v>
      </c>
    </row>
    <row r="38035" spans="1:8" x14ac:dyDescent="0.3">
      <c r="A38035" t="s">
        <v>1519</v>
      </c>
      <c r="B38035" t="s">
        <v>1538</v>
      </c>
      <c r="C38035" t="s">
        <v>544</v>
      </c>
      <c r="D38035" t="s">
        <v>715</v>
      </c>
      <c r="E38035" t="s">
        <v>139</v>
      </c>
      <c r="F38035" t="s">
        <v>128</v>
      </c>
      <c r="G38035">
        <v>2046</v>
      </c>
      <c r="H38035">
        <v>0</v>
      </c>
    </row>
    <row r="38036" spans="1:8" x14ac:dyDescent="0.3">
      <c r="A38036" t="s">
        <v>1519</v>
      </c>
      <c r="B38036" t="s">
        <v>1538</v>
      </c>
      <c r="C38036" t="s">
        <v>544</v>
      </c>
      <c r="D38036" t="s">
        <v>715</v>
      </c>
      <c r="E38036" t="s">
        <v>139</v>
      </c>
      <c r="F38036" t="s">
        <v>128</v>
      </c>
      <c r="G38036">
        <v>2047</v>
      </c>
      <c r="H38036">
        <v>0</v>
      </c>
    </row>
    <row r="38037" spans="1:8" x14ac:dyDescent="0.3">
      <c r="A38037" t="s">
        <v>1519</v>
      </c>
      <c r="B38037" t="s">
        <v>1538</v>
      </c>
      <c r="C38037" t="s">
        <v>544</v>
      </c>
      <c r="D38037" t="s">
        <v>715</v>
      </c>
      <c r="E38037" t="s">
        <v>139</v>
      </c>
      <c r="F38037" t="s">
        <v>128</v>
      </c>
      <c r="G38037">
        <v>2048</v>
      </c>
      <c r="H38037">
        <v>0</v>
      </c>
    </row>
    <row r="38038" spans="1:8" x14ac:dyDescent="0.3">
      <c r="A38038" t="s">
        <v>1519</v>
      </c>
      <c r="B38038" t="s">
        <v>1538</v>
      </c>
      <c r="C38038" t="s">
        <v>544</v>
      </c>
      <c r="D38038" t="s">
        <v>715</v>
      </c>
      <c r="E38038" t="s">
        <v>139</v>
      </c>
      <c r="F38038" t="s">
        <v>128</v>
      </c>
      <c r="G38038">
        <v>2049</v>
      </c>
      <c r="H38038">
        <v>0</v>
      </c>
    </row>
    <row r="38039" spans="1:8" x14ac:dyDescent="0.3">
      <c r="A38039" t="s">
        <v>1519</v>
      </c>
      <c r="B38039" t="s">
        <v>1538</v>
      </c>
      <c r="C38039" t="s">
        <v>544</v>
      </c>
      <c r="D38039" t="s">
        <v>715</v>
      </c>
      <c r="E38039" t="s">
        <v>139</v>
      </c>
      <c r="F38039" t="s">
        <v>128</v>
      </c>
      <c r="G38039">
        <v>2050</v>
      </c>
      <c r="H38039">
        <v>0</v>
      </c>
    </row>
    <row r="38040" spans="1:8" x14ac:dyDescent="0.3">
      <c r="A38040" t="s">
        <v>1519</v>
      </c>
      <c r="B38040" t="s">
        <v>1538</v>
      </c>
      <c r="C38040" t="s">
        <v>544</v>
      </c>
      <c r="D38040" t="s">
        <v>715</v>
      </c>
      <c r="E38040" t="s">
        <v>90</v>
      </c>
      <c r="F38040" t="s">
        <v>141</v>
      </c>
      <c r="G38040">
        <v>2025</v>
      </c>
      <c r="H38040">
        <v>9.9617022150305932</v>
      </c>
    </row>
    <row r="38041" spans="1:8" x14ac:dyDescent="0.3">
      <c r="A38041" t="s">
        <v>1519</v>
      </c>
      <c r="B38041" t="s">
        <v>1538</v>
      </c>
      <c r="C38041" t="s">
        <v>544</v>
      </c>
      <c r="D38041" t="s">
        <v>715</v>
      </c>
      <c r="E38041" t="s">
        <v>90</v>
      </c>
      <c r="F38041" t="s">
        <v>141</v>
      </c>
      <c r="G38041">
        <v>2026</v>
      </c>
      <c r="H38041">
        <v>9.911952617847593</v>
      </c>
    </row>
    <row r="38042" spans="1:8" x14ac:dyDescent="0.3">
      <c r="A38042" t="s">
        <v>1519</v>
      </c>
      <c r="B38042" t="s">
        <v>1538</v>
      </c>
      <c r="C38042" t="s">
        <v>544</v>
      </c>
      <c r="D38042" t="s">
        <v>715</v>
      </c>
      <c r="E38042" t="s">
        <v>90</v>
      </c>
      <c r="F38042" t="s">
        <v>141</v>
      </c>
      <c r="G38042">
        <v>2027</v>
      </c>
      <c r="H38042">
        <v>9.8564144226496335</v>
      </c>
    </row>
    <row r="38043" spans="1:8" x14ac:dyDescent="0.3">
      <c r="A38043" t="s">
        <v>1519</v>
      </c>
      <c r="B38043" t="s">
        <v>1538</v>
      </c>
      <c r="C38043" t="s">
        <v>544</v>
      </c>
      <c r="D38043" t="s">
        <v>715</v>
      </c>
      <c r="E38043" t="s">
        <v>90</v>
      </c>
      <c r="F38043" t="s">
        <v>141</v>
      </c>
      <c r="G38043">
        <v>2028</v>
      </c>
      <c r="H38043">
        <v>9.7977398722784006</v>
      </c>
    </row>
    <row r="38044" spans="1:8" x14ac:dyDescent="0.3">
      <c r="A38044" t="s">
        <v>1519</v>
      </c>
      <c r="B38044" t="s">
        <v>1538</v>
      </c>
      <c r="C38044" t="s">
        <v>544</v>
      </c>
      <c r="D38044" t="s">
        <v>715</v>
      </c>
      <c r="E38044" t="s">
        <v>90</v>
      </c>
      <c r="F38044" t="s">
        <v>141</v>
      </c>
      <c r="G38044">
        <v>2029</v>
      </c>
      <c r="H38044">
        <v>9.7357783506423097</v>
      </c>
    </row>
    <row r="38045" spans="1:8" x14ac:dyDescent="0.3">
      <c r="A38045" t="s">
        <v>1519</v>
      </c>
      <c r="B38045" t="s">
        <v>1538</v>
      </c>
      <c r="C38045" t="s">
        <v>544</v>
      </c>
      <c r="D38045" t="s">
        <v>715</v>
      </c>
      <c r="E38045" t="s">
        <v>90</v>
      </c>
      <c r="F38045" t="s">
        <v>141</v>
      </c>
      <c r="G38045">
        <v>2030</v>
      </c>
      <c r="H38045">
        <v>10.55794177688626</v>
      </c>
    </row>
    <row r="38046" spans="1:8" x14ac:dyDescent="0.3">
      <c r="A38046" t="s">
        <v>1519</v>
      </c>
      <c r="B38046" t="s">
        <v>1538</v>
      </c>
      <c r="C38046" t="s">
        <v>544</v>
      </c>
      <c r="D38046" t="s">
        <v>715</v>
      </c>
      <c r="E38046" t="s">
        <v>90</v>
      </c>
      <c r="F38046" t="s">
        <v>141</v>
      </c>
      <c r="G38046">
        <v>2031</v>
      </c>
      <c r="H38046">
        <v>10.493836742357971</v>
      </c>
    </row>
    <row r="38047" spans="1:8" x14ac:dyDescent="0.3">
      <c r="A38047" t="s">
        <v>1519</v>
      </c>
      <c r="B38047" t="s">
        <v>1538</v>
      </c>
      <c r="C38047" t="s">
        <v>544</v>
      </c>
      <c r="D38047" t="s">
        <v>715</v>
      </c>
      <c r="E38047" t="s">
        <v>90</v>
      </c>
      <c r="F38047" t="s">
        <v>141</v>
      </c>
      <c r="G38047">
        <v>2032</v>
      </c>
      <c r="H38047">
        <v>10.42803488454839</v>
      </c>
    </row>
    <row r="38048" spans="1:8" x14ac:dyDescent="0.3">
      <c r="A38048" t="s">
        <v>1519</v>
      </c>
      <c r="B38048" t="s">
        <v>1538</v>
      </c>
      <c r="C38048" t="s">
        <v>544</v>
      </c>
      <c r="D38048" t="s">
        <v>715</v>
      </c>
      <c r="E38048" t="s">
        <v>90</v>
      </c>
      <c r="F38048" t="s">
        <v>141</v>
      </c>
      <c r="G38048">
        <v>2033</v>
      </c>
      <c r="H38048">
        <v>10.35973092569032</v>
      </c>
    </row>
    <row r="38049" spans="1:8" x14ac:dyDescent="0.3">
      <c r="A38049" t="s">
        <v>1519</v>
      </c>
      <c r="B38049" t="s">
        <v>1538</v>
      </c>
      <c r="C38049" t="s">
        <v>544</v>
      </c>
      <c r="D38049" t="s">
        <v>715</v>
      </c>
      <c r="E38049" t="s">
        <v>90</v>
      </c>
      <c r="F38049" t="s">
        <v>141</v>
      </c>
      <c r="G38049">
        <v>2034</v>
      </c>
      <c r="H38049">
        <v>10.291239030634189</v>
      </c>
    </row>
    <row r="38050" spans="1:8" x14ac:dyDescent="0.3">
      <c r="A38050" t="s">
        <v>1519</v>
      </c>
      <c r="B38050" t="s">
        <v>1538</v>
      </c>
      <c r="C38050" t="s">
        <v>544</v>
      </c>
      <c r="D38050" t="s">
        <v>715</v>
      </c>
      <c r="E38050" t="s">
        <v>90</v>
      </c>
      <c r="F38050" t="s">
        <v>141</v>
      </c>
      <c r="G38050">
        <v>2035</v>
      </c>
      <c r="H38050">
        <v>10.92015896290323</v>
      </c>
    </row>
    <row r="38051" spans="1:8" x14ac:dyDescent="0.3">
      <c r="A38051" t="s">
        <v>1519</v>
      </c>
      <c r="B38051" t="s">
        <v>1538</v>
      </c>
      <c r="C38051" t="s">
        <v>544</v>
      </c>
      <c r="D38051" t="s">
        <v>715</v>
      </c>
      <c r="E38051" t="s">
        <v>90</v>
      </c>
      <c r="F38051" t="s">
        <v>141</v>
      </c>
      <c r="G38051">
        <v>2036</v>
      </c>
      <c r="H38051">
        <v>10.877930894101089</v>
      </c>
    </row>
    <row r="38052" spans="1:8" x14ac:dyDescent="0.3">
      <c r="A38052" t="s">
        <v>1519</v>
      </c>
      <c r="B38052" t="s">
        <v>1538</v>
      </c>
      <c r="C38052" t="s">
        <v>544</v>
      </c>
      <c r="D38052" t="s">
        <v>715</v>
      </c>
      <c r="E38052" t="s">
        <v>90</v>
      </c>
      <c r="F38052" t="s">
        <v>141</v>
      </c>
      <c r="G38052">
        <v>2037</v>
      </c>
      <c r="H38052">
        <v>10.836842182840559</v>
      </c>
    </row>
    <row r="38053" spans="1:8" x14ac:dyDescent="0.3">
      <c r="A38053" t="s">
        <v>1519</v>
      </c>
      <c r="B38053" t="s">
        <v>1538</v>
      </c>
      <c r="C38053" t="s">
        <v>544</v>
      </c>
      <c r="D38053" t="s">
        <v>715</v>
      </c>
      <c r="E38053" t="s">
        <v>90</v>
      </c>
      <c r="F38053" t="s">
        <v>141</v>
      </c>
      <c r="G38053">
        <v>2038</v>
      </c>
      <c r="H38053">
        <v>10.79599522997967</v>
      </c>
    </row>
    <row r="38054" spans="1:8" x14ac:dyDescent="0.3">
      <c r="A38054" t="s">
        <v>1519</v>
      </c>
      <c r="B38054" t="s">
        <v>1538</v>
      </c>
      <c r="C38054" t="s">
        <v>544</v>
      </c>
      <c r="D38054" t="s">
        <v>715</v>
      </c>
      <c r="E38054" t="s">
        <v>90</v>
      </c>
      <c r="F38054" t="s">
        <v>141</v>
      </c>
      <c r="G38054">
        <v>2039</v>
      </c>
      <c r="H38054">
        <v>10.75559600540408</v>
      </c>
    </row>
    <row r="38055" spans="1:8" x14ac:dyDescent="0.3">
      <c r="A38055" t="s">
        <v>1519</v>
      </c>
      <c r="B38055" t="s">
        <v>1538</v>
      </c>
      <c r="C38055" t="s">
        <v>544</v>
      </c>
      <c r="D38055" t="s">
        <v>715</v>
      </c>
      <c r="E38055" t="s">
        <v>90</v>
      </c>
      <c r="F38055" t="s">
        <v>141</v>
      </c>
      <c r="G38055">
        <v>2040</v>
      </c>
      <c r="H38055">
        <v>10.966039978187039</v>
      </c>
    </row>
    <row r="38056" spans="1:8" x14ac:dyDescent="0.3">
      <c r="A38056" t="s">
        <v>1519</v>
      </c>
      <c r="B38056" t="s">
        <v>1538</v>
      </c>
      <c r="C38056" t="s">
        <v>544</v>
      </c>
      <c r="D38056" t="s">
        <v>715</v>
      </c>
      <c r="E38056" t="s">
        <v>90</v>
      </c>
      <c r="F38056" t="s">
        <v>141</v>
      </c>
      <c r="G38056">
        <v>2041</v>
      </c>
      <c r="H38056">
        <v>10.954024057861201</v>
      </c>
    </row>
    <row r="38057" spans="1:8" x14ac:dyDescent="0.3">
      <c r="A38057" t="s">
        <v>1519</v>
      </c>
      <c r="B38057" t="s">
        <v>1538</v>
      </c>
      <c r="C38057" t="s">
        <v>544</v>
      </c>
      <c r="D38057" t="s">
        <v>715</v>
      </c>
      <c r="E38057" t="s">
        <v>90</v>
      </c>
      <c r="F38057" t="s">
        <v>141</v>
      </c>
      <c r="G38057">
        <v>2042</v>
      </c>
      <c r="H38057">
        <v>10.942513191305011</v>
      </c>
    </row>
    <row r="38058" spans="1:8" x14ac:dyDescent="0.3">
      <c r="A38058" t="s">
        <v>1519</v>
      </c>
      <c r="B38058" t="s">
        <v>1538</v>
      </c>
      <c r="C38058" t="s">
        <v>544</v>
      </c>
      <c r="D38058" t="s">
        <v>715</v>
      </c>
      <c r="E38058" t="s">
        <v>90</v>
      </c>
      <c r="F38058" t="s">
        <v>141</v>
      </c>
      <c r="G38058">
        <v>2043</v>
      </c>
      <c r="H38058">
        <v>10.93086546507406</v>
      </c>
    </row>
    <row r="38059" spans="1:8" x14ac:dyDescent="0.3">
      <c r="A38059" t="s">
        <v>1519</v>
      </c>
      <c r="B38059" t="s">
        <v>1538</v>
      </c>
      <c r="C38059" t="s">
        <v>544</v>
      </c>
      <c r="D38059" t="s">
        <v>715</v>
      </c>
      <c r="E38059" t="s">
        <v>90</v>
      </c>
      <c r="F38059" t="s">
        <v>141</v>
      </c>
      <c r="G38059">
        <v>2044</v>
      </c>
      <c r="H38059">
        <v>10.9207228208423</v>
      </c>
    </row>
    <row r="38060" spans="1:8" x14ac:dyDescent="0.3">
      <c r="A38060" t="s">
        <v>1519</v>
      </c>
      <c r="B38060" t="s">
        <v>1538</v>
      </c>
      <c r="C38060" t="s">
        <v>544</v>
      </c>
      <c r="D38060" t="s">
        <v>715</v>
      </c>
      <c r="E38060" t="s">
        <v>90</v>
      </c>
      <c r="F38060" t="s">
        <v>141</v>
      </c>
      <c r="G38060">
        <v>2045</v>
      </c>
      <c r="H38060">
        <v>11.79285121687575</v>
      </c>
    </row>
    <row r="38061" spans="1:8" x14ac:dyDescent="0.3">
      <c r="A38061" t="s">
        <v>1519</v>
      </c>
      <c r="B38061" t="s">
        <v>1538</v>
      </c>
      <c r="C38061" t="s">
        <v>544</v>
      </c>
      <c r="D38061" t="s">
        <v>715</v>
      </c>
      <c r="E38061" t="s">
        <v>90</v>
      </c>
      <c r="F38061" t="s">
        <v>141</v>
      </c>
      <c r="G38061">
        <v>2046</v>
      </c>
      <c r="H38061">
        <v>11.78243717375549</v>
      </c>
    </row>
    <row r="38062" spans="1:8" x14ac:dyDescent="0.3">
      <c r="A38062" t="s">
        <v>1519</v>
      </c>
      <c r="B38062" t="s">
        <v>1538</v>
      </c>
      <c r="C38062" t="s">
        <v>544</v>
      </c>
      <c r="D38062" t="s">
        <v>715</v>
      </c>
      <c r="E38062" t="s">
        <v>90</v>
      </c>
      <c r="F38062" t="s">
        <v>141</v>
      </c>
      <c r="G38062">
        <v>2047</v>
      </c>
      <c r="H38062">
        <v>11.77340437059771</v>
      </c>
    </row>
    <row r="38063" spans="1:8" x14ac:dyDescent="0.3">
      <c r="A38063" t="s">
        <v>1519</v>
      </c>
      <c r="B38063" t="s">
        <v>1538</v>
      </c>
      <c r="C38063" t="s">
        <v>544</v>
      </c>
      <c r="D38063" t="s">
        <v>715</v>
      </c>
      <c r="E38063" t="s">
        <v>90</v>
      </c>
      <c r="F38063" t="s">
        <v>141</v>
      </c>
      <c r="G38063">
        <v>2048</v>
      </c>
      <c r="H38063">
        <v>11.76508516528931</v>
      </c>
    </row>
    <row r="38064" spans="1:8" x14ac:dyDescent="0.3">
      <c r="A38064" t="s">
        <v>1519</v>
      </c>
      <c r="B38064" t="s">
        <v>1538</v>
      </c>
      <c r="C38064" t="s">
        <v>544</v>
      </c>
      <c r="D38064" t="s">
        <v>715</v>
      </c>
      <c r="E38064" t="s">
        <v>90</v>
      </c>
      <c r="F38064" t="s">
        <v>141</v>
      </c>
      <c r="G38064">
        <v>2049</v>
      </c>
      <c r="H38064">
        <v>11.75680725250591</v>
      </c>
    </row>
    <row r="38065" spans="1:8" x14ac:dyDescent="0.3">
      <c r="A38065" t="s">
        <v>1519</v>
      </c>
      <c r="B38065" t="s">
        <v>1538</v>
      </c>
      <c r="C38065" t="s">
        <v>544</v>
      </c>
      <c r="D38065" t="s">
        <v>715</v>
      </c>
      <c r="E38065" t="s">
        <v>90</v>
      </c>
      <c r="F38065" t="s">
        <v>141</v>
      </c>
      <c r="G38065">
        <v>2050</v>
      </c>
      <c r="H38065">
        <v>12.62550084944351</v>
      </c>
    </row>
    <row r="38066" spans="1:8" x14ac:dyDescent="0.3">
      <c r="A38066" t="s">
        <v>1519</v>
      </c>
      <c r="B38066" t="s">
        <v>1538</v>
      </c>
      <c r="C38066" t="s">
        <v>544</v>
      </c>
      <c r="D38066" t="s">
        <v>715</v>
      </c>
      <c r="E38066" t="s">
        <v>15</v>
      </c>
      <c r="F38066" t="s">
        <v>141</v>
      </c>
      <c r="G38066">
        <v>2025</v>
      </c>
      <c r="H38066">
        <v>4.4682154442970257</v>
      </c>
    </row>
    <row r="38067" spans="1:8" x14ac:dyDescent="0.3">
      <c r="A38067" t="s">
        <v>1519</v>
      </c>
      <c r="B38067" t="s">
        <v>1538</v>
      </c>
      <c r="C38067" t="s">
        <v>544</v>
      </c>
      <c r="D38067" t="s">
        <v>715</v>
      </c>
      <c r="E38067" t="s">
        <v>15</v>
      </c>
      <c r="F38067" t="s">
        <v>141</v>
      </c>
      <c r="G38067">
        <v>2026</v>
      </c>
      <c r="H38067">
        <v>4.4757152570473604</v>
      </c>
    </row>
    <row r="38068" spans="1:8" x14ac:dyDescent="0.3">
      <c r="A38068" t="s">
        <v>1519</v>
      </c>
      <c r="B38068" t="s">
        <v>1538</v>
      </c>
      <c r="C38068" t="s">
        <v>544</v>
      </c>
      <c r="D38068" t="s">
        <v>715</v>
      </c>
      <c r="E38068" t="s">
        <v>15</v>
      </c>
      <c r="F38068" t="s">
        <v>141</v>
      </c>
      <c r="G38068">
        <v>2027</v>
      </c>
      <c r="H38068">
        <v>4.4867975768153832</v>
      </c>
    </row>
    <row r="38069" spans="1:8" x14ac:dyDescent="0.3">
      <c r="A38069" t="s">
        <v>1519</v>
      </c>
      <c r="B38069" t="s">
        <v>1538</v>
      </c>
      <c r="C38069" t="s">
        <v>544</v>
      </c>
      <c r="D38069" t="s">
        <v>715</v>
      </c>
      <c r="E38069" t="s">
        <v>15</v>
      </c>
      <c r="F38069" t="s">
        <v>141</v>
      </c>
      <c r="G38069">
        <v>2028</v>
      </c>
      <c r="H38069">
        <v>4.5021284842377796</v>
      </c>
    </row>
    <row r="38070" spans="1:8" x14ac:dyDescent="0.3">
      <c r="A38070" t="s">
        <v>1519</v>
      </c>
      <c r="B38070" t="s">
        <v>1538</v>
      </c>
      <c r="C38070" t="s">
        <v>544</v>
      </c>
      <c r="D38070" t="s">
        <v>715</v>
      </c>
      <c r="E38070" t="s">
        <v>15</v>
      </c>
      <c r="F38070" t="s">
        <v>141</v>
      </c>
      <c r="G38070">
        <v>2029</v>
      </c>
      <c r="H38070">
        <v>4.5209120787679868</v>
      </c>
    </row>
    <row r="38071" spans="1:8" x14ac:dyDescent="0.3">
      <c r="A38071" t="s">
        <v>1519</v>
      </c>
      <c r="B38071" t="s">
        <v>1538</v>
      </c>
      <c r="C38071" t="s">
        <v>544</v>
      </c>
      <c r="D38071" t="s">
        <v>715</v>
      </c>
      <c r="E38071" t="s">
        <v>15</v>
      </c>
      <c r="F38071" t="s">
        <v>141</v>
      </c>
      <c r="G38071">
        <v>2030</v>
      </c>
      <c r="H38071">
        <v>5.6853982176331801</v>
      </c>
    </row>
    <row r="38072" spans="1:8" x14ac:dyDescent="0.3">
      <c r="A38072" t="s">
        <v>1519</v>
      </c>
      <c r="B38072" t="s">
        <v>1538</v>
      </c>
      <c r="C38072" t="s">
        <v>544</v>
      </c>
      <c r="D38072" t="s">
        <v>715</v>
      </c>
      <c r="E38072" t="s">
        <v>15</v>
      </c>
      <c r="F38072" t="s">
        <v>141</v>
      </c>
      <c r="G38072">
        <v>2031</v>
      </c>
      <c r="H38072">
        <v>5.7118006957970593</v>
      </c>
    </row>
    <row r="38073" spans="1:8" x14ac:dyDescent="0.3">
      <c r="A38073" t="s">
        <v>1519</v>
      </c>
      <c r="B38073" t="s">
        <v>1538</v>
      </c>
      <c r="C38073" t="s">
        <v>544</v>
      </c>
      <c r="D38073" t="s">
        <v>715</v>
      </c>
      <c r="E38073" t="s">
        <v>15</v>
      </c>
      <c r="F38073" t="s">
        <v>141</v>
      </c>
      <c r="G38073">
        <v>2032</v>
      </c>
      <c r="H38073">
        <v>5.7413556274072013</v>
      </c>
    </row>
    <row r="38074" spans="1:8" x14ac:dyDescent="0.3">
      <c r="A38074" t="s">
        <v>1519</v>
      </c>
      <c r="B38074" t="s">
        <v>1538</v>
      </c>
      <c r="C38074" t="s">
        <v>544</v>
      </c>
      <c r="D38074" t="s">
        <v>715</v>
      </c>
      <c r="E38074" t="s">
        <v>15</v>
      </c>
      <c r="F38074" t="s">
        <v>141</v>
      </c>
      <c r="G38074">
        <v>2033</v>
      </c>
      <c r="H38074">
        <v>5.7737591615290249</v>
      </c>
    </row>
    <row r="38075" spans="1:8" x14ac:dyDescent="0.3">
      <c r="A38075" t="s">
        <v>1519</v>
      </c>
      <c r="B38075" t="s">
        <v>1538</v>
      </c>
      <c r="C38075" t="s">
        <v>544</v>
      </c>
      <c r="D38075" t="s">
        <v>715</v>
      </c>
      <c r="E38075" t="s">
        <v>15</v>
      </c>
      <c r="F38075" t="s">
        <v>141</v>
      </c>
      <c r="G38075">
        <v>2034</v>
      </c>
      <c r="H38075">
        <v>5.8097774566863949</v>
      </c>
    </row>
    <row r="38076" spans="1:8" x14ac:dyDescent="0.3">
      <c r="A38076" t="s">
        <v>1519</v>
      </c>
      <c r="B38076" t="s">
        <v>1538</v>
      </c>
      <c r="C38076" t="s">
        <v>544</v>
      </c>
      <c r="D38076" t="s">
        <v>715</v>
      </c>
      <c r="E38076" t="s">
        <v>15</v>
      </c>
      <c r="F38076" t="s">
        <v>141</v>
      </c>
      <c r="G38076">
        <v>2035</v>
      </c>
      <c r="H38076">
        <v>8.1218471513009654</v>
      </c>
    </row>
    <row r="38077" spans="1:8" x14ac:dyDescent="0.3">
      <c r="A38077" t="s">
        <v>1519</v>
      </c>
      <c r="B38077" t="s">
        <v>1538</v>
      </c>
      <c r="C38077" t="s">
        <v>544</v>
      </c>
      <c r="D38077" t="s">
        <v>715</v>
      </c>
      <c r="E38077" t="s">
        <v>15</v>
      </c>
      <c r="F38077" t="s">
        <v>141</v>
      </c>
      <c r="G38077">
        <v>2036</v>
      </c>
      <c r="H38077">
        <v>8.1604119727005511</v>
      </c>
    </row>
    <row r="38078" spans="1:8" x14ac:dyDescent="0.3">
      <c r="A38078" t="s">
        <v>1519</v>
      </c>
      <c r="B38078" t="s">
        <v>1538</v>
      </c>
      <c r="C38078" t="s">
        <v>544</v>
      </c>
      <c r="D38078" t="s">
        <v>715</v>
      </c>
      <c r="E38078" t="s">
        <v>15</v>
      </c>
      <c r="F38078" t="s">
        <v>141</v>
      </c>
      <c r="G38078">
        <v>2037</v>
      </c>
      <c r="H38078">
        <v>8.2018326311578811</v>
      </c>
    </row>
    <row r="38079" spans="1:8" x14ac:dyDescent="0.3">
      <c r="A38079" t="s">
        <v>1519</v>
      </c>
      <c r="B38079" t="s">
        <v>1538</v>
      </c>
      <c r="C38079" t="s">
        <v>544</v>
      </c>
      <c r="D38079" t="s">
        <v>715</v>
      </c>
      <c r="E38079" t="s">
        <v>15</v>
      </c>
      <c r="F38079" t="s">
        <v>141</v>
      </c>
      <c r="G38079">
        <v>2038</v>
      </c>
      <c r="H38079">
        <v>8.2457719164426475</v>
      </c>
    </row>
    <row r="38080" spans="1:8" x14ac:dyDescent="0.3">
      <c r="A38080" t="s">
        <v>1519</v>
      </c>
      <c r="B38080" t="s">
        <v>1538</v>
      </c>
      <c r="C38080" t="s">
        <v>544</v>
      </c>
      <c r="D38080" t="s">
        <v>715</v>
      </c>
      <c r="E38080" t="s">
        <v>15</v>
      </c>
      <c r="F38080" t="s">
        <v>141</v>
      </c>
      <c r="G38080">
        <v>2039</v>
      </c>
      <c r="H38080">
        <v>8.2921297506676659</v>
      </c>
    </row>
    <row r="38081" spans="1:8" x14ac:dyDescent="0.3">
      <c r="A38081" t="s">
        <v>1519</v>
      </c>
      <c r="B38081" t="s">
        <v>1538</v>
      </c>
      <c r="C38081" t="s">
        <v>544</v>
      </c>
      <c r="D38081" t="s">
        <v>715</v>
      </c>
      <c r="E38081" t="s">
        <v>15</v>
      </c>
      <c r="F38081" t="s">
        <v>141</v>
      </c>
      <c r="G38081">
        <v>2040</v>
      </c>
      <c r="H38081">
        <v>9.0488025006261736</v>
      </c>
    </row>
    <row r="38082" spans="1:8" x14ac:dyDescent="0.3">
      <c r="A38082" t="s">
        <v>1519</v>
      </c>
      <c r="B38082" t="s">
        <v>1538</v>
      </c>
      <c r="C38082" t="s">
        <v>544</v>
      </c>
      <c r="D38082" t="s">
        <v>715</v>
      </c>
      <c r="E38082" t="s">
        <v>15</v>
      </c>
      <c r="F38082" t="s">
        <v>141</v>
      </c>
      <c r="G38082">
        <v>2041</v>
      </c>
      <c r="H38082">
        <v>9.07511659343138</v>
      </c>
    </row>
    <row r="38083" spans="1:8" x14ac:dyDescent="0.3">
      <c r="A38083" t="s">
        <v>1519</v>
      </c>
      <c r="B38083" t="s">
        <v>1538</v>
      </c>
      <c r="C38083" t="s">
        <v>544</v>
      </c>
      <c r="D38083" t="s">
        <v>715</v>
      </c>
      <c r="E38083" t="s">
        <v>15</v>
      </c>
      <c r="F38083" t="s">
        <v>141</v>
      </c>
      <c r="G38083">
        <v>2042</v>
      </c>
      <c r="H38083">
        <v>9.1022182992087188</v>
      </c>
    </row>
    <row r="38084" spans="1:8" x14ac:dyDescent="0.3">
      <c r="A38084" t="s">
        <v>1519</v>
      </c>
      <c r="B38084" t="s">
        <v>1538</v>
      </c>
      <c r="C38084" t="s">
        <v>544</v>
      </c>
      <c r="D38084" t="s">
        <v>715</v>
      </c>
      <c r="E38084" t="s">
        <v>15</v>
      </c>
      <c r="F38084" t="s">
        <v>141</v>
      </c>
      <c r="G38084">
        <v>2043</v>
      </c>
      <c r="H38084">
        <v>9.1293617563552143</v>
      </c>
    </row>
    <row r="38085" spans="1:8" x14ac:dyDescent="0.3">
      <c r="A38085" t="s">
        <v>1519</v>
      </c>
      <c r="B38085" t="s">
        <v>1538</v>
      </c>
      <c r="C38085" t="s">
        <v>544</v>
      </c>
      <c r="D38085" t="s">
        <v>715</v>
      </c>
      <c r="E38085" t="s">
        <v>15</v>
      </c>
      <c r="F38085" t="s">
        <v>141</v>
      </c>
      <c r="G38085">
        <v>2044</v>
      </c>
      <c r="H38085">
        <v>9.157579997760557</v>
      </c>
    </row>
    <row r="38086" spans="1:8" x14ac:dyDescent="0.3">
      <c r="A38086" t="s">
        <v>1519</v>
      </c>
      <c r="B38086" t="s">
        <v>1538</v>
      </c>
      <c r="C38086" t="s">
        <v>544</v>
      </c>
      <c r="D38086" t="s">
        <v>715</v>
      </c>
      <c r="E38086" t="s">
        <v>15</v>
      </c>
      <c r="F38086" t="s">
        <v>141</v>
      </c>
      <c r="G38086">
        <v>2045</v>
      </c>
      <c r="H38086">
        <v>9.8917336281441841</v>
      </c>
    </row>
    <row r="38087" spans="1:8" x14ac:dyDescent="0.3">
      <c r="A38087" t="s">
        <v>1519</v>
      </c>
      <c r="B38087" t="s">
        <v>1538</v>
      </c>
      <c r="C38087" t="s">
        <v>544</v>
      </c>
      <c r="D38087" t="s">
        <v>715</v>
      </c>
      <c r="E38087" t="s">
        <v>15</v>
      </c>
      <c r="F38087" t="s">
        <v>141</v>
      </c>
      <c r="G38087">
        <v>2046</v>
      </c>
      <c r="H38087">
        <v>9.9199976423982079</v>
      </c>
    </row>
    <row r="38088" spans="1:8" x14ac:dyDescent="0.3">
      <c r="A38088" t="s">
        <v>1519</v>
      </c>
      <c r="B38088" t="s">
        <v>1538</v>
      </c>
      <c r="C38088" t="s">
        <v>544</v>
      </c>
      <c r="D38088" t="s">
        <v>715</v>
      </c>
      <c r="E38088" t="s">
        <v>15</v>
      </c>
      <c r="F38088" t="s">
        <v>141</v>
      </c>
      <c r="G38088">
        <v>2047</v>
      </c>
      <c r="H38088">
        <v>9.9495282568615107</v>
      </c>
    </row>
    <row r="38089" spans="1:8" x14ac:dyDescent="0.3">
      <c r="A38089" t="s">
        <v>1519</v>
      </c>
      <c r="B38089" t="s">
        <v>1538</v>
      </c>
      <c r="C38089" t="s">
        <v>544</v>
      </c>
      <c r="D38089" t="s">
        <v>715</v>
      </c>
      <c r="E38089" t="s">
        <v>15</v>
      </c>
      <c r="F38089" t="s">
        <v>141</v>
      </c>
      <c r="G38089">
        <v>2048</v>
      </c>
      <c r="H38089">
        <v>9.9795796099311218</v>
      </c>
    </row>
    <row r="38090" spans="1:8" x14ac:dyDescent="0.3">
      <c r="A38090" t="s">
        <v>1519</v>
      </c>
      <c r="B38090" t="s">
        <v>1538</v>
      </c>
      <c r="C38090" t="s">
        <v>544</v>
      </c>
      <c r="D38090" t="s">
        <v>715</v>
      </c>
      <c r="E38090" t="s">
        <v>15</v>
      </c>
      <c r="F38090" t="s">
        <v>141</v>
      </c>
      <c r="G38090">
        <v>2049</v>
      </c>
      <c r="H38090">
        <v>10.009405840004071</v>
      </c>
    </row>
    <row r="38091" spans="1:8" x14ac:dyDescent="0.3">
      <c r="A38091" t="s">
        <v>1519</v>
      </c>
      <c r="B38091" t="s">
        <v>1538</v>
      </c>
      <c r="C38091" t="s">
        <v>544</v>
      </c>
      <c r="D38091" t="s">
        <v>715</v>
      </c>
      <c r="E38091" t="s">
        <v>15</v>
      </c>
      <c r="F38091" t="s">
        <v>141</v>
      </c>
      <c r="G38091">
        <v>2050</v>
      </c>
      <c r="H38091">
        <v>10.74304503712049</v>
      </c>
    </row>
    <row r="38092" spans="1:8" x14ac:dyDescent="0.3">
      <c r="A38092" t="s">
        <v>1519</v>
      </c>
      <c r="B38092" t="s">
        <v>1538</v>
      </c>
      <c r="C38092" t="s">
        <v>544</v>
      </c>
      <c r="D38092" t="s">
        <v>715</v>
      </c>
      <c r="E38092" t="s">
        <v>23</v>
      </c>
      <c r="F38092" t="s">
        <v>141</v>
      </c>
      <c r="G38092">
        <v>2025</v>
      </c>
      <c r="H38092">
        <v>1.1152180663091239E-2</v>
      </c>
    </row>
    <row r="38093" spans="1:8" x14ac:dyDescent="0.3">
      <c r="A38093" t="s">
        <v>1519</v>
      </c>
      <c r="B38093" t="s">
        <v>1538</v>
      </c>
      <c r="C38093" t="s">
        <v>544</v>
      </c>
      <c r="D38093" t="s">
        <v>715</v>
      </c>
      <c r="E38093" t="s">
        <v>23</v>
      </c>
      <c r="F38093" t="s">
        <v>141</v>
      </c>
      <c r="G38093">
        <v>2026</v>
      </c>
      <c r="H38093">
        <v>1.0410015211544671E-2</v>
      </c>
    </row>
    <row r="38094" spans="1:8" x14ac:dyDescent="0.3">
      <c r="A38094" t="s">
        <v>1519</v>
      </c>
      <c r="B38094" t="s">
        <v>1538</v>
      </c>
      <c r="C38094" t="s">
        <v>544</v>
      </c>
      <c r="D38094" t="s">
        <v>715</v>
      </c>
      <c r="E38094" t="s">
        <v>23</v>
      </c>
      <c r="F38094" t="s">
        <v>141</v>
      </c>
      <c r="G38094">
        <v>2027</v>
      </c>
      <c r="H38094">
        <v>9.8753507959283334E-3</v>
      </c>
    </row>
    <row r="38095" spans="1:8" x14ac:dyDescent="0.3">
      <c r="A38095" t="s">
        <v>1519</v>
      </c>
      <c r="B38095" t="s">
        <v>1538</v>
      </c>
      <c r="C38095" t="s">
        <v>544</v>
      </c>
      <c r="D38095" t="s">
        <v>715</v>
      </c>
      <c r="E38095" t="s">
        <v>23</v>
      </c>
      <c r="F38095" t="s">
        <v>141</v>
      </c>
      <c r="G38095">
        <v>2028</v>
      </c>
      <c r="H38095">
        <v>9.2902579291416938E-3</v>
      </c>
    </row>
    <row r="38096" spans="1:8" x14ac:dyDescent="0.3">
      <c r="A38096" t="s">
        <v>1519</v>
      </c>
      <c r="B38096" t="s">
        <v>1538</v>
      </c>
      <c r="C38096" t="s">
        <v>544</v>
      </c>
      <c r="D38096" t="s">
        <v>715</v>
      </c>
      <c r="E38096" t="s">
        <v>23</v>
      </c>
      <c r="F38096" t="s">
        <v>141</v>
      </c>
      <c r="G38096">
        <v>2029</v>
      </c>
      <c r="H38096">
        <v>8.6140081448717667E-3</v>
      </c>
    </row>
    <row r="38097" spans="1:8" x14ac:dyDescent="0.3">
      <c r="A38097" t="s">
        <v>1519</v>
      </c>
      <c r="B38097" t="s">
        <v>1538</v>
      </c>
      <c r="C38097" t="s">
        <v>544</v>
      </c>
      <c r="D38097" t="s">
        <v>715</v>
      </c>
      <c r="E38097" t="s">
        <v>23</v>
      </c>
      <c r="F38097" t="s">
        <v>141</v>
      </c>
      <c r="G38097">
        <v>2030</v>
      </c>
      <c r="H38097">
        <v>5.287875493145351E-3</v>
      </c>
    </row>
    <row r="38098" spans="1:8" x14ac:dyDescent="0.3">
      <c r="A38098" t="s">
        <v>1519</v>
      </c>
      <c r="B38098" t="s">
        <v>1538</v>
      </c>
      <c r="C38098" t="s">
        <v>544</v>
      </c>
      <c r="D38098" t="s">
        <v>715</v>
      </c>
      <c r="E38098" t="s">
        <v>23</v>
      </c>
      <c r="F38098" t="s">
        <v>141</v>
      </c>
      <c r="G38098">
        <v>2031</v>
      </c>
      <c r="H38098">
        <v>5.123482334385256E-3</v>
      </c>
    </row>
    <row r="38099" spans="1:8" x14ac:dyDescent="0.3">
      <c r="A38099" t="s">
        <v>1519</v>
      </c>
      <c r="B38099" t="s">
        <v>1538</v>
      </c>
      <c r="C38099" t="s">
        <v>544</v>
      </c>
      <c r="D38099" t="s">
        <v>715</v>
      </c>
      <c r="E38099" t="s">
        <v>23</v>
      </c>
      <c r="F38099" t="s">
        <v>141</v>
      </c>
      <c r="G38099">
        <v>2032</v>
      </c>
      <c r="H38099">
        <v>4.9591211533778871E-3</v>
      </c>
    </row>
    <row r="38100" spans="1:8" x14ac:dyDescent="0.3">
      <c r="A38100" t="s">
        <v>1519</v>
      </c>
      <c r="B38100" t="s">
        <v>1538</v>
      </c>
      <c r="C38100" t="s">
        <v>544</v>
      </c>
      <c r="D38100" t="s">
        <v>715</v>
      </c>
      <c r="E38100" t="s">
        <v>23</v>
      </c>
      <c r="F38100" t="s">
        <v>141</v>
      </c>
      <c r="G38100">
        <v>2033</v>
      </c>
      <c r="H38100">
        <v>4.7947919501232436E-3</v>
      </c>
    </row>
    <row r="38101" spans="1:8" x14ac:dyDescent="0.3">
      <c r="A38101" t="s">
        <v>1519</v>
      </c>
      <c r="B38101" t="s">
        <v>1538</v>
      </c>
      <c r="C38101" t="s">
        <v>544</v>
      </c>
      <c r="D38101" t="s">
        <v>715</v>
      </c>
      <c r="E38101" t="s">
        <v>23</v>
      </c>
      <c r="F38101" t="s">
        <v>141</v>
      </c>
      <c r="G38101">
        <v>2034</v>
      </c>
      <c r="H38101">
        <v>4.6304947246213288E-3</v>
      </c>
    </row>
    <row r="38102" spans="1:8" x14ac:dyDescent="0.3">
      <c r="A38102" t="s">
        <v>1519</v>
      </c>
      <c r="B38102" t="s">
        <v>1538</v>
      </c>
      <c r="C38102" t="s">
        <v>544</v>
      </c>
      <c r="D38102" t="s">
        <v>715</v>
      </c>
      <c r="E38102" t="s">
        <v>23</v>
      </c>
      <c r="F38102" t="s">
        <v>141</v>
      </c>
      <c r="G38102">
        <v>2035</v>
      </c>
      <c r="H38102">
        <v>1.886477070340492E-3</v>
      </c>
    </row>
    <row r="38103" spans="1:8" x14ac:dyDescent="0.3">
      <c r="A38103" t="s">
        <v>1519</v>
      </c>
      <c r="B38103" t="s">
        <v>1538</v>
      </c>
      <c r="C38103" t="s">
        <v>544</v>
      </c>
      <c r="D38103" t="s">
        <v>715</v>
      </c>
      <c r="E38103" t="s">
        <v>23</v>
      </c>
      <c r="F38103" t="s">
        <v>141</v>
      </c>
      <c r="G38103">
        <v>2036</v>
      </c>
      <c r="H38103">
        <v>1.84412388615523E-3</v>
      </c>
    </row>
    <row r="38104" spans="1:8" x14ac:dyDescent="0.3">
      <c r="A38104" t="s">
        <v>1519</v>
      </c>
      <c r="B38104" t="s">
        <v>1538</v>
      </c>
      <c r="C38104" t="s">
        <v>544</v>
      </c>
      <c r="D38104" t="s">
        <v>715</v>
      </c>
      <c r="E38104" t="s">
        <v>23</v>
      </c>
      <c r="F38104" t="s">
        <v>141</v>
      </c>
      <c r="G38104">
        <v>2037</v>
      </c>
      <c r="H38104">
        <v>1.8019189118678529E-3</v>
      </c>
    </row>
    <row r="38105" spans="1:8" x14ac:dyDescent="0.3">
      <c r="A38105" t="s">
        <v>1519</v>
      </c>
      <c r="B38105" t="s">
        <v>1538</v>
      </c>
      <c r="C38105" t="s">
        <v>544</v>
      </c>
      <c r="D38105" t="s">
        <v>715</v>
      </c>
      <c r="E38105" t="s">
        <v>23</v>
      </c>
      <c r="F38105" t="s">
        <v>141</v>
      </c>
      <c r="G38105">
        <v>2038</v>
      </c>
      <c r="H38105">
        <v>1.759862147478364E-3</v>
      </c>
    </row>
    <row r="38106" spans="1:8" x14ac:dyDescent="0.3">
      <c r="A38106" t="s">
        <v>1519</v>
      </c>
      <c r="B38106" t="s">
        <v>1538</v>
      </c>
      <c r="C38106" t="s">
        <v>544</v>
      </c>
      <c r="D38106" t="s">
        <v>715</v>
      </c>
      <c r="E38106" t="s">
        <v>23</v>
      </c>
      <c r="F38106" t="s">
        <v>141</v>
      </c>
      <c r="G38106">
        <v>2039</v>
      </c>
      <c r="H38106">
        <v>1.7179535929867601E-3</v>
      </c>
    </row>
    <row r="38107" spans="1:8" x14ac:dyDescent="0.3">
      <c r="A38107" t="s">
        <v>1519</v>
      </c>
      <c r="B38107" t="s">
        <v>1538</v>
      </c>
      <c r="C38107" t="s">
        <v>544</v>
      </c>
      <c r="D38107" t="s">
        <v>715</v>
      </c>
      <c r="E38107" t="s">
        <v>23</v>
      </c>
      <c r="F38107" t="s">
        <v>141</v>
      </c>
      <c r="G38107">
        <v>2040</v>
      </c>
      <c r="H38107">
        <v>9.5078772297382125E-4</v>
      </c>
    </row>
    <row r="38108" spans="1:8" x14ac:dyDescent="0.3">
      <c r="A38108" t="s">
        <v>1519</v>
      </c>
      <c r="B38108" t="s">
        <v>1538</v>
      </c>
      <c r="C38108" t="s">
        <v>544</v>
      </c>
      <c r="D38108" t="s">
        <v>715</v>
      </c>
      <c r="E38108" t="s">
        <v>23</v>
      </c>
      <c r="F38108" t="s">
        <v>141</v>
      </c>
      <c r="G38108">
        <v>2041</v>
      </c>
      <c r="H38108">
        <v>9.250988702762938E-4</v>
      </c>
    </row>
    <row r="38109" spans="1:8" x14ac:dyDescent="0.3">
      <c r="A38109" t="s">
        <v>1519</v>
      </c>
      <c r="B38109" t="s">
        <v>1538</v>
      </c>
      <c r="C38109" t="s">
        <v>544</v>
      </c>
      <c r="D38109" t="s">
        <v>715</v>
      </c>
      <c r="E38109" t="s">
        <v>23</v>
      </c>
      <c r="F38109" t="s">
        <v>141</v>
      </c>
      <c r="G38109">
        <v>2042</v>
      </c>
      <c r="H38109">
        <v>8.9956242056862985E-4</v>
      </c>
    </row>
    <row r="38110" spans="1:8" x14ac:dyDescent="0.3">
      <c r="A38110" t="s">
        <v>1519</v>
      </c>
      <c r="B38110" t="s">
        <v>1538</v>
      </c>
      <c r="C38110" t="s">
        <v>544</v>
      </c>
      <c r="D38110" t="s">
        <v>715</v>
      </c>
      <c r="E38110" t="s">
        <v>23</v>
      </c>
      <c r="F38110" t="s">
        <v>141</v>
      </c>
      <c r="G38110">
        <v>2043</v>
      </c>
      <c r="H38110">
        <v>8.7417837385083026E-4</v>
      </c>
    </row>
    <row r="38111" spans="1:8" x14ac:dyDescent="0.3">
      <c r="A38111" t="s">
        <v>1519</v>
      </c>
      <c r="B38111" t="s">
        <v>1538</v>
      </c>
      <c r="C38111" t="s">
        <v>544</v>
      </c>
      <c r="D38111" t="s">
        <v>715</v>
      </c>
      <c r="E38111" t="s">
        <v>23</v>
      </c>
      <c r="F38111" t="s">
        <v>141</v>
      </c>
      <c r="G38111">
        <v>2044</v>
      </c>
      <c r="H38111">
        <v>8.4894673012289243E-4</v>
      </c>
    </row>
    <row r="38112" spans="1:8" x14ac:dyDescent="0.3">
      <c r="A38112" t="s">
        <v>1519</v>
      </c>
      <c r="B38112" t="s">
        <v>1538</v>
      </c>
      <c r="C38112" t="s">
        <v>544</v>
      </c>
      <c r="D38112" t="s">
        <v>715</v>
      </c>
      <c r="E38112" t="s">
        <v>23</v>
      </c>
      <c r="F38112" t="s">
        <v>141</v>
      </c>
      <c r="G38112">
        <v>2045</v>
      </c>
      <c r="H38112">
        <v>8.7003692106533363E-4</v>
      </c>
    </row>
    <row r="38113" spans="1:8" x14ac:dyDescent="0.3">
      <c r="A38113" t="s">
        <v>1519</v>
      </c>
      <c r="B38113" t="s">
        <v>1538</v>
      </c>
      <c r="C38113" t="s">
        <v>544</v>
      </c>
      <c r="D38113" t="s">
        <v>715</v>
      </c>
      <c r="E38113" t="s">
        <v>23</v>
      </c>
      <c r="F38113" t="s">
        <v>141</v>
      </c>
      <c r="G38113">
        <v>2046</v>
      </c>
      <c r="H38113">
        <v>8.4347654010368325E-4</v>
      </c>
    </row>
    <row r="38114" spans="1:8" x14ac:dyDescent="0.3">
      <c r="A38114" t="s">
        <v>1519</v>
      </c>
      <c r="B38114" t="s">
        <v>1538</v>
      </c>
      <c r="C38114" t="s">
        <v>544</v>
      </c>
      <c r="D38114" t="s">
        <v>715</v>
      </c>
      <c r="E38114" t="s">
        <v>23</v>
      </c>
      <c r="F38114" t="s">
        <v>141</v>
      </c>
      <c r="G38114">
        <v>2047</v>
      </c>
      <c r="H38114">
        <v>8.1707499074798982E-4</v>
      </c>
    </row>
    <row r="38115" spans="1:8" x14ac:dyDescent="0.3">
      <c r="A38115" t="s">
        <v>1519</v>
      </c>
      <c r="B38115" t="s">
        <v>1538</v>
      </c>
      <c r="C38115" t="s">
        <v>544</v>
      </c>
      <c r="D38115" t="s">
        <v>715</v>
      </c>
      <c r="E38115" t="s">
        <v>23</v>
      </c>
      <c r="F38115" t="s">
        <v>141</v>
      </c>
      <c r="G38115">
        <v>2048</v>
      </c>
      <c r="H38115">
        <v>7.908322729982542E-4</v>
      </c>
    </row>
    <row r="38116" spans="1:8" x14ac:dyDescent="0.3">
      <c r="A38116" t="s">
        <v>1519</v>
      </c>
      <c r="B38116" t="s">
        <v>1538</v>
      </c>
      <c r="C38116" t="s">
        <v>544</v>
      </c>
      <c r="D38116" t="s">
        <v>715</v>
      </c>
      <c r="E38116" t="s">
        <v>23</v>
      </c>
      <c r="F38116" t="s">
        <v>141</v>
      </c>
      <c r="G38116">
        <v>2049</v>
      </c>
      <c r="H38116">
        <v>7.6474838685447466E-4</v>
      </c>
    </row>
    <row r="38117" spans="1:8" x14ac:dyDescent="0.3">
      <c r="A38117" t="s">
        <v>1519</v>
      </c>
      <c r="B38117" t="s">
        <v>1538</v>
      </c>
      <c r="C38117" t="s">
        <v>544</v>
      </c>
      <c r="D38117" t="s">
        <v>715</v>
      </c>
      <c r="E38117" t="s">
        <v>23</v>
      </c>
      <c r="F38117" t="s">
        <v>141</v>
      </c>
      <c r="G38117">
        <v>2050</v>
      </c>
      <c r="H38117">
        <v>7.7761786671806665E-4</v>
      </c>
    </row>
    <row r="38118" spans="1:8" x14ac:dyDescent="0.3">
      <c r="A38118" t="s">
        <v>1519</v>
      </c>
      <c r="B38118" t="s">
        <v>1538</v>
      </c>
      <c r="C38118" t="s">
        <v>544</v>
      </c>
      <c r="D38118" t="s">
        <v>715</v>
      </c>
      <c r="E38118" t="s">
        <v>31</v>
      </c>
      <c r="F38118" t="s">
        <v>141</v>
      </c>
      <c r="G38118">
        <v>2025</v>
      </c>
      <c r="H38118">
        <v>5.3810330717383881</v>
      </c>
    </row>
    <row r="38119" spans="1:8" x14ac:dyDescent="0.3">
      <c r="A38119" t="s">
        <v>1519</v>
      </c>
      <c r="B38119" t="s">
        <v>1538</v>
      </c>
      <c r="C38119" t="s">
        <v>544</v>
      </c>
      <c r="D38119" t="s">
        <v>715</v>
      </c>
      <c r="E38119" t="s">
        <v>31</v>
      </c>
      <c r="F38119" t="s">
        <v>141</v>
      </c>
      <c r="G38119">
        <v>2026</v>
      </c>
      <c r="H38119">
        <v>5.3245258272565996</v>
      </c>
    </row>
    <row r="38120" spans="1:8" x14ac:dyDescent="0.3">
      <c r="A38120" t="s">
        <v>1519</v>
      </c>
      <c r="B38120" t="s">
        <v>1538</v>
      </c>
      <c r="C38120" t="s">
        <v>544</v>
      </c>
      <c r="D38120" t="s">
        <v>715</v>
      </c>
      <c r="E38120" t="s">
        <v>31</v>
      </c>
      <c r="F38120" t="s">
        <v>141</v>
      </c>
      <c r="G38120">
        <v>2027</v>
      </c>
      <c r="H38120">
        <v>5.2584399767062342</v>
      </c>
    </row>
    <row r="38121" spans="1:8" x14ac:dyDescent="0.3">
      <c r="A38121" t="s">
        <v>1519</v>
      </c>
      <c r="B38121" t="s">
        <v>1538</v>
      </c>
      <c r="C38121" t="s">
        <v>544</v>
      </c>
      <c r="D38121" t="s">
        <v>715</v>
      </c>
      <c r="E38121" t="s">
        <v>31</v>
      </c>
      <c r="F38121" t="s">
        <v>141</v>
      </c>
      <c r="G38121">
        <v>2028</v>
      </c>
      <c r="H38121">
        <v>5.1850196117793912</v>
      </c>
    </row>
    <row r="38122" spans="1:8" x14ac:dyDescent="0.3">
      <c r="A38122" t="s">
        <v>1519</v>
      </c>
      <c r="B38122" t="s">
        <v>1538</v>
      </c>
      <c r="C38122" t="s">
        <v>544</v>
      </c>
      <c r="D38122" t="s">
        <v>715</v>
      </c>
      <c r="E38122" t="s">
        <v>31</v>
      </c>
      <c r="F38122" t="s">
        <v>141</v>
      </c>
      <c r="G38122">
        <v>2029</v>
      </c>
      <c r="H38122">
        <v>5.104950745397363</v>
      </c>
    </row>
    <row r="38123" spans="1:8" x14ac:dyDescent="0.3">
      <c r="A38123" t="s">
        <v>1519</v>
      </c>
      <c r="B38123" t="s">
        <v>1538</v>
      </c>
      <c r="C38123" t="s">
        <v>544</v>
      </c>
      <c r="D38123" t="s">
        <v>715</v>
      </c>
      <c r="E38123" t="s">
        <v>31</v>
      </c>
      <c r="F38123" t="s">
        <v>141</v>
      </c>
      <c r="G38123">
        <v>2030</v>
      </c>
      <c r="H38123">
        <v>4.7659541654278446</v>
      </c>
    </row>
    <row r="38124" spans="1:8" x14ac:dyDescent="0.3">
      <c r="A38124" t="s">
        <v>1519</v>
      </c>
      <c r="B38124" t="s">
        <v>1538</v>
      </c>
      <c r="C38124" t="s">
        <v>544</v>
      </c>
      <c r="D38124" t="s">
        <v>715</v>
      </c>
      <c r="E38124" t="s">
        <v>31</v>
      </c>
      <c r="F38124" t="s">
        <v>141</v>
      </c>
      <c r="G38124">
        <v>2031</v>
      </c>
      <c r="H38124">
        <v>4.6756110458944367</v>
      </c>
    </row>
    <row r="38125" spans="1:8" x14ac:dyDescent="0.3">
      <c r="A38125" t="s">
        <v>1519</v>
      </c>
      <c r="B38125" t="s">
        <v>1538</v>
      </c>
      <c r="C38125" t="s">
        <v>544</v>
      </c>
      <c r="D38125" t="s">
        <v>715</v>
      </c>
      <c r="E38125" t="s">
        <v>31</v>
      </c>
      <c r="F38125" t="s">
        <v>141</v>
      </c>
      <c r="G38125">
        <v>2032</v>
      </c>
      <c r="H38125">
        <v>4.5804186176557264</v>
      </c>
    </row>
    <row r="38126" spans="1:8" x14ac:dyDescent="0.3">
      <c r="A38126" t="s">
        <v>1519</v>
      </c>
      <c r="B38126" t="s">
        <v>1538</v>
      </c>
      <c r="C38126" t="s">
        <v>544</v>
      </c>
      <c r="D38126" t="s">
        <v>715</v>
      </c>
      <c r="E38126" t="s">
        <v>31</v>
      </c>
      <c r="F38126" t="s">
        <v>141</v>
      </c>
      <c r="G38126">
        <v>2033</v>
      </c>
      <c r="H38126">
        <v>4.4798754538790853</v>
      </c>
    </row>
    <row r="38127" spans="1:8" x14ac:dyDescent="0.3">
      <c r="A38127" t="s">
        <v>1519</v>
      </c>
      <c r="B38127" t="s">
        <v>1538</v>
      </c>
      <c r="C38127" t="s">
        <v>544</v>
      </c>
      <c r="D38127" t="s">
        <v>715</v>
      </c>
      <c r="E38127" t="s">
        <v>31</v>
      </c>
      <c r="F38127" t="s">
        <v>141</v>
      </c>
      <c r="G38127">
        <v>2034</v>
      </c>
      <c r="H38127">
        <v>4.3755295608910894</v>
      </c>
    </row>
    <row r="38128" spans="1:8" x14ac:dyDescent="0.3">
      <c r="A38128" t="s">
        <v>1519</v>
      </c>
      <c r="B38128" t="s">
        <v>1538</v>
      </c>
      <c r="C38128" t="s">
        <v>544</v>
      </c>
      <c r="D38128" t="s">
        <v>715</v>
      </c>
      <c r="E38128" t="s">
        <v>31</v>
      </c>
      <c r="F38128" t="s">
        <v>141</v>
      </c>
      <c r="G38128">
        <v>2035</v>
      </c>
      <c r="H38128">
        <v>2.0397518891301099</v>
      </c>
    </row>
    <row r="38129" spans="1:8" x14ac:dyDescent="0.3">
      <c r="A38129" t="s">
        <v>1519</v>
      </c>
      <c r="B38129" t="s">
        <v>1538</v>
      </c>
      <c r="C38129" t="s">
        <v>544</v>
      </c>
      <c r="D38129" t="s">
        <v>715</v>
      </c>
      <c r="E38129" t="s">
        <v>31</v>
      </c>
      <c r="F38129" t="s">
        <v>141</v>
      </c>
      <c r="G38129">
        <v>2036</v>
      </c>
      <c r="H38129">
        <v>1.9590013521125671</v>
      </c>
    </row>
    <row r="38130" spans="1:8" x14ac:dyDescent="0.3">
      <c r="A38130" t="s">
        <v>1519</v>
      </c>
      <c r="B38130" t="s">
        <v>1538</v>
      </c>
      <c r="C38130" t="s">
        <v>544</v>
      </c>
      <c r="D38130" t="s">
        <v>715</v>
      </c>
      <c r="E38130" t="s">
        <v>31</v>
      </c>
      <c r="F38130" t="s">
        <v>141</v>
      </c>
      <c r="G38130">
        <v>2037</v>
      </c>
      <c r="H38130">
        <v>1.8765341873689929</v>
      </c>
    </row>
    <row r="38131" spans="1:8" x14ac:dyDescent="0.3">
      <c r="A38131" t="s">
        <v>1519</v>
      </c>
      <c r="B38131" t="s">
        <v>1538</v>
      </c>
      <c r="C38131" t="s">
        <v>544</v>
      </c>
      <c r="D38131" t="s">
        <v>715</v>
      </c>
      <c r="E38131" t="s">
        <v>31</v>
      </c>
      <c r="F38131" t="s">
        <v>141</v>
      </c>
      <c r="G38131">
        <v>2038</v>
      </c>
      <c r="H38131">
        <v>1.791790005987721</v>
      </c>
    </row>
    <row r="38132" spans="1:8" x14ac:dyDescent="0.3">
      <c r="A38132" t="s">
        <v>1519</v>
      </c>
      <c r="B38132" t="s">
        <v>1538</v>
      </c>
      <c r="C38132" t="s">
        <v>544</v>
      </c>
      <c r="D38132" t="s">
        <v>715</v>
      </c>
      <c r="E38132" t="s">
        <v>31</v>
      </c>
      <c r="F38132" t="s">
        <v>141</v>
      </c>
      <c r="G38132">
        <v>2039</v>
      </c>
      <c r="H38132">
        <v>1.7050748557416111</v>
      </c>
    </row>
    <row r="38133" spans="1:8" x14ac:dyDescent="0.3">
      <c r="A38133" t="s">
        <v>1519</v>
      </c>
      <c r="B38133" t="s">
        <v>1538</v>
      </c>
      <c r="C38133" t="s">
        <v>544</v>
      </c>
      <c r="D38133" t="s">
        <v>715</v>
      </c>
      <c r="E38133" t="s">
        <v>31</v>
      </c>
      <c r="F38133" t="s">
        <v>141</v>
      </c>
      <c r="G38133">
        <v>2040</v>
      </c>
      <c r="H38133">
        <v>0.99676687429990629</v>
      </c>
    </row>
    <row r="38134" spans="1:8" x14ac:dyDescent="0.3">
      <c r="A38134" t="s">
        <v>1519</v>
      </c>
      <c r="B38134" t="s">
        <v>1538</v>
      </c>
      <c r="C38134" t="s">
        <v>544</v>
      </c>
      <c r="D38134" t="s">
        <v>715</v>
      </c>
      <c r="E38134" t="s">
        <v>31</v>
      </c>
      <c r="F38134" t="s">
        <v>141</v>
      </c>
      <c r="G38134">
        <v>2041</v>
      </c>
      <c r="H38134">
        <v>0.95846255002155356</v>
      </c>
    </row>
    <row r="38135" spans="1:8" x14ac:dyDescent="0.3">
      <c r="A38135" t="s">
        <v>1519</v>
      </c>
      <c r="B38135" t="s">
        <v>1538</v>
      </c>
      <c r="C38135" t="s">
        <v>544</v>
      </c>
      <c r="D38135" t="s">
        <v>715</v>
      </c>
      <c r="E38135" t="s">
        <v>31</v>
      </c>
      <c r="F38135" t="s">
        <v>141</v>
      </c>
      <c r="G38135">
        <v>2042</v>
      </c>
      <c r="H38135">
        <v>0.91987551413773883</v>
      </c>
    </row>
    <row r="38136" spans="1:8" x14ac:dyDescent="0.3">
      <c r="A38136" t="s">
        <v>1519</v>
      </c>
      <c r="B38136" t="s">
        <v>1538</v>
      </c>
      <c r="C38136" t="s">
        <v>544</v>
      </c>
      <c r="D38136" t="s">
        <v>715</v>
      </c>
      <c r="E38136" t="s">
        <v>31</v>
      </c>
      <c r="F38136" t="s">
        <v>141</v>
      </c>
      <c r="G38136">
        <v>2043</v>
      </c>
      <c r="H38136">
        <v>0.8811097148070024</v>
      </c>
    </row>
    <row r="38137" spans="1:8" x14ac:dyDescent="0.3">
      <c r="A38137" t="s">
        <v>1519</v>
      </c>
      <c r="B38137" t="s">
        <v>1538</v>
      </c>
      <c r="C38137" t="s">
        <v>544</v>
      </c>
      <c r="D38137" t="s">
        <v>715</v>
      </c>
      <c r="E38137" t="s">
        <v>31</v>
      </c>
      <c r="F38137" t="s">
        <v>141</v>
      </c>
      <c r="G38137">
        <v>2044</v>
      </c>
      <c r="H38137">
        <v>0.84277406081363182</v>
      </c>
    </row>
    <row r="38138" spans="1:8" x14ac:dyDescent="0.3">
      <c r="A38138" t="s">
        <v>1519</v>
      </c>
      <c r="B38138" t="s">
        <v>1538</v>
      </c>
      <c r="C38138" t="s">
        <v>544</v>
      </c>
      <c r="D38138" t="s">
        <v>715</v>
      </c>
      <c r="E38138" t="s">
        <v>31</v>
      </c>
      <c r="F38138" t="s">
        <v>141</v>
      </c>
      <c r="G38138">
        <v>2045</v>
      </c>
      <c r="H38138">
        <v>0.81485456584760385</v>
      </c>
    </row>
    <row r="38139" spans="1:8" x14ac:dyDescent="0.3">
      <c r="A38139" t="s">
        <v>1519</v>
      </c>
      <c r="B38139" t="s">
        <v>1538</v>
      </c>
      <c r="C38139" t="s">
        <v>544</v>
      </c>
      <c r="D38139" t="s">
        <v>715</v>
      </c>
      <c r="E38139" t="s">
        <v>31</v>
      </c>
      <c r="F38139" t="s">
        <v>141</v>
      </c>
      <c r="G38139">
        <v>2046</v>
      </c>
      <c r="H38139">
        <v>0.77620306885428025</v>
      </c>
    </row>
    <row r="38140" spans="1:8" x14ac:dyDescent="0.3">
      <c r="A38140" t="s">
        <v>1519</v>
      </c>
      <c r="B38140" t="s">
        <v>1538</v>
      </c>
      <c r="C38140" t="s">
        <v>544</v>
      </c>
      <c r="D38140" t="s">
        <v>715</v>
      </c>
      <c r="E38140" t="s">
        <v>31</v>
      </c>
      <c r="F38140" t="s">
        <v>141</v>
      </c>
      <c r="G38140">
        <v>2047</v>
      </c>
      <c r="H38140">
        <v>0.73766605278255426</v>
      </c>
    </row>
    <row r="38141" spans="1:8" x14ac:dyDescent="0.3">
      <c r="A38141" t="s">
        <v>1519</v>
      </c>
      <c r="B38141" t="s">
        <v>1538</v>
      </c>
      <c r="C38141" t="s">
        <v>544</v>
      </c>
      <c r="D38141" t="s">
        <v>715</v>
      </c>
      <c r="E38141" t="s">
        <v>31</v>
      </c>
      <c r="F38141" t="s">
        <v>141</v>
      </c>
      <c r="G38141">
        <v>2048</v>
      </c>
      <c r="H38141">
        <v>0.69932173712229773</v>
      </c>
    </row>
    <row r="38142" spans="1:8" x14ac:dyDescent="0.3">
      <c r="A38142" t="s">
        <v>1519</v>
      </c>
      <c r="B38142" t="s">
        <v>1538</v>
      </c>
      <c r="C38142" t="s">
        <v>544</v>
      </c>
      <c r="D38142" t="s">
        <v>715</v>
      </c>
      <c r="E38142" t="s">
        <v>31</v>
      </c>
      <c r="F38142" t="s">
        <v>141</v>
      </c>
      <c r="G38142">
        <v>2049</v>
      </c>
      <c r="H38142">
        <v>0.66124367815209517</v>
      </c>
    </row>
    <row r="38143" spans="1:8" x14ac:dyDescent="0.3">
      <c r="A38143" t="s">
        <v>1519</v>
      </c>
      <c r="B38143" t="s">
        <v>1538</v>
      </c>
      <c r="C38143" t="s">
        <v>544</v>
      </c>
      <c r="D38143" t="s">
        <v>715</v>
      </c>
      <c r="E38143" t="s">
        <v>31</v>
      </c>
      <c r="F38143" t="s">
        <v>141</v>
      </c>
      <c r="G38143">
        <v>2050</v>
      </c>
      <c r="H38143">
        <v>0.63384062527449814</v>
      </c>
    </row>
    <row r="38144" spans="1:8" x14ac:dyDescent="0.3">
      <c r="A38144" t="s">
        <v>1519</v>
      </c>
      <c r="B38144" t="s">
        <v>1538</v>
      </c>
      <c r="C38144" t="s">
        <v>544</v>
      </c>
      <c r="D38144" t="s">
        <v>715</v>
      </c>
      <c r="E38144" t="s">
        <v>37</v>
      </c>
      <c r="F38144" t="s">
        <v>141</v>
      </c>
      <c r="G38144">
        <v>2025</v>
      </c>
      <c r="H38144">
        <v>0.10130151833208539</v>
      </c>
    </row>
    <row r="38145" spans="1:8" x14ac:dyDescent="0.3">
      <c r="A38145" t="s">
        <v>1519</v>
      </c>
      <c r="B38145" t="s">
        <v>1538</v>
      </c>
      <c r="C38145" t="s">
        <v>544</v>
      </c>
      <c r="D38145" t="s">
        <v>715</v>
      </c>
      <c r="E38145" t="s">
        <v>37</v>
      </c>
      <c r="F38145" t="s">
        <v>141</v>
      </c>
      <c r="G38145">
        <v>2026</v>
      </c>
      <c r="H38145">
        <v>0.10130151833208539</v>
      </c>
    </row>
    <row r="38146" spans="1:8" x14ac:dyDescent="0.3">
      <c r="A38146" t="s">
        <v>1519</v>
      </c>
      <c r="B38146" t="s">
        <v>1538</v>
      </c>
      <c r="C38146" t="s">
        <v>544</v>
      </c>
      <c r="D38146" t="s">
        <v>715</v>
      </c>
      <c r="E38146" t="s">
        <v>37</v>
      </c>
      <c r="F38146" t="s">
        <v>141</v>
      </c>
      <c r="G38146">
        <v>2027</v>
      </c>
      <c r="H38146">
        <v>0.10130151833208539</v>
      </c>
    </row>
    <row r="38147" spans="1:8" x14ac:dyDescent="0.3">
      <c r="A38147" t="s">
        <v>1519</v>
      </c>
      <c r="B38147" t="s">
        <v>1538</v>
      </c>
      <c r="C38147" t="s">
        <v>544</v>
      </c>
      <c r="D38147" t="s">
        <v>715</v>
      </c>
      <c r="E38147" t="s">
        <v>37</v>
      </c>
      <c r="F38147" t="s">
        <v>141</v>
      </c>
      <c r="G38147">
        <v>2028</v>
      </c>
      <c r="H38147">
        <v>0.10130151833208539</v>
      </c>
    </row>
    <row r="38148" spans="1:8" x14ac:dyDescent="0.3">
      <c r="A38148" t="s">
        <v>1519</v>
      </c>
      <c r="B38148" t="s">
        <v>1538</v>
      </c>
      <c r="C38148" t="s">
        <v>544</v>
      </c>
      <c r="D38148" t="s">
        <v>715</v>
      </c>
      <c r="E38148" t="s">
        <v>37</v>
      </c>
      <c r="F38148" t="s">
        <v>141</v>
      </c>
      <c r="G38148">
        <v>2029</v>
      </c>
      <c r="H38148">
        <v>0.10130151833208539</v>
      </c>
    </row>
    <row r="38149" spans="1:8" x14ac:dyDescent="0.3">
      <c r="A38149" t="s">
        <v>1519</v>
      </c>
      <c r="B38149" t="s">
        <v>1538</v>
      </c>
      <c r="C38149" t="s">
        <v>544</v>
      </c>
      <c r="D38149" t="s">
        <v>715</v>
      </c>
      <c r="E38149" t="s">
        <v>37</v>
      </c>
      <c r="F38149" t="s">
        <v>141</v>
      </c>
      <c r="G38149">
        <v>2030</v>
      </c>
      <c r="H38149">
        <v>0.10130151833208539</v>
      </c>
    </row>
    <row r="38150" spans="1:8" x14ac:dyDescent="0.3">
      <c r="A38150" t="s">
        <v>1519</v>
      </c>
      <c r="B38150" t="s">
        <v>1538</v>
      </c>
      <c r="C38150" t="s">
        <v>544</v>
      </c>
      <c r="D38150" t="s">
        <v>715</v>
      </c>
      <c r="E38150" t="s">
        <v>37</v>
      </c>
      <c r="F38150" t="s">
        <v>141</v>
      </c>
      <c r="G38150">
        <v>2031</v>
      </c>
      <c r="H38150">
        <v>0.10130151833208539</v>
      </c>
    </row>
    <row r="38151" spans="1:8" x14ac:dyDescent="0.3">
      <c r="A38151" t="s">
        <v>1519</v>
      </c>
      <c r="B38151" t="s">
        <v>1538</v>
      </c>
      <c r="C38151" t="s">
        <v>544</v>
      </c>
      <c r="D38151" t="s">
        <v>715</v>
      </c>
      <c r="E38151" t="s">
        <v>37</v>
      </c>
      <c r="F38151" t="s">
        <v>141</v>
      </c>
      <c r="G38151">
        <v>2032</v>
      </c>
      <c r="H38151">
        <v>0.10130151833208539</v>
      </c>
    </row>
    <row r="38152" spans="1:8" x14ac:dyDescent="0.3">
      <c r="A38152" t="s">
        <v>1519</v>
      </c>
      <c r="B38152" t="s">
        <v>1538</v>
      </c>
      <c r="C38152" t="s">
        <v>544</v>
      </c>
      <c r="D38152" t="s">
        <v>715</v>
      </c>
      <c r="E38152" t="s">
        <v>37</v>
      </c>
      <c r="F38152" t="s">
        <v>141</v>
      </c>
      <c r="G38152">
        <v>2033</v>
      </c>
      <c r="H38152">
        <v>0.10130151833208539</v>
      </c>
    </row>
    <row r="38153" spans="1:8" x14ac:dyDescent="0.3">
      <c r="A38153" t="s">
        <v>1519</v>
      </c>
      <c r="B38153" t="s">
        <v>1538</v>
      </c>
      <c r="C38153" t="s">
        <v>544</v>
      </c>
      <c r="D38153" t="s">
        <v>715</v>
      </c>
      <c r="E38153" t="s">
        <v>37</v>
      </c>
      <c r="F38153" t="s">
        <v>141</v>
      </c>
      <c r="G38153">
        <v>2034</v>
      </c>
      <c r="H38153">
        <v>0.10130151833208539</v>
      </c>
    </row>
    <row r="38154" spans="1:8" x14ac:dyDescent="0.3">
      <c r="A38154" t="s">
        <v>1519</v>
      </c>
      <c r="B38154" t="s">
        <v>1538</v>
      </c>
      <c r="C38154" t="s">
        <v>544</v>
      </c>
      <c r="D38154" t="s">
        <v>715</v>
      </c>
      <c r="E38154" t="s">
        <v>37</v>
      </c>
      <c r="F38154" t="s">
        <v>141</v>
      </c>
      <c r="G38154">
        <v>2035</v>
      </c>
      <c r="H38154">
        <v>0.10130151833208539</v>
      </c>
    </row>
    <row r="38155" spans="1:8" x14ac:dyDescent="0.3">
      <c r="A38155" t="s">
        <v>1519</v>
      </c>
      <c r="B38155" t="s">
        <v>1538</v>
      </c>
      <c r="C38155" t="s">
        <v>544</v>
      </c>
      <c r="D38155" t="s">
        <v>715</v>
      </c>
      <c r="E38155" t="s">
        <v>37</v>
      </c>
      <c r="F38155" t="s">
        <v>141</v>
      </c>
      <c r="G38155">
        <v>2036</v>
      </c>
      <c r="H38155">
        <v>0.10130151833208539</v>
      </c>
    </row>
    <row r="38156" spans="1:8" x14ac:dyDescent="0.3">
      <c r="A38156" t="s">
        <v>1519</v>
      </c>
      <c r="B38156" t="s">
        <v>1538</v>
      </c>
      <c r="C38156" t="s">
        <v>544</v>
      </c>
      <c r="D38156" t="s">
        <v>715</v>
      </c>
      <c r="E38156" t="s">
        <v>37</v>
      </c>
      <c r="F38156" t="s">
        <v>141</v>
      </c>
      <c r="G38156">
        <v>2037</v>
      </c>
      <c r="H38156">
        <v>0.10130151833208539</v>
      </c>
    </row>
    <row r="38157" spans="1:8" x14ac:dyDescent="0.3">
      <c r="A38157" t="s">
        <v>1519</v>
      </c>
      <c r="B38157" t="s">
        <v>1538</v>
      </c>
      <c r="C38157" t="s">
        <v>544</v>
      </c>
      <c r="D38157" t="s">
        <v>715</v>
      </c>
      <c r="E38157" t="s">
        <v>37</v>
      </c>
      <c r="F38157" t="s">
        <v>141</v>
      </c>
      <c r="G38157">
        <v>2038</v>
      </c>
      <c r="H38157">
        <v>0.10130151833208539</v>
      </c>
    </row>
    <row r="38158" spans="1:8" x14ac:dyDescent="0.3">
      <c r="A38158" t="s">
        <v>1519</v>
      </c>
      <c r="B38158" t="s">
        <v>1538</v>
      </c>
      <c r="C38158" t="s">
        <v>544</v>
      </c>
      <c r="D38158" t="s">
        <v>715</v>
      </c>
      <c r="E38158" t="s">
        <v>37</v>
      </c>
      <c r="F38158" t="s">
        <v>141</v>
      </c>
      <c r="G38158">
        <v>2039</v>
      </c>
      <c r="H38158">
        <v>0.10130151833208539</v>
      </c>
    </row>
    <row r="38159" spans="1:8" x14ac:dyDescent="0.3">
      <c r="A38159" t="s">
        <v>1519</v>
      </c>
      <c r="B38159" t="s">
        <v>1538</v>
      </c>
      <c r="C38159" t="s">
        <v>544</v>
      </c>
      <c r="D38159" t="s">
        <v>715</v>
      </c>
      <c r="E38159" t="s">
        <v>37</v>
      </c>
      <c r="F38159" t="s">
        <v>141</v>
      </c>
      <c r="G38159">
        <v>2040</v>
      </c>
      <c r="H38159">
        <v>0.10130151833208539</v>
      </c>
    </row>
    <row r="38160" spans="1:8" x14ac:dyDescent="0.3">
      <c r="A38160" t="s">
        <v>1519</v>
      </c>
      <c r="B38160" t="s">
        <v>1538</v>
      </c>
      <c r="C38160" t="s">
        <v>544</v>
      </c>
      <c r="D38160" t="s">
        <v>715</v>
      </c>
      <c r="E38160" t="s">
        <v>37</v>
      </c>
      <c r="F38160" t="s">
        <v>141</v>
      </c>
      <c r="G38160">
        <v>2041</v>
      </c>
      <c r="H38160">
        <v>0.10130151833208539</v>
      </c>
    </row>
    <row r="38161" spans="1:8" x14ac:dyDescent="0.3">
      <c r="A38161" t="s">
        <v>1519</v>
      </c>
      <c r="B38161" t="s">
        <v>1538</v>
      </c>
      <c r="C38161" t="s">
        <v>544</v>
      </c>
      <c r="D38161" t="s">
        <v>715</v>
      </c>
      <c r="E38161" t="s">
        <v>37</v>
      </c>
      <c r="F38161" t="s">
        <v>141</v>
      </c>
      <c r="G38161">
        <v>2042</v>
      </c>
      <c r="H38161">
        <v>0.10130151833208539</v>
      </c>
    </row>
    <row r="38162" spans="1:8" x14ac:dyDescent="0.3">
      <c r="A38162" t="s">
        <v>1519</v>
      </c>
      <c r="B38162" t="s">
        <v>1538</v>
      </c>
      <c r="C38162" t="s">
        <v>544</v>
      </c>
      <c r="D38162" t="s">
        <v>715</v>
      </c>
      <c r="E38162" t="s">
        <v>37</v>
      </c>
      <c r="F38162" t="s">
        <v>141</v>
      </c>
      <c r="G38162">
        <v>2043</v>
      </c>
      <c r="H38162">
        <v>0.10130151833208539</v>
      </c>
    </row>
    <row r="38163" spans="1:8" x14ac:dyDescent="0.3">
      <c r="A38163" t="s">
        <v>1519</v>
      </c>
      <c r="B38163" t="s">
        <v>1538</v>
      </c>
      <c r="C38163" t="s">
        <v>544</v>
      </c>
      <c r="D38163" t="s">
        <v>715</v>
      </c>
      <c r="E38163" t="s">
        <v>37</v>
      </c>
      <c r="F38163" t="s">
        <v>141</v>
      </c>
      <c r="G38163">
        <v>2044</v>
      </c>
      <c r="H38163">
        <v>0.10130151833208539</v>
      </c>
    </row>
    <row r="38164" spans="1:8" x14ac:dyDescent="0.3">
      <c r="A38164" t="s">
        <v>1519</v>
      </c>
      <c r="B38164" t="s">
        <v>1538</v>
      </c>
      <c r="C38164" t="s">
        <v>544</v>
      </c>
      <c r="D38164" t="s">
        <v>715</v>
      </c>
      <c r="E38164" t="s">
        <v>37</v>
      </c>
      <c r="F38164" t="s">
        <v>141</v>
      </c>
      <c r="G38164">
        <v>2045</v>
      </c>
      <c r="H38164">
        <v>0.10130151833208539</v>
      </c>
    </row>
    <row r="38165" spans="1:8" x14ac:dyDescent="0.3">
      <c r="A38165" t="s">
        <v>1519</v>
      </c>
      <c r="B38165" t="s">
        <v>1538</v>
      </c>
      <c r="C38165" t="s">
        <v>544</v>
      </c>
      <c r="D38165" t="s">
        <v>715</v>
      </c>
      <c r="E38165" t="s">
        <v>37</v>
      </c>
      <c r="F38165" t="s">
        <v>141</v>
      </c>
      <c r="G38165">
        <v>2046</v>
      </c>
      <c r="H38165">
        <v>0.10130151833208539</v>
      </c>
    </row>
    <row r="38166" spans="1:8" x14ac:dyDescent="0.3">
      <c r="A38166" t="s">
        <v>1519</v>
      </c>
      <c r="B38166" t="s">
        <v>1538</v>
      </c>
      <c r="C38166" t="s">
        <v>544</v>
      </c>
      <c r="D38166" t="s">
        <v>715</v>
      </c>
      <c r="E38166" t="s">
        <v>37</v>
      </c>
      <c r="F38166" t="s">
        <v>141</v>
      </c>
      <c r="G38166">
        <v>2047</v>
      </c>
      <c r="H38166">
        <v>0.10130151833208539</v>
      </c>
    </row>
    <row r="38167" spans="1:8" x14ac:dyDescent="0.3">
      <c r="A38167" t="s">
        <v>1519</v>
      </c>
      <c r="B38167" t="s">
        <v>1538</v>
      </c>
      <c r="C38167" t="s">
        <v>544</v>
      </c>
      <c r="D38167" t="s">
        <v>715</v>
      </c>
      <c r="E38167" t="s">
        <v>37</v>
      </c>
      <c r="F38167" t="s">
        <v>141</v>
      </c>
      <c r="G38167">
        <v>2048</v>
      </c>
      <c r="H38167">
        <v>0.10130151833208539</v>
      </c>
    </row>
    <row r="38168" spans="1:8" x14ac:dyDescent="0.3">
      <c r="A38168" t="s">
        <v>1519</v>
      </c>
      <c r="B38168" t="s">
        <v>1538</v>
      </c>
      <c r="C38168" t="s">
        <v>544</v>
      </c>
      <c r="D38168" t="s">
        <v>715</v>
      </c>
      <c r="E38168" t="s">
        <v>37</v>
      </c>
      <c r="F38168" t="s">
        <v>141</v>
      </c>
      <c r="G38168">
        <v>2049</v>
      </c>
      <c r="H38168">
        <v>0.10130151833208539</v>
      </c>
    </row>
    <row r="38169" spans="1:8" x14ac:dyDescent="0.3">
      <c r="A38169" t="s">
        <v>1519</v>
      </c>
      <c r="B38169" t="s">
        <v>1538</v>
      </c>
      <c r="C38169" t="s">
        <v>544</v>
      </c>
      <c r="D38169" t="s">
        <v>715</v>
      </c>
      <c r="E38169" t="s">
        <v>37</v>
      </c>
      <c r="F38169" t="s">
        <v>141</v>
      </c>
      <c r="G38169">
        <v>2050</v>
      </c>
      <c r="H38169">
        <v>0.10130151833208539</v>
      </c>
    </row>
    <row r="38170" spans="1:8" x14ac:dyDescent="0.3">
      <c r="A38170" t="s">
        <v>1519</v>
      </c>
      <c r="B38170" t="s">
        <v>1538</v>
      </c>
      <c r="C38170" t="s">
        <v>544</v>
      </c>
      <c r="D38170" t="s">
        <v>715</v>
      </c>
      <c r="E38170" t="s">
        <v>40</v>
      </c>
      <c r="F38170" t="s">
        <v>141</v>
      </c>
      <c r="G38170">
        <v>2025</v>
      </c>
      <c r="H38170">
        <v>0</v>
      </c>
    </row>
    <row r="38171" spans="1:8" x14ac:dyDescent="0.3">
      <c r="A38171" t="s">
        <v>1519</v>
      </c>
      <c r="B38171" t="s">
        <v>1538</v>
      </c>
      <c r="C38171" t="s">
        <v>544</v>
      </c>
      <c r="D38171" t="s">
        <v>715</v>
      </c>
      <c r="E38171" t="s">
        <v>40</v>
      </c>
      <c r="F38171" t="s">
        <v>141</v>
      </c>
      <c r="G38171">
        <v>2026</v>
      </c>
      <c r="H38171">
        <v>0</v>
      </c>
    </row>
    <row r="38172" spans="1:8" x14ac:dyDescent="0.3">
      <c r="A38172" t="s">
        <v>1519</v>
      </c>
      <c r="B38172" t="s">
        <v>1538</v>
      </c>
      <c r="C38172" t="s">
        <v>544</v>
      </c>
      <c r="D38172" t="s">
        <v>715</v>
      </c>
      <c r="E38172" t="s">
        <v>40</v>
      </c>
      <c r="F38172" t="s">
        <v>141</v>
      </c>
      <c r="G38172">
        <v>2027</v>
      </c>
      <c r="H38172">
        <v>0</v>
      </c>
    </row>
    <row r="38173" spans="1:8" x14ac:dyDescent="0.3">
      <c r="A38173" t="s">
        <v>1519</v>
      </c>
      <c r="B38173" t="s">
        <v>1538</v>
      </c>
      <c r="C38173" t="s">
        <v>544</v>
      </c>
      <c r="D38173" t="s">
        <v>715</v>
      </c>
      <c r="E38173" t="s">
        <v>40</v>
      </c>
      <c r="F38173" t="s">
        <v>141</v>
      </c>
      <c r="G38173">
        <v>2028</v>
      </c>
      <c r="H38173">
        <v>0</v>
      </c>
    </row>
    <row r="38174" spans="1:8" x14ac:dyDescent="0.3">
      <c r="A38174" t="s">
        <v>1519</v>
      </c>
      <c r="B38174" t="s">
        <v>1538</v>
      </c>
      <c r="C38174" t="s">
        <v>544</v>
      </c>
      <c r="D38174" t="s">
        <v>715</v>
      </c>
      <c r="E38174" t="s">
        <v>40</v>
      </c>
      <c r="F38174" t="s">
        <v>141</v>
      </c>
      <c r="G38174">
        <v>2029</v>
      </c>
      <c r="H38174">
        <v>0</v>
      </c>
    </row>
    <row r="38175" spans="1:8" x14ac:dyDescent="0.3">
      <c r="A38175" t="s">
        <v>1519</v>
      </c>
      <c r="B38175" t="s">
        <v>1538</v>
      </c>
      <c r="C38175" t="s">
        <v>544</v>
      </c>
      <c r="D38175" t="s">
        <v>715</v>
      </c>
      <c r="E38175" t="s">
        <v>40</v>
      </c>
      <c r="F38175" t="s">
        <v>141</v>
      </c>
      <c r="G38175">
        <v>2030</v>
      </c>
      <c r="H38175">
        <v>0</v>
      </c>
    </row>
    <row r="38176" spans="1:8" x14ac:dyDescent="0.3">
      <c r="A38176" t="s">
        <v>1519</v>
      </c>
      <c r="B38176" t="s">
        <v>1538</v>
      </c>
      <c r="C38176" t="s">
        <v>544</v>
      </c>
      <c r="D38176" t="s">
        <v>715</v>
      </c>
      <c r="E38176" t="s">
        <v>40</v>
      </c>
      <c r="F38176" t="s">
        <v>141</v>
      </c>
      <c r="G38176">
        <v>2031</v>
      </c>
      <c r="H38176">
        <v>0</v>
      </c>
    </row>
    <row r="38177" spans="1:8" x14ac:dyDescent="0.3">
      <c r="A38177" t="s">
        <v>1519</v>
      </c>
      <c r="B38177" t="s">
        <v>1538</v>
      </c>
      <c r="C38177" t="s">
        <v>544</v>
      </c>
      <c r="D38177" t="s">
        <v>715</v>
      </c>
      <c r="E38177" t="s">
        <v>40</v>
      </c>
      <c r="F38177" t="s">
        <v>141</v>
      </c>
      <c r="G38177">
        <v>2032</v>
      </c>
      <c r="H38177">
        <v>0</v>
      </c>
    </row>
    <row r="38178" spans="1:8" x14ac:dyDescent="0.3">
      <c r="A38178" t="s">
        <v>1519</v>
      </c>
      <c r="B38178" t="s">
        <v>1538</v>
      </c>
      <c r="C38178" t="s">
        <v>544</v>
      </c>
      <c r="D38178" t="s">
        <v>715</v>
      </c>
      <c r="E38178" t="s">
        <v>40</v>
      </c>
      <c r="F38178" t="s">
        <v>141</v>
      </c>
      <c r="G38178">
        <v>2033</v>
      </c>
      <c r="H38178">
        <v>0</v>
      </c>
    </row>
    <row r="38179" spans="1:8" x14ac:dyDescent="0.3">
      <c r="A38179" t="s">
        <v>1519</v>
      </c>
      <c r="B38179" t="s">
        <v>1538</v>
      </c>
      <c r="C38179" t="s">
        <v>544</v>
      </c>
      <c r="D38179" t="s">
        <v>715</v>
      </c>
      <c r="E38179" t="s">
        <v>40</v>
      </c>
      <c r="F38179" t="s">
        <v>141</v>
      </c>
      <c r="G38179">
        <v>2034</v>
      </c>
      <c r="H38179">
        <v>0</v>
      </c>
    </row>
    <row r="38180" spans="1:8" x14ac:dyDescent="0.3">
      <c r="A38180" t="s">
        <v>1519</v>
      </c>
      <c r="B38180" t="s">
        <v>1538</v>
      </c>
      <c r="C38180" t="s">
        <v>544</v>
      </c>
      <c r="D38180" t="s">
        <v>715</v>
      </c>
      <c r="E38180" t="s">
        <v>40</v>
      </c>
      <c r="F38180" t="s">
        <v>141</v>
      </c>
      <c r="G38180">
        <v>2035</v>
      </c>
      <c r="H38180">
        <v>0.65537192706973046</v>
      </c>
    </row>
    <row r="38181" spans="1:8" x14ac:dyDescent="0.3">
      <c r="A38181" t="s">
        <v>1519</v>
      </c>
      <c r="B38181" t="s">
        <v>1538</v>
      </c>
      <c r="C38181" t="s">
        <v>544</v>
      </c>
      <c r="D38181" t="s">
        <v>715</v>
      </c>
      <c r="E38181" t="s">
        <v>40</v>
      </c>
      <c r="F38181" t="s">
        <v>141</v>
      </c>
      <c r="G38181">
        <v>2036</v>
      </c>
      <c r="H38181">
        <v>0.65537192706973046</v>
      </c>
    </row>
    <row r="38182" spans="1:8" x14ac:dyDescent="0.3">
      <c r="A38182" t="s">
        <v>1519</v>
      </c>
      <c r="B38182" t="s">
        <v>1538</v>
      </c>
      <c r="C38182" t="s">
        <v>544</v>
      </c>
      <c r="D38182" t="s">
        <v>715</v>
      </c>
      <c r="E38182" t="s">
        <v>40</v>
      </c>
      <c r="F38182" t="s">
        <v>141</v>
      </c>
      <c r="G38182">
        <v>2037</v>
      </c>
      <c r="H38182">
        <v>0.65537192706973046</v>
      </c>
    </row>
    <row r="38183" spans="1:8" x14ac:dyDescent="0.3">
      <c r="A38183" t="s">
        <v>1519</v>
      </c>
      <c r="B38183" t="s">
        <v>1538</v>
      </c>
      <c r="C38183" t="s">
        <v>544</v>
      </c>
      <c r="D38183" t="s">
        <v>715</v>
      </c>
      <c r="E38183" t="s">
        <v>40</v>
      </c>
      <c r="F38183" t="s">
        <v>141</v>
      </c>
      <c r="G38183">
        <v>2038</v>
      </c>
      <c r="H38183">
        <v>0.65537192706973046</v>
      </c>
    </row>
    <row r="38184" spans="1:8" x14ac:dyDescent="0.3">
      <c r="A38184" t="s">
        <v>1519</v>
      </c>
      <c r="B38184" t="s">
        <v>1538</v>
      </c>
      <c r="C38184" t="s">
        <v>544</v>
      </c>
      <c r="D38184" t="s">
        <v>715</v>
      </c>
      <c r="E38184" t="s">
        <v>40</v>
      </c>
      <c r="F38184" t="s">
        <v>141</v>
      </c>
      <c r="G38184">
        <v>2039</v>
      </c>
      <c r="H38184">
        <v>0.65537192706973046</v>
      </c>
    </row>
    <row r="38185" spans="1:8" x14ac:dyDescent="0.3">
      <c r="A38185" t="s">
        <v>1519</v>
      </c>
      <c r="B38185" t="s">
        <v>1538</v>
      </c>
      <c r="C38185" t="s">
        <v>544</v>
      </c>
      <c r="D38185" t="s">
        <v>715</v>
      </c>
      <c r="E38185" t="s">
        <v>40</v>
      </c>
      <c r="F38185" t="s">
        <v>141</v>
      </c>
      <c r="G38185">
        <v>2040</v>
      </c>
      <c r="H38185">
        <v>0.81821829720590256</v>
      </c>
    </row>
    <row r="38186" spans="1:8" x14ac:dyDescent="0.3">
      <c r="A38186" t="s">
        <v>1519</v>
      </c>
      <c r="B38186" t="s">
        <v>1538</v>
      </c>
      <c r="C38186" t="s">
        <v>544</v>
      </c>
      <c r="D38186" t="s">
        <v>715</v>
      </c>
      <c r="E38186" t="s">
        <v>40</v>
      </c>
      <c r="F38186" t="s">
        <v>141</v>
      </c>
      <c r="G38186">
        <v>2041</v>
      </c>
      <c r="H38186">
        <v>0.81821829720590256</v>
      </c>
    </row>
    <row r="38187" spans="1:8" x14ac:dyDescent="0.3">
      <c r="A38187" t="s">
        <v>1519</v>
      </c>
      <c r="B38187" t="s">
        <v>1538</v>
      </c>
      <c r="C38187" t="s">
        <v>544</v>
      </c>
      <c r="D38187" t="s">
        <v>715</v>
      </c>
      <c r="E38187" t="s">
        <v>40</v>
      </c>
      <c r="F38187" t="s">
        <v>141</v>
      </c>
      <c r="G38187">
        <v>2042</v>
      </c>
      <c r="H38187">
        <v>0.81821829720590256</v>
      </c>
    </row>
    <row r="38188" spans="1:8" x14ac:dyDescent="0.3">
      <c r="A38188" t="s">
        <v>1519</v>
      </c>
      <c r="B38188" t="s">
        <v>1538</v>
      </c>
      <c r="C38188" t="s">
        <v>544</v>
      </c>
      <c r="D38188" t="s">
        <v>715</v>
      </c>
      <c r="E38188" t="s">
        <v>40</v>
      </c>
      <c r="F38188" t="s">
        <v>141</v>
      </c>
      <c r="G38188">
        <v>2043</v>
      </c>
      <c r="H38188">
        <v>0.81821829720590256</v>
      </c>
    </row>
    <row r="38189" spans="1:8" x14ac:dyDescent="0.3">
      <c r="A38189" t="s">
        <v>1519</v>
      </c>
      <c r="B38189" t="s">
        <v>1538</v>
      </c>
      <c r="C38189" t="s">
        <v>544</v>
      </c>
      <c r="D38189" t="s">
        <v>715</v>
      </c>
      <c r="E38189" t="s">
        <v>40</v>
      </c>
      <c r="F38189" t="s">
        <v>141</v>
      </c>
      <c r="G38189">
        <v>2044</v>
      </c>
      <c r="H38189">
        <v>0.81821829720590256</v>
      </c>
    </row>
    <row r="38190" spans="1:8" x14ac:dyDescent="0.3">
      <c r="A38190" t="s">
        <v>1519</v>
      </c>
      <c r="B38190" t="s">
        <v>1538</v>
      </c>
      <c r="C38190" t="s">
        <v>544</v>
      </c>
      <c r="D38190" t="s">
        <v>715</v>
      </c>
      <c r="E38190" t="s">
        <v>40</v>
      </c>
      <c r="F38190" t="s">
        <v>141</v>
      </c>
      <c r="G38190">
        <v>2045</v>
      </c>
      <c r="H38190">
        <v>0.98409146763080657</v>
      </c>
    </row>
    <row r="38191" spans="1:8" x14ac:dyDescent="0.3">
      <c r="A38191" t="s">
        <v>1519</v>
      </c>
      <c r="B38191" t="s">
        <v>1538</v>
      </c>
      <c r="C38191" t="s">
        <v>544</v>
      </c>
      <c r="D38191" t="s">
        <v>715</v>
      </c>
      <c r="E38191" t="s">
        <v>40</v>
      </c>
      <c r="F38191" t="s">
        <v>141</v>
      </c>
      <c r="G38191">
        <v>2046</v>
      </c>
      <c r="H38191">
        <v>0.98409146763080657</v>
      </c>
    </row>
    <row r="38192" spans="1:8" x14ac:dyDescent="0.3">
      <c r="A38192" t="s">
        <v>1519</v>
      </c>
      <c r="B38192" t="s">
        <v>1538</v>
      </c>
      <c r="C38192" t="s">
        <v>544</v>
      </c>
      <c r="D38192" t="s">
        <v>715</v>
      </c>
      <c r="E38192" t="s">
        <v>40</v>
      </c>
      <c r="F38192" t="s">
        <v>141</v>
      </c>
      <c r="G38192">
        <v>2047</v>
      </c>
      <c r="H38192">
        <v>0.98409146763080657</v>
      </c>
    </row>
    <row r="38193" spans="1:8" x14ac:dyDescent="0.3">
      <c r="A38193" t="s">
        <v>1519</v>
      </c>
      <c r="B38193" t="s">
        <v>1538</v>
      </c>
      <c r="C38193" t="s">
        <v>544</v>
      </c>
      <c r="D38193" t="s">
        <v>715</v>
      </c>
      <c r="E38193" t="s">
        <v>40</v>
      </c>
      <c r="F38193" t="s">
        <v>141</v>
      </c>
      <c r="G38193">
        <v>2048</v>
      </c>
      <c r="H38193">
        <v>0.98409146763080657</v>
      </c>
    </row>
    <row r="38194" spans="1:8" x14ac:dyDescent="0.3">
      <c r="A38194" t="s">
        <v>1519</v>
      </c>
      <c r="B38194" t="s">
        <v>1538</v>
      </c>
      <c r="C38194" t="s">
        <v>544</v>
      </c>
      <c r="D38194" t="s">
        <v>715</v>
      </c>
      <c r="E38194" t="s">
        <v>40</v>
      </c>
      <c r="F38194" t="s">
        <v>141</v>
      </c>
      <c r="G38194">
        <v>2049</v>
      </c>
      <c r="H38194">
        <v>0.98409146763080657</v>
      </c>
    </row>
    <row r="38195" spans="1:8" x14ac:dyDescent="0.3">
      <c r="A38195" t="s">
        <v>1519</v>
      </c>
      <c r="B38195" t="s">
        <v>1538</v>
      </c>
      <c r="C38195" t="s">
        <v>544</v>
      </c>
      <c r="D38195" t="s">
        <v>715</v>
      </c>
      <c r="E38195" t="s">
        <v>40</v>
      </c>
      <c r="F38195" t="s">
        <v>141</v>
      </c>
      <c r="G38195">
        <v>2050</v>
      </c>
      <c r="H38195">
        <v>1.1465360508497151</v>
      </c>
    </row>
    <row r="38196" spans="1:8" x14ac:dyDescent="0.3">
      <c r="A38196" t="s">
        <v>1519</v>
      </c>
      <c r="B38196" t="s">
        <v>1538</v>
      </c>
      <c r="C38196" t="s">
        <v>544</v>
      </c>
      <c r="D38196" t="s">
        <v>715</v>
      </c>
      <c r="E38196" t="s">
        <v>43</v>
      </c>
      <c r="F38196" t="s">
        <v>141</v>
      </c>
      <c r="G38196">
        <v>2025</v>
      </c>
      <c r="H38196">
        <v>0</v>
      </c>
    </row>
    <row r="38197" spans="1:8" x14ac:dyDescent="0.3">
      <c r="A38197" t="s">
        <v>1519</v>
      </c>
      <c r="B38197" t="s">
        <v>1538</v>
      </c>
      <c r="C38197" t="s">
        <v>544</v>
      </c>
      <c r="D38197" t="s">
        <v>715</v>
      </c>
      <c r="E38197" t="s">
        <v>43</v>
      </c>
      <c r="F38197" t="s">
        <v>141</v>
      </c>
      <c r="G38197">
        <v>2026</v>
      </c>
      <c r="H38197">
        <v>0</v>
      </c>
    </row>
    <row r="38198" spans="1:8" x14ac:dyDescent="0.3">
      <c r="A38198" t="s">
        <v>1519</v>
      </c>
      <c r="B38198" t="s">
        <v>1538</v>
      </c>
      <c r="C38198" t="s">
        <v>544</v>
      </c>
      <c r="D38198" t="s">
        <v>715</v>
      </c>
      <c r="E38198" t="s">
        <v>43</v>
      </c>
      <c r="F38198" t="s">
        <v>141</v>
      </c>
      <c r="G38198">
        <v>2027</v>
      </c>
      <c r="H38198">
        <v>0</v>
      </c>
    </row>
    <row r="38199" spans="1:8" x14ac:dyDescent="0.3">
      <c r="A38199" t="s">
        <v>1519</v>
      </c>
      <c r="B38199" t="s">
        <v>1538</v>
      </c>
      <c r="C38199" t="s">
        <v>544</v>
      </c>
      <c r="D38199" t="s">
        <v>715</v>
      </c>
      <c r="E38199" t="s">
        <v>43</v>
      </c>
      <c r="F38199" t="s">
        <v>141</v>
      </c>
      <c r="G38199">
        <v>2028</v>
      </c>
      <c r="H38199">
        <v>0</v>
      </c>
    </row>
    <row r="38200" spans="1:8" x14ac:dyDescent="0.3">
      <c r="A38200" t="s">
        <v>1519</v>
      </c>
      <c r="B38200" t="s">
        <v>1538</v>
      </c>
      <c r="C38200" t="s">
        <v>544</v>
      </c>
      <c r="D38200" t="s">
        <v>715</v>
      </c>
      <c r="E38200" t="s">
        <v>43</v>
      </c>
      <c r="F38200" t="s">
        <v>141</v>
      </c>
      <c r="G38200">
        <v>2029</v>
      </c>
      <c r="H38200">
        <v>0</v>
      </c>
    </row>
    <row r="38201" spans="1:8" x14ac:dyDescent="0.3">
      <c r="A38201" t="s">
        <v>1519</v>
      </c>
      <c r="B38201" t="s">
        <v>1538</v>
      </c>
      <c r="C38201" t="s">
        <v>544</v>
      </c>
      <c r="D38201" t="s">
        <v>715</v>
      </c>
      <c r="E38201" t="s">
        <v>43</v>
      </c>
      <c r="F38201" t="s">
        <v>141</v>
      </c>
      <c r="G38201">
        <v>2030</v>
      </c>
      <c r="H38201">
        <v>0</v>
      </c>
    </row>
    <row r="38202" spans="1:8" x14ac:dyDescent="0.3">
      <c r="A38202" t="s">
        <v>1519</v>
      </c>
      <c r="B38202" t="s">
        <v>1538</v>
      </c>
      <c r="C38202" t="s">
        <v>544</v>
      </c>
      <c r="D38202" t="s">
        <v>715</v>
      </c>
      <c r="E38202" t="s">
        <v>43</v>
      </c>
      <c r="F38202" t="s">
        <v>141</v>
      </c>
      <c r="G38202">
        <v>2031</v>
      </c>
      <c r="H38202">
        <v>0</v>
      </c>
    </row>
    <row r="38203" spans="1:8" x14ac:dyDescent="0.3">
      <c r="A38203" t="s">
        <v>1519</v>
      </c>
      <c r="B38203" t="s">
        <v>1538</v>
      </c>
      <c r="C38203" t="s">
        <v>544</v>
      </c>
      <c r="D38203" t="s">
        <v>715</v>
      </c>
      <c r="E38203" t="s">
        <v>43</v>
      </c>
      <c r="F38203" t="s">
        <v>141</v>
      </c>
      <c r="G38203">
        <v>2032</v>
      </c>
      <c r="H38203">
        <v>0</v>
      </c>
    </row>
    <row r="38204" spans="1:8" x14ac:dyDescent="0.3">
      <c r="A38204" t="s">
        <v>1519</v>
      </c>
      <c r="B38204" t="s">
        <v>1538</v>
      </c>
      <c r="C38204" t="s">
        <v>544</v>
      </c>
      <c r="D38204" t="s">
        <v>715</v>
      </c>
      <c r="E38204" t="s">
        <v>43</v>
      </c>
      <c r="F38204" t="s">
        <v>141</v>
      </c>
      <c r="G38204">
        <v>2033</v>
      </c>
      <c r="H38204">
        <v>0</v>
      </c>
    </row>
    <row r="38205" spans="1:8" x14ac:dyDescent="0.3">
      <c r="A38205" t="s">
        <v>1519</v>
      </c>
      <c r="B38205" t="s">
        <v>1538</v>
      </c>
      <c r="C38205" t="s">
        <v>544</v>
      </c>
      <c r="D38205" t="s">
        <v>715</v>
      </c>
      <c r="E38205" t="s">
        <v>43</v>
      </c>
      <c r="F38205" t="s">
        <v>141</v>
      </c>
      <c r="G38205">
        <v>2034</v>
      </c>
      <c r="H38205">
        <v>0</v>
      </c>
    </row>
    <row r="38206" spans="1:8" x14ac:dyDescent="0.3">
      <c r="A38206" t="s">
        <v>1519</v>
      </c>
      <c r="B38206" t="s">
        <v>1538</v>
      </c>
      <c r="C38206" t="s">
        <v>544</v>
      </c>
      <c r="D38206" t="s">
        <v>715</v>
      </c>
      <c r="E38206" t="s">
        <v>43</v>
      </c>
      <c r="F38206" t="s">
        <v>141</v>
      </c>
      <c r="G38206">
        <v>2035</v>
      </c>
      <c r="H38206">
        <v>0</v>
      </c>
    </row>
    <row r="38207" spans="1:8" x14ac:dyDescent="0.3">
      <c r="A38207" t="s">
        <v>1519</v>
      </c>
      <c r="B38207" t="s">
        <v>1538</v>
      </c>
      <c r="C38207" t="s">
        <v>544</v>
      </c>
      <c r="D38207" t="s">
        <v>715</v>
      </c>
      <c r="E38207" t="s">
        <v>43</v>
      </c>
      <c r="F38207" t="s">
        <v>141</v>
      </c>
      <c r="G38207">
        <v>2036</v>
      </c>
      <c r="H38207">
        <v>0</v>
      </c>
    </row>
    <row r="38208" spans="1:8" x14ac:dyDescent="0.3">
      <c r="A38208" t="s">
        <v>1519</v>
      </c>
      <c r="B38208" t="s">
        <v>1538</v>
      </c>
      <c r="C38208" t="s">
        <v>544</v>
      </c>
      <c r="D38208" t="s">
        <v>715</v>
      </c>
      <c r="E38208" t="s">
        <v>43</v>
      </c>
      <c r="F38208" t="s">
        <v>141</v>
      </c>
      <c r="G38208">
        <v>2037</v>
      </c>
      <c r="H38208">
        <v>0</v>
      </c>
    </row>
    <row r="38209" spans="1:8" x14ac:dyDescent="0.3">
      <c r="A38209" t="s">
        <v>1519</v>
      </c>
      <c r="B38209" t="s">
        <v>1538</v>
      </c>
      <c r="C38209" t="s">
        <v>544</v>
      </c>
      <c r="D38209" t="s">
        <v>715</v>
      </c>
      <c r="E38209" t="s">
        <v>43</v>
      </c>
      <c r="F38209" t="s">
        <v>141</v>
      </c>
      <c r="G38209">
        <v>2038</v>
      </c>
      <c r="H38209">
        <v>0</v>
      </c>
    </row>
    <row r="38210" spans="1:8" x14ac:dyDescent="0.3">
      <c r="A38210" t="s">
        <v>1519</v>
      </c>
      <c r="B38210" t="s">
        <v>1538</v>
      </c>
      <c r="C38210" t="s">
        <v>544</v>
      </c>
      <c r="D38210" t="s">
        <v>715</v>
      </c>
      <c r="E38210" t="s">
        <v>43</v>
      </c>
      <c r="F38210" t="s">
        <v>141</v>
      </c>
      <c r="G38210">
        <v>2039</v>
      </c>
      <c r="H38210">
        <v>0</v>
      </c>
    </row>
    <row r="38211" spans="1:8" x14ac:dyDescent="0.3">
      <c r="A38211" t="s">
        <v>1519</v>
      </c>
      <c r="B38211" t="s">
        <v>1538</v>
      </c>
      <c r="C38211" t="s">
        <v>544</v>
      </c>
      <c r="D38211" t="s">
        <v>715</v>
      </c>
      <c r="E38211" t="s">
        <v>43</v>
      </c>
      <c r="F38211" t="s">
        <v>141</v>
      </c>
      <c r="G38211">
        <v>2040</v>
      </c>
      <c r="H38211">
        <v>0</v>
      </c>
    </row>
    <row r="38212" spans="1:8" x14ac:dyDescent="0.3">
      <c r="A38212" t="s">
        <v>1519</v>
      </c>
      <c r="B38212" t="s">
        <v>1538</v>
      </c>
      <c r="C38212" t="s">
        <v>544</v>
      </c>
      <c r="D38212" t="s">
        <v>715</v>
      </c>
      <c r="E38212" t="s">
        <v>43</v>
      </c>
      <c r="F38212" t="s">
        <v>141</v>
      </c>
      <c r="G38212">
        <v>2041</v>
      </c>
      <c r="H38212">
        <v>0</v>
      </c>
    </row>
    <row r="38213" spans="1:8" x14ac:dyDescent="0.3">
      <c r="A38213" t="s">
        <v>1519</v>
      </c>
      <c r="B38213" t="s">
        <v>1538</v>
      </c>
      <c r="C38213" t="s">
        <v>544</v>
      </c>
      <c r="D38213" t="s">
        <v>715</v>
      </c>
      <c r="E38213" t="s">
        <v>43</v>
      </c>
      <c r="F38213" t="s">
        <v>141</v>
      </c>
      <c r="G38213">
        <v>2042</v>
      </c>
      <c r="H38213">
        <v>0</v>
      </c>
    </row>
    <row r="38214" spans="1:8" x14ac:dyDescent="0.3">
      <c r="A38214" t="s">
        <v>1519</v>
      </c>
      <c r="B38214" t="s">
        <v>1538</v>
      </c>
      <c r="C38214" t="s">
        <v>544</v>
      </c>
      <c r="D38214" t="s">
        <v>715</v>
      </c>
      <c r="E38214" t="s">
        <v>43</v>
      </c>
      <c r="F38214" t="s">
        <v>141</v>
      </c>
      <c r="G38214">
        <v>2043</v>
      </c>
      <c r="H38214">
        <v>0</v>
      </c>
    </row>
    <row r="38215" spans="1:8" x14ac:dyDescent="0.3">
      <c r="A38215" t="s">
        <v>1519</v>
      </c>
      <c r="B38215" t="s">
        <v>1538</v>
      </c>
      <c r="C38215" t="s">
        <v>544</v>
      </c>
      <c r="D38215" t="s">
        <v>715</v>
      </c>
      <c r="E38215" t="s">
        <v>43</v>
      </c>
      <c r="F38215" t="s">
        <v>141</v>
      </c>
      <c r="G38215">
        <v>2044</v>
      </c>
      <c r="H38215">
        <v>0</v>
      </c>
    </row>
    <row r="38216" spans="1:8" x14ac:dyDescent="0.3">
      <c r="A38216" t="s">
        <v>1519</v>
      </c>
      <c r="B38216" t="s">
        <v>1538</v>
      </c>
      <c r="C38216" t="s">
        <v>544</v>
      </c>
      <c r="D38216" t="s">
        <v>715</v>
      </c>
      <c r="E38216" t="s">
        <v>43</v>
      </c>
      <c r="F38216" t="s">
        <v>141</v>
      </c>
      <c r="G38216">
        <v>2045</v>
      </c>
      <c r="H38216">
        <v>0</v>
      </c>
    </row>
    <row r="38217" spans="1:8" x14ac:dyDescent="0.3">
      <c r="A38217" t="s">
        <v>1519</v>
      </c>
      <c r="B38217" t="s">
        <v>1538</v>
      </c>
      <c r="C38217" t="s">
        <v>544</v>
      </c>
      <c r="D38217" t="s">
        <v>715</v>
      </c>
      <c r="E38217" t="s">
        <v>43</v>
      </c>
      <c r="F38217" t="s">
        <v>141</v>
      </c>
      <c r="G38217">
        <v>2046</v>
      </c>
      <c r="H38217">
        <v>0</v>
      </c>
    </row>
    <row r="38218" spans="1:8" x14ac:dyDescent="0.3">
      <c r="A38218" t="s">
        <v>1519</v>
      </c>
      <c r="B38218" t="s">
        <v>1538</v>
      </c>
      <c r="C38218" t="s">
        <v>544</v>
      </c>
      <c r="D38218" t="s">
        <v>715</v>
      </c>
      <c r="E38218" t="s">
        <v>43</v>
      </c>
      <c r="F38218" t="s">
        <v>141</v>
      </c>
      <c r="G38218">
        <v>2047</v>
      </c>
      <c r="H38218">
        <v>0</v>
      </c>
    </row>
    <row r="38219" spans="1:8" x14ac:dyDescent="0.3">
      <c r="A38219" t="s">
        <v>1519</v>
      </c>
      <c r="B38219" t="s">
        <v>1538</v>
      </c>
      <c r="C38219" t="s">
        <v>544</v>
      </c>
      <c r="D38219" t="s">
        <v>715</v>
      </c>
      <c r="E38219" t="s">
        <v>43</v>
      </c>
      <c r="F38219" t="s">
        <v>141</v>
      </c>
      <c r="G38219">
        <v>2048</v>
      </c>
      <c r="H38219">
        <v>0</v>
      </c>
    </row>
    <row r="38220" spans="1:8" x14ac:dyDescent="0.3">
      <c r="A38220" t="s">
        <v>1519</v>
      </c>
      <c r="B38220" t="s">
        <v>1538</v>
      </c>
      <c r="C38220" t="s">
        <v>544</v>
      </c>
      <c r="D38220" t="s">
        <v>715</v>
      </c>
      <c r="E38220" t="s">
        <v>43</v>
      </c>
      <c r="F38220" t="s">
        <v>141</v>
      </c>
      <c r="G38220">
        <v>2049</v>
      </c>
      <c r="H38220">
        <v>0</v>
      </c>
    </row>
    <row r="38221" spans="1:8" x14ac:dyDescent="0.3">
      <c r="A38221" t="s">
        <v>1519</v>
      </c>
      <c r="B38221" t="s">
        <v>1538</v>
      </c>
      <c r="C38221" t="s">
        <v>544</v>
      </c>
      <c r="D38221" t="s">
        <v>715</v>
      </c>
      <c r="E38221" t="s">
        <v>43</v>
      </c>
      <c r="F38221" t="s">
        <v>141</v>
      </c>
      <c r="G38221">
        <v>2050</v>
      </c>
      <c r="H38221">
        <v>0</v>
      </c>
    </row>
    <row r="38222" spans="1:8" x14ac:dyDescent="0.3">
      <c r="A38222" t="s">
        <v>1519</v>
      </c>
      <c r="B38222" t="s">
        <v>1538</v>
      </c>
      <c r="C38222" t="s">
        <v>544</v>
      </c>
      <c r="D38222" t="s">
        <v>715</v>
      </c>
      <c r="E38222" t="s">
        <v>46</v>
      </c>
      <c r="F38222" t="s">
        <v>141</v>
      </c>
      <c r="G38222">
        <v>2025</v>
      </c>
      <c r="H38222">
        <v>0</v>
      </c>
    </row>
    <row r="38223" spans="1:8" x14ac:dyDescent="0.3">
      <c r="A38223" t="s">
        <v>1519</v>
      </c>
      <c r="B38223" t="s">
        <v>1538</v>
      </c>
      <c r="C38223" t="s">
        <v>544</v>
      </c>
      <c r="D38223" t="s">
        <v>715</v>
      </c>
      <c r="E38223" t="s">
        <v>46</v>
      </c>
      <c r="F38223" t="s">
        <v>141</v>
      </c>
      <c r="G38223">
        <v>2026</v>
      </c>
      <c r="H38223">
        <v>0</v>
      </c>
    </row>
    <row r="38224" spans="1:8" x14ac:dyDescent="0.3">
      <c r="A38224" t="s">
        <v>1519</v>
      </c>
      <c r="B38224" t="s">
        <v>1538</v>
      </c>
      <c r="C38224" t="s">
        <v>544</v>
      </c>
      <c r="D38224" t="s">
        <v>715</v>
      </c>
      <c r="E38224" t="s">
        <v>46</v>
      </c>
      <c r="F38224" t="s">
        <v>141</v>
      </c>
      <c r="G38224">
        <v>2027</v>
      </c>
      <c r="H38224">
        <v>0</v>
      </c>
    </row>
    <row r="38225" spans="1:8" x14ac:dyDescent="0.3">
      <c r="A38225" t="s">
        <v>1519</v>
      </c>
      <c r="B38225" t="s">
        <v>1538</v>
      </c>
      <c r="C38225" t="s">
        <v>544</v>
      </c>
      <c r="D38225" t="s">
        <v>715</v>
      </c>
      <c r="E38225" t="s">
        <v>46</v>
      </c>
      <c r="F38225" t="s">
        <v>141</v>
      </c>
      <c r="G38225">
        <v>2028</v>
      </c>
      <c r="H38225">
        <v>0</v>
      </c>
    </row>
    <row r="38226" spans="1:8" x14ac:dyDescent="0.3">
      <c r="A38226" t="s">
        <v>1519</v>
      </c>
      <c r="B38226" t="s">
        <v>1538</v>
      </c>
      <c r="C38226" t="s">
        <v>544</v>
      </c>
      <c r="D38226" t="s">
        <v>715</v>
      </c>
      <c r="E38226" t="s">
        <v>46</v>
      </c>
      <c r="F38226" t="s">
        <v>141</v>
      </c>
      <c r="G38226">
        <v>2029</v>
      </c>
      <c r="H38226">
        <v>0</v>
      </c>
    </row>
    <row r="38227" spans="1:8" x14ac:dyDescent="0.3">
      <c r="A38227" t="s">
        <v>1519</v>
      </c>
      <c r="B38227" t="s">
        <v>1538</v>
      </c>
      <c r="C38227" t="s">
        <v>544</v>
      </c>
      <c r="D38227" t="s">
        <v>715</v>
      </c>
      <c r="E38227" t="s">
        <v>46</v>
      </c>
      <c r="F38227" t="s">
        <v>141</v>
      </c>
      <c r="G38227">
        <v>2030</v>
      </c>
      <c r="H38227">
        <v>0</v>
      </c>
    </row>
    <row r="38228" spans="1:8" x14ac:dyDescent="0.3">
      <c r="A38228" t="s">
        <v>1519</v>
      </c>
      <c r="B38228" t="s">
        <v>1538</v>
      </c>
      <c r="C38228" t="s">
        <v>544</v>
      </c>
      <c r="D38228" t="s">
        <v>715</v>
      </c>
      <c r="E38228" t="s">
        <v>46</v>
      </c>
      <c r="F38228" t="s">
        <v>141</v>
      </c>
      <c r="G38228">
        <v>2031</v>
      </c>
      <c r="H38228">
        <v>0</v>
      </c>
    </row>
    <row r="38229" spans="1:8" x14ac:dyDescent="0.3">
      <c r="A38229" t="s">
        <v>1519</v>
      </c>
      <c r="B38229" t="s">
        <v>1538</v>
      </c>
      <c r="C38229" t="s">
        <v>544</v>
      </c>
      <c r="D38229" t="s">
        <v>715</v>
      </c>
      <c r="E38229" t="s">
        <v>46</v>
      </c>
      <c r="F38229" t="s">
        <v>141</v>
      </c>
      <c r="G38229">
        <v>2032</v>
      </c>
      <c r="H38229">
        <v>0</v>
      </c>
    </row>
    <row r="38230" spans="1:8" x14ac:dyDescent="0.3">
      <c r="A38230" t="s">
        <v>1519</v>
      </c>
      <c r="B38230" t="s">
        <v>1538</v>
      </c>
      <c r="C38230" t="s">
        <v>544</v>
      </c>
      <c r="D38230" t="s">
        <v>715</v>
      </c>
      <c r="E38230" t="s">
        <v>46</v>
      </c>
      <c r="F38230" t="s">
        <v>141</v>
      </c>
      <c r="G38230">
        <v>2033</v>
      </c>
      <c r="H38230">
        <v>0</v>
      </c>
    </row>
    <row r="38231" spans="1:8" x14ac:dyDescent="0.3">
      <c r="A38231" t="s">
        <v>1519</v>
      </c>
      <c r="B38231" t="s">
        <v>1538</v>
      </c>
      <c r="C38231" t="s">
        <v>544</v>
      </c>
      <c r="D38231" t="s">
        <v>715</v>
      </c>
      <c r="E38231" t="s">
        <v>46</v>
      </c>
      <c r="F38231" t="s">
        <v>141</v>
      </c>
      <c r="G38231">
        <v>2034</v>
      </c>
      <c r="H38231">
        <v>0</v>
      </c>
    </row>
    <row r="38232" spans="1:8" x14ac:dyDescent="0.3">
      <c r="A38232" t="s">
        <v>1519</v>
      </c>
      <c r="B38232" t="s">
        <v>1538</v>
      </c>
      <c r="C38232" t="s">
        <v>544</v>
      </c>
      <c r="D38232" t="s">
        <v>715</v>
      </c>
      <c r="E38232" t="s">
        <v>46</v>
      </c>
      <c r="F38232" t="s">
        <v>141</v>
      </c>
      <c r="G38232">
        <v>2035</v>
      </c>
      <c r="H38232">
        <v>0</v>
      </c>
    </row>
    <row r="38233" spans="1:8" x14ac:dyDescent="0.3">
      <c r="A38233" t="s">
        <v>1519</v>
      </c>
      <c r="B38233" t="s">
        <v>1538</v>
      </c>
      <c r="C38233" t="s">
        <v>544</v>
      </c>
      <c r="D38233" t="s">
        <v>715</v>
      </c>
      <c r="E38233" t="s">
        <v>46</v>
      </c>
      <c r="F38233" t="s">
        <v>141</v>
      </c>
      <c r="G38233">
        <v>2036</v>
      </c>
      <c r="H38233">
        <v>0</v>
      </c>
    </row>
    <row r="38234" spans="1:8" x14ac:dyDescent="0.3">
      <c r="A38234" t="s">
        <v>1519</v>
      </c>
      <c r="B38234" t="s">
        <v>1538</v>
      </c>
      <c r="C38234" t="s">
        <v>544</v>
      </c>
      <c r="D38234" t="s">
        <v>715</v>
      </c>
      <c r="E38234" t="s">
        <v>46</v>
      </c>
      <c r="F38234" t="s">
        <v>141</v>
      </c>
      <c r="G38234">
        <v>2037</v>
      </c>
      <c r="H38234">
        <v>0</v>
      </c>
    </row>
    <row r="38235" spans="1:8" x14ac:dyDescent="0.3">
      <c r="A38235" t="s">
        <v>1519</v>
      </c>
      <c r="B38235" t="s">
        <v>1538</v>
      </c>
      <c r="C38235" t="s">
        <v>544</v>
      </c>
      <c r="D38235" t="s">
        <v>715</v>
      </c>
      <c r="E38235" t="s">
        <v>46</v>
      </c>
      <c r="F38235" t="s">
        <v>141</v>
      </c>
      <c r="G38235">
        <v>2038</v>
      </c>
      <c r="H38235">
        <v>0</v>
      </c>
    </row>
    <row r="38236" spans="1:8" x14ac:dyDescent="0.3">
      <c r="A38236" t="s">
        <v>1519</v>
      </c>
      <c r="B38236" t="s">
        <v>1538</v>
      </c>
      <c r="C38236" t="s">
        <v>544</v>
      </c>
      <c r="D38236" t="s">
        <v>715</v>
      </c>
      <c r="E38236" t="s">
        <v>46</v>
      </c>
      <c r="F38236" t="s">
        <v>141</v>
      </c>
      <c r="G38236">
        <v>2039</v>
      </c>
      <c r="H38236">
        <v>0</v>
      </c>
    </row>
    <row r="38237" spans="1:8" x14ac:dyDescent="0.3">
      <c r="A38237" t="s">
        <v>1519</v>
      </c>
      <c r="B38237" t="s">
        <v>1538</v>
      </c>
      <c r="C38237" t="s">
        <v>544</v>
      </c>
      <c r="D38237" t="s">
        <v>715</v>
      </c>
      <c r="E38237" t="s">
        <v>46</v>
      </c>
      <c r="F38237" t="s">
        <v>141</v>
      </c>
      <c r="G38237">
        <v>2040</v>
      </c>
      <c r="H38237">
        <v>0</v>
      </c>
    </row>
    <row r="38238" spans="1:8" x14ac:dyDescent="0.3">
      <c r="A38238" t="s">
        <v>1519</v>
      </c>
      <c r="B38238" t="s">
        <v>1538</v>
      </c>
      <c r="C38238" t="s">
        <v>544</v>
      </c>
      <c r="D38238" t="s">
        <v>715</v>
      </c>
      <c r="E38238" t="s">
        <v>46</v>
      </c>
      <c r="F38238" t="s">
        <v>141</v>
      </c>
      <c r="G38238">
        <v>2041</v>
      </c>
      <c r="H38238">
        <v>0</v>
      </c>
    </row>
    <row r="38239" spans="1:8" x14ac:dyDescent="0.3">
      <c r="A38239" t="s">
        <v>1519</v>
      </c>
      <c r="B38239" t="s">
        <v>1538</v>
      </c>
      <c r="C38239" t="s">
        <v>544</v>
      </c>
      <c r="D38239" t="s">
        <v>715</v>
      </c>
      <c r="E38239" t="s">
        <v>46</v>
      </c>
      <c r="F38239" t="s">
        <v>141</v>
      </c>
      <c r="G38239">
        <v>2042</v>
      </c>
      <c r="H38239">
        <v>0</v>
      </c>
    </row>
    <row r="38240" spans="1:8" x14ac:dyDescent="0.3">
      <c r="A38240" t="s">
        <v>1519</v>
      </c>
      <c r="B38240" t="s">
        <v>1538</v>
      </c>
      <c r="C38240" t="s">
        <v>544</v>
      </c>
      <c r="D38240" t="s">
        <v>715</v>
      </c>
      <c r="E38240" t="s">
        <v>46</v>
      </c>
      <c r="F38240" t="s">
        <v>141</v>
      </c>
      <c r="G38240">
        <v>2043</v>
      </c>
      <c r="H38240">
        <v>0</v>
      </c>
    </row>
    <row r="38241" spans="1:8" x14ac:dyDescent="0.3">
      <c r="A38241" t="s">
        <v>1519</v>
      </c>
      <c r="B38241" t="s">
        <v>1538</v>
      </c>
      <c r="C38241" t="s">
        <v>544</v>
      </c>
      <c r="D38241" t="s">
        <v>715</v>
      </c>
      <c r="E38241" t="s">
        <v>46</v>
      </c>
      <c r="F38241" t="s">
        <v>141</v>
      </c>
      <c r="G38241">
        <v>2044</v>
      </c>
      <c r="H38241">
        <v>0</v>
      </c>
    </row>
    <row r="38242" spans="1:8" x14ac:dyDescent="0.3">
      <c r="A38242" t="s">
        <v>1519</v>
      </c>
      <c r="B38242" t="s">
        <v>1538</v>
      </c>
      <c r="C38242" t="s">
        <v>544</v>
      </c>
      <c r="D38242" t="s">
        <v>715</v>
      </c>
      <c r="E38242" t="s">
        <v>46</v>
      </c>
      <c r="F38242" t="s">
        <v>141</v>
      </c>
      <c r="G38242">
        <v>2045</v>
      </c>
      <c r="H38242">
        <v>0</v>
      </c>
    </row>
    <row r="38243" spans="1:8" x14ac:dyDescent="0.3">
      <c r="A38243" t="s">
        <v>1519</v>
      </c>
      <c r="B38243" t="s">
        <v>1538</v>
      </c>
      <c r="C38243" t="s">
        <v>544</v>
      </c>
      <c r="D38243" t="s">
        <v>715</v>
      </c>
      <c r="E38243" t="s">
        <v>46</v>
      </c>
      <c r="F38243" t="s">
        <v>141</v>
      </c>
      <c r="G38243">
        <v>2046</v>
      </c>
      <c r="H38243">
        <v>0</v>
      </c>
    </row>
    <row r="38244" spans="1:8" x14ac:dyDescent="0.3">
      <c r="A38244" t="s">
        <v>1519</v>
      </c>
      <c r="B38244" t="s">
        <v>1538</v>
      </c>
      <c r="C38244" t="s">
        <v>544</v>
      </c>
      <c r="D38244" t="s">
        <v>715</v>
      </c>
      <c r="E38244" t="s">
        <v>46</v>
      </c>
      <c r="F38244" t="s">
        <v>141</v>
      </c>
      <c r="G38244">
        <v>2047</v>
      </c>
      <c r="H38244">
        <v>0</v>
      </c>
    </row>
    <row r="38245" spans="1:8" x14ac:dyDescent="0.3">
      <c r="A38245" t="s">
        <v>1519</v>
      </c>
      <c r="B38245" t="s">
        <v>1538</v>
      </c>
      <c r="C38245" t="s">
        <v>544</v>
      </c>
      <c r="D38245" t="s">
        <v>715</v>
      </c>
      <c r="E38245" t="s">
        <v>46</v>
      </c>
      <c r="F38245" t="s">
        <v>141</v>
      </c>
      <c r="G38245">
        <v>2048</v>
      </c>
      <c r="H38245">
        <v>0</v>
      </c>
    </row>
    <row r="38246" spans="1:8" x14ac:dyDescent="0.3">
      <c r="A38246" t="s">
        <v>1519</v>
      </c>
      <c r="B38246" t="s">
        <v>1538</v>
      </c>
      <c r="C38246" t="s">
        <v>544</v>
      </c>
      <c r="D38246" t="s">
        <v>715</v>
      </c>
      <c r="E38246" t="s">
        <v>46</v>
      </c>
      <c r="F38246" t="s">
        <v>141</v>
      </c>
      <c r="G38246">
        <v>2049</v>
      </c>
      <c r="H38246">
        <v>0</v>
      </c>
    </row>
    <row r="38247" spans="1:8" x14ac:dyDescent="0.3">
      <c r="A38247" t="s">
        <v>1519</v>
      </c>
      <c r="B38247" t="s">
        <v>1538</v>
      </c>
      <c r="C38247" t="s">
        <v>544</v>
      </c>
      <c r="D38247" t="s">
        <v>715</v>
      </c>
      <c r="E38247" t="s">
        <v>46</v>
      </c>
      <c r="F38247" t="s">
        <v>141</v>
      </c>
      <c r="G38247">
        <v>2050</v>
      </c>
      <c r="H38247">
        <v>0</v>
      </c>
    </row>
    <row r="38248" spans="1:8" x14ac:dyDescent="0.3">
      <c r="A38248" t="s">
        <v>1519</v>
      </c>
      <c r="B38248" t="s">
        <v>1538</v>
      </c>
      <c r="C38248" t="s">
        <v>544</v>
      </c>
      <c r="D38248" t="s">
        <v>715</v>
      </c>
      <c r="E38248" t="s">
        <v>175</v>
      </c>
      <c r="F38248" t="s">
        <v>141</v>
      </c>
      <c r="G38248">
        <v>2025</v>
      </c>
      <c r="H38248">
        <v>0</v>
      </c>
    </row>
    <row r="38249" spans="1:8" x14ac:dyDescent="0.3">
      <c r="A38249" t="s">
        <v>1519</v>
      </c>
      <c r="B38249" t="s">
        <v>1538</v>
      </c>
      <c r="C38249" t="s">
        <v>544</v>
      </c>
      <c r="D38249" t="s">
        <v>715</v>
      </c>
      <c r="E38249" t="s">
        <v>175</v>
      </c>
      <c r="F38249" t="s">
        <v>141</v>
      </c>
      <c r="G38249">
        <v>2026</v>
      </c>
      <c r="H38249">
        <v>7.4998127503337758E-3</v>
      </c>
    </row>
    <row r="38250" spans="1:8" x14ac:dyDescent="0.3">
      <c r="A38250" t="s">
        <v>1519</v>
      </c>
      <c r="B38250" t="s">
        <v>1538</v>
      </c>
      <c r="C38250" t="s">
        <v>544</v>
      </c>
      <c r="D38250" t="s">
        <v>715</v>
      </c>
      <c r="E38250" t="s">
        <v>175</v>
      </c>
      <c r="F38250" t="s">
        <v>141</v>
      </c>
      <c r="G38250">
        <v>2027</v>
      </c>
      <c r="H38250">
        <v>1.8582132518357788E-2</v>
      </c>
    </row>
    <row r="38251" spans="1:8" x14ac:dyDescent="0.3">
      <c r="A38251" t="s">
        <v>1519</v>
      </c>
      <c r="B38251" t="s">
        <v>1538</v>
      </c>
      <c r="C38251" t="s">
        <v>544</v>
      </c>
      <c r="D38251" t="s">
        <v>715</v>
      </c>
      <c r="E38251" t="s">
        <v>175</v>
      </c>
      <c r="F38251" t="s">
        <v>141</v>
      </c>
      <c r="G38251">
        <v>2028</v>
      </c>
      <c r="H38251">
        <v>3.3913039940754341E-2</v>
      </c>
    </row>
    <row r="38252" spans="1:8" x14ac:dyDescent="0.3">
      <c r="A38252" t="s">
        <v>1519</v>
      </c>
      <c r="B38252" t="s">
        <v>1538</v>
      </c>
      <c r="C38252" t="s">
        <v>544</v>
      </c>
      <c r="D38252" t="s">
        <v>715</v>
      </c>
      <c r="E38252" t="s">
        <v>175</v>
      </c>
      <c r="F38252" t="s">
        <v>141</v>
      </c>
      <c r="G38252">
        <v>2029</v>
      </c>
      <c r="H38252">
        <v>5.269663447096129E-2</v>
      </c>
    </row>
    <row r="38253" spans="1:8" x14ac:dyDescent="0.3">
      <c r="A38253" t="s">
        <v>1519</v>
      </c>
      <c r="B38253" t="s">
        <v>1538</v>
      </c>
      <c r="C38253" t="s">
        <v>544</v>
      </c>
      <c r="D38253" t="s">
        <v>715</v>
      </c>
      <c r="E38253" t="s">
        <v>175</v>
      </c>
      <c r="F38253" t="s">
        <v>141</v>
      </c>
      <c r="G38253">
        <v>2030</v>
      </c>
      <c r="H38253">
        <v>0.78680129800484822</v>
      </c>
    </row>
    <row r="38254" spans="1:8" x14ac:dyDescent="0.3">
      <c r="A38254" t="s">
        <v>1519</v>
      </c>
      <c r="B38254" t="s">
        <v>1538</v>
      </c>
      <c r="C38254" t="s">
        <v>544</v>
      </c>
      <c r="D38254" t="s">
        <v>715</v>
      </c>
      <c r="E38254" t="s">
        <v>175</v>
      </c>
      <c r="F38254" t="s">
        <v>141</v>
      </c>
      <c r="G38254">
        <v>2031</v>
      </c>
      <c r="H38254">
        <v>0.81320377616872719</v>
      </c>
    </row>
    <row r="38255" spans="1:8" x14ac:dyDescent="0.3">
      <c r="A38255" t="s">
        <v>1519</v>
      </c>
      <c r="B38255" t="s">
        <v>1538</v>
      </c>
      <c r="C38255" t="s">
        <v>544</v>
      </c>
      <c r="D38255" t="s">
        <v>715</v>
      </c>
      <c r="E38255" t="s">
        <v>175</v>
      </c>
      <c r="F38255" t="s">
        <v>141</v>
      </c>
      <c r="G38255">
        <v>2032</v>
      </c>
      <c r="H38255">
        <v>0.84275870777886885</v>
      </c>
    </row>
    <row r="38256" spans="1:8" x14ac:dyDescent="0.3">
      <c r="A38256" t="s">
        <v>1519</v>
      </c>
      <c r="B38256" t="s">
        <v>1538</v>
      </c>
      <c r="C38256" t="s">
        <v>544</v>
      </c>
      <c r="D38256" t="s">
        <v>715</v>
      </c>
      <c r="E38256" t="s">
        <v>175</v>
      </c>
      <c r="F38256" t="s">
        <v>141</v>
      </c>
      <c r="G38256">
        <v>2033</v>
      </c>
      <c r="H38256">
        <v>0.87516224190069269</v>
      </c>
    </row>
    <row r="38257" spans="1:8" x14ac:dyDescent="0.3">
      <c r="A38257" t="s">
        <v>1519</v>
      </c>
      <c r="B38257" t="s">
        <v>1538</v>
      </c>
      <c r="C38257" t="s">
        <v>544</v>
      </c>
      <c r="D38257" t="s">
        <v>715</v>
      </c>
      <c r="E38257" t="s">
        <v>175</v>
      </c>
      <c r="F38257" t="s">
        <v>141</v>
      </c>
      <c r="G38257">
        <v>2034</v>
      </c>
      <c r="H38257">
        <v>0.9111805370580629</v>
      </c>
    </row>
    <row r="38258" spans="1:8" x14ac:dyDescent="0.3">
      <c r="A38258" t="s">
        <v>1519</v>
      </c>
      <c r="B38258" t="s">
        <v>1538</v>
      </c>
      <c r="C38258" t="s">
        <v>544</v>
      </c>
      <c r="D38258" t="s">
        <v>715</v>
      </c>
      <c r="E38258" t="s">
        <v>175</v>
      </c>
      <c r="F38258" t="s">
        <v>141</v>
      </c>
      <c r="G38258">
        <v>2035</v>
      </c>
      <c r="H38258">
        <v>2.7934829978131321</v>
      </c>
    </row>
    <row r="38259" spans="1:8" x14ac:dyDescent="0.3">
      <c r="A38259" t="s">
        <v>1519</v>
      </c>
      <c r="B38259" t="s">
        <v>1538</v>
      </c>
      <c r="C38259" t="s">
        <v>544</v>
      </c>
      <c r="D38259" t="s">
        <v>715</v>
      </c>
      <c r="E38259" t="s">
        <v>175</v>
      </c>
      <c r="F38259" t="s">
        <v>141</v>
      </c>
      <c r="G38259">
        <v>2036</v>
      </c>
      <c r="H38259">
        <v>2.8320478192127179</v>
      </c>
    </row>
    <row r="38260" spans="1:8" x14ac:dyDescent="0.3">
      <c r="A38260" t="s">
        <v>1519</v>
      </c>
      <c r="B38260" t="s">
        <v>1538</v>
      </c>
      <c r="C38260" t="s">
        <v>544</v>
      </c>
      <c r="D38260" t="s">
        <v>715</v>
      </c>
      <c r="E38260" t="s">
        <v>175</v>
      </c>
      <c r="F38260" t="s">
        <v>141</v>
      </c>
      <c r="G38260">
        <v>2037</v>
      </c>
      <c r="H38260">
        <v>2.873468477670047</v>
      </c>
    </row>
    <row r="38261" spans="1:8" x14ac:dyDescent="0.3">
      <c r="A38261" t="s">
        <v>1519</v>
      </c>
      <c r="B38261" t="s">
        <v>1538</v>
      </c>
      <c r="C38261" t="s">
        <v>544</v>
      </c>
      <c r="D38261" t="s">
        <v>715</v>
      </c>
      <c r="E38261" t="s">
        <v>175</v>
      </c>
      <c r="F38261" t="s">
        <v>141</v>
      </c>
      <c r="G38261">
        <v>2038</v>
      </c>
      <c r="H38261">
        <v>2.9174077629548139</v>
      </c>
    </row>
    <row r="38262" spans="1:8" x14ac:dyDescent="0.3">
      <c r="A38262" t="s">
        <v>1519</v>
      </c>
      <c r="B38262" t="s">
        <v>1538</v>
      </c>
      <c r="C38262" t="s">
        <v>544</v>
      </c>
      <c r="D38262" t="s">
        <v>715</v>
      </c>
      <c r="E38262" t="s">
        <v>175</v>
      </c>
      <c r="F38262" t="s">
        <v>141</v>
      </c>
      <c r="G38262">
        <v>2039</v>
      </c>
      <c r="H38262">
        <v>2.963765597179834</v>
      </c>
    </row>
    <row r="38263" spans="1:8" x14ac:dyDescent="0.3">
      <c r="A38263" t="s">
        <v>1519</v>
      </c>
      <c r="B38263" t="s">
        <v>1538</v>
      </c>
      <c r="C38263" t="s">
        <v>544</v>
      </c>
      <c r="D38263" t="s">
        <v>715</v>
      </c>
      <c r="E38263" t="s">
        <v>175</v>
      </c>
      <c r="F38263" t="s">
        <v>141</v>
      </c>
      <c r="G38263">
        <v>2040</v>
      </c>
      <c r="H38263">
        <v>3.290056871807034</v>
      </c>
    </row>
    <row r="38264" spans="1:8" x14ac:dyDescent="0.3">
      <c r="A38264" t="s">
        <v>1519</v>
      </c>
      <c r="B38264" t="s">
        <v>1538</v>
      </c>
      <c r="C38264" t="s">
        <v>544</v>
      </c>
      <c r="D38264" t="s">
        <v>715</v>
      </c>
      <c r="E38264" t="s">
        <v>175</v>
      </c>
      <c r="F38264" t="s">
        <v>141</v>
      </c>
      <c r="G38264">
        <v>2041</v>
      </c>
      <c r="H38264">
        <v>3.3163709646122408</v>
      </c>
    </row>
    <row r="38265" spans="1:8" x14ac:dyDescent="0.3">
      <c r="A38265" t="s">
        <v>1519</v>
      </c>
      <c r="B38265" t="s">
        <v>1538</v>
      </c>
      <c r="C38265" t="s">
        <v>544</v>
      </c>
      <c r="D38265" t="s">
        <v>715</v>
      </c>
      <c r="E38265" t="s">
        <v>175</v>
      </c>
      <c r="F38265" t="s">
        <v>141</v>
      </c>
      <c r="G38265">
        <v>2042</v>
      </c>
      <c r="H38265">
        <v>3.3434726703895792</v>
      </c>
    </row>
    <row r="38266" spans="1:8" x14ac:dyDescent="0.3">
      <c r="A38266" t="s">
        <v>1519</v>
      </c>
      <c r="B38266" t="s">
        <v>1538</v>
      </c>
      <c r="C38266" t="s">
        <v>544</v>
      </c>
      <c r="D38266" t="s">
        <v>715</v>
      </c>
      <c r="E38266" t="s">
        <v>175</v>
      </c>
      <c r="F38266" t="s">
        <v>141</v>
      </c>
      <c r="G38266">
        <v>2043</v>
      </c>
      <c r="H38266">
        <v>3.3706161275360751</v>
      </c>
    </row>
    <row r="38267" spans="1:8" x14ac:dyDescent="0.3">
      <c r="A38267" t="s">
        <v>1519</v>
      </c>
      <c r="B38267" t="s">
        <v>1538</v>
      </c>
      <c r="C38267" t="s">
        <v>544</v>
      </c>
      <c r="D38267" t="s">
        <v>715</v>
      </c>
      <c r="E38267" t="s">
        <v>175</v>
      </c>
      <c r="F38267" t="s">
        <v>141</v>
      </c>
      <c r="G38267">
        <v>2044</v>
      </c>
      <c r="H38267">
        <v>3.3988343689414182</v>
      </c>
    </row>
    <row r="38268" spans="1:8" x14ac:dyDescent="0.3">
      <c r="A38268" t="s">
        <v>1519</v>
      </c>
      <c r="B38268" t="s">
        <v>1538</v>
      </c>
      <c r="C38268" t="s">
        <v>544</v>
      </c>
      <c r="D38268" t="s">
        <v>715</v>
      </c>
      <c r="E38268" t="s">
        <v>175</v>
      </c>
      <c r="F38268" t="s">
        <v>141</v>
      </c>
      <c r="G38268">
        <v>2045</v>
      </c>
      <c r="H38268">
        <v>3.703220765465546</v>
      </c>
    </row>
    <row r="38269" spans="1:8" x14ac:dyDescent="0.3">
      <c r="A38269" t="s">
        <v>1519</v>
      </c>
      <c r="B38269" t="s">
        <v>1538</v>
      </c>
      <c r="C38269" t="s">
        <v>544</v>
      </c>
      <c r="D38269" t="s">
        <v>715</v>
      </c>
      <c r="E38269" t="s">
        <v>175</v>
      </c>
      <c r="F38269" t="s">
        <v>141</v>
      </c>
      <c r="G38269">
        <v>2046</v>
      </c>
      <c r="H38269">
        <v>3.731484779719568</v>
      </c>
    </row>
    <row r="38270" spans="1:8" x14ac:dyDescent="0.3">
      <c r="A38270" t="s">
        <v>1519</v>
      </c>
      <c r="B38270" t="s">
        <v>1538</v>
      </c>
      <c r="C38270" t="s">
        <v>544</v>
      </c>
      <c r="D38270" t="s">
        <v>715</v>
      </c>
      <c r="E38270" t="s">
        <v>175</v>
      </c>
      <c r="F38270" t="s">
        <v>141</v>
      </c>
      <c r="G38270">
        <v>2047</v>
      </c>
      <c r="H38270">
        <v>3.7610153941828721</v>
      </c>
    </row>
    <row r="38271" spans="1:8" x14ac:dyDescent="0.3">
      <c r="A38271" t="s">
        <v>1519</v>
      </c>
      <c r="B38271" t="s">
        <v>1538</v>
      </c>
      <c r="C38271" t="s">
        <v>544</v>
      </c>
      <c r="D38271" t="s">
        <v>715</v>
      </c>
      <c r="E38271" t="s">
        <v>175</v>
      </c>
      <c r="F38271" t="s">
        <v>141</v>
      </c>
      <c r="G38271">
        <v>2048</v>
      </c>
      <c r="H38271">
        <v>3.7910667472524819</v>
      </c>
    </row>
    <row r="38272" spans="1:8" x14ac:dyDescent="0.3">
      <c r="A38272" t="s">
        <v>1519</v>
      </c>
      <c r="B38272" t="s">
        <v>1538</v>
      </c>
      <c r="C38272" t="s">
        <v>544</v>
      </c>
      <c r="D38272" t="s">
        <v>715</v>
      </c>
      <c r="E38272" t="s">
        <v>175</v>
      </c>
      <c r="F38272" t="s">
        <v>141</v>
      </c>
      <c r="G38272">
        <v>2049</v>
      </c>
      <c r="H38272">
        <v>3.8208929773254301</v>
      </c>
    </row>
    <row r="38273" spans="1:8" x14ac:dyDescent="0.3">
      <c r="A38273" t="s">
        <v>1519</v>
      </c>
      <c r="B38273" t="s">
        <v>1538</v>
      </c>
      <c r="C38273" t="s">
        <v>544</v>
      </c>
      <c r="D38273" t="s">
        <v>715</v>
      </c>
      <c r="E38273" t="s">
        <v>175</v>
      </c>
      <c r="F38273" t="s">
        <v>141</v>
      </c>
      <c r="G38273">
        <v>2050</v>
      </c>
      <c r="H38273">
        <v>4.1241506991105457</v>
      </c>
    </row>
    <row r="38274" spans="1:8" x14ac:dyDescent="0.3">
      <c r="A38274" t="s">
        <v>1519</v>
      </c>
      <c r="B38274" t="s">
        <v>1538</v>
      </c>
      <c r="C38274" t="s">
        <v>544</v>
      </c>
      <c r="D38274" t="s">
        <v>715</v>
      </c>
      <c r="E38274" t="s">
        <v>176</v>
      </c>
      <c r="F38274" t="s">
        <v>141</v>
      </c>
      <c r="G38274">
        <v>2025</v>
      </c>
      <c r="H38274">
        <v>0</v>
      </c>
    </row>
    <row r="38275" spans="1:8" x14ac:dyDescent="0.3">
      <c r="A38275" t="s">
        <v>1519</v>
      </c>
      <c r="B38275" t="s">
        <v>1538</v>
      </c>
      <c r="C38275" t="s">
        <v>544</v>
      </c>
      <c r="D38275" t="s">
        <v>715</v>
      </c>
      <c r="E38275" t="s">
        <v>176</v>
      </c>
      <c r="F38275" t="s">
        <v>141</v>
      </c>
      <c r="G38275">
        <v>2026</v>
      </c>
      <c r="H38275">
        <v>-6.4499234022249638E-5</v>
      </c>
    </row>
    <row r="38276" spans="1:8" x14ac:dyDescent="0.3">
      <c r="A38276" t="s">
        <v>1519</v>
      </c>
      <c r="B38276" t="s">
        <v>1538</v>
      </c>
      <c r="C38276" t="s">
        <v>544</v>
      </c>
      <c r="D38276" t="s">
        <v>715</v>
      </c>
      <c r="E38276" t="s">
        <v>176</v>
      </c>
      <c r="F38276" t="s">
        <v>141</v>
      </c>
      <c r="G38276">
        <v>2027</v>
      </c>
      <c r="H38276">
        <v>-1.2899846804450131E-4</v>
      </c>
    </row>
    <row r="38277" spans="1:8" x14ac:dyDescent="0.3">
      <c r="A38277" t="s">
        <v>1519</v>
      </c>
      <c r="B38277" t="s">
        <v>1538</v>
      </c>
      <c r="C38277" t="s">
        <v>544</v>
      </c>
      <c r="D38277" t="s">
        <v>715</v>
      </c>
      <c r="E38277" t="s">
        <v>176</v>
      </c>
      <c r="F38277" t="s">
        <v>141</v>
      </c>
      <c r="G38277">
        <v>2028</v>
      </c>
      <c r="H38277">
        <v>-1.9349770206675241E-4</v>
      </c>
    </row>
    <row r="38278" spans="1:8" x14ac:dyDescent="0.3">
      <c r="A38278" t="s">
        <v>1519</v>
      </c>
      <c r="B38278" t="s">
        <v>1538</v>
      </c>
      <c r="C38278" t="s">
        <v>544</v>
      </c>
      <c r="D38278" t="s">
        <v>715</v>
      </c>
      <c r="E38278" t="s">
        <v>176</v>
      </c>
      <c r="F38278" t="s">
        <v>141</v>
      </c>
      <c r="G38278">
        <v>2029</v>
      </c>
      <c r="H38278">
        <v>-2.5799693608900392E-4</v>
      </c>
    </row>
    <row r="38279" spans="1:8" x14ac:dyDescent="0.3">
      <c r="A38279" t="s">
        <v>1519</v>
      </c>
      <c r="B38279" t="s">
        <v>1538</v>
      </c>
      <c r="C38279" t="s">
        <v>544</v>
      </c>
      <c r="D38279" t="s">
        <v>715</v>
      </c>
      <c r="E38279" t="s">
        <v>176</v>
      </c>
      <c r="F38279" t="s">
        <v>141</v>
      </c>
      <c r="G38279">
        <v>2030</v>
      </c>
      <c r="H38279">
        <v>-9.3293680595815404E-4</v>
      </c>
    </row>
    <row r="38280" spans="1:8" x14ac:dyDescent="0.3">
      <c r="A38280" t="s">
        <v>1519</v>
      </c>
      <c r="B38280" t="s">
        <v>1538</v>
      </c>
      <c r="C38280" t="s">
        <v>544</v>
      </c>
      <c r="D38280" t="s">
        <v>715</v>
      </c>
      <c r="E38280" t="s">
        <v>176</v>
      </c>
      <c r="F38280" t="s">
        <v>141</v>
      </c>
      <c r="G38280">
        <v>2031</v>
      </c>
      <c r="H38280">
        <v>-1.011860732264078E-3</v>
      </c>
    </row>
    <row r="38281" spans="1:8" x14ac:dyDescent="0.3">
      <c r="A38281" t="s">
        <v>1519</v>
      </c>
      <c r="B38281" t="s">
        <v>1538</v>
      </c>
      <c r="C38281" t="s">
        <v>544</v>
      </c>
      <c r="D38281" t="s">
        <v>715</v>
      </c>
      <c r="E38281" t="s">
        <v>176</v>
      </c>
      <c r="F38281" t="s">
        <v>141</v>
      </c>
      <c r="G38281">
        <v>2032</v>
      </c>
      <c r="H38281">
        <v>-1.090752680817276E-3</v>
      </c>
    </row>
    <row r="38282" spans="1:8" x14ac:dyDescent="0.3">
      <c r="A38282" t="s">
        <v>1519</v>
      </c>
      <c r="B38282" t="s">
        <v>1538</v>
      </c>
      <c r="C38282" t="s">
        <v>544</v>
      </c>
      <c r="D38282" t="s">
        <v>715</v>
      </c>
      <c r="E38282" t="s">
        <v>176</v>
      </c>
      <c r="F38282" t="s">
        <v>141</v>
      </c>
      <c r="G38282">
        <v>2033</v>
      </c>
      <c r="H38282">
        <v>-1.169612651617745E-3</v>
      </c>
    </row>
    <row r="38283" spans="1:8" x14ac:dyDescent="0.3">
      <c r="A38283" t="s">
        <v>1519</v>
      </c>
      <c r="B38283" t="s">
        <v>1538</v>
      </c>
      <c r="C38283" t="s">
        <v>544</v>
      </c>
      <c r="D38283" t="s">
        <v>715</v>
      </c>
      <c r="E38283" t="s">
        <v>176</v>
      </c>
      <c r="F38283" t="s">
        <v>141</v>
      </c>
      <c r="G38283">
        <v>2034</v>
      </c>
      <c r="H38283">
        <v>-1.2484406446654911E-3</v>
      </c>
    </row>
    <row r="38284" spans="1:8" x14ac:dyDescent="0.3">
      <c r="A38284" t="s">
        <v>1519</v>
      </c>
      <c r="B38284" t="s">
        <v>1538</v>
      </c>
      <c r="C38284" t="s">
        <v>544</v>
      </c>
      <c r="D38284" t="s">
        <v>715</v>
      </c>
      <c r="E38284" t="s">
        <v>176</v>
      </c>
      <c r="F38284" t="s">
        <v>141</v>
      </c>
      <c r="G38284">
        <v>2035</v>
      </c>
      <c r="H38284">
        <v>-4.3327923874059444E-3</v>
      </c>
    </row>
    <row r="38285" spans="1:8" x14ac:dyDescent="0.3">
      <c r="A38285" t="s">
        <v>1519</v>
      </c>
      <c r="B38285" t="s">
        <v>1538</v>
      </c>
      <c r="C38285" t="s">
        <v>544</v>
      </c>
      <c r="D38285" t="s">
        <v>715</v>
      </c>
      <c r="E38285" t="s">
        <v>176</v>
      </c>
      <c r="F38285" t="s">
        <v>141</v>
      </c>
      <c r="G38285">
        <v>2036</v>
      </c>
      <c r="H38285">
        <v>-4.3641345440751178E-3</v>
      </c>
    </row>
    <row r="38286" spans="1:8" x14ac:dyDescent="0.3">
      <c r="A38286" t="s">
        <v>1519</v>
      </c>
      <c r="B38286" t="s">
        <v>1538</v>
      </c>
      <c r="C38286" t="s">
        <v>544</v>
      </c>
      <c r="D38286" t="s">
        <v>715</v>
      </c>
      <c r="E38286" t="s">
        <v>176</v>
      </c>
      <c r="F38286" t="s">
        <v>141</v>
      </c>
      <c r="G38286">
        <v>2037</v>
      </c>
      <c r="H38286">
        <v>-4.3953284908464082E-3</v>
      </c>
    </row>
    <row r="38287" spans="1:8" x14ac:dyDescent="0.3">
      <c r="A38287" t="s">
        <v>1519</v>
      </c>
      <c r="B38287" t="s">
        <v>1538</v>
      </c>
      <c r="C38287" t="s">
        <v>544</v>
      </c>
      <c r="D38287" t="s">
        <v>715</v>
      </c>
      <c r="E38287" t="s">
        <v>176</v>
      </c>
      <c r="F38287" t="s">
        <v>141</v>
      </c>
      <c r="G38287">
        <v>2038</v>
      </c>
      <c r="H38287">
        <v>-4.4263742277198086E-3</v>
      </c>
    </row>
    <row r="38288" spans="1:8" x14ac:dyDescent="0.3">
      <c r="A38288" t="s">
        <v>1519</v>
      </c>
      <c r="B38288" t="s">
        <v>1538</v>
      </c>
      <c r="C38288" t="s">
        <v>544</v>
      </c>
      <c r="D38288" t="s">
        <v>715</v>
      </c>
      <c r="E38288" t="s">
        <v>176</v>
      </c>
      <c r="F38288" t="s">
        <v>141</v>
      </c>
      <c r="G38288">
        <v>2039</v>
      </c>
      <c r="H38288">
        <v>-4.4572717546953267E-3</v>
      </c>
    </row>
    <row r="38289" spans="1:8" x14ac:dyDescent="0.3">
      <c r="A38289" t="s">
        <v>1519</v>
      </c>
      <c r="B38289" t="s">
        <v>1538</v>
      </c>
      <c r="C38289" t="s">
        <v>544</v>
      </c>
      <c r="D38289" t="s">
        <v>715</v>
      </c>
      <c r="E38289" t="s">
        <v>176</v>
      </c>
      <c r="F38289" t="s">
        <v>141</v>
      </c>
      <c r="G38289">
        <v>2040</v>
      </c>
      <c r="H38289">
        <v>-5.6329656916525332E-3</v>
      </c>
    </row>
    <row r="38290" spans="1:8" x14ac:dyDescent="0.3">
      <c r="A38290" t="s">
        <v>1519</v>
      </c>
      <c r="B38290" t="s">
        <v>1538</v>
      </c>
      <c r="C38290" t="s">
        <v>544</v>
      </c>
      <c r="D38290" t="s">
        <v>715</v>
      </c>
      <c r="E38290" t="s">
        <v>176</v>
      </c>
      <c r="F38290" t="s">
        <v>141</v>
      </c>
      <c r="G38290">
        <v>2041</v>
      </c>
      <c r="H38290">
        <v>-5.6501984143477778E-3</v>
      </c>
    </row>
    <row r="38291" spans="1:8" x14ac:dyDescent="0.3">
      <c r="A38291" t="s">
        <v>1519</v>
      </c>
      <c r="B38291" t="s">
        <v>1538</v>
      </c>
      <c r="C38291" t="s">
        <v>544</v>
      </c>
      <c r="D38291" t="s">
        <v>715</v>
      </c>
      <c r="E38291" t="s">
        <v>176</v>
      </c>
      <c r="F38291" t="s">
        <v>141</v>
      </c>
      <c r="G38291">
        <v>2042</v>
      </c>
      <c r="H38291">
        <v>-5.6672787340531581E-3</v>
      </c>
    </row>
    <row r="38292" spans="1:8" x14ac:dyDescent="0.3">
      <c r="A38292" t="s">
        <v>1519</v>
      </c>
      <c r="B38292" t="s">
        <v>1538</v>
      </c>
      <c r="C38292" t="s">
        <v>544</v>
      </c>
      <c r="D38292" t="s">
        <v>715</v>
      </c>
      <c r="E38292" t="s">
        <v>176</v>
      </c>
      <c r="F38292" t="s">
        <v>141</v>
      </c>
      <c r="G38292">
        <v>2043</v>
      </c>
      <c r="H38292">
        <v>-5.6842066507686766E-3</v>
      </c>
    </row>
    <row r="38293" spans="1:8" x14ac:dyDescent="0.3">
      <c r="A38293" t="s">
        <v>1519</v>
      </c>
      <c r="B38293" t="s">
        <v>1538</v>
      </c>
      <c r="C38293" t="s">
        <v>544</v>
      </c>
      <c r="D38293" t="s">
        <v>715</v>
      </c>
      <c r="E38293" t="s">
        <v>176</v>
      </c>
      <c r="F38293" t="s">
        <v>141</v>
      </c>
      <c r="G38293">
        <v>2044</v>
      </c>
      <c r="H38293">
        <v>-5.7009821644943316E-3</v>
      </c>
    </row>
    <row r="38294" spans="1:8" x14ac:dyDescent="0.3">
      <c r="A38294" t="s">
        <v>1519</v>
      </c>
      <c r="B38294" t="s">
        <v>1538</v>
      </c>
      <c r="C38294" t="s">
        <v>544</v>
      </c>
      <c r="D38294" t="s">
        <v>715</v>
      </c>
      <c r="E38294" t="s">
        <v>176</v>
      </c>
      <c r="F38294" t="s">
        <v>141</v>
      </c>
      <c r="G38294">
        <v>2045</v>
      </c>
      <c r="H38294">
        <v>-6.087148809201845E-3</v>
      </c>
    </row>
    <row r="38295" spans="1:8" x14ac:dyDescent="0.3">
      <c r="A38295" t="s">
        <v>1519</v>
      </c>
      <c r="B38295" t="s">
        <v>1538</v>
      </c>
      <c r="C38295" t="s">
        <v>544</v>
      </c>
      <c r="D38295" t="s">
        <v>715</v>
      </c>
      <c r="E38295" t="s">
        <v>176</v>
      </c>
      <c r="F38295" t="s">
        <v>141</v>
      </c>
      <c r="G38295">
        <v>2046</v>
      </c>
      <c r="H38295">
        <v>-6.1044757805124349E-3</v>
      </c>
    </row>
    <row r="38296" spans="1:8" x14ac:dyDescent="0.3">
      <c r="A38296" t="s">
        <v>1519</v>
      </c>
      <c r="B38296" t="s">
        <v>1538</v>
      </c>
      <c r="C38296" t="s">
        <v>544</v>
      </c>
      <c r="D38296" t="s">
        <v>715</v>
      </c>
      <c r="E38296" t="s">
        <v>176</v>
      </c>
      <c r="F38296" t="s">
        <v>141</v>
      </c>
      <c r="G38296">
        <v>2047</v>
      </c>
      <c r="H38296">
        <v>-6.121643920217067E-3</v>
      </c>
    </row>
    <row r="38297" spans="1:8" x14ac:dyDescent="0.3">
      <c r="A38297" t="s">
        <v>1519</v>
      </c>
      <c r="B38297" t="s">
        <v>1538</v>
      </c>
      <c r="C38297" t="s">
        <v>544</v>
      </c>
      <c r="D38297" t="s">
        <v>715</v>
      </c>
      <c r="E38297" t="s">
        <v>176</v>
      </c>
      <c r="F38297" t="s">
        <v>141</v>
      </c>
      <c r="G38297">
        <v>2048</v>
      </c>
      <c r="H38297">
        <v>-6.1386532283157413E-3</v>
      </c>
    </row>
    <row r="38298" spans="1:8" x14ac:dyDescent="0.3">
      <c r="A38298" t="s">
        <v>1519</v>
      </c>
      <c r="B38298" t="s">
        <v>1538</v>
      </c>
      <c r="C38298" t="s">
        <v>544</v>
      </c>
      <c r="D38298" t="s">
        <v>715</v>
      </c>
      <c r="E38298" t="s">
        <v>176</v>
      </c>
      <c r="F38298" t="s">
        <v>141</v>
      </c>
      <c r="G38298">
        <v>2049</v>
      </c>
      <c r="H38298">
        <v>-6.1555037048084587E-3</v>
      </c>
    </row>
    <row r="38299" spans="1:8" x14ac:dyDescent="0.3">
      <c r="A38299" t="s">
        <v>1519</v>
      </c>
      <c r="B38299" t="s">
        <v>1538</v>
      </c>
      <c r="C38299" t="s">
        <v>544</v>
      </c>
      <c r="D38299" t="s">
        <v>715</v>
      </c>
      <c r="E38299" t="s">
        <v>176</v>
      </c>
      <c r="F38299" t="s">
        <v>141</v>
      </c>
      <c r="G38299">
        <v>2050</v>
      </c>
      <c r="H38299">
        <v>-6.5445213008011212E-3</v>
      </c>
    </row>
    <row r="38300" spans="1:8" x14ac:dyDescent="0.3">
      <c r="A38300" t="s">
        <v>1519</v>
      </c>
      <c r="B38300" t="s">
        <v>1538</v>
      </c>
      <c r="C38300" t="s">
        <v>544</v>
      </c>
      <c r="D38300" t="s">
        <v>715</v>
      </c>
      <c r="E38300" t="s">
        <v>177</v>
      </c>
      <c r="F38300" t="s">
        <v>141</v>
      </c>
      <c r="G38300">
        <v>2025</v>
      </c>
      <c r="H38300">
        <v>0</v>
      </c>
    </row>
    <row r="38301" spans="1:8" x14ac:dyDescent="0.3">
      <c r="A38301" t="s">
        <v>1519</v>
      </c>
      <c r="B38301" t="s">
        <v>1538</v>
      </c>
      <c r="C38301" t="s">
        <v>544</v>
      </c>
      <c r="D38301" t="s">
        <v>715</v>
      </c>
      <c r="E38301" t="s">
        <v>177</v>
      </c>
      <c r="F38301" t="s">
        <v>141</v>
      </c>
      <c r="G38301">
        <v>2026</v>
      </c>
      <c r="H38301">
        <v>-5.6507244481788232E-2</v>
      </c>
    </row>
    <row r="38302" spans="1:8" x14ac:dyDescent="0.3">
      <c r="A38302" t="s">
        <v>1519</v>
      </c>
      <c r="B38302" t="s">
        <v>1538</v>
      </c>
      <c r="C38302" t="s">
        <v>544</v>
      </c>
      <c r="D38302" t="s">
        <v>715</v>
      </c>
      <c r="E38302" t="s">
        <v>177</v>
      </c>
      <c r="F38302" t="s">
        <v>141</v>
      </c>
      <c r="G38302">
        <v>2027</v>
      </c>
      <c r="H38302">
        <v>-0.1225930950321537</v>
      </c>
    </row>
    <row r="38303" spans="1:8" x14ac:dyDescent="0.3">
      <c r="A38303" t="s">
        <v>1519</v>
      </c>
      <c r="B38303" t="s">
        <v>1538</v>
      </c>
      <c r="C38303" t="s">
        <v>544</v>
      </c>
      <c r="D38303" t="s">
        <v>715</v>
      </c>
      <c r="E38303" t="s">
        <v>177</v>
      </c>
      <c r="F38303" t="s">
        <v>141</v>
      </c>
      <c r="G38303">
        <v>2028</v>
      </c>
      <c r="H38303">
        <v>-0.19601345995899669</v>
      </c>
    </row>
    <row r="38304" spans="1:8" x14ac:dyDescent="0.3">
      <c r="A38304" t="s">
        <v>1519</v>
      </c>
      <c r="B38304" t="s">
        <v>1538</v>
      </c>
      <c r="C38304" t="s">
        <v>544</v>
      </c>
      <c r="D38304" t="s">
        <v>715</v>
      </c>
      <c r="E38304" t="s">
        <v>177</v>
      </c>
      <c r="F38304" t="s">
        <v>141</v>
      </c>
      <c r="G38304">
        <v>2029</v>
      </c>
      <c r="H38304">
        <v>-0.27608232634102531</v>
      </c>
    </row>
    <row r="38305" spans="1:8" x14ac:dyDescent="0.3">
      <c r="A38305" t="s">
        <v>1519</v>
      </c>
      <c r="B38305" t="s">
        <v>1538</v>
      </c>
      <c r="C38305" t="s">
        <v>544</v>
      </c>
      <c r="D38305" t="s">
        <v>715</v>
      </c>
      <c r="E38305" t="s">
        <v>177</v>
      </c>
      <c r="F38305" t="s">
        <v>141</v>
      </c>
      <c r="G38305">
        <v>2030</v>
      </c>
      <c r="H38305">
        <v>-0.94566638330705288</v>
      </c>
    </row>
    <row r="38306" spans="1:8" x14ac:dyDescent="0.3">
      <c r="A38306" t="s">
        <v>1519</v>
      </c>
      <c r="B38306" t="s">
        <v>1538</v>
      </c>
      <c r="C38306" t="s">
        <v>544</v>
      </c>
      <c r="D38306" t="s">
        <v>715</v>
      </c>
      <c r="E38306" t="s">
        <v>177</v>
      </c>
      <c r="F38306" t="s">
        <v>141</v>
      </c>
      <c r="G38306">
        <v>2031</v>
      </c>
      <c r="H38306">
        <v>-1.036009502840461</v>
      </c>
    </row>
    <row r="38307" spans="1:8" x14ac:dyDescent="0.3">
      <c r="A38307" t="s">
        <v>1519</v>
      </c>
      <c r="B38307" t="s">
        <v>1538</v>
      </c>
      <c r="C38307" t="s">
        <v>544</v>
      </c>
      <c r="D38307" t="s">
        <v>715</v>
      </c>
      <c r="E38307" t="s">
        <v>177</v>
      </c>
      <c r="F38307" t="s">
        <v>141</v>
      </c>
      <c r="G38307">
        <v>2032</v>
      </c>
      <c r="H38307">
        <v>-1.1312019310791721</v>
      </c>
    </row>
    <row r="38308" spans="1:8" x14ac:dyDescent="0.3">
      <c r="A38308" t="s">
        <v>1519</v>
      </c>
      <c r="B38308" t="s">
        <v>1538</v>
      </c>
      <c r="C38308" t="s">
        <v>544</v>
      </c>
      <c r="D38308" t="s">
        <v>715</v>
      </c>
      <c r="E38308" t="s">
        <v>177</v>
      </c>
      <c r="F38308" t="s">
        <v>141</v>
      </c>
      <c r="G38308">
        <v>2033</v>
      </c>
      <c r="H38308">
        <v>-1.2317450948558131</v>
      </c>
    </row>
    <row r="38309" spans="1:8" x14ac:dyDescent="0.3">
      <c r="A38309" t="s">
        <v>1519</v>
      </c>
      <c r="B38309" t="s">
        <v>1538</v>
      </c>
      <c r="C38309" t="s">
        <v>544</v>
      </c>
      <c r="D38309" t="s">
        <v>715</v>
      </c>
      <c r="E38309" t="s">
        <v>177</v>
      </c>
      <c r="F38309" t="s">
        <v>141</v>
      </c>
      <c r="G38309">
        <v>2034</v>
      </c>
      <c r="H38309">
        <v>-1.3360909878438081</v>
      </c>
    </row>
    <row r="38310" spans="1:8" x14ac:dyDescent="0.3">
      <c r="A38310" t="s">
        <v>1519</v>
      </c>
      <c r="B38310" t="s">
        <v>1538</v>
      </c>
      <c r="C38310" t="s">
        <v>544</v>
      </c>
      <c r="D38310" t="s">
        <v>715</v>
      </c>
      <c r="E38310" t="s">
        <v>177</v>
      </c>
      <c r="F38310" t="s">
        <v>141</v>
      </c>
      <c r="G38310">
        <v>2035</v>
      </c>
      <c r="H38310">
        <v>-4.002515128315534</v>
      </c>
    </row>
    <row r="38311" spans="1:8" x14ac:dyDescent="0.3">
      <c r="A38311" t="s">
        <v>1519</v>
      </c>
      <c r="B38311" t="s">
        <v>1538</v>
      </c>
      <c r="C38311" t="s">
        <v>544</v>
      </c>
      <c r="D38311" t="s">
        <v>715</v>
      </c>
      <c r="E38311" t="s">
        <v>177</v>
      </c>
      <c r="F38311" t="s">
        <v>141</v>
      </c>
      <c r="G38311">
        <v>2036</v>
      </c>
      <c r="H38311">
        <v>-4.0832656653330774</v>
      </c>
    </row>
    <row r="38312" spans="1:8" x14ac:dyDescent="0.3">
      <c r="A38312" t="s">
        <v>1519</v>
      </c>
      <c r="B38312" t="s">
        <v>1538</v>
      </c>
      <c r="C38312" t="s">
        <v>544</v>
      </c>
      <c r="D38312" t="s">
        <v>715</v>
      </c>
      <c r="E38312" t="s">
        <v>177</v>
      </c>
      <c r="F38312" t="s">
        <v>141</v>
      </c>
      <c r="G38312">
        <v>2037</v>
      </c>
      <c r="H38312">
        <v>-4.1657328300766512</v>
      </c>
    </row>
    <row r="38313" spans="1:8" x14ac:dyDescent="0.3">
      <c r="A38313" t="s">
        <v>1519</v>
      </c>
      <c r="B38313" t="s">
        <v>1538</v>
      </c>
      <c r="C38313" t="s">
        <v>544</v>
      </c>
      <c r="D38313" t="s">
        <v>715</v>
      </c>
      <c r="E38313" t="s">
        <v>177</v>
      </c>
      <c r="F38313" t="s">
        <v>141</v>
      </c>
      <c r="G38313">
        <v>2038</v>
      </c>
      <c r="H38313">
        <v>-4.2504770114579227</v>
      </c>
    </row>
    <row r="38314" spans="1:8" x14ac:dyDescent="0.3">
      <c r="A38314" t="s">
        <v>1519</v>
      </c>
      <c r="B38314" t="s">
        <v>1538</v>
      </c>
      <c r="C38314" t="s">
        <v>544</v>
      </c>
      <c r="D38314" t="s">
        <v>715</v>
      </c>
      <c r="E38314" t="s">
        <v>177</v>
      </c>
      <c r="F38314" t="s">
        <v>141</v>
      </c>
      <c r="G38314">
        <v>2039</v>
      </c>
      <c r="H38314">
        <v>-4.3371921617040332</v>
      </c>
    </row>
    <row r="38315" spans="1:8" x14ac:dyDescent="0.3">
      <c r="A38315" t="s">
        <v>1519</v>
      </c>
      <c r="B38315" t="s">
        <v>1538</v>
      </c>
      <c r="C38315" t="s">
        <v>544</v>
      </c>
      <c r="D38315" t="s">
        <v>715</v>
      </c>
      <c r="E38315" t="s">
        <v>177</v>
      </c>
      <c r="F38315" t="s">
        <v>141</v>
      </c>
      <c r="G38315">
        <v>2040</v>
      </c>
      <c r="H38315">
        <v>-5.3755736691176477</v>
      </c>
    </row>
    <row r="38316" spans="1:8" x14ac:dyDescent="0.3">
      <c r="A38316" t="s">
        <v>1519</v>
      </c>
      <c r="B38316" t="s">
        <v>1538</v>
      </c>
      <c r="C38316" t="s">
        <v>544</v>
      </c>
      <c r="D38316" t="s">
        <v>715</v>
      </c>
      <c r="E38316" t="s">
        <v>177</v>
      </c>
      <c r="F38316" t="s">
        <v>141</v>
      </c>
      <c r="G38316">
        <v>2041</v>
      </c>
      <c r="H38316">
        <v>-5.4138779933960004</v>
      </c>
    </row>
    <row r="38317" spans="1:8" x14ac:dyDescent="0.3">
      <c r="A38317" t="s">
        <v>1519</v>
      </c>
      <c r="B38317" t="s">
        <v>1538</v>
      </c>
      <c r="C38317" t="s">
        <v>544</v>
      </c>
      <c r="D38317" t="s">
        <v>715</v>
      </c>
      <c r="E38317" t="s">
        <v>177</v>
      </c>
      <c r="F38317" t="s">
        <v>141</v>
      </c>
      <c r="G38317">
        <v>2042</v>
      </c>
      <c r="H38317">
        <v>-5.4524650292798151</v>
      </c>
    </row>
    <row r="38318" spans="1:8" x14ac:dyDescent="0.3">
      <c r="A38318" t="s">
        <v>1519</v>
      </c>
      <c r="B38318" t="s">
        <v>1538</v>
      </c>
      <c r="C38318" t="s">
        <v>544</v>
      </c>
      <c r="D38318" t="s">
        <v>715</v>
      </c>
      <c r="E38318" t="s">
        <v>177</v>
      </c>
      <c r="F38318" t="s">
        <v>141</v>
      </c>
      <c r="G38318">
        <v>2043</v>
      </c>
      <c r="H38318">
        <v>-5.4912308286105516</v>
      </c>
    </row>
    <row r="38319" spans="1:8" x14ac:dyDescent="0.3">
      <c r="A38319" t="s">
        <v>1519</v>
      </c>
      <c r="B38319" t="s">
        <v>1538</v>
      </c>
      <c r="C38319" t="s">
        <v>544</v>
      </c>
      <c r="D38319" t="s">
        <v>715</v>
      </c>
      <c r="E38319" t="s">
        <v>177</v>
      </c>
      <c r="F38319" t="s">
        <v>141</v>
      </c>
      <c r="G38319">
        <v>2044</v>
      </c>
      <c r="H38319">
        <v>-5.5295664826039221</v>
      </c>
    </row>
    <row r="38320" spans="1:8" x14ac:dyDescent="0.3">
      <c r="A38320" t="s">
        <v>1519</v>
      </c>
      <c r="B38320" t="s">
        <v>1538</v>
      </c>
      <c r="C38320" t="s">
        <v>544</v>
      </c>
      <c r="D38320" t="s">
        <v>715</v>
      </c>
      <c r="E38320" t="s">
        <v>177</v>
      </c>
      <c r="F38320" t="s">
        <v>141</v>
      </c>
      <c r="G38320">
        <v>2045</v>
      </c>
      <c r="H38320">
        <v>-5.8876220767963403</v>
      </c>
    </row>
    <row r="38321" spans="1:8" x14ac:dyDescent="0.3">
      <c r="A38321" t="s">
        <v>1519</v>
      </c>
      <c r="B38321" t="s">
        <v>1538</v>
      </c>
      <c r="C38321" t="s">
        <v>544</v>
      </c>
      <c r="D38321" t="s">
        <v>715</v>
      </c>
      <c r="E38321" t="s">
        <v>177</v>
      </c>
      <c r="F38321" t="s">
        <v>141</v>
      </c>
      <c r="G38321">
        <v>2046</v>
      </c>
      <c r="H38321">
        <v>-5.9262735737896639</v>
      </c>
    </row>
    <row r="38322" spans="1:8" x14ac:dyDescent="0.3">
      <c r="A38322" t="s">
        <v>1519</v>
      </c>
      <c r="B38322" t="s">
        <v>1538</v>
      </c>
      <c r="C38322" t="s">
        <v>544</v>
      </c>
      <c r="D38322" t="s">
        <v>715</v>
      </c>
      <c r="E38322" t="s">
        <v>177</v>
      </c>
      <c r="F38322" t="s">
        <v>141</v>
      </c>
      <c r="G38322">
        <v>2047</v>
      </c>
      <c r="H38322">
        <v>-5.9648105898613899</v>
      </c>
    </row>
    <row r="38323" spans="1:8" x14ac:dyDescent="0.3">
      <c r="A38323" t="s">
        <v>1519</v>
      </c>
      <c r="B38323" t="s">
        <v>1538</v>
      </c>
      <c r="C38323" t="s">
        <v>544</v>
      </c>
      <c r="D38323" t="s">
        <v>715</v>
      </c>
      <c r="E38323" t="s">
        <v>177</v>
      </c>
      <c r="F38323" t="s">
        <v>141</v>
      </c>
      <c r="G38323">
        <v>2048</v>
      </c>
      <c r="H38323">
        <v>-6.0031549055216464</v>
      </c>
    </row>
    <row r="38324" spans="1:8" x14ac:dyDescent="0.3">
      <c r="A38324" t="s">
        <v>1519</v>
      </c>
      <c r="B38324" t="s">
        <v>1538</v>
      </c>
      <c r="C38324" t="s">
        <v>544</v>
      </c>
      <c r="D38324" t="s">
        <v>715</v>
      </c>
      <c r="E38324" t="s">
        <v>177</v>
      </c>
      <c r="F38324" t="s">
        <v>141</v>
      </c>
      <c r="G38324">
        <v>2049</v>
      </c>
      <c r="H38324">
        <v>-6.041232964491849</v>
      </c>
    </row>
    <row r="38325" spans="1:8" x14ac:dyDescent="0.3">
      <c r="A38325" t="s">
        <v>1519</v>
      </c>
      <c r="B38325" t="s">
        <v>1538</v>
      </c>
      <c r="C38325" t="s">
        <v>544</v>
      </c>
      <c r="D38325" t="s">
        <v>715</v>
      </c>
      <c r="E38325" t="s">
        <v>177</v>
      </c>
      <c r="F38325" t="s">
        <v>141</v>
      </c>
      <c r="G38325">
        <v>2050</v>
      </c>
      <c r="H38325">
        <v>-6.3981955923167586</v>
      </c>
    </row>
    <row r="38326" spans="1:8" x14ac:dyDescent="0.3">
      <c r="A38326" t="s">
        <v>1519</v>
      </c>
      <c r="B38326" t="s">
        <v>1538</v>
      </c>
      <c r="C38326" t="s">
        <v>544</v>
      </c>
      <c r="D38326" t="s">
        <v>715</v>
      </c>
      <c r="E38326" t="s">
        <v>178</v>
      </c>
      <c r="F38326" t="s">
        <v>141</v>
      </c>
      <c r="G38326">
        <v>2025</v>
      </c>
      <c r="H38326">
        <v>0</v>
      </c>
    </row>
    <row r="38327" spans="1:8" x14ac:dyDescent="0.3">
      <c r="A38327" t="s">
        <v>1519</v>
      </c>
      <c r="B38327" t="s">
        <v>1538</v>
      </c>
      <c r="C38327" t="s">
        <v>544</v>
      </c>
      <c r="D38327" t="s">
        <v>715</v>
      </c>
      <c r="E38327" t="s">
        <v>178</v>
      </c>
      <c r="F38327" t="s">
        <v>141</v>
      </c>
      <c r="G38327">
        <v>2026</v>
      </c>
      <c r="H38327">
        <v>0</v>
      </c>
    </row>
    <row r="38328" spans="1:8" x14ac:dyDescent="0.3">
      <c r="A38328" t="s">
        <v>1519</v>
      </c>
      <c r="B38328" t="s">
        <v>1538</v>
      </c>
      <c r="C38328" t="s">
        <v>544</v>
      </c>
      <c r="D38328" t="s">
        <v>715</v>
      </c>
      <c r="E38328" t="s">
        <v>178</v>
      </c>
      <c r="F38328" t="s">
        <v>141</v>
      </c>
      <c r="G38328">
        <v>2027</v>
      </c>
      <c r="H38328">
        <v>0</v>
      </c>
    </row>
    <row r="38329" spans="1:8" x14ac:dyDescent="0.3">
      <c r="A38329" t="s">
        <v>1519</v>
      </c>
      <c r="B38329" t="s">
        <v>1538</v>
      </c>
      <c r="C38329" t="s">
        <v>544</v>
      </c>
      <c r="D38329" t="s">
        <v>715</v>
      </c>
      <c r="E38329" t="s">
        <v>178</v>
      </c>
      <c r="F38329" t="s">
        <v>141</v>
      </c>
      <c r="G38329">
        <v>2028</v>
      </c>
      <c r="H38329">
        <v>0</v>
      </c>
    </row>
    <row r="38330" spans="1:8" x14ac:dyDescent="0.3">
      <c r="A38330" t="s">
        <v>1519</v>
      </c>
      <c r="B38330" t="s">
        <v>1538</v>
      </c>
      <c r="C38330" t="s">
        <v>544</v>
      </c>
      <c r="D38330" t="s">
        <v>715</v>
      </c>
      <c r="E38330" t="s">
        <v>178</v>
      </c>
      <c r="F38330" t="s">
        <v>141</v>
      </c>
      <c r="G38330">
        <v>2029</v>
      </c>
      <c r="H38330">
        <v>0</v>
      </c>
    </row>
    <row r="38331" spans="1:8" x14ac:dyDescent="0.3">
      <c r="A38331" t="s">
        <v>1519</v>
      </c>
      <c r="B38331" t="s">
        <v>1538</v>
      </c>
      <c r="C38331" t="s">
        <v>544</v>
      </c>
      <c r="D38331" t="s">
        <v>715</v>
      </c>
      <c r="E38331" t="s">
        <v>178</v>
      </c>
      <c r="F38331" t="s">
        <v>141</v>
      </c>
      <c r="G38331">
        <v>2030</v>
      </c>
      <c r="H38331">
        <v>0</v>
      </c>
    </row>
    <row r="38332" spans="1:8" x14ac:dyDescent="0.3">
      <c r="A38332" t="s">
        <v>1519</v>
      </c>
      <c r="B38332" t="s">
        <v>1538</v>
      </c>
      <c r="C38332" t="s">
        <v>544</v>
      </c>
      <c r="D38332" t="s">
        <v>715</v>
      </c>
      <c r="E38332" t="s">
        <v>178</v>
      </c>
      <c r="F38332" t="s">
        <v>141</v>
      </c>
      <c r="G38332">
        <v>2031</v>
      </c>
      <c r="H38332">
        <v>0</v>
      </c>
    </row>
    <row r="38333" spans="1:8" x14ac:dyDescent="0.3">
      <c r="A38333" t="s">
        <v>1519</v>
      </c>
      <c r="B38333" t="s">
        <v>1538</v>
      </c>
      <c r="C38333" t="s">
        <v>544</v>
      </c>
      <c r="D38333" t="s">
        <v>715</v>
      </c>
      <c r="E38333" t="s">
        <v>178</v>
      </c>
      <c r="F38333" t="s">
        <v>141</v>
      </c>
      <c r="G38333">
        <v>2032</v>
      </c>
      <c r="H38333">
        <v>0</v>
      </c>
    </row>
    <row r="38334" spans="1:8" x14ac:dyDescent="0.3">
      <c r="A38334" t="s">
        <v>1519</v>
      </c>
      <c r="B38334" t="s">
        <v>1538</v>
      </c>
      <c r="C38334" t="s">
        <v>544</v>
      </c>
      <c r="D38334" t="s">
        <v>715</v>
      </c>
      <c r="E38334" t="s">
        <v>178</v>
      </c>
      <c r="F38334" t="s">
        <v>141</v>
      </c>
      <c r="G38334">
        <v>2033</v>
      </c>
      <c r="H38334">
        <v>0</v>
      </c>
    </row>
    <row r="38335" spans="1:8" x14ac:dyDescent="0.3">
      <c r="A38335" t="s">
        <v>1519</v>
      </c>
      <c r="B38335" t="s">
        <v>1538</v>
      </c>
      <c r="C38335" t="s">
        <v>544</v>
      </c>
      <c r="D38335" t="s">
        <v>715</v>
      </c>
      <c r="E38335" t="s">
        <v>178</v>
      </c>
      <c r="F38335" t="s">
        <v>141</v>
      </c>
      <c r="G38335">
        <v>2034</v>
      </c>
      <c r="H38335">
        <v>0</v>
      </c>
    </row>
    <row r="38336" spans="1:8" x14ac:dyDescent="0.3">
      <c r="A38336" t="s">
        <v>1519</v>
      </c>
      <c r="B38336" t="s">
        <v>1538</v>
      </c>
      <c r="C38336" t="s">
        <v>544</v>
      </c>
      <c r="D38336" t="s">
        <v>715</v>
      </c>
      <c r="E38336" t="s">
        <v>178</v>
      </c>
      <c r="F38336" t="s">
        <v>141</v>
      </c>
      <c r="G38336">
        <v>2035</v>
      </c>
      <c r="H38336">
        <v>0</v>
      </c>
    </row>
    <row r="38337" spans="1:8" x14ac:dyDescent="0.3">
      <c r="A38337" t="s">
        <v>1519</v>
      </c>
      <c r="B38337" t="s">
        <v>1538</v>
      </c>
      <c r="C38337" t="s">
        <v>544</v>
      </c>
      <c r="D38337" t="s">
        <v>715</v>
      </c>
      <c r="E38337" t="s">
        <v>178</v>
      </c>
      <c r="F38337" t="s">
        <v>141</v>
      </c>
      <c r="G38337">
        <v>2036</v>
      </c>
      <c r="H38337">
        <v>0</v>
      </c>
    </row>
    <row r="38338" spans="1:8" x14ac:dyDescent="0.3">
      <c r="A38338" t="s">
        <v>1519</v>
      </c>
      <c r="B38338" t="s">
        <v>1538</v>
      </c>
      <c r="C38338" t="s">
        <v>544</v>
      </c>
      <c r="D38338" t="s">
        <v>715</v>
      </c>
      <c r="E38338" t="s">
        <v>178</v>
      </c>
      <c r="F38338" t="s">
        <v>141</v>
      </c>
      <c r="G38338">
        <v>2037</v>
      </c>
      <c r="H38338">
        <v>0</v>
      </c>
    </row>
    <row r="38339" spans="1:8" x14ac:dyDescent="0.3">
      <c r="A38339" t="s">
        <v>1519</v>
      </c>
      <c r="B38339" t="s">
        <v>1538</v>
      </c>
      <c r="C38339" t="s">
        <v>544</v>
      </c>
      <c r="D38339" t="s">
        <v>715</v>
      </c>
      <c r="E38339" t="s">
        <v>178</v>
      </c>
      <c r="F38339" t="s">
        <v>141</v>
      </c>
      <c r="G38339">
        <v>2038</v>
      </c>
      <c r="H38339">
        <v>0</v>
      </c>
    </row>
    <row r="38340" spans="1:8" x14ac:dyDescent="0.3">
      <c r="A38340" t="s">
        <v>1519</v>
      </c>
      <c r="B38340" t="s">
        <v>1538</v>
      </c>
      <c r="C38340" t="s">
        <v>544</v>
      </c>
      <c r="D38340" t="s">
        <v>715</v>
      </c>
      <c r="E38340" t="s">
        <v>178</v>
      </c>
      <c r="F38340" t="s">
        <v>141</v>
      </c>
      <c r="G38340">
        <v>2039</v>
      </c>
      <c r="H38340">
        <v>0</v>
      </c>
    </row>
    <row r="38341" spans="1:8" x14ac:dyDescent="0.3">
      <c r="A38341" t="s">
        <v>1519</v>
      </c>
      <c r="B38341" t="s">
        <v>1538</v>
      </c>
      <c r="C38341" t="s">
        <v>544</v>
      </c>
      <c r="D38341" t="s">
        <v>715</v>
      </c>
      <c r="E38341" t="s">
        <v>178</v>
      </c>
      <c r="F38341" t="s">
        <v>141</v>
      </c>
      <c r="G38341">
        <v>2040</v>
      </c>
      <c r="H38341">
        <v>0</v>
      </c>
    </row>
    <row r="38342" spans="1:8" x14ac:dyDescent="0.3">
      <c r="A38342" t="s">
        <v>1519</v>
      </c>
      <c r="B38342" t="s">
        <v>1538</v>
      </c>
      <c r="C38342" t="s">
        <v>544</v>
      </c>
      <c r="D38342" t="s">
        <v>715</v>
      </c>
      <c r="E38342" t="s">
        <v>178</v>
      </c>
      <c r="F38342" t="s">
        <v>141</v>
      </c>
      <c r="G38342">
        <v>2041</v>
      </c>
      <c r="H38342">
        <v>0</v>
      </c>
    </row>
    <row r="38343" spans="1:8" x14ac:dyDescent="0.3">
      <c r="A38343" t="s">
        <v>1519</v>
      </c>
      <c r="B38343" t="s">
        <v>1538</v>
      </c>
      <c r="C38343" t="s">
        <v>544</v>
      </c>
      <c r="D38343" t="s">
        <v>715</v>
      </c>
      <c r="E38343" t="s">
        <v>178</v>
      </c>
      <c r="F38343" t="s">
        <v>141</v>
      </c>
      <c r="G38343">
        <v>2042</v>
      </c>
      <c r="H38343">
        <v>0</v>
      </c>
    </row>
    <row r="38344" spans="1:8" x14ac:dyDescent="0.3">
      <c r="A38344" t="s">
        <v>1519</v>
      </c>
      <c r="B38344" t="s">
        <v>1538</v>
      </c>
      <c r="C38344" t="s">
        <v>544</v>
      </c>
      <c r="D38344" t="s">
        <v>715</v>
      </c>
      <c r="E38344" t="s">
        <v>178</v>
      </c>
      <c r="F38344" t="s">
        <v>141</v>
      </c>
      <c r="G38344">
        <v>2043</v>
      </c>
      <c r="H38344">
        <v>0</v>
      </c>
    </row>
    <row r="38345" spans="1:8" x14ac:dyDescent="0.3">
      <c r="A38345" t="s">
        <v>1519</v>
      </c>
      <c r="B38345" t="s">
        <v>1538</v>
      </c>
      <c r="C38345" t="s">
        <v>544</v>
      </c>
      <c r="D38345" t="s">
        <v>715</v>
      </c>
      <c r="E38345" t="s">
        <v>178</v>
      </c>
      <c r="F38345" t="s">
        <v>141</v>
      </c>
      <c r="G38345">
        <v>2044</v>
      </c>
      <c r="H38345">
        <v>0</v>
      </c>
    </row>
    <row r="38346" spans="1:8" x14ac:dyDescent="0.3">
      <c r="A38346" t="s">
        <v>1519</v>
      </c>
      <c r="B38346" t="s">
        <v>1538</v>
      </c>
      <c r="C38346" t="s">
        <v>544</v>
      </c>
      <c r="D38346" t="s">
        <v>715</v>
      </c>
      <c r="E38346" t="s">
        <v>178</v>
      </c>
      <c r="F38346" t="s">
        <v>141</v>
      </c>
      <c r="G38346">
        <v>2045</v>
      </c>
      <c r="H38346">
        <v>0</v>
      </c>
    </row>
    <row r="38347" spans="1:8" x14ac:dyDescent="0.3">
      <c r="A38347" t="s">
        <v>1519</v>
      </c>
      <c r="B38347" t="s">
        <v>1538</v>
      </c>
      <c r="C38347" t="s">
        <v>544</v>
      </c>
      <c r="D38347" t="s">
        <v>715</v>
      </c>
      <c r="E38347" t="s">
        <v>178</v>
      </c>
      <c r="F38347" t="s">
        <v>141</v>
      </c>
      <c r="G38347">
        <v>2046</v>
      </c>
      <c r="H38347">
        <v>0</v>
      </c>
    </row>
    <row r="38348" spans="1:8" x14ac:dyDescent="0.3">
      <c r="A38348" t="s">
        <v>1519</v>
      </c>
      <c r="B38348" t="s">
        <v>1538</v>
      </c>
      <c r="C38348" t="s">
        <v>544</v>
      </c>
      <c r="D38348" t="s">
        <v>715</v>
      </c>
      <c r="E38348" t="s">
        <v>178</v>
      </c>
      <c r="F38348" t="s">
        <v>141</v>
      </c>
      <c r="G38348">
        <v>2047</v>
      </c>
      <c r="H38348">
        <v>0</v>
      </c>
    </row>
    <row r="38349" spans="1:8" x14ac:dyDescent="0.3">
      <c r="A38349" t="s">
        <v>1519</v>
      </c>
      <c r="B38349" t="s">
        <v>1538</v>
      </c>
      <c r="C38349" t="s">
        <v>544</v>
      </c>
      <c r="D38349" t="s">
        <v>715</v>
      </c>
      <c r="E38349" t="s">
        <v>178</v>
      </c>
      <c r="F38349" t="s">
        <v>141</v>
      </c>
      <c r="G38349">
        <v>2048</v>
      </c>
      <c r="H38349">
        <v>0</v>
      </c>
    </row>
    <row r="38350" spans="1:8" x14ac:dyDescent="0.3">
      <c r="A38350" t="s">
        <v>1519</v>
      </c>
      <c r="B38350" t="s">
        <v>1538</v>
      </c>
      <c r="C38350" t="s">
        <v>544</v>
      </c>
      <c r="D38350" t="s">
        <v>715</v>
      </c>
      <c r="E38350" t="s">
        <v>178</v>
      </c>
      <c r="F38350" t="s">
        <v>141</v>
      </c>
      <c r="G38350">
        <v>2049</v>
      </c>
      <c r="H38350">
        <v>0</v>
      </c>
    </row>
    <row r="38351" spans="1:8" x14ac:dyDescent="0.3">
      <c r="A38351" t="s">
        <v>1519</v>
      </c>
      <c r="B38351" t="s">
        <v>1538</v>
      </c>
      <c r="C38351" t="s">
        <v>544</v>
      </c>
      <c r="D38351" t="s">
        <v>715</v>
      </c>
      <c r="E38351" t="s">
        <v>178</v>
      </c>
      <c r="F38351" t="s">
        <v>141</v>
      </c>
      <c r="G38351">
        <v>2050</v>
      </c>
      <c r="H38351">
        <v>0</v>
      </c>
    </row>
    <row r="38352" spans="1:8" x14ac:dyDescent="0.3">
      <c r="A38352" t="s">
        <v>1519</v>
      </c>
      <c r="B38352" t="s">
        <v>1538</v>
      </c>
      <c r="C38352" t="s">
        <v>544</v>
      </c>
      <c r="D38352" t="s">
        <v>715</v>
      </c>
      <c r="E38352" t="s">
        <v>179</v>
      </c>
      <c r="F38352" t="s">
        <v>141</v>
      </c>
      <c r="G38352">
        <v>2025</v>
      </c>
      <c r="H38352">
        <v>0</v>
      </c>
    </row>
    <row r="38353" spans="1:8" x14ac:dyDescent="0.3">
      <c r="A38353" t="s">
        <v>1519</v>
      </c>
      <c r="B38353" t="s">
        <v>1538</v>
      </c>
      <c r="C38353" t="s">
        <v>544</v>
      </c>
      <c r="D38353" t="s">
        <v>715</v>
      </c>
      <c r="E38353" t="s">
        <v>179</v>
      </c>
      <c r="F38353" t="s">
        <v>141</v>
      </c>
      <c r="G38353">
        <v>2026</v>
      </c>
      <c r="H38353">
        <v>0</v>
      </c>
    </row>
    <row r="38354" spans="1:8" x14ac:dyDescent="0.3">
      <c r="A38354" t="s">
        <v>1519</v>
      </c>
      <c r="B38354" t="s">
        <v>1538</v>
      </c>
      <c r="C38354" t="s">
        <v>544</v>
      </c>
      <c r="D38354" t="s">
        <v>715</v>
      </c>
      <c r="E38354" t="s">
        <v>179</v>
      </c>
      <c r="F38354" t="s">
        <v>141</v>
      </c>
      <c r="G38354">
        <v>2027</v>
      </c>
      <c r="H38354">
        <v>0</v>
      </c>
    </row>
    <row r="38355" spans="1:8" x14ac:dyDescent="0.3">
      <c r="A38355" t="s">
        <v>1519</v>
      </c>
      <c r="B38355" t="s">
        <v>1538</v>
      </c>
      <c r="C38355" t="s">
        <v>544</v>
      </c>
      <c r="D38355" t="s">
        <v>715</v>
      </c>
      <c r="E38355" t="s">
        <v>179</v>
      </c>
      <c r="F38355" t="s">
        <v>141</v>
      </c>
      <c r="G38355">
        <v>2028</v>
      </c>
      <c r="H38355">
        <v>0</v>
      </c>
    </row>
    <row r="38356" spans="1:8" x14ac:dyDescent="0.3">
      <c r="A38356" t="s">
        <v>1519</v>
      </c>
      <c r="B38356" t="s">
        <v>1538</v>
      </c>
      <c r="C38356" t="s">
        <v>544</v>
      </c>
      <c r="D38356" t="s">
        <v>715</v>
      </c>
      <c r="E38356" t="s">
        <v>179</v>
      </c>
      <c r="F38356" t="s">
        <v>141</v>
      </c>
      <c r="G38356">
        <v>2029</v>
      </c>
      <c r="H38356">
        <v>0</v>
      </c>
    </row>
    <row r="38357" spans="1:8" x14ac:dyDescent="0.3">
      <c r="A38357" t="s">
        <v>1519</v>
      </c>
      <c r="B38357" t="s">
        <v>1538</v>
      </c>
      <c r="C38357" t="s">
        <v>544</v>
      </c>
      <c r="D38357" t="s">
        <v>715</v>
      </c>
      <c r="E38357" t="s">
        <v>179</v>
      </c>
      <c r="F38357" t="s">
        <v>141</v>
      </c>
      <c r="G38357">
        <v>2030</v>
      </c>
      <c r="H38357">
        <v>0</v>
      </c>
    </row>
    <row r="38358" spans="1:8" x14ac:dyDescent="0.3">
      <c r="A38358" t="s">
        <v>1519</v>
      </c>
      <c r="B38358" t="s">
        <v>1538</v>
      </c>
      <c r="C38358" t="s">
        <v>544</v>
      </c>
      <c r="D38358" t="s">
        <v>715</v>
      </c>
      <c r="E38358" t="s">
        <v>179</v>
      </c>
      <c r="F38358" t="s">
        <v>141</v>
      </c>
      <c r="G38358">
        <v>2031</v>
      </c>
      <c r="H38358">
        <v>0</v>
      </c>
    </row>
    <row r="38359" spans="1:8" x14ac:dyDescent="0.3">
      <c r="A38359" t="s">
        <v>1519</v>
      </c>
      <c r="B38359" t="s">
        <v>1538</v>
      </c>
      <c r="C38359" t="s">
        <v>544</v>
      </c>
      <c r="D38359" t="s">
        <v>715</v>
      </c>
      <c r="E38359" t="s">
        <v>179</v>
      </c>
      <c r="F38359" t="s">
        <v>141</v>
      </c>
      <c r="G38359">
        <v>2032</v>
      </c>
      <c r="H38359">
        <v>0</v>
      </c>
    </row>
    <row r="38360" spans="1:8" x14ac:dyDescent="0.3">
      <c r="A38360" t="s">
        <v>1519</v>
      </c>
      <c r="B38360" t="s">
        <v>1538</v>
      </c>
      <c r="C38360" t="s">
        <v>544</v>
      </c>
      <c r="D38360" t="s">
        <v>715</v>
      </c>
      <c r="E38360" t="s">
        <v>179</v>
      </c>
      <c r="F38360" t="s">
        <v>141</v>
      </c>
      <c r="G38360">
        <v>2033</v>
      </c>
      <c r="H38360">
        <v>0</v>
      </c>
    </row>
    <row r="38361" spans="1:8" x14ac:dyDescent="0.3">
      <c r="A38361" t="s">
        <v>1519</v>
      </c>
      <c r="B38361" t="s">
        <v>1538</v>
      </c>
      <c r="C38361" t="s">
        <v>544</v>
      </c>
      <c r="D38361" t="s">
        <v>715</v>
      </c>
      <c r="E38361" t="s">
        <v>179</v>
      </c>
      <c r="F38361" t="s">
        <v>141</v>
      </c>
      <c r="G38361">
        <v>2034</v>
      </c>
      <c r="H38361">
        <v>0</v>
      </c>
    </row>
    <row r="38362" spans="1:8" x14ac:dyDescent="0.3">
      <c r="A38362" t="s">
        <v>1519</v>
      </c>
      <c r="B38362" t="s">
        <v>1538</v>
      </c>
      <c r="C38362" t="s">
        <v>544</v>
      </c>
      <c r="D38362" t="s">
        <v>715</v>
      </c>
      <c r="E38362" t="s">
        <v>179</v>
      </c>
      <c r="F38362" t="s">
        <v>141</v>
      </c>
      <c r="G38362">
        <v>2035</v>
      </c>
      <c r="H38362">
        <v>0.65537192706973046</v>
      </c>
    </row>
    <row r="38363" spans="1:8" x14ac:dyDescent="0.3">
      <c r="A38363" t="s">
        <v>1519</v>
      </c>
      <c r="B38363" t="s">
        <v>1538</v>
      </c>
      <c r="C38363" t="s">
        <v>544</v>
      </c>
      <c r="D38363" t="s">
        <v>715</v>
      </c>
      <c r="E38363" t="s">
        <v>179</v>
      </c>
      <c r="F38363" t="s">
        <v>141</v>
      </c>
      <c r="G38363">
        <v>2036</v>
      </c>
      <c r="H38363">
        <v>0.65537192706973046</v>
      </c>
    </row>
    <row r="38364" spans="1:8" x14ac:dyDescent="0.3">
      <c r="A38364" t="s">
        <v>1519</v>
      </c>
      <c r="B38364" t="s">
        <v>1538</v>
      </c>
      <c r="C38364" t="s">
        <v>544</v>
      </c>
      <c r="D38364" t="s">
        <v>715</v>
      </c>
      <c r="E38364" t="s">
        <v>179</v>
      </c>
      <c r="F38364" t="s">
        <v>141</v>
      </c>
      <c r="G38364">
        <v>2037</v>
      </c>
      <c r="H38364">
        <v>0.65537192706973046</v>
      </c>
    </row>
    <row r="38365" spans="1:8" x14ac:dyDescent="0.3">
      <c r="A38365" t="s">
        <v>1519</v>
      </c>
      <c r="B38365" t="s">
        <v>1538</v>
      </c>
      <c r="C38365" t="s">
        <v>544</v>
      </c>
      <c r="D38365" t="s">
        <v>715</v>
      </c>
      <c r="E38365" t="s">
        <v>179</v>
      </c>
      <c r="F38365" t="s">
        <v>141</v>
      </c>
      <c r="G38365">
        <v>2038</v>
      </c>
      <c r="H38365">
        <v>0.65537192706973046</v>
      </c>
    </row>
    <row r="38366" spans="1:8" x14ac:dyDescent="0.3">
      <c r="A38366" t="s">
        <v>1519</v>
      </c>
      <c r="B38366" t="s">
        <v>1538</v>
      </c>
      <c r="C38366" t="s">
        <v>544</v>
      </c>
      <c r="D38366" t="s">
        <v>715</v>
      </c>
      <c r="E38366" t="s">
        <v>179</v>
      </c>
      <c r="F38366" t="s">
        <v>141</v>
      </c>
      <c r="G38366">
        <v>2039</v>
      </c>
      <c r="H38366">
        <v>0.65537192706973046</v>
      </c>
    </row>
    <row r="38367" spans="1:8" x14ac:dyDescent="0.3">
      <c r="A38367" t="s">
        <v>1519</v>
      </c>
      <c r="B38367" t="s">
        <v>1538</v>
      </c>
      <c r="C38367" t="s">
        <v>544</v>
      </c>
      <c r="D38367" t="s">
        <v>715</v>
      </c>
      <c r="E38367" t="s">
        <v>179</v>
      </c>
      <c r="F38367" t="s">
        <v>141</v>
      </c>
      <c r="G38367">
        <v>2040</v>
      </c>
      <c r="H38367">
        <v>0.81821829720590256</v>
      </c>
    </row>
    <row r="38368" spans="1:8" x14ac:dyDescent="0.3">
      <c r="A38368" t="s">
        <v>1519</v>
      </c>
      <c r="B38368" t="s">
        <v>1538</v>
      </c>
      <c r="C38368" t="s">
        <v>544</v>
      </c>
      <c r="D38368" t="s">
        <v>715</v>
      </c>
      <c r="E38368" t="s">
        <v>179</v>
      </c>
      <c r="F38368" t="s">
        <v>141</v>
      </c>
      <c r="G38368">
        <v>2041</v>
      </c>
      <c r="H38368">
        <v>0.81821829720590256</v>
      </c>
    </row>
    <row r="38369" spans="1:8" x14ac:dyDescent="0.3">
      <c r="A38369" t="s">
        <v>1519</v>
      </c>
      <c r="B38369" t="s">
        <v>1538</v>
      </c>
      <c r="C38369" t="s">
        <v>544</v>
      </c>
      <c r="D38369" t="s">
        <v>715</v>
      </c>
      <c r="E38369" t="s">
        <v>179</v>
      </c>
      <c r="F38369" t="s">
        <v>141</v>
      </c>
      <c r="G38369">
        <v>2042</v>
      </c>
      <c r="H38369">
        <v>0.81821829720590256</v>
      </c>
    </row>
    <row r="38370" spans="1:8" x14ac:dyDescent="0.3">
      <c r="A38370" t="s">
        <v>1519</v>
      </c>
      <c r="B38370" t="s">
        <v>1538</v>
      </c>
      <c r="C38370" t="s">
        <v>544</v>
      </c>
      <c r="D38370" t="s">
        <v>715</v>
      </c>
      <c r="E38370" t="s">
        <v>179</v>
      </c>
      <c r="F38370" t="s">
        <v>141</v>
      </c>
      <c r="G38370">
        <v>2043</v>
      </c>
      <c r="H38370">
        <v>0.81821829720590256</v>
      </c>
    </row>
    <row r="38371" spans="1:8" x14ac:dyDescent="0.3">
      <c r="A38371" t="s">
        <v>1519</v>
      </c>
      <c r="B38371" t="s">
        <v>1538</v>
      </c>
      <c r="C38371" t="s">
        <v>544</v>
      </c>
      <c r="D38371" t="s">
        <v>715</v>
      </c>
      <c r="E38371" t="s">
        <v>179</v>
      </c>
      <c r="F38371" t="s">
        <v>141</v>
      </c>
      <c r="G38371">
        <v>2044</v>
      </c>
      <c r="H38371">
        <v>0.81821829720590256</v>
      </c>
    </row>
    <row r="38372" spans="1:8" x14ac:dyDescent="0.3">
      <c r="A38372" t="s">
        <v>1519</v>
      </c>
      <c r="B38372" t="s">
        <v>1538</v>
      </c>
      <c r="C38372" t="s">
        <v>544</v>
      </c>
      <c r="D38372" t="s">
        <v>715</v>
      </c>
      <c r="E38372" t="s">
        <v>179</v>
      </c>
      <c r="F38372" t="s">
        <v>141</v>
      </c>
      <c r="G38372">
        <v>2045</v>
      </c>
      <c r="H38372">
        <v>0.98409146763080657</v>
      </c>
    </row>
    <row r="38373" spans="1:8" x14ac:dyDescent="0.3">
      <c r="A38373" t="s">
        <v>1519</v>
      </c>
      <c r="B38373" t="s">
        <v>1538</v>
      </c>
      <c r="C38373" t="s">
        <v>544</v>
      </c>
      <c r="D38373" t="s">
        <v>715</v>
      </c>
      <c r="E38373" t="s">
        <v>179</v>
      </c>
      <c r="F38373" t="s">
        <v>141</v>
      </c>
      <c r="G38373">
        <v>2046</v>
      </c>
      <c r="H38373">
        <v>0.98409146763080657</v>
      </c>
    </row>
    <row r="38374" spans="1:8" x14ac:dyDescent="0.3">
      <c r="A38374" t="s">
        <v>1519</v>
      </c>
      <c r="B38374" t="s">
        <v>1538</v>
      </c>
      <c r="C38374" t="s">
        <v>544</v>
      </c>
      <c r="D38374" t="s">
        <v>715</v>
      </c>
      <c r="E38374" t="s">
        <v>179</v>
      </c>
      <c r="F38374" t="s">
        <v>141</v>
      </c>
      <c r="G38374">
        <v>2047</v>
      </c>
      <c r="H38374">
        <v>0.98409146763080657</v>
      </c>
    </row>
    <row r="38375" spans="1:8" x14ac:dyDescent="0.3">
      <c r="A38375" t="s">
        <v>1519</v>
      </c>
      <c r="B38375" t="s">
        <v>1538</v>
      </c>
      <c r="C38375" t="s">
        <v>544</v>
      </c>
      <c r="D38375" t="s">
        <v>715</v>
      </c>
      <c r="E38375" t="s">
        <v>179</v>
      </c>
      <c r="F38375" t="s">
        <v>141</v>
      </c>
      <c r="G38375">
        <v>2048</v>
      </c>
      <c r="H38375">
        <v>0.98409146763080657</v>
      </c>
    </row>
    <row r="38376" spans="1:8" x14ac:dyDescent="0.3">
      <c r="A38376" t="s">
        <v>1519</v>
      </c>
      <c r="B38376" t="s">
        <v>1538</v>
      </c>
      <c r="C38376" t="s">
        <v>544</v>
      </c>
      <c r="D38376" t="s">
        <v>715</v>
      </c>
      <c r="E38376" t="s">
        <v>179</v>
      </c>
      <c r="F38376" t="s">
        <v>141</v>
      </c>
      <c r="G38376">
        <v>2049</v>
      </c>
      <c r="H38376">
        <v>0.98409146763080657</v>
      </c>
    </row>
    <row r="38377" spans="1:8" x14ac:dyDescent="0.3">
      <c r="A38377" t="s">
        <v>1519</v>
      </c>
      <c r="B38377" t="s">
        <v>1538</v>
      </c>
      <c r="C38377" t="s">
        <v>544</v>
      </c>
      <c r="D38377" t="s">
        <v>715</v>
      </c>
      <c r="E38377" t="s">
        <v>179</v>
      </c>
      <c r="F38377" t="s">
        <v>141</v>
      </c>
      <c r="G38377">
        <v>2050</v>
      </c>
      <c r="H38377">
        <v>1.1465360508497151</v>
      </c>
    </row>
    <row r="38378" spans="1:8" x14ac:dyDescent="0.3">
      <c r="A38378" t="s">
        <v>1519</v>
      </c>
      <c r="B38378" t="s">
        <v>1538</v>
      </c>
      <c r="C38378" t="s">
        <v>544</v>
      </c>
      <c r="D38378" t="s">
        <v>715</v>
      </c>
      <c r="E38378" t="s">
        <v>180</v>
      </c>
      <c r="F38378" t="s">
        <v>141</v>
      </c>
      <c r="G38378">
        <v>2025</v>
      </c>
      <c r="H38378">
        <v>0</v>
      </c>
    </row>
    <row r="38379" spans="1:8" x14ac:dyDescent="0.3">
      <c r="A38379" t="s">
        <v>1519</v>
      </c>
      <c r="B38379" t="s">
        <v>1538</v>
      </c>
      <c r="C38379" t="s">
        <v>544</v>
      </c>
      <c r="D38379" t="s">
        <v>715</v>
      </c>
      <c r="E38379" t="s">
        <v>180</v>
      </c>
      <c r="F38379" t="s">
        <v>141</v>
      </c>
      <c r="G38379">
        <v>2026</v>
      </c>
      <c r="H38379">
        <v>0</v>
      </c>
    </row>
    <row r="38380" spans="1:8" x14ac:dyDescent="0.3">
      <c r="A38380" t="s">
        <v>1519</v>
      </c>
      <c r="B38380" t="s">
        <v>1538</v>
      </c>
      <c r="C38380" t="s">
        <v>544</v>
      </c>
      <c r="D38380" t="s">
        <v>715</v>
      </c>
      <c r="E38380" t="s">
        <v>180</v>
      </c>
      <c r="F38380" t="s">
        <v>141</v>
      </c>
      <c r="G38380">
        <v>2027</v>
      </c>
      <c r="H38380">
        <v>0</v>
      </c>
    </row>
    <row r="38381" spans="1:8" x14ac:dyDescent="0.3">
      <c r="A38381" t="s">
        <v>1519</v>
      </c>
      <c r="B38381" t="s">
        <v>1538</v>
      </c>
      <c r="C38381" t="s">
        <v>544</v>
      </c>
      <c r="D38381" t="s">
        <v>715</v>
      </c>
      <c r="E38381" t="s">
        <v>180</v>
      </c>
      <c r="F38381" t="s">
        <v>141</v>
      </c>
      <c r="G38381">
        <v>2028</v>
      </c>
      <c r="H38381">
        <v>0</v>
      </c>
    </row>
    <row r="38382" spans="1:8" x14ac:dyDescent="0.3">
      <c r="A38382" t="s">
        <v>1519</v>
      </c>
      <c r="B38382" t="s">
        <v>1538</v>
      </c>
      <c r="C38382" t="s">
        <v>544</v>
      </c>
      <c r="D38382" t="s">
        <v>715</v>
      </c>
      <c r="E38382" t="s">
        <v>180</v>
      </c>
      <c r="F38382" t="s">
        <v>141</v>
      </c>
      <c r="G38382">
        <v>2029</v>
      </c>
      <c r="H38382">
        <v>0</v>
      </c>
    </row>
    <row r="38383" spans="1:8" x14ac:dyDescent="0.3">
      <c r="A38383" t="s">
        <v>1519</v>
      </c>
      <c r="B38383" t="s">
        <v>1538</v>
      </c>
      <c r="C38383" t="s">
        <v>544</v>
      </c>
      <c r="D38383" t="s">
        <v>715</v>
      </c>
      <c r="E38383" t="s">
        <v>180</v>
      </c>
      <c r="F38383" t="s">
        <v>141</v>
      </c>
      <c r="G38383">
        <v>2030</v>
      </c>
      <c r="H38383">
        <v>0</v>
      </c>
    </row>
    <row r="38384" spans="1:8" x14ac:dyDescent="0.3">
      <c r="A38384" t="s">
        <v>1519</v>
      </c>
      <c r="B38384" t="s">
        <v>1538</v>
      </c>
      <c r="C38384" t="s">
        <v>544</v>
      </c>
      <c r="D38384" t="s">
        <v>715</v>
      </c>
      <c r="E38384" t="s">
        <v>180</v>
      </c>
      <c r="F38384" t="s">
        <v>141</v>
      </c>
      <c r="G38384">
        <v>2031</v>
      </c>
      <c r="H38384">
        <v>0</v>
      </c>
    </row>
    <row r="38385" spans="1:8" x14ac:dyDescent="0.3">
      <c r="A38385" t="s">
        <v>1519</v>
      </c>
      <c r="B38385" t="s">
        <v>1538</v>
      </c>
      <c r="C38385" t="s">
        <v>544</v>
      </c>
      <c r="D38385" t="s">
        <v>715</v>
      </c>
      <c r="E38385" t="s">
        <v>180</v>
      </c>
      <c r="F38385" t="s">
        <v>141</v>
      </c>
      <c r="G38385">
        <v>2032</v>
      </c>
      <c r="H38385">
        <v>0</v>
      </c>
    </row>
    <row r="38386" spans="1:8" x14ac:dyDescent="0.3">
      <c r="A38386" t="s">
        <v>1519</v>
      </c>
      <c r="B38386" t="s">
        <v>1538</v>
      </c>
      <c r="C38386" t="s">
        <v>544</v>
      </c>
      <c r="D38386" t="s">
        <v>715</v>
      </c>
      <c r="E38386" t="s">
        <v>180</v>
      </c>
      <c r="F38386" t="s">
        <v>141</v>
      </c>
      <c r="G38386">
        <v>2033</v>
      </c>
      <c r="H38386">
        <v>0</v>
      </c>
    </row>
    <row r="38387" spans="1:8" x14ac:dyDescent="0.3">
      <c r="A38387" t="s">
        <v>1519</v>
      </c>
      <c r="B38387" t="s">
        <v>1538</v>
      </c>
      <c r="C38387" t="s">
        <v>544</v>
      </c>
      <c r="D38387" t="s">
        <v>715</v>
      </c>
      <c r="E38387" t="s">
        <v>180</v>
      </c>
      <c r="F38387" t="s">
        <v>141</v>
      </c>
      <c r="G38387">
        <v>2034</v>
      </c>
      <c r="H38387">
        <v>0</v>
      </c>
    </row>
    <row r="38388" spans="1:8" x14ac:dyDescent="0.3">
      <c r="A38388" t="s">
        <v>1519</v>
      </c>
      <c r="B38388" t="s">
        <v>1538</v>
      </c>
      <c r="C38388" t="s">
        <v>544</v>
      </c>
      <c r="D38388" t="s">
        <v>715</v>
      </c>
      <c r="E38388" t="s">
        <v>180</v>
      </c>
      <c r="F38388" t="s">
        <v>141</v>
      </c>
      <c r="G38388">
        <v>2035</v>
      </c>
      <c r="H38388">
        <v>0</v>
      </c>
    </row>
    <row r="38389" spans="1:8" x14ac:dyDescent="0.3">
      <c r="A38389" t="s">
        <v>1519</v>
      </c>
      <c r="B38389" t="s">
        <v>1538</v>
      </c>
      <c r="C38389" t="s">
        <v>544</v>
      </c>
      <c r="D38389" t="s">
        <v>715</v>
      </c>
      <c r="E38389" t="s">
        <v>180</v>
      </c>
      <c r="F38389" t="s">
        <v>141</v>
      </c>
      <c r="G38389">
        <v>2036</v>
      </c>
      <c r="H38389">
        <v>0</v>
      </c>
    </row>
    <row r="38390" spans="1:8" x14ac:dyDescent="0.3">
      <c r="A38390" t="s">
        <v>1519</v>
      </c>
      <c r="B38390" t="s">
        <v>1538</v>
      </c>
      <c r="C38390" t="s">
        <v>544</v>
      </c>
      <c r="D38390" t="s">
        <v>715</v>
      </c>
      <c r="E38390" t="s">
        <v>180</v>
      </c>
      <c r="F38390" t="s">
        <v>141</v>
      </c>
      <c r="G38390">
        <v>2037</v>
      </c>
      <c r="H38390">
        <v>0</v>
      </c>
    </row>
    <row r="38391" spans="1:8" x14ac:dyDescent="0.3">
      <c r="A38391" t="s">
        <v>1519</v>
      </c>
      <c r="B38391" t="s">
        <v>1538</v>
      </c>
      <c r="C38391" t="s">
        <v>544</v>
      </c>
      <c r="D38391" t="s">
        <v>715</v>
      </c>
      <c r="E38391" t="s">
        <v>180</v>
      </c>
      <c r="F38391" t="s">
        <v>141</v>
      </c>
      <c r="G38391">
        <v>2038</v>
      </c>
      <c r="H38391">
        <v>0</v>
      </c>
    </row>
    <row r="38392" spans="1:8" x14ac:dyDescent="0.3">
      <c r="A38392" t="s">
        <v>1519</v>
      </c>
      <c r="B38392" t="s">
        <v>1538</v>
      </c>
      <c r="C38392" t="s">
        <v>544</v>
      </c>
      <c r="D38392" t="s">
        <v>715</v>
      </c>
      <c r="E38392" t="s">
        <v>180</v>
      </c>
      <c r="F38392" t="s">
        <v>141</v>
      </c>
      <c r="G38392">
        <v>2039</v>
      </c>
      <c r="H38392">
        <v>0</v>
      </c>
    </row>
    <row r="38393" spans="1:8" x14ac:dyDescent="0.3">
      <c r="A38393" t="s">
        <v>1519</v>
      </c>
      <c r="B38393" t="s">
        <v>1538</v>
      </c>
      <c r="C38393" t="s">
        <v>544</v>
      </c>
      <c r="D38393" t="s">
        <v>715</v>
      </c>
      <c r="E38393" t="s">
        <v>180</v>
      </c>
      <c r="F38393" t="s">
        <v>141</v>
      </c>
      <c r="G38393">
        <v>2040</v>
      </c>
      <c r="H38393">
        <v>0</v>
      </c>
    </row>
    <row r="38394" spans="1:8" x14ac:dyDescent="0.3">
      <c r="A38394" t="s">
        <v>1519</v>
      </c>
      <c r="B38394" t="s">
        <v>1538</v>
      </c>
      <c r="C38394" t="s">
        <v>544</v>
      </c>
      <c r="D38394" t="s">
        <v>715</v>
      </c>
      <c r="E38394" t="s">
        <v>180</v>
      </c>
      <c r="F38394" t="s">
        <v>141</v>
      </c>
      <c r="G38394">
        <v>2041</v>
      </c>
      <c r="H38394">
        <v>0</v>
      </c>
    </row>
    <row r="38395" spans="1:8" x14ac:dyDescent="0.3">
      <c r="A38395" t="s">
        <v>1519</v>
      </c>
      <c r="B38395" t="s">
        <v>1538</v>
      </c>
      <c r="C38395" t="s">
        <v>544</v>
      </c>
      <c r="D38395" t="s">
        <v>715</v>
      </c>
      <c r="E38395" t="s">
        <v>180</v>
      </c>
      <c r="F38395" t="s">
        <v>141</v>
      </c>
      <c r="G38395">
        <v>2042</v>
      </c>
      <c r="H38395">
        <v>0</v>
      </c>
    </row>
    <row r="38396" spans="1:8" x14ac:dyDescent="0.3">
      <c r="A38396" t="s">
        <v>1519</v>
      </c>
      <c r="B38396" t="s">
        <v>1538</v>
      </c>
      <c r="C38396" t="s">
        <v>544</v>
      </c>
      <c r="D38396" t="s">
        <v>715</v>
      </c>
      <c r="E38396" t="s">
        <v>180</v>
      </c>
      <c r="F38396" t="s">
        <v>141</v>
      </c>
      <c r="G38396">
        <v>2043</v>
      </c>
      <c r="H38396">
        <v>0</v>
      </c>
    </row>
    <row r="38397" spans="1:8" x14ac:dyDescent="0.3">
      <c r="A38397" t="s">
        <v>1519</v>
      </c>
      <c r="B38397" t="s">
        <v>1538</v>
      </c>
      <c r="C38397" t="s">
        <v>544</v>
      </c>
      <c r="D38397" t="s">
        <v>715</v>
      </c>
      <c r="E38397" t="s">
        <v>180</v>
      </c>
      <c r="F38397" t="s">
        <v>141</v>
      </c>
      <c r="G38397">
        <v>2044</v>
      </c>
      <c r="H38397">
        <v>0</v>
      </c>
    </row>
    <row r="38398" spans="1:8" x14ac:dyDescent="0.3">
      <c r="A38398" t="s">
        <v>1519</v>
      </c>
      <c r="B38398" t="s">
        <v>1538</v>
      </c>
      <c r="C38398" t="s">
        <v>544</v>
      </c>
      <c r="D38398" t="s">
        <v>715</v>
      </c>
      <c r="E38398" t="s">
        <v>180</v>
      </c>
      <c r="F38398" t="s">
        <v>141</v>
      </c>
      <c r="G38398">
        <v>2045</v>
      </c>
      <c r="H38398">
        <v>0</v>
      </c>
    </row>
    <row r="38399" spans="1:8" x14ac:dyDescent="0.3">
      <c r="A38399" t="s">
        <v>1519</v>
      </c>
      <c r="B38399" t="s">
        <v>1538</v>
      </c>
      <c r="C38399" t="s">
        <v>544</v>
      </c>
      <c r="D38399" t="s">
        <v>715</v>
      </c>
      <c r="E38399" t="s">
        <v>180</v>
      </c>
      <c r="F38399" t="s">
        <v>141</v>
      </c>
      <c r="G38399">
        <v>2046</v>
      </c>
      <c r="H38399">
        <v>0</v>
      </c>
    </row>
    <row r="38400" spans="1:8" x14ac:dyDescent="0.3">
      <c r="A38400" t="s">
        <v>1519</v>
      </c>
      <c r="B38400" t="s">
        <v>1538</v>
      </c>
      <c r="C38400" t="s">
        <v>544</v>
      </c>
      <c r="D38400" t="s">
        <v>715</v>
      </c>
      <c r="E38400" t="s">
        <v>180</v>
      </c>
      <c r="F38400" t="s">
        <v>141</v>
      </c>
      <c r="G38400">
        <v>2047</v>
      </c>
      <c r="H38400">
        <v>0</v>
      </c>
    </row>
    <row r="38401" spans="1:8" x14ac:dyDescent="0.3">
      <c r="A38401" t="s">
        <v>1519</v>
      </c>
      <c r="B38401" t="s">
        <v>1538</v>
      </c>
      <c r="C38401" t="s">
        <v>544</v>
      </c>
      <c r="D38401" t="s">
        <v>715</v>
      </c>
      <c r="E38401" t="s">
        <v>180</v>
      </c>
      <c r="F38401" t="s">
        <v>141</v>
      </c>
      <c r="G38401">
        <v>2048</v>
      </c>
      <c r="H38401">
        <v>0</v>
      </c>
    </row>
    <row r="38402" spans="1:8" x14ac:dyDescent="0.3">
      <c r="A38402" t="s">
        <v>1519</v>
      </c>
      <c r="B38402" t="s">
        <v>1538</v>
      </c>
      <c r="C38402" t="s">
        <v>544</v>
      </c>
      <c r="D38402" t="s">
        <v>715</v>
      </c>
      <c r="E38402" t="s">
        <v>180</v>
      </c>
      <c r="F38402" t="s">
        <v>141</v>
      </c>
      <c r="G38402">
        <v>2049</v>
      </c>
      <c r="H38402">
        <v>0</v>
      </c>
    </row>
    <row r="38403" spans="1:8" x14ac:dyDescent="0.3">
      <c r="A38403" t="s">
        <v>1519</v>
      </c>
      <c r="B38403" t="s">
        <v>1538</v>
      </c>
      <c r="C38403" t="s">
        <v>544</v>
      </c>
      <c r="D38403" t="s">
        <v>715</v>
      </c>
      <c r="E38403" t="s">
        <v>180</v>
      </c>
      <c r="F38403" t="s">
        <v>141</v>
      </c>
      <c r="G38403">
        <v>2050</v>
      </c>
      <c r="H38403">
        <v>0</v>
      </c>
    </row>
    <row r="38404" spans="1:8" x14ac:dyDescent="0.3">
      <c r="A38404" t="s">
        <v>1519</v>
      </c>
      <c r="B38404" t="s">
        <v>1538</v>
      </c>
      <c r="C38404" t="s">
        <v>544</v>
      </c>
      <c r="D38404" t="s">
        <v>715</v>
      </c>
      <c r="E38404" t="s">
        <v>181</v>
      </c>
      <c r="F38404" t="s">
        <v>141</v>
      </c>
      <c r="G38404">
        <v>2025</v>
      </c>
      <c r="H38404">
        <v>0</v>
      </c>
    </row>
    <row r="38405" spans="1:8" x14ac:dyDescent="0.3">
      <c r="A38405" t="s">
        <v>1519</v>
      </c>
      <c r="B38405" t="s">
        <v>1538</v>
      </c>
      <c r="C38405" t="s">
        <v>544</v>
      </c>
      <c r="D38405" t="s">
        <v>715</v>
      </c>
      <c r="E38405" t="s">
        <v>181</v>
      </c>
      <c r="F38405" t="s">
        <v>141</v>
      </c>
      <c r="G38405">
        <v>2026</v>
      </c>
      <c r="H38405">
        <v>0</v>
      </c>
    </row>
    <row r="38406" spans="1:8" x14ac:dyDescent="0.3">
      <c r="A38406" t="s">
        <v>1519</v>
      </c>
      <c r="B38406" t="s">
        <v>1538</v>
      </c>
      <c r="C38406" t="s">
        <v>544</v>
      </c>
      <c r="D38406" t="s">
        <v>715</v>
      </c>
      <c r="E38406" t="s">
        <v>181</v>
      </c>
      <c r="F38406" t="s">
        <v>141</v>
      </c>
      <c r="G38406">
        <v>2027</v>
      </c>
      <c r="H38406">
        <v>0</v>
      </c>
    </row>
    <row r="38407" spans="1:8" x14ac:dyDescent="0.3">
      <c r="A38407" t="s">
        <v>1519</v>
      </c>
      <c r="B38407" t="s">
        <v>1538</v>
      </c>
      <c r="C38407" t="s">
        <v>544</v>
      </c>
      <c r="D38407" t="s">
        <v>715</v>
      </c>
      <c r="E38407" t="s">
        <v>181</v>
      </c>
      <c r="F38407" t="s">
        <v>141</v>
      </c>
      <c r="G38407">
        <v>2028</v>
      </c>
      <c r="H38407">
        <v>0</v>
      </c>
    </row>
    <row r="38408" spans="1:8" x14ac:dyDescent="0.3">
      <c r="A38408" t="s">
        <v>1519</v>
      </c>
      <c r="B38408" t="s">
        <v>1538</v>
      </c>
      <c r="C38408" t="s">
        <v>544</v>
      </c>
      <c r="D38408" t="s">
        <v>715</v>
      </c>
      <c r="E38408" t="s">
        <v>181</v>
      </c>
      <c r="F38408" t="s">
        <v>141</v>
      </c>
      <c r="G38408">
        <v>2029</v>
      </c>
      <c r="H38408">
        <v>0</v>
      </c>
    </row>
    <row r="38409" spans="1:8" x14ac:dyDescent="0.3">
      <c r="A38409" t="s">
        <v>1519</v>
      </c>
      <c r="B38409" t="s">
        <v>1538</v>
      </c>
      <c r="C38409" t="s">
        <v>544</v>
      </c>
      <c r="D38409" t="s">
        <v>715</v>
      </c>
      <c r="E38409" t="s">
        <v>181</v>
      </c>
      <c r="F38409" t="s">
        <v>141</v>
      </c>
      <c r="G38409">
        <v>2030</v>
      </c>
      <c r="H38409">
        <v>0</v>
      </c>
    </row>
    <row r="38410" spans="1:8" x14ac:dyDescent="0.3">
      <c r="A38410" t="s">
        <v>1519</v>
      </c>
      <c r="B38410" t="s">
        <v>1538</v>
      </c>
      <c r="C38410" t="s">
        <v>544</v>
      </c>
      <c r="D38410" t="s">
        <v>715</v>
      </c>
      <c r="E38410" t="s">
        <v>181</v>
      </c>
      <c r="F38410" t="s">
        <v>141</v>
      </c>
      <c r="G38410">
        <v>2031</v>
      </c>
      <c r="H38410">
        <v>0</v>
      </c>
    </row>
    <row r="38411" spans="1:8" x14ac:dyDescent="0.3">
      <c r="A38411" t="s">
        <v>1519</v>
      </c>
      <c r="B38411" t="s">
        <v>1538</v>
      </c>
      <c r="C38411" t="s">
        <v>544</v>
      </c>
      <c r="D38411" t="s">
        <v>715</v>
      </c>
      <c r="E38411" t="s">
        <v>181</v>
      </c>
      <c r="F38411" t="s">
        <v>141</v>
      </c>
      <c r="G38411">
        <v>2032</v>
      </c>
      <c r="H38411">
        <v>0</v>
      </c>
    </row>
    <row r="38412" spans="1:8" x14ac:dyDescent="0.3">
      <c r="A38412" t="s">
        <v>1519</v>
      </c>
      <c r="B38412" t="s">
        <v>1538</v>
      </c>
      <c r="C38412" t="s">
        <v>544</v>
      </c>
      <c r="D38412" t="s">
        <v>715</v>
      </c>
      <c r="E38412" t="s">
        <v>181</v>
      </c>
      <c r="F38412" t="s">
        <v>141</v>
      </c>
      <c r="G38412">
        <v>2033</v>
      </c>
      <c r="H38412">
        <v>0</v>
      </c>
    </row>
    <row r="38413" spans="1:8" x14ac:dyDescent="0.3">
      <c r="A38413" t="s">
        <v>1519</v>
      </c>
      <c r="B38413" t="s">
        <v>1538</v>
      </c>
      <c r="C38413" t="s">
        <v>544</v>
      </c>
      <c r="D38413" t="s">
        <v>715</v>
      </c>
      <c r="E38413" t="s">
        <v>181</v>
      </c>
      <c r="F38413" t="s">
        <v>141</v>
      </c>
      <c r="G38413">
        <v>2034</v>
      </c>
      <c r="H38413">
        <v>0</v>
      </c>
    </row>
    <row r="38414" spans="1:8" x14ac:dyDescent="0.3">
      <c r="A38414" t="s">
        <v>1519</v>
      </c>
      <c r="B38414" t="s">
        <v>1538</v>
      </c>
      <c r="C38414" t="s">
        <v>544</v>
      </c>
      <c r="D38414" t="s">
        <v>715</v>
      </c>
      <c r="E38414" t="s">
        <v>181</v>
      </c>
      <c r="F38414" t="s">
        <v>141</v>
      </c>
      <c r="G38414">
        <v>2035</v>
      </c>
      <c r="H38414">
        <v>0</v>
      </c>
    </row>
    <row r="38415" spans="1:8" x14ac:dyDescent="0.3">
      <c r="A38415" t="s">
        <v>1519</v>
      </c>
      <c r="B38415" t="s">
        <v>1538</v>
      </c>
      <c r="C38415" t="s">
        <v>544</v>
      </c>
      <c r="D38415" t="s">
        <v>715</v>
      </c>
      <c r="E38415" t="s">
        <v>181</v>
      </c>
      <c r="F38415" t="s">
        <v>141</v>
      </c>
      <c r="G38415">
        <v>2036</v>
      </c>
      <c r="H38415">
        <v>0</v>
      </c>
    </row>
    <row r="38416" spans="1:8" x14ac:dyDescent="0.3">
      <c r="A38416" t="s">
        <v>1519</v>
      </c>
      <c r="B38416" t="s">
        <v>1538</v>
      </c>
      <c r="C38416" t="s">
        <v>544</v>
      </c>
      <c r="D38416" t="s">
        <v>715</v>
      </c>
      <c r="E38416" t="s">
        <v>181</v>
      </c>
      <c r="F38416" t="s">
        <v>141</v>
      </c>
      <c r="G38416">
        <v>2037</v>
      </c>
      <c r="H38416">
        <v>0</v>
      </c>
    </row>
    <row r="38417" spans="1:8" x14ac:dyDescent="0.3">
      <c r="A38417" t="s">
        <v>1519</v>
      </c>
      <c r="B38417" t="s">
        <v>1538</v>
      </c>
      <c r="C38417" t="s">
        <v>544</v>
      </c>
      <c r="D38417" t="s">
        <v>715</v>
      </c>
      <c r="E38417" t="s">
        <v>181</v>
      </c>
      <c r="F38417" t="s">
        <v>141</v>
      </c>
      <c r="G38417">
        <v>2038</v>
      </c>
      <c r="H38417">
        <v>0</v>
      </c>
    </row>
    <row r="38418" spans="1:8" x14ac:dyDescent="0.3">
      <c r="A38418" t="s">
        <v>1519</v>
      </c>
      <c r="B38418" t="s">
        <v>1538</v>
      </c>
      <c r="C38418" t="s">
        <v>544</v>
      </c>
      <c r="D38418" t="s">
        <v>715</v>
      </c>
      <c r="E38418" t="s">
        <v>181</v>
      </c>
      <c r="F38418" t="s">
        <v>141</v>
      </c>
      <c r="G38418">
        <v>2039</v>
      </c>
      <c r="H38418">
        <v>0</v>
      </c>
    </row>
    <row r="38419" spans="1:8" x14ac:dyDescent="0.3">
      <c r="A38419" t="s">
        <v>1519</v>
      </c>
      <c r="B38419" t="s">
        <v>1538</v>
      </c>
      <c r="C38419" t="s">
        <v>544</v>
      </c>
      <c r="D38419" t="s">
        <v>715</v>
      </c>
      <c r="E38419" t="s">
        <v>181</v>
      </c>
      <c r="F38419" t="s">
        <v>141</v>
      </c>
      <c r="G38419">
        <v>2040</v>
      </c>
      <c r="H38419">
        <v>0</v>
      </c>
    </row>
    <row r="38420" spans="1:8" x14ac:dyDescent="0.3">
      <c r="A38420" t="s">
        <v>1519</v>
      </c>
      <c r="B38420" t="s">
        <v>1538</v>
      </c>
      <c r="C38420" t="s">
        <v>544</v>
      </c>
      <c r="D38420" t="s">
        <v>715</v>
      </c>
      <c r="E38420" t="s">
        <v>181</v>
      </c>
      <c r="F38420" t="s">
        <v>141</v>
      </c>
      <c r="G38420">
        <v>2041</v>
      </c>
      <c r="H38420">
        <v>0</v>
      </c>
    </row>
    <row r="38421" spans="1:8" x14ac:dyDescent="0.3">
      <c r="A38421" t="s">
        <v>1519</v>
      </c>
      <c r="B38421" t="s">
        <v>1538</v>
      </c>
      <c r="C38421" t="s">
        <v>544</v>
      </c>
      <c r="D38421" t="s">
        <v>715</v>
      </c>
      <c r="E38421" t="s">
        <v>181</v>
      </c>
      <c r="F38421" t="s">
        <v>141</v>
      </c>
      <c r="G38421">
        <v>2042</v>
      </c>
      <c r="H38421">
        <v>0</v>
      </c>
    </row>
    <row r="38422" spans="1:8" x14ac:dyDescent="0.3">
      <c r="A38422" t="s">
        <v>1519</v>
      </c>
      <c r="B38422" t="s">
        <v>1538</v>
      </c>
      <c r="C38422" t="s">
        <v>544</v>
      </c>
      <c r="D38422" t="s">
        <v>715</v>
      </c>
      <c r="E38422" t="s">
        <v>181</v>
      </c>
      <c r="F38422" t="s">
        <v>141</v>
      </c>
      <c r="G38422">
        <v>2043</v>
      </c>
      <c r="H38422">
        <v>0</v>
      </c>
    </row>
    <row r="38423" spans="1:8" x14ac:dyDescent="0.3">
      <c r="A38423" t="s">
        <v>1519</v>
      </c>
      <c r="B38423" t="s">
        <v>1538</v>
      </c>
      <c r="C38423" t="s">
        <v>544</v>
      </c>
      <c r="D38423" t="s">
        <v>715</v>
      </c>
      <c r="E38423" t="s">
        <v>181</v>
      </c>
      <c r="F38423" t="s">
        <v>141</v>
      </c>
      <c r="G38423">
        <v>2044</v>
      </c>
      <c r="H38423">
        <v>0</v>
      </c>
    </row>
    <row r="38424" spans="1:8" x14ac:dyDescent="0.3">
      <c r="A38424" t="s">
        <v>1519</v>
      </c>
      <c r="B38424" t="s">
        <v>1538</v>
      </c>
      <c r="C38424" t="s">
        <v>544</v>
      </c>
      <c r="D38424" t="s">
        <v>715</v>
      </c>
      <c r="E38424" t="s">
        <v>181</v>
      </c>
      <c r="F38424" t="s">
        <v>141</v>
      </c>
      <c r="G38424">
        <v>2045</v>
      </c>
      <c r="H38424">
        <v>0</v>
      </c>
    </row>
    <row r="38425" spans="1:8" x14ac:dyDescent="0.3">
      <c r="A38425" t="s">
        <v>1519</v>
      </c>
      <c r="B38425" t="s">
        <v>1538</v>
      </c>
      <c r="C38425" t="s">
        <v>544</v>
      </c>
      <c r="D38425" t="s">
        <v>715</v>
      </c>
      <c r="E38425" t="s">
        <v>181</v>
      </c>
      <c r="F38425" t="s">
        <v>141</v>
      </c>
      <c r="G38425">
        <v>2046</v>
      </c>
      <c r="H38425">
        <v>0</v>
      </c>
    </row>
    <row r="38426" spans="1:8" x14ac:dyDescent="0.3">
      <c r="A38426" t="s">
        <v>1519</v>
      </c>
      <c r="B38426" t="s">
        <v>1538</v>
      </c>
      <c r="C38426" t="s">
        <v>544</v>
      </c>
      <c r="D38426" t="s">
        <v>715</v>
      </c>
      <c r="E38426" t="s">
        <v>181</v>
      </c>
      <c r="F38426" t="s">
        <v>141</v>
      </c>
      <c r="G38426">
        <v>2047</v>
      </c>
      <c r="H38426">
        <v>0</v>
      </c>
    </row>
    <row r="38427" spans="1:8" x14ac:dyDescent="0.3">
      <c r="A38427" t="s">
        <v>1519</v>
      </c>
      <c r="B38427" t="s">
        <v>1538</v>
      </c>
      <c r="C38427" t="s">
        <v>544</v>
      </c>
      <c r="D38427" t="s">
        <v>715</v>
      </c>
      <c r="E38427" t="s">
        <v>181</v>
      </c>
      <c r="F38427" t="s">
        <v>141</v>
      </c>
      <c r="G38427">
        <v>2048</v>
      </c>
      <c r="H38427">
        <v>0</v>
      </c>
    </row>
    <row r="38428" spans="1:8" x14ac:dyDescent="0.3">
      <c r="A38428" t="s">
        <v>1519</v>
      </c>
      <c r="B38428" t="s">
        <v>1538</v>
      </c>
      <c r="C38428" t="s">
        <v>544</v>
      </c>
      <c r="D38428" t="s">
        <v>715</v>
      </c>
      <c r="E38428" t="s">
        <v>181</v>
      </c>
      <c r="F38428" t="s">
        <v>141</v>
      </c>
      <c r="G38428">
        <v>2049</v>
      </c>
      <c r="H38428">
        <v>0</v>
      </c>
    </row>
    <row r="38429" spans="1:8" x14ac:dyDescent="0.3">
      <c r="A38429" t="s">
        <v>1519</v>
      </c>
      <c r="B38429" t="s">
        <v>1538</v>
      </c>
      <c r="C38429" t="s">
        <v>544</v>
      </c>
      <c r="D38429" t="s">
        <v>715</v>
      </c>
      <c r="E38429" t="s">
        <v>181</v>
      </c>
      <c r="F38429" t="s">
        <v>141</v>
      </c>
      <c r="G38429">
        <v>2050</v>
      </c>
      <c r="H38429">
        <v>0</v>
      </c>
    </row>
    <row r="38430" spans="1:8" x14ac:dyDescent="0.3">
      <c r="A38430" t="s">
        <v>1519</v>
      </c>
      <c r="B38430" t="s">
        <v>1538</v>
      </c>
      <c r="C38430" t="s">
        <v>544</v>
      </c>
      <c r="D38430" t="s">
        <v>715</v>
      </c>
      <c r="E38430" t="s">
        <v>189</v>
      </c>
      <c r="F38430" t="s">
        <v>186</v>
      </c>
      <c r="G38430">
        <v>2025</v>
      </c>
      <c r="H38430">
        <v>6.3084112149454086E-3</v>
      </c>
    </row>
    <row r="38431" spans="1:8" x14ac:dyDescent="0.3">
      <c r="A38431" t="s">
        <v>1519</v>
      </c>
      <c r="B38431" t="s">
        <v>1538</v>
      </c>
      <c r="C38431" t="s">
        <v>544</v>
      </c>
      <c r="D38431" t="s">
        <v>715</v>
      </c>
      <c r="E38431" t="s">
        <v>189</v>
      </c>
      <c r="F38431" t="s">
        <v>186</v>
      </c>
      <c r="G38431">
        <v>2026</v>
      </c>
      <c r="H38431">
        <v>584.30359244365309</v>
      </c>
    </row>
    <row r="38432" spans="1:8" x14ac:dyDescent="0.3">
      <c r="A38432" t="s">
        <v>1519</v>
      </c>
      <c r="B38432" t="s">
        <v>1538</v>
      </c>
      <c r="C38432" t="s">
        <v>544</v>
      </c>
      <c r="D38432" t="s">
        <v>715</v>
      </c>
      <c r="E38432" t="s">
        <v>189</v>
      </c>
      <c r="F38432" t="s">
        <v>186</v>
      </c>
      <c r="G38432">
        <v>2027</v>
      </c>
      <c r="H38432">
        <v>581.62987749037757</v>
      </c>
    </row>
    <row r="38433" spans="1:8" x14ac:dyDescent="0.3">
      <c r="A38433" t="s">
        <v>1519</v>
      </c>
      <c r="B38433" t="s">
        <v>1538</v>
      </c>
      <c r="C38433" t="s">
        <v>544</v>
      </c>
      <c r="D38433" t="s">
        <v>715</v>
      </c>
      <c r="E38433" t="s">
        <v>189</v>
      </c>
      <c r="F38433" t="s">
        <v>186</v>
      </c>
      <c r="G38433">
        <v>2028</v>
      </c>
      <c r="H38433">
        <v>579.80359244365764</v>
      </c>
    </row>
    <row r="38434" spans="1:8" x14ac:dyDescent="0.3">
      <c r="A38434" t="s">
        <v>1519</v>
      </c>
      <c r="B38434" t="s">
        <v>1538</v>
      </c>
      <c r="C38434" t="s">
        <v>544</v>
      </c>
      <c r="D38434" t="s">
        <v>715</v>
      </c>
      <c r="E38434" t="s">
        <v>189</v>
      </c>
      <c r="F38434" t="s">
        <v>186</v>
      </c>
      <c r="G38434">
        <v>2029</v>
      </c>
      <c r="H38434">
        <v>578.00359244365768</v>
      </c>
    </row>
    <row r="38435" spans="1:8" x14ac:dyDescent="0.3">
      <c r="A38435" t="s">
        <v>1519</v>
      </c>
      <c r="B38435" t="s">
        <v>1538</v>
      </c>
      <c r="C38435" t="s">
        <v>544</v>
      </c>
      <c r="D38435" t="s">
        <v>715</v>
      </c>
      <c r="E38435" t="s">
        <v>189</v>
      </c>
      <c r="F38435" t="s">
        <v>186</v>
      </c>
      <c r="G38435">
        <v>2030</v>
      </c>
      <c r="H38435">
        <v>685.88732604891879</v>
      </c>
    </row>
    <row r="38436" spans="1:8" x14ac:dyDescent="0.3">
      <c r="A38436" t="s">
        <v>1519</v>
      </c>
      <c r="B38436" t="s">
        <v>1538</v>
      </c>
      <c r="C38436" t="s">
        <v>544</v>
      </c>
      <c r="D38436" t="s">
        <v>715</v>
      </c>
      <c r="E38436" t="s">
        <v>189</v>
      </c>
      <c r="F38436" t="s">
        <v>186</v>
      </c>
      <c r="G38436">
        <v>2031</v>
      </c>
      <c r="H38436">
        <v>574.40359244365754</v>
      </c>
    </row>
    <row r="38437" spans="1:8" x14ac:dyDescent="0.3">
      <c r="A38437" t="s">
        <v>1519</v>
      </c>
      <c r="B38437" t="s">
        <v>1538</v>
      </c>
      <c r="C38437" t="s">
        <v>544</v>
      </c>
      <c r="D38437" t="s">
        <v>715</v>
      </c>
      <c r="E38437" t="s">
        <v>189</v>
      </c>
      <c r="F38437" t="s">
        <v>186</v>
      </c>
      <c r="G38437">
        <v>2032</v>
      </c>
      <c r="H38437">
        <v>572.60359244365304</v>
      </c>
    </row>
    <row r="38438" spans="1:8" x14ac:dyDescent="0.3">
      <c r="A38438" t="s">
        <v>1519</v>
      </c>
      <c r="B38438" t="s">
        <v>1538</v>
      </c>
      <c r="C38438" t="s">
        <v>544</v>
      </c>
      <c r="D38438" t="s">
        <v>715</v>
      </c>
      <c r="E38438" t="s">
        <v>189</v>
      </c>
      <c r="F38438" t="s">
        <v>186</v>
      </c>
      <c r="G38438">
        <v>2033</v>
      </c>
      <c r="H38438">
        <v>569.92987749038662</v>
      </c>
    </row>
    <row r="38439" spans="1:8" x14ac:dyDescent="0.3">
      <c r="A38439" t="s">
        <v>1519</v>
      </c>
      <c r="B38439" t="s">
        <v>1538</v>
      </c>
      <c r="C38439" t="s">
        <v>544</v>
      </c>
      <c r="D38439" t="s">
        <v>715</v>
      </c>
      <c r="E38439" t="s">
        <v>189</v>
      </c>
      <c r="F38439" t="s">
        <v>186</v>
      </c>
      <c r="G38439">
        <v>2034</v>
      </c>
      <c r="H38439">
        <v>568.10359244364849</v>
      </c>
    </row>
    <row r="38440" spans="1:8" x14ac:dyDescent="0.3">
      <c r="A38440" t="s">
        <v>1519</v>
      </c>
      <c r="B38440" t="s">
        <v>1538</v>
      </c>
      <c r="C38440" t="s">
        <v>544</v>
      </c>
      <c r="D38440" t="s">
        <v>715</v>
      </c>
      <c r="E38440" t="s">
        <v>189</v>
      </c>
      <c r="F38440" t="s">
        <v>186</v>
      </c>
      <c r="G38440">
        <v>2035</v>
      </c>
      <c r="H38440">
        <v>1537.232436936363</v>
      </c>
    </row>
    <row r="38441" spans="1:8" x14ac:dyDescent="0.3">
      <c r="A38441" t="s">
        <v>1519</v>
      </c>
      <c r="B38441" t="s">
        <v>1538</v>
      </c>
      <c r="C38441" t="s">
        <v>544</v>
      </c>
      <c r="D38441" t="s">
        <v>715</v>
      </c>
      <c r="E38441" t="s">
        <v>189</v>
      </c>
      <c r="F38441" t="s">
        <v>186</v>
      </c>
      <c r="G38441">
        <v>2036</v>
      </c>
      <c r="H38441">
        <v>563.62987749037757</v>
      </c>
    </row>
    <row r="38442" spans="1:8" x14ac:dyDescent="0.3">
      <c r="A38442" t="s">
        <v>1519</v>
      </c>
      <c r="B38442" t="s">
        <v>1538</v>
      </c>
      <c r="C38442" t="s">
        <v>544</v>
      </c>
      <c r="D38442" t="s">
        <v>715</v>
      </c>
      <c r="E38442" t="s">
        <v>189</v>
      </c>
      <c r="F38442" t="s">
        <v>186</v>
      </c>
      <c r="G38442">
        <v>2037</v>
      </c>
      <c r="H38442">
        <v>562.70359244365306</v>
      </c>
    </row>
    <row r="38443" spans="1:8" x14ac:dyDescent="0.3">
      <c r="A38443" t="s">
        <v>1519</v>
      </c>
      <c r="B38443" t="s">
        <v>1538</v>
      </c>
      <c r="C38443" t="s">
        <v>544</v>
      </c>
      <c r="D38443" t="s">
        <v>715</v>
      </c>
      <c r="E38443" t="s">
        <v>189</v>
      </c>
      <c r="F38443" t="s">
        <v>186</v>
      </c>
      <c r="G38443">
        <v>2038</v>
      </c>
      <c r="H38443">
        <v>560.90359244366209</v>
      </c>
    </row>
    <row r="38444" spans="1:8" x14ac:dyDescent="0.3">
      <c r="A38444" t="s">
        <v>1519</v>
      </c>
      <c r="B38444" t="s">
        <v>1538</v>
      </c>
      <c r="C38444" t="s">
        <v>544</v>
      </c>
      <c r="D38444" t="s">
        <v>715</v>
      </c>
      <c r="E38444" t="s">
        <v>189</v>
      </c>
      <c r="F38444" t="s">
        <v>186</v>
      </c>
      <c r="G38444">
        <v>2039</v>
      </c>
      <c r="H38444">
        <v>559.10359244365304</v>
      </c>
    </row>
    <row r="38445" spans="1:8" x14ac:dyDescent="0.3">
      <c r="A38445" t="s">
        <v>1519</v>
      </c>
      <c r="B38445" t="s">
        <v>1538</v>
      </c>
      <c r="C38445" t="s">
        <v>544</v>
      </c>
      <c r="D38445" t="s">
        <v>715</v>
      </c>
      <c r="E38445" t="s">
        <v>189</v>
      </c>
      <c r="F38445" t="s">
        <v>186</v>
      </c>
      <c r="G38445">
        <v>2040</v>
      </c>
      <c r="H38445">
        <v>732.65523260438772</v>
      </c>
    </row>
    <row r="38446" spans="1:8" x14ac:dyDescent="0.3">
      <c r="A38446" t="s">
        <v>1519</v>
      </c>
      <c r="B38446" t="s">
        <v>1538</v>
      </c>
      <c r="C38446" t="s">
        <v>544</v>
      </c>
      <c r="D38446" t="s">
        <v>715</v>
      </c>
      <c r="E38446" t="s">
        <v>189</v>
      </c>
      <c r="F38446" t="s">
        <v>186</v>
      </c>
      <c r="G38446">
        <v>2041</v>
      </c>
      <c r="H38446">
        <v>529.94023847169046</v>
      </c>
    </row>
    <row r="38447" spans="1:8" x14ac:dyDescent="0.3">
      <c r="A38447" t="s">
        <v>1519</v>
      </c>
      <c r="B38447" t="s">
        <v>1538</v>
      </c>
      <c r="C38447" t="s">
        <v>544</v>
      </c>
      <c r="D38447" t="s">
        <v>715</v>
      </c>
      <c r="E38447" t="s">
        <v>189</v>
      </c>
      <c r="F38447" t="s">
        <v>186</v>
      </c>
      <c r="G38447">
        <v>2042</v>
      </c>
      <c r="H38447">
        <v>529.04023847169049</v>
      </c>
    </row>
    <row r="38448" spans="1:8" x14ac:dyDescent="0.3">
      <c r="A38448" t="s">
        <v>1519</v>
      </c>
      <c r="B38448" t="s">
        <v>1538</v>
      </c>
      <c r="C38448" t="s">
        <v>544</v>
      </c>
      <c r="D38448" t="s">
        <v>715</v>
      </c>
      <c r="E38448" t="s">
        <v>189</v>
      </c>
      <c r="F38448" t="s">
        <v>186</v>
      </c>
      <c r="G38448">
        <v>2043</v>
      </c>
      <c r="H38448">
        <v>528.16652351841492</v>
      </c>
    </row>
    <row r="38449" spans="1:8" x14ac:dyDescent="0.3">
      <c r="A38449" t="s">
        <v>1519</v>
      </c>
      <c r="B38449" t="s">
        <v>1538</v>
      </c>
      <c r="C38449" t="s">
        <v>544</v>
      </c>
      <c r="D38449" t="s">
        <v>715</v>
      </c>
      <c r="E38449" t="s">
        <v>189</v>
      </c>
      <c r="F38449" t="s">
        <v>186</v>
      </c>
      <c r="G38449">
        <v>2044</v>
      </c>
      <c r="H38449">
        <v>528.14023847169051</v>
      </c>
    </row>
    <row r="38450" spans="1:8" x14ac:dyDescent="0.3">
      <c r="A38450" t="s">
        <v>1519</v>
      </c>
      <c r="B38450" t="s">
        <v>1538</v>
      </c>
      <c r="C38450" t="s">
        <v>544</v>
      </c>
      <c r="D38450" t="s">
        <v>715</v>
      </c>
      <c r="E38450" t="s">
        <v>189</v>
      </c>
      <c r="F38450" t="s">
        <v>186</v>
      </c>
      <c r="G38450">
        <v>2045</v>
      </c>
      <c r="H38450">
        <v>703.78738241726467</v>
      </c>
    </row>
    <row r="38451" spans="1:8" x14ac:dyDescent="0.3">
      <c r="A38451" t="s">
        <v>1519</v>
      </c>
      <c r="B38451" t="s">
        <v>1538</v>
      </c>
      <c r="C38451" t="s">
        <v>544</v>
      </c>
      <c r="D38451" t="s">
        <v>715</v>
      </c>
      <c r="E38451" t="s">
        <v>189</v>
      </c>
      <c r="F38451" t="s">
        <v>186</v>
      </c>
      <c r="G38451">
        <v>2046</v>
      </c>
      <c r="H38451">
        <v>526.36652351841053</v>
      </c>
    </row>
    <row r="38452" spans="1:8" x14ac:dyDescent="0.3">
      <c r="A38452" t="s">
        <v>1519</v>
      </c>
      <c r="B38452" t="s">
        <v>1538</v>
      </c>
      <c r="C38452" t="s">
        <v>544</v>
      </c>
      <c r="D38452" t="s">
        <v>715</v>
      </c>
      <c r="E38452" t="s">
        <v>189</v>
      </c>
      <c r="F38452" t="s">
        <v>186</v>
      </c>
      <c r="G38452">
        <v>2047</v>
      </c>
      <c r="H38452">
        <v>525.44023847169512</v>
      </c>
    </row>
    <row r="38453" spans="1:8" x14ac:dyDescent="0.3">
      <c r="A38453" t="s">
        <v>1519</v>
      </c>
      <c r="B38453" t="s">
        <v>1538</v>
      </c>
      <c r="C38453" t="s">
        <v>544</v>
      </c>
      <c r="D38453" t="s">
        <v>715</v>
      </c>
      <c r="E38453" t="s">
        <v>189</v>
      </c>
      <c r="F38453" t="s">
        <v>186</v>
      </c>
      <c r="G38453">
        <v>2048</v>
      </c>
      <c r="H38453">
        <v>524.54023847169049</v>
      </c>
    </row>
    <row r="38454" spans="1:8" x14ac:dyDescent="0.3">
      <c r="A38454" t="s">
        <v>1519</v>
      </c>
      <c r="B38454" t="s">
        <v>1538</v>
      </c>
      <c r="C38454" t="s">
        <v>544</v>
      </c>
      <c r="D38454" t="s">
        <v>715</v>
      </c>
      <c r="E38454" t="s">
        <v>189</v>
      </c>
      <c r="F38454" t="s">
        <v>186</v>
      </c>
      <c r="G38454">
        <v>2049</v>
      </c>
      <c r="H38454">
        <v>523.66652351842413</v>
      </c>
    </row>
    <row r="38455" spans="1:8" x14ac:dyDescent="0.3">
      <c r="A38455" t="s">
        <v>1519</v>
      </c>
      <c r="B38455" t="s">
        <v>1538</v>
      </c>
      <c r="C38455" t="s">
        <v>544</v>
      </c>
      <c r="D38455" t="s">
        <v>715</v>
      </c>
      <c r="E38455" t="s">
        <v>189</v>
      </c>
      <c r="F38455" t="s">
        <v>186</v>
      </c>
      <c r="G38455">
        <v>2050</v>
      </c>
      <c r="H38455">
        <v>695.9811426903907</v>
      </c>
    </row>
    <row r="38456" spans="1:8" x14ac:dyDescent="0.3">
      <c r="A38456" t="s">
        <v>1519</v>
      </c>
      <c r="B38456" t="s">
        <v>1538</v>
      </c>
      <c r="C38456" t="s">
        <v>544</v>
      </c>
      <c r="D38456" t="s">
        <v>715</v>
      </c>
      <c r="E38456" t="s">
        <v>191</v>
      </c>
      <c r="F38456" t="s">
        <v>186</v>
      </c>
      <c r="G38456">
        <v>2025</v>
      </c>
      <c r="H38456">
        <v>-2.8205752005294968</v>
      </c>
    </row>
    <row r="38457" spans="1:8" x14ac:dyDescent="0.3">
      <c r="A38457" t="s">
        <v>1519</v>
      </c>
      <c r="B38457" t="s">
        <v>1538</v>
      </c>
      <c r="C38457" t="s">
        <v>544</v>
      </c>
      <c r="D38457" t="s">
        <v>715</v>
      </c>
      <c r="E38457" t="s">
        <v>191</v>
      </c>
      <c r="F38457" t="s">
        <v>186</v>
      </c>
      <c r="G38457">
        <v>2026</v>
      </c>
      <c r="H38457">
        <v>-34.79999075466791</v>
      </c>
    </row>
    <row r="38458" spans="1:8" x14ac:dyDescent="0.3">
      <c r="A38458" t="s">
        <v>1519</v>
      </c>
      <c r="B38458" t="s">
        <v>1538</v>
      </c>
      <c r="C38458" t="s">
        <v>544</v>
      </c>
      <c r="D38458" t="s">
        <v>715</v>
      </c>
      <c r="E38458" t="s">
        <v>191</v>
      </c>
      <c r="F38458" t="s">
        <v>186</v>
      </c>
      <c r="G38458">
        <v>2027</v>
      </c>
      <c r="H38458">
        <v>-43.429736473870598</v>
      </c>
    </row>
    <row r="38459" spans="1:8" x14ac:dyDescent="0.3">
      <c r="A38459" t="s">
        <v>1519</v>
      </c>
      <c r="B38459" t="s">
        <v>1538</v>
      </c>
      <c r="C38459" t="s">
        <v>544</v>
      </c>
      <c r="D38459" t="s">
        <v>715</v>
      </c>
      <c r="E38459" t="s">
        <v>191</v>
      </c>
      <c r="F38459" t="s">
        <v>186</v>
      </c>
      <c r="G38459">
        <v>2028</v>
      </c>
      <c r="H38459">
        <v>-55.734750780010494</v>
      </c>
    </row>
    <row r="38460" spans="1:8" x14ac:dyDescent="0.3">
      <c r="A38460" t="s">
        <v>1519</v>
      </c>
      <c r="B38460" t="s">
        <v>1538</v>
      </c>
      <c r="C38460" t="s">
        <v>544</v>
      </c>
      <c r="D38460" t="s">
        <v>715</v>
      </c>
      <c r="E38460" t="s">
        <v>191</v>
      </c>
      <c r="F38460" t="s">
        <v>186</v>
      </c>
      <c r="G38460">
        <v>2029</v>
      </c>
      <c r="H38460">
        <v>-73.545873120590002</v>
      </c>
    </row>
    <row r="38461" spans="1:8" x14ac:dyDescent="0.3">
      <c r="A38461" t="s">
        <v>1519</v>
      </c>
      <c r="B38461" t="s">
        <v>1538</v>
      </c>
      <c r="C38461" t="s">
        <v>544</v>
      </c>
      <c r="D38461" t="s">
        <v>715</v>
      </c>
      <c r="E38461" t="s">
        <v>191</v>
      </c>
      <c r="F38461" t="s">
        <v>186</v>
      </c>
      <c r="G38461">
        <v>2030</v>
      </c>
      <c r="H38461">
        <v>-54.888874932280117</v>
      </c>
    </row>
    <row r="38462" spans="1:8" x14ac:dyDescent="0.3">
      <c r="A38462" t="s">
        <v>1519</v>
      </c>
      <c r="B38462" t="s">
        <v>1538</v>
      </c>
      <c r="C38462" t="s">
        <v>544</v>
      </c>
      <c r="D38462" t="s">
        <v>715</v>
      </c>
      <c r="E38462" t="s">
        <v>191</v>
      </c>
      <c r="F38462" t="s">
        <v>186</v>
      </c>
      <c r="G38462">
        <v>2031</v>
      </c>
      <c r="H38462">
        <v>-60.242040139003123</v>
      </c>
    </row>
    <row r="38463" spans="1:8" x14ac:dyDescent="0.3">
      <c r="A38463" t="s">
        <v>1519</v>
      </c>
      <c r="B38463" t="s">
        <v>1538</v>
      </c>
      <c r="C38463" t="s">
        <v>544</v>
      </c>
      <c r="D38463" t="s">
        <v>715</v>
      </c>
      <c r="E38463" t="s">
        <v>191</v>
      </c>
      <c r="F38463" t="s">
        <v>186</v>
      </c>
      <c r="G38463">
        <v>2032</v>
      </c>
      <c r="H38463">
        <v>-63.131215941465101</v>
      </c>
    </row>
    <row r="38464" spans="1:8" x14ac:dyDescent="0.3">
      <c r="A38464" t="s">
        <v>1519</v>
      </c>
      <c r="B38464" t="s">
        <v>1538</v>
      </c>
      <c r="C38464" t="s">
        <v>544</v>
      </c>
      <c r="D38464" t="s">
        <v>715</v>
      </c>
      <c r="E38464" t="s">
        <v>191</v>
      </c>
      <c r="F38464" t="s">
        <v>186</v>
      </c>
      <c r="G38464">
        <v>2033</v>
      </c>
      <c r="H38464">
        <v>-66.86260039366465</v>
      </c>
    </row>
    <row r="38465" spans="1:8" x14ac:dyDescent="0.3">
      <c r="A38465" t="s">
        <v>1519</v>
      </c>
      <c r="B38465" t="s">
        <v>1538</v>
      </c>
      <c r="C38465" t="s">
        <v>544</v>
      </c>
      <c r="D38465" t="s">
        <v>715</v>
      </c>
      <c r="E38465" t="s">
        <v>191</v>
      </c>
      <c r="F38465" t="s">
        <v>186</v>
      </c>
      <c r="G38465">
        <v>2034</v>
      </c>
      <c r="H38465">
        <v>-67.626976547568887</v>
      </c>
    </row>
    <row r="38466" spans="1:8" x14ac:dyDescent="0.3">
      <c r="A38466" t="s">
        <v>1519</v>
      </c>
      <c r="B38466" t="s">
        <v>1538</v>
      </c>
      <c r="C38466" t="s">
        <v>544</v>
      </c>
      <c r="D38466" t="s">
        <v>715</v>
      </c>
      <c r="E38466" t="s">
        <v>191</v>
      </c>
      <c r="F38466" t="s">
        <v>186</v>
      </c>
      <c r="G38466">
        <v>2035</v>
      </c>
      <c r="H38466">
        <v>-8.6598154287310081</v>
      </c>
    </row>
    <row r="38467" spans="1:8" x14ac:dyDescent="0.3">
      <c r="A38467" t="s">
        <v>1519</v>
      </c>
      <c r="B38467" t="s">
        <v>1538</v>
      </c>
      <c r="C38467" t="s">
        <v>544</v>
      </c>
      <c r="D38467" t="s">
        <v>715</v>
      </c>
      <c r="E38467" t="s">
        <v>191</v>
      </c>
      <c r="F38467" t="s">
        <v>186</v>
      </c>
      <c r="G38467">
        <v>2036</v>
      </c>
      <c r="H38467">
        <v>-5.423827416600318</v>
      </c>
    </row>
    <row r="38468" spans="1:8" x14ac:dyDescent="0.3">
      <c r="A38468" t="s">
        <v>1519</v>
      </c>
      <c r="B38468" t="s">
        <v>1538</v>
      </c>
      <c r="C38468" t="s">
        <v>544</v>
      </c>
      <c r="D38468" t="s">
        <v>715</v>
      </c>
      <c r="E38468" t="s">
        <v>191</v>
      </c>
      <c r="F38468" t="s">
        <v>186</v>
      </c>
      <c r="G38468">
        <v>2037</v>
      </c>
      <c r="H38468">
        <v>-7.5016864151063771</v>
      </c>
    </row>
    <row r="38469" spans="1:8" x14ac:dyDescent="0.3">
      <c r="A38469" t="s">
        <v>1519</v>
      </c>
      <c r="B38469" t="s">
        <v>1538</v>
      </c>
      <c r="C38469" t="s">
        <v>544</v>
      </c>
      <c r="D38469" t="s">
        <v>715</v>
      </c>
      <c r="E38469" t="s">
        <v>191</v>
      </c>
      <c r="F38469" t="s">
        <v>186</v>
      </c>
      <c r="G38469">
        <v>2038</v>
      </c>
      <c r="H38469">
        <v>-10.32574022967222</v>
      </c>
    </row>
    <row r="38470" spans="1:8" x14ac:dyDescent="0.3">
      <c r="A38470" t="s">
        <v>1519</v>
      </c>
      <c r="B38470" t="s">
        <v>1538</v>
      </c>
      <c r="C38470" t="s">
        <v>544</v>
      </c>
      <c r="D38470" t="s">
        <v>715</v>
      </c>
      <c r="E38470" t="s">
        <v>191</v>
      </c>
      <c r="F38470" t="s">
        <v>186</v>
      </c>
      <c r="G38470">
        <v>2039</v>
      </c>
      <c r="H38470">
        <v>-14.55953305136552</v>
      </c>
    </row>
    <row r="38471" spans="1:8" x14ac:dyDescent="0.3">
      <c r="A38471" t="s">
        <v>1519</v>
      </c>
      <c r="B38471" t="s">
        <v>1538</v>
      </c>
      <c r="C38471" t="s">
        <v>544</v>
      </c>
      <c r="D38471" t="s">
        <v>715</v>
      </c>
      <c r="E38471" t="s">
        <v>191</v>
      </c>
      <c r="F38471" t="s">
        <v>186</v>
      </c>
      <c r="G38471">
        <v>2040</v>
      </c>
      <c r="H38471">
        <v>-35.420109716155707</v>
      </c>
    </row>
    <row r="38472" spans="1:8" x14ac:dyDescent="0.3">
      <c r="A38472" t="s">
        <v>1519</v>
      </c>
      <c r="B38472" t="s">
        <v>1538</v>
      </c>
      <c r="C38472" t="s">
        <v>544</v>
      </c>
      <c r="D38472" t="s">
        <v>715</v>
      </c>
      <c r="E38472" t="s">
        <v>191</v>
      </c>
      <c r="F38472" t="s">
        <v>186</v>
      </c>
      <c r="G38472">
        <v>2041</v>
      </c>
      <c r="H38472">
        <v>-37.720717341245262</v>
      </c>
    </row>
    <row r="38473" spans="1:8" x14ac:dyDescent="0.3">
      <c r="A38473" t="s">
        <v>1519</v>
      </c>
      <c r="B38473" t="s">
        <v>1538</v>
      </c>
      <c r="C38473" t="s">
        <v>544</v>
      </c>
      <c r="D38473" t="s">
        <v>715</v>
      </c>
      <c r="E38473" t="s">
        <v>191</v>
      </c>
      <c r="F38473" t="s">
        <v>186</v>
      </c>
      <c r="G38473">
        <v>2042</v>
      </c>
      <c r="H38473">
        <v>-39.296398273553621</v>
      </c>
    </row>
    <row r="38474" spans="1:8" x14ac:dyDescent="0.3">
      <c r="A38474" t="s">
        <v>1519</v>
      </c>
      <c r="B38474" t="s">
        <v>1538</v>
      </c>
      <c r="C38474" t="s">
        <v>544</v>
      </c>
      <c r="D38474" t="s">
        <v>715</v>
      </c>
      <c r="E38474" t="s">
        <v>191</v>
      </c>
      <c r="F38474" t="s">
        <v>186</v>
      </c>
      <c r="G38474">
        <v>2043</v>
      </c>
      <c r="H38474">
        <v>-41.116795823415202</v>
      </c>
    </row>
    <row r="38475" spans="1:8" x14ac:dyDescent="0.3">
      <c r="A38475" t="s">
        <v>1519</v>
      </c>
      <c r="B38475" t="s">
        <v>1538</v>
      </c>
      <c r="C38475" t="s">
        <v>544</v>
      </c>
      <c r="D38475" t="s">
        <v>715</v>
      </c>
      <c r="E38475" t="s">
        <v>191</v>
      </c>
      <c r="F38475" t="s">
        <v>186</v>
      </c>
      <c r="G38475">
        <v>2044</v>
      </c>
      <c r="H38475">
        <v>-39.516560634039557</v>
      </c>
    </row>
    <row r="38476" spans="1:8" x14ac:dyDescent="0.3">
      <c r="A38476" t="s">
        <v>1519</v>
      </c>
      <c r="B38476" t="s">
        <v>1538</v>
      </c>
      <c r="C38476" t="s">
        <v>544</v>
      </c>
      <c r="D38476" t="s">
        <v>715</v>
      </c>
      <c r="E38476" t="s">
        <v>191</v>
      </c>
      <c r="F38476" t="s">
        <v>186</v>
      </c>
      <c r="G38476">
        <v>2045</v>
      </c>
      <c r="H38476">
        <v>-46.386636137230603</v>
      </c>
    </row>
    <row r="38477" spans="1:8" x14ac:dyDescent="0.3">
      <c r="A38477" t="s">
        <v>1519</v>
      </c>
      <c r="B38477" t="s">
        <v>1538</v>
      </c>
      <c r="C38477" t="s">
        <v>544</v>
      </c>
      <c r="D38477" t="s">
        <v>715</v>
      </c>
      <c r="E38477" t="s">
        <v>191</v>
      </c>
      <c r="F38477" t="s">
        <v>186</v>
      </c>
      <c r="G38477">
        <v>2046</v>
      </c>
      <c r="H38477">
        <v>-46.408189263258947</v>
      </c>
    </row>
    <row r="38478" spans="1:8" x14ac:dyDescent="0.3">
      <c r="A38478" t="s">
        <v>1519</v>
      </c>
      <c r="B38478" t="s">
        <v>1538</v>
      </c>
      <c r="C38478" t="s">
        <v>544</v>
      </c>
      <c r="D38478" t="s">
        <v>715</v>
      </c>
      <c r="E38478" t="s">
        <v>191</v>
      </c>
      <c r="F38478" t="s">
        <v>186</v>
      </c>
      <c r="G38478">
        <v>2047</v>
      </c>
      <c r="H38478">
        <v>-50.923356568453727</v>
      </c>
    </row>
    <row r="38479" spans="1:8" x14ac:dyDescent="0.3">
      <c r="A38479" t="s">
        <v>1519</v>
      </c>
      <c r="B38479" t="s">
        <v>1538</v>
      </c>
      <c r="C38479" t="s">
        <v>544</v>
      </c>
      <c r="D38479" t="s">
        <v>715</v>
      </c>
      <c r="E38479" t="s">
        <v>191</v>
      </c>
      <c r="F38479" t="s">
        <v>186</v>
      </c>
      <c r="G38479">
        <v>2048</v>
      </c>
      <c r="H38479">
        <v>-54.013162044175829</v>
      </c>
    </row>
    <row r="38480" spans="1:8" x14ac:dyDescent="0.3">
      <c r="A38480" t="s">
        <v>1519</v>
      </c>
      <c r="B38480" t="s">
        <v>1538</v>
      </c>
      <c r="C38480" t="s">
        <v>544</v>
      </c>
      <c r="D38480" t="s">
        <v>715</v>
      </c>
      <c r="E38480" t="s">
        <v>191</v>
      </c>
      <c r="F38480" t="s">
        <v>186</v>
      </c>
      <c r="G38480">
        <v>2049</v>
      </c>
      <c r="H38480">
        <v>-60.558384335706677</v>
      </c>
    </row>
    <row r="38481" spans="1:8" x14ac:dyDescent="0.3">
      <c r="A38481" t="s">
        <v>1519</v>
      </c>
      <c r="B38481" t="s">
        <v>1538</v>
      </c>
      <c r="C38481" t="s">
        <v>544</v>
      </c>
      <c r="D38481" t="s">
        <v>715</v>
      </c>
      <c r="E38481" t="s">
        <v>191</v>
      </c>
      <c r="F38481" t="s">
        <v>186</v>
      </c>
      <c r="G38481">
        <v>2050</v>
      </c>
      <c r="H38481">
        <v>-74.060370333988715</v>
      </c>
    </row>
    <row r="38482" spans="1:8" x14ac:dyDescent="0.3">
      <c r="A38482" t="s">
        <v>1519</v>
      </c>
      <c r="B38482" t="s">
        <v>1538</v>
      </c>
      <c r="C38482" t="s">
        <v>544</v>
      </c>
      <c r="D38482" t="s">
        <v>690</v>
      </c>
      <c r="E38482" t="s">
        <v>2</v>
      </c>
      <c r="F38482" t="s">
        <v>128</v>
      </c>
      <c r="G38482">
        <v>2025</v>
      </c>
      <c r="H38482">
        <v>18.547137572126559</v>
      </c>
    </row>
    <row r="38483" spans="1:8" x14ac:dyDescent="0.3">
      <c r="A38483" t="s">
        <v>1519</v>
      </c>
      <c r="B38483" t="s">
        <v>1538</v>
      </c>
      <c r="C38483" t="s">
        <v>544</v>
      </c>
      <c r="D38483" t="s">
        <v>690</v>
      </c>
      <c r="E38483" t="s">
        <v>2</v>
      </c>
      <c r="F38483" t="s">
        <v>128</v>
      </c>
      <c r="G38483">
        <v>2026</v>
      </c>
      <c r="H38483">
        <v>18.099538373524449</v>
      </c>
    </row>
    <row r="38484" spans="1:8" x14ac:dyDescent="0.3">
      <c r="A38484" t="s">
        <v>1519</v>
      </c>
      <c r="B38484" t="s">
        <v>1538</v>
      </c>
      <c r="C38484" t="s">
        <v>544</v>
      </c>
      <c r="D38484" t="s">
        <v>690</v>
      </c>
      <c r="E38484" t="s">
        <v>2</v>
      </c>
      <c r="F38484" t="s">
        <v>128</v>
      </c>
      <c r="G38484">
        <v>2027</v>
      </c>
      <c r="H38484">
        <v>17.384575834301451</v>
      </c>
    </row>
    <row r="38485" spans="1:8" x14ac:dyDescent="0.3">
      <c r="A38485" t="s">
        <v>1519</v>
      </c>
      <c r="B38485" t="s">
        <v>1538</v>
      </c>
      <c r="C38485" t="s">
        <v>544</v>
      </c>
      <c r="D38485" t="s">
        <v>690</v>
      </c>
      <c r="E38485" t="s">
        <v>2</v>
      </c>
      <c r="F38485" t="s">
        <v>128</v>
      </c>
      <c r="G38485">
        <v>2028</v>
      </c>
      <c r="H38485">
        <v>16.264775766685819</v>
      </c>
    </row>
    <row r="38486" spans="1:8" x14ac:dyDescent="0.3">
      <c r="A38486" t="s">
        <v>1519</v>
      </c>
      <c r="B38486" t="s">
        <v>1538</v>
      </c>
      <c r="C38486" t="s">
        <v>544</v>
      </c>
      <c r="D38486" t="s">
        <v>690</v>
      </c>
      <c r="E38486" t="s">
        <v>2</v>
      </c>
      <c r="F38486" t="s">
        <v>128</v>
      </c>
      <c r="G38486">
        <v>2029</v>
      </c>
      <c r="H38486">
        <v>14.82089474035085</v>
      </c>
    </row>
    <row r="38487" spans="1:8" x14ac:dyDescent="0.3">
      <c r="A38487" t="s">
        <v>1519</v>
      </c>
      <c r="B38487" t="s">
        <v>1538</v>
      </c>
      <c r="C38487" t="s">
        <v>544</v>
      </c>
      <c r="D38487" t="s">
        <v>690</v>
      </c>
      <c r="E38487" t="s">
        <v>2</v>
      </c>
      <c r="F38487" t="s">
        <v>128</v>
      </c>
      <c r="G38487">
        <v>2030</v>
      </c>
      <c r="H38487">
        <v>13.007491936150929</v>
      </c>
    </row>
    <row r="38488" spans="1:8" x14ac:dyDescent="0.3">
      <c r="A38488" t="s">
        <v>1519</v>
      </c>
      <c r="B38488" t="s">
        <v>1538</v>
      </c>
      <c r="C38488" t="s">
        <v>544</v>
      </c>
      <c r="D38488" t="s">
        <v>690</v>
      </c>
      <c r="E38488" t="s">
        <v>2</v>
      </c>
      <c r="F38488" t="s">
        <v>128</v>
      </c>
      <c r="G38488">
        <v>2031</v>
      </c>
      <c r="H38488">
        <v>11.434179787144499</v>
      </c>
    </row>
    <row r="38489" spans="1:8" x14ac:dyDescent="0.3">
      <c r="A38489" t="s">
        <v>1519</v>
      </c>
      <c r="B38489" t="s">
        <v>1538</v>
      </c>
      <c r="C38489" t="s">
        <v>544</v>
      </c>
      <c r="D38489" t="s">
        <v>690</v>
      </c>
      <c r="E38489" t="s">
        <v>2</v>
      </c>
      <c r="F38489" t="s">
        <v>128</v>
      </c>
      <c r="G38489">
        <v>2032</v>
      </c>
      <c r="H38489">
        <v>9.9318318198050797</v>
      </c>
    </row>
    <row r="38490" spans="1:8" x14ac:dyDescent="0.3">
      <c r="A38490" t="s">
        <v>1519</v>
      </c>
      <c r="B38490" t="s">
        <v>1538</v>
      </c>
      <c r="C38490" t="s">
        <v>544</v>
      </c>
      <c r="D38490" t="s">
        <v>690</v>
      </c>
      <c r="E38490" t="s">
        <v>2</v>
      </c>
      <c r="F38490" t="s">
        <v>128</v>
      </c>
      <c r="G38490">
        <v>2033</v>
      </c>
      <c r="H38490">
        <v>8.627351876833</v>
      </c>
    </row>
    <row r="38491" spans="1:8" x14ac:dyDescent="0.3">
      <c r="A38491" t="s">
        <v>1519</v>
      </c>
      <c r="B38491" t="s">
        <v>1538</v>
      </c>
      <c r="C38491" t="s">
        <v>544</v>
      </c>
      <c r="D38491" t="s">
        <v>690</v>
      </c>
      <c r="E38491" t="s">
        <v>2</v>
      </c>
      <c r="F38491" t="s">
        <v>128</v>
      </c>
      <c r="G38491">
        <v>2034</v>
      </c>
      <c r="H38491">
        <v>7.4355672975386877</v>
      </c>
    </row>
    <row r="38492" spans="1:8" x14ac:dyDescent="0.3">
      <c r="A38492" t="s">
        <v>1519</v>
      </c>
      <c r="B38492" t="s">
        <v>1538</v>
      </c>
      <c r="C38492" t="s">
        <v>544</v>
      </c>
      <c r="D38492" t="s">
        <v>690</v>
      </c>
      <c r="E38492" t="s">
        <v>2</v>
      </c>
      <c r="F38492" t="s">
        <v>128</v>
      </c>
      <c r="G38492">
        <v>2035</v>
      </c>
      <c r="H38492">
        <v>6.393925114535822</v>
      </c>
    </row>
    <row r="38493" spans="1:8" x14ac:dyDescent="0.3">
      <c r="A38493" t="s">
        <v>1519</v>
      </c>
      <c r="B38493" t="s">
        <v>1538</v>
      </c>
      <c r="C38493" t="s">
        <v>544</v>
      </c>
      <c r="D38493" t="s">
        <v>690</v>
      </c>
      <c r="E38493" t="s">
        <v>2</v>
      </c>
      <c r="F38493" t="s">
        <v>128</v>
      </c>
      <c r="G38493">
        <v>2036</v>
      </c>
      <c r="H38493">
        <v>5.4972892799752522</v>
      </c>
    </row>
    <row r="38494" spans="1:8" x14ac:dyDescent="0.3">
      <c r="A38494" t="s">
        <v>1519</v>
      </c>
      <c r="B38494" t="s">
        <v>1538</v>
      </c>
      <c r="C38494" t="s">
        <v>544</v>
      </c>
      <c r="D38494" t="s">
        <v>690</v>
      </c>
      <c r="E38494" t="s">
        <v>2</v>
      </c>
      <c r="F38494" t="s">
        <v>128</v>
      </c>
      <c r="G38494">
        <v>2037</v>
      </c>
      <c r="H38494">
        <v>4.7141884680124271</v>
      </c>
    </row>
    <row r="38495" spans="1:8" x14ac:dyDescent="0.3">
      <c r="A38495" t="s">
        <v>1519</v>
      </c>
      <c r="B38495" t="s">
        <v>1538</v>
      </c>
      <c r="C38495" t="s">
        <v>544</v>
      </c>
      <c r="D38495" t="s">
        <v>690</v>
      </c>
      <c r="E38495" t="s">
        <v>2</v>
      </c>
      <c r="F38495" t="s">
        <v>128</v>
      </c>
      <c r="G38495">
        <v>2038</v>
      </c>
      <c r="H38495">
        <v>4.0224816124145342</v>
      </c>
    </row>
    <row r="38496" spans="1:8" x14ac:dyDescent="0.3">
      <c r="A38496" t="s">
        <v>1519</v>
      </c>
      <c r="B38496" t="s">
        <v>1538</v>
      </c>
      <c r="C38496" t="s">
        <v>544</v>
      </c>
      <c r="D38496" t="s">
        <v>690</v>
      </c>
      <c r="E38496" t="s">
        <v>2</v>
      </c>
      <c r="F38496" t="s">
        <v>128</v>
      </c>
      <c r="G38496">
        <v>2039</v>
      </c>
      <c r="H38496">
        <v>3.413674493693037</v>
      </c>
    </row>
    <row r="38497" spans="1:8" x14ac:dyDescent="0.3">
      <c r="A38497" t="s">
        <v>1519</v>
      </c>
      <c r="B38497" t="s">
        <v>1538</v>
      </c>
      <c r="C38497" t="s">
        <v>544</v>
      </c>
      <c r="D38497" t="s">
        <v>690</v>
      </c>
      <c r="E38497" t="s">
        <v>2</v>
      </c>
      <c r="F38497" t="s">
        <v>128</v>
      </c>
      <c r="G38497">
        <v>2040</v>
      </c>
      <c r="H38497">
        <v>2.8520649624452941</v>
      </c>
    </row>
    <row r="38498" spans="1:8" x14ac:dyDescent="0.3">
      <c r="A38498" t="s">
        <v>1519</v>
      </c>
      <c r="B38498" t="s">
        <v>1538</v>
      </c>
      <c r="C38498" t="s">
        <v>544</v>
      </c>
      <c r="D38498" t="s">
        <v>690</v>
      </c>
      <c r="E38498" t="s">
        <v>2</v>
      </c>
      <c r="F38498" t="s">
        <v>128</v>
      </c>
      <c r="G38498">
        <v>2041</v>
      </c>
      <c r="H38498">
        <v>2.3004830574221948</v>
      </c>
    </row>
    <row r="38499" spans="1:8" x14ac:dyDescent="0.3">
      <c r="A38499" t="s">
        <v>1519</v>
      </c>
      <c r="B38499" t="s">
        <v>1538</v>
      </c>
      <c r="C38499" t="s">
        <v>544</v>
      </c>
      <c r="D38499" t="s">
        <v>690</v>
      </c>
      <c r="E38499" t="s">
        <v>2</v>
      </c>
      <c r="F38499" t="s">
        <v>128</v>
      </c>
      <c r="G38499">
        <v>2042</v>
      </c>
      <c r="H38499">
        <v>1.8246063653659701</v>
      </c>
    </row>
    <row r="38500" spans="1:8" x14ac:dyDescent="0.3">
      <c r="A38500" t="s">
        <v>1519</v>
      </c>
      <c r="B38500" t="s">
        <v>1538</v>
      </c>
      <c r="C38500" t="s">
        <v>544</v>
      </c>
      <c r="D38500" t="s">
        <v>690</v>
      </c>
      <c r="E38500" t="s">
        <v>2</v>
      </c>
      <c r="F38500" t="s">
        <v>128</v>
      </c>
      <c r="G38500">
        <v>2043</v>
      </c>
      <c r="H38500">
        <v>1.42454360831055</v>
      </c>
    </row>
    <row r="38501" spans="1:8" x14ac:dyDescent="0.3">
      <c r="A38501" t="s">
        <v>1519</v>
      </c>
      <c r="B38501" t="s">
        <v>1538</v>
      </c>
      <c r="C38501" t="s">
        <v>544</v>
      </c>
      <c r="D38501" t="s">
        <v>690</v>
      </c>
      <c r="E38501" t="s">
        <v>2</v>
      </c>
      <c r="F38501" t="s">
        <v>128</v>
      </c>
      <c r="G38501">
        <v>2044</v>
      </c>
      <c r="H38501">
        <v>1.0943947186975189</v>
      </c>
    </row>
    <row r="38502" spans="1:8" x14ac:dyDescent="0.3">
      <c r="A38502" t="s">
        <v>1519</v>
      </c>
      <c r="B38502" t="s">
        <v>1538</v>
      </c>
      <c r="C38502" t="s">
        <v>544</v>
      </c>
      <c r="D38502" t="s">
        <v>690</v>
      </c>
      <c r="E38502" t="s">
        <v>2</v>
      </c>
      <c r="F38502" t="s">
        <v>128</v>
      </c>
      <c r="G38502">
        <v>2045</v>
      </c>
      <c r="H38502">
        <v>0.82778772017198321</v>
      </c>
    </row>
    <row r="38503" spans="1:8" x14ac:dyDescent="0.3">
      <c r="A38503" t="s">
        <v>1519</v>
      </c>
      <c r="B38503" t="s">
        <v>1538</v>
      </c>
      <c r="C38503" t="s">
        <v>544</v>
      </c>
      <c r="D38503" t="s">
        <v>690</v>
      </c>
      <c r="E38503" t="s">
        <v>2</v>
      </c>
      <c r="F38503" t="s">
        <v>128</v>
      </c>
      <c r="G38503">
        <v>2046</v>
      </c>
      <c r="H38503">
        <v>0.62472949951513357</v>
      </c>
    </row>
    <row r="38504" spans="1:8" x14ac:dyDescent="0.3">
      <c r="A38504" t="s">
        <v>1519</v>
      </c>
      <c r="B38504" t="s">
        <v>1538</v>
      </c>
      <c r="C38504" t="s">
        <v>544</v>
      </c>
      <c r="D38504" t="s">
        <v>690</v>
      </c>
      <c r="E38504" t="s">
        <v>2</v>
      </c>
      <c r="F38504" t="s">
        <v>128</v>
      </c>
      <c r="G38504">
        <v>2047</v>
      </c>
      <c r="H38504">
        <v>0.47812824776166002</v>
      </c>
    </row>
    <row r="38505" spans="1:8" x14ac:dyDescent="0.3">
      <c r="A38505" t="s">
        <v>1519</v>
      </c>
      <c r="B38505" t="s">
        <v>1538</v>
      </c>
      <c r="C38505" t="s">
        <v>544</v>
      </c>
      <c r="D38505" t="s">
        <v>690</v>
      </c>
      <c r="E38505" t="s">
        <v>2</v>
      </c>
      <c r="F38505" t="s">
        <v>128</v>
      </c>
      <c r="G38505">
        <v>2048</v>
      </c>
      <c r="H38505">
        <v>0.3717847341450593</v>
      </c>
    </row>
    <row r="38506" spans="1:8" x14ac:dyDescent="0.3">
      <c r="A38506" t="s">
        <v>1519</v>
      </c>
      <c r="B38506" t="s">
        <v>1538</v>
      </c>
      <c r="C38506" t="s">
        <v>544</v>
      </c>
      <c r="D38506" t="s">
        <v>690</v>
      </c>
      <c r="E38506" t="s">
        <v>2</v>
      </c>
      <c r="F38506" t="s">
        <v>128</v>
      </c>
      <c r="G38506">
        <v>2049</v>
      </c>
      <c r="H38506">
        <v>0.29323967177386479</v>
      </c>
    </row>
    <row r="38507" spans="1:8" x14ac:dyDescent="0.3">
      <c r="A38507" t="s">
        <v>1519</v>
      </c>
      <c r="B38507" t="s">
        <v>1538</v>
      </c>
      <c r="C38507" t="s">
        <v>544</v>
      </c>
      <c r="D38507" t="s">
        <v>690</v>
      </c>
      <c r="E38507" t="s">
        <v>2</v>
      </c>
      <c r="F38507" t="s">
        <v>128</v>
      </c>
      <c r="G38507">
        <v>2050</v>
      </c>
      <c r="H38507">
        <v>0.23423848036346229</v>
      </c>
    </row>
    <row r="38508" spans="1:8" x14ac:dyDescent="0.3">
      <c r="A38508" t="s">
        <v>1519</v>
      </c>
      <c r="B38508" t="s">
        <v>1538</v>
      </c>
      <c r="C38508" t="s">
        <v>544</v>
      </c>
      <c r="D38508" t="s">
        <v>690</v>
      </c>
      <c r="E38508" t="s">
        <v>10</v>
      </c>
      <c r="F38508" t="s">
        <v>128</v>
      </c>
      <c r="G38508">
        <v>2025</v>
      </c>
      <c r="H38508">
        <v>18.411157261760909</v>
      </c>
    </row>
    <row r="38509" spans="1:8" x14ac:dyDescent="0.3">
      <c r="A38509" t="s">
        <v>1519</v>
      </c>
      <c r="B38509" t="s">
        <v>1538</v>
      </c>
      <c r="C38509" t="s">
        <v>544</v>
      </c>
      <c r="D38509" t="s">
        <v>690</v>
      </c>
      <c r="E38509" t="s">
        <v>10</v>
      </c>
      <c r="F38509" t="s">
        <v>128</v>
      </c>
      <c r="G38509">
        <v>2026</v>
      </c>
      <c r="H38509">
        <v>17.966839684255788</v>
      </c>
    </row>
    <row r="38510" spans="1:8" x14ac:dyDescent="0.3">
      <c r="A38510" t="s">
        <v>1519</v>
      </c>
      <c r="B38510" t="s">
        <v>1538</v>
      </c>
      <c r="C38510" t="s">
        <v>544</v>
      </c>
      <c r="D38510" t="s">
        <v>690</v>
      </c>
      <c r="E38510" t="s">
        <v>10</v>
      </c>
      <c r="F38510" t="s">
        <v>128</v>
      </c>
      <c r="G38510">
        <v>2027</v>
      </c>
      <c r="H38510">
        <v>17.257118968877851</v>
      </c>
    </row>
    <row r="38511" spans="1:8" x14ac:dyDescent="0.3">
      <c r="A38511" t="s">
        <v>1519</v>
      </c>
      <c r="B38511" t="s">
        <v>1538</v>
      </c>
      <c r="C38511" t="s">
        <v>544</v>
      </c>
      <c r="D38511" t="s">
        <v>690</v>
      </c>
      <c r="E38511" t="s">
        <v>10</v>
      </c>
      <c r="F38511" t="s">
        <v>128</v>
      </c>
      <c r="G38511">
        <v>2028</v>
      </c>
      <c r="H38511">
        <v>16.14552883447427</v>
      </c>
    </row>
    <row r="38512" spans="1:8" x14ac:dyDescent="0.3">
      <c r="A38512" t="s">
        <v>1519</v>
      </c>
      <c r="B38512" t="s">
        <v>1538</v>
      </c>
      <c r="C38512" t="s">
        <v>544</v>
      </c>
      <c r="D38512" t="s">
        <v>690</v>
      </c>
      <c r="E38512" t="s">
        <v>10</v>
      </c>
      <c r="F38512" t="s">
        <v>128</v>
      </c>
      <c r="G38512">
        <v>2029</v>
      </c>
      <c r="H38512">
        <v>14.71223377534468</v>
      </c>
    </row>
    <row r="38513" spans="1:8" x14ac:dyDescent="0.3">
      <c r="A38513" t="s">
        <v>1519</v>
      </c>
      <c r="B38513" t="s">
        <v>1538</v>
      </c>
      <c r="C38513" t="s">
        <v>544</v>
      </c>
      <c r="D38513" t="s">
        <v>690</v>
      </c>
      <c r="E38513" t="s">
        <v>10</v>
      </c>
      <c r="F38513" t="s">
        <v>128</v>
      </c>
      <c r="G38513">
        <v>2030</v>
      </c>
      <c r="H38513">
        <v>12.91212612653864</v>
      </c>
    </row>
    <row r="38514" spans="1:8" x14ac:dyDescent="0.3">
      <c r="A38514" t="s">
        <v>1519</v>
      </c>
      <c r="B38514" t="s">
        <v>1538</v>
      </c>
      <c r="C38514" t="s">
        <v>544</v>
      </c>
      <c r="D38514" t="s">
        <v>690</v>
      </c>
      <c r="E38514" t="s">
        <v>10</v>
      </c>
      <c r="F38514" t="s">
        <v>128</v>
      </c>
      <c r="G38514">
        <v>2031</v>
      </c>
      <c r="H38514">
        <v>11.35034888276984</v>
      </c>
    </row>
    <row r="38515" spans="1:8" x14ac:dyDescent="0.3">
      <c r="A38515" t="s">
        <v>1519</v>
      </c>
      <c r="B38515" t="s">
        <v>1538</v>
      </c>
      <c r="C38515" t="s">
        <v>544</v>
      </c>
      <c r="D38515" t="s">
        <v>690</v>
      </c>
      <c r="E38515" t="s">
        <v>10</v>
      </c>
      <c r="F38515" t="s">
        <v>128</v>
      </c>
      <c r="G38515">
        <v>2032</v>
      </c>
      <c r="H38515">
        <v>9.8590155392278493</v>
      </c>
    </row>
    <row r="38516" spans="1:8" x14ac:dyDescent="0.3">
      <c r="A38516" t="s">
        <v>1519</v>
      </c>
      <c r="B38516" t="s">
        <v>1538</v>
      </c>
      <c r="C38516" t="s">
        <v>544</v>
      </c>
      <c r="D38516" t="s">
        <v>690</v>
      </c>
      <c r="E38516" t="s">
        <v>10</v>
      </c>
      <c r="F38516" t="s">
        <v>128</v>
      </c>
      <c r="G38516">
        <v>2033</v>
      </c>
      <c r="H38516">
        <v>8.56409952960243</v>
      </c>
    </row>
    <row r="38517" spans="1:8" x14ac:dyDescent="0.3">
      <c r="A38517" t="s">
        <v>1519</v>
      </c>
      <c r="B38517" t="s">
        <v>1538</v>
      </c>
      <c r="C38517" t="s">
        <v>544</v>
      </c>
      <c r="D38517" t="s">
        <v>690</v>
      </c>
      <c r="E38517" t="s">
        <v>10</v>
      </c>
      <c r="F38517" t="s">
        <v>128</v>
      </c>
      <c r="G38517">
        <v>2034</v>
      </c>
      <c r="H38517">
        <v>7.3810526456183077</v>
      </c>
    </row>
    <row r="38518" spans="1:8" x14ac:dyDescent="0.3">
      <c r="A38518" t="s">
        <v>1519</v>
      </c>
      <c r="B38518" t="s">
        <v>1538</v>
      </c>
      <c r="C38518" t="s">
        <v>544</v>
      </c>
      <c r="D38518" t="s">
        <v>690</v>
      </c>
      <c r="E38518" t="s">
        <v>10</v>
      </c>
      <c r="F38518" t="s">
        <v>128</v>
      </c>
      <c r="G38518">
        <v>2035</v>
      </c>
      <c r="H38518">
        <v>6.3470473729895502</v>
      </c>
    </row>
    <row r="38519" spans="1:8" x14ac:dyDescent="0.3">
      <c r="A38519" t="s">
        <v>1519</v>
      </c>
      <c r="B38519" t="s">
        <v>1538</v>
      </c>
      <c r="C38519" t="s">
        <v>544</v>
      </c>
      <c r="D38519" t="s">
        <v>690</v>
      </c>
      <c r="E38519" t="s">
        <v>10</v>
      </c>
      <c r="F38519" t="s">
        <v>128</v>
      </c>
      <c r="G38519">
        <v>2036</v>
      </c>
      <c r="H38519">
        <v>5.456985319347698</v>
      </c>
    </row>
    <row r="38520" spans="1:8" x14ac:dyDescent="0.3">
      <c r="A38520" t="s">
        <v>1519</v>
      </c>
      <c r="B38520" t="s">
        <v>1538</v>
      </c>
      <c r="C38520" t="s">
        <v>544</v>
      </c>
      <c r="D38520" t="s">
        <v>690</v>
      </c>
      <c r="E38520" t="s">
        <v>10</v>
      </c>
      <c r="F38520" t="s">
        <v>128</v>
      </c>
      <c r="G38520">
        <v>2037</v>
      </c>
      <c r="H38520">
        <v>4.679625894218514</v>
      </c>
    </row>
    <row r="38521" spans="1:8" x14ac:dyDescent="0.3">
      <c r="A38521" t="s">
        <v>1519</v>
      </c>
      <c r="B38521" t="s">
        <v>1538</v>
      </c>
      <c r="C38521" t="s">
        <v>544</v>
      </c>
      <c r="D38521" t="s">
        <v>690</v>
      </c>
      <c r="E38521" t="s">
        <v>10</v>
      </c>
      <c r="F38521" t="s">
        <v>128</v>
      </c>
      <c r="G38521">
        <v>2038</v>
      </c>
      <c r="H38521">
        <v>3.992990360949491</v>
      </c>
    </row>
    <row r="38522" spans="1:8" x14ac:dyDescent="0.3">
      <c r="A38522" t="s">
        <v>1519</v>
      </c>
      <c r="B38522" t="s">
        <v>1538</v>
      </c>
      <c r="C38522" t="s">
        <v>544</v>
      </c>
      <c r="D38522" t="s">
        <v>690</v>
      </c>
      <c r="E38522" t="s">
        <v>10</v>
      </c>
      <c r="F38522" t="s">
        <v>128</v>
      </c>
      <c r="G38522">
        <v>2039</v>
      </c>
      <c r="H38522">
        <v>3.388646776325082</v>
      </c>
    </row>
    <row r="38523" spans="1:8" x14ac:dyDescent="0.3">
      <c r="A38523" t="s">
        <v>1519</v>
      </c>
      <c r="B38523" t="s">
        <v>1538</v>
      </c>
      <c r="C38523" t="s">
        <v>544</v>
      </c>
      <c r="D38523" t="s">
        <v>690</v>
      </c>
      <c r="E38523" t="s">
        <v>10</v>
      </c>
      <c r="F38523" t="s">
        <v>128</v>
      </c>
      <c r="G38523">
        <v>2040</v>
      </c>
      <c r="H38523">
        <v>2.831154745045541</v>
      </c>
    </row>
    <row r="38524" spans="1:8" x14ac:dyDescent="0.3">
      <c r="A38524" t="s">
        <v>1519</v>
      </c>
      <c r="B38524" t="s">
        <v>1538</v>
      </c>
      <c r="C38524" t="s">
        <v>544</v>
      </c>
      <c r="D38524" t="s">
        <v>690</v>
      </c>
      <c r="E38524" t="s">
        <v>10</v>
      </c>
      <c r="F38524" t="s">
        <v>128</v>
      </c>
      <c r="G38524">
        <v>2041</v>
      </c>
      <c r="H38524">
        <v>2.2836168213831982</v>
      </c>
    </row>
    <row r="38525" spans="1:8" x14ac:dyDescent="0.3">
      <c r="A38525" t="s">
        <v>1519</v>
      </c>
      <c r="B38525" t="s">
        <v>1538</v>
      </c>
      <c r="C38525" t="s">
        <v>544</v>
      </c>
      <c r="D38525" t="s">
        <v>690</v>
      </c>
      <c r="E38525" t="s">
        <v>10</v>
      </c>
      <c r="F38525" t="s">
        <v>128</v>
      </c>
      <c r="G38525">
        <v>2042</v>
      </c>
      <c r="H38525">
        <v>1.811229069872653</v>
      </c>
    </row>
    <row r="38526" spans="1:8" x14ac:dyDescent="0.3">
      <c r="A38526" t="s">
        <v>1519</v>
      </c>
      <c r="B38526" t="s">
        <v>1538</v>
      </c>
      <c r="C38526" t="s">
        <v>544</v>
      </c>
      <c r="D38526" t="s">
        <v>690</v>
      </c>
      <c r="E38526" t="s">
        <v>10</v>
      </c>
      <c r="F38526" t="s">
        <v>128</v>
      </c>
      <c r="G38526">
        <v>2043</v>
      </c>
      <c r="H38526">
        <v>1.414099415440681</v>
      </c>
    </row>
    <row r="38527" spans="1:8" x14ac:dyDescent="0.3">
      <c r="A38527" t="s">
        <v>1519</v>
      </c>
      <c r="B38527" t="s">
        <v>1538</v>
      </c>
      <c r="C38527" t="s">
        <v>544</v>
      </c>
      <c r="D38527" t="s">
        <v>690</v>
      </c>
      <c r="E38527" t="s">
        <v>10</v>
      </c>
      <c r="F38527" t="s">
        <v>128</v>
      </c>
      <c r="G38527">
        <v>2044</v>
      </c>
      <c r="H38527">
        <v>1.086371047501228</v>
      </c>
    </row>
    <row r="38528" spans="1:8" x14ac:dyDescent="0.3">
      <c r="A38528" t="s">
        <v>1519</v>
      </c>
      <c r="B38528" t="s">
        <v>1538</v>
      </c>
      <c r="C38528" t="s">
        <v>544</v>
      </c>
      <c r="D38528" t="s">
        <v>690</v>
      </c>
      <c r="E38528" t="s">
        <v>10</v>
      </c>
      <c r="F38528" t="s">
        <v>128</v>
      </c>
      <c r="G38528">
        <v>2045</v>
      </c>
      <c r="H38528">
        <v>0.82171870652132029</v>
      </c>
    </row>
    <row r="38529" spans="1:8" x14ac:dyDescent="0.3">
      <c r="A38529" t="s">
        <v>1519</v>
      </c>
      <c r="B38529" t="s">
        <v>1538</v>
      </c>
      <c r="C38529" t="s">
        <v>544</v>
      </c>
      <c r="D38529" t="s">
        <v>690</v>
      </c>
      <c r="E38529" t="s">
        <v>10</v>
      </c>
      <c r="F38529" t="s">
        <v>128</v>
      </c>
      <c r="G38529">
        <v>2046</v>
      </c>
      <c r="H38529">
        <v>0.62014922879097156</v>
      </c>
    </row>
    <row r="38530" spans="1:8" x14ac:dyDescent="0.3">
      <c r="A38530" t="s">
        <v>1519</v>
      </c>
      <c r="B38530" t="s">
        <v>1538</v>
      </c>
      <c r="C38530" t="s">
        <v>544</v>
      </c>
      <c r="D38530" t="s">
        <v>690</v>
      </c>
      <c r="E38530" t="s">
        <v>10</v>
      </c>
      <c r="F38530" t="s">
        <v>128</v>
      </c>
      <c r="G38530">
        <v>2047</v>
      </c>
      <c r="H38530">
        <v>0.47462279969602861</v>
      </c>
    </row>
    <row r="38531" spans="1:8" x14ac:dyDescent="0.3">
      <c r="A38531" t="s">
        <v>1519</v>
      </c>
      <c r="B38531" t="s">
        <v>1538</v>
      </c>
      <c r="C38531" t="s">
        <v>544</v>
      </c>
      <c r="D38531" t="s">
        <v>690</v>
      </c>
      <c r="E38531" t="s">
        <v>10</v>
      </c>
      <c r="F38531" t="s">
        <v>128</v>
      </c>
      <c r="G38531">
        <v>2048</v>
      </c>
      <c r="H38531">
        <v>0.36905895485207912</v>
      </c>
    </row>
    <row r="38532" spans="1:8" x14ac:dyDescent="0.3">
      <c r="A38532" t="s">
        <v>1519</v>
      </c>
      <c r="B38532" t="s">
        <v>1538</v>
      </c>
      <c r="C38532" t="s">
        <v>544</v>
      </c>
      <c r="D38532" t="s">
        <v>690</v>
      </c>
      <c r="E38532" t="s">
        <v>10</v>
      </c>
      <c r="F38532" t="s">
        <v>128</v>
      </c>
      <c r="G38532">
        <v>2049</v>
      </c>
      <c r="H38532">
        <v>0.29108975395370251</v>
      </c>
    </row>
    <row r="38533" spans="1:8" x14ac:dyDescent="0.3">
      <c r="A38533" t="s">
        <v>1519</v>
      </c>
      <c r="B38533" t="s">
        <v>1538</v>
      </c>
      <c r="C38533" t="s">
        <v>544</v>
      </c>
      <c r="D38533" t="s">
        <v>690</v>
      </c>
      <c r="E38533" t="s">
        <v>10</v>
      </c>
      <c r="F38533" t="s">
        <v>128</v>
      </c>
      <c r="G38533">
        <v>2050</v>
      </c>
      <c r="H38533">
        <v>0.2325211360489767</v>
      </c>
    </row>
    <row r="38534" spans="1:8" x14ac:dyDescent="0.3">
      <c r="A38534" t="s">
        <v>1519</v>
      </c>
      <c r="B38534" t="s">
        <v>1538</v>
      </c>
      <c r="C38534" t="s">
        <v>544</v>
      </c>
      <c r="D38534" t="s">
        <v>690</v>
      </c>
      <c r="E38534" t="s">
        <v>17</v>
      </c>
      <c r="F38534" t="s">
        <v>128</v>
      </c>
      <c r="G38534">
        <v>2025</v>
      </c>
      <c r="H38534">
        <v>8.1317107461001002E-4</v>
      </c>
    </row>
    <row r="38535" spans="1:8" x14ac:dyDescent="0.3">
      <c r="A38535" t="s">
        <v>1519</v>
      </c>
      <c r="B38535" t="s">
        <v>1538</v>
      </c>
      <c r="C38535" t="s">
        <v>544</v>
      </c>
      <c r="D38535" t="s">
        <v>690</v>
      </c>
      <c r="E38535" t="s">
        <v>17</v>
      </c>
      <c r="F38535" t="s">
        <v>128</v>
      </c>
      <c r="G38535">
        <v>2026</v>
      </c>
      <c r="H38535">
        <v>7.9354676762967858E-4</v>
      </c>
    </row>
    <row r="38536" spans="1:8" x14ac:dyDescent="0.3">
      <c r="A38536" t="s">
        <v>1519</v>
      </c>
      <c r="B38536" t="s">
        <v>1538</v>
      </c>
      <c r="C38536" t="s">
        <v>544</v>
      </c>
      <c r="D38536" t="s">
        <v>690</v>
      </c>
      <c r="E38536" t="s">
        <v>17</v>
      </c>
      <c r="F38536" t="s">
        <v>128</v>
      </c>
      <c r="G38536">
        <v>2027</v>
      </c>
      <c r="H38536">
        <v>7.622003210923106E-4</v>
      </c>
    </row>
    <row r="38537" spans="1:8" x14ac:dyDescent="0.3">
      <c r="A38537" t="s">
        <v>1519</v>
      </c>
      <c r="B38537" t="s">
        <v>1538</v>
      </c>
      <c r="C38537" t="s">
        <v>544</v>
      </c>
      <c r="D38537" t="s">
        <v>690</v>
      </c>
      <c r="E38537" t="s">
        <v>17</v>
      </c>
      <c r="F38537" t="s">
        <v>128</v>
      </c>
      <c r="G38537">
        <v>2028</v>
      </c>
      <c r="H38537">
        <v>7.1310438805195623E-4</v>
      </c>
    </row>
    <row r="38538" spans="1:8" x14ac:dyDescent="0.3">
      <c r="A38538" t="s">
        <v>1519</v>
      </c>
      <c r="B38538" t="s">
        <v>1538</v>
      </c>
      <c r="C38538" t="s">
        <v>544</v>
      </c>
      <c r="D38538" t="s">
        <v>690</v>
      </c>
      <c r="E38538" t="s">
        <v>17</v>
      </c>
      <c r="F38538" t="s">
        <v>128</v>
      </c>
      <c r="G38538">
        <v>2029</v>
      </c>
      <c r="H38538">
        <v>6.4979961764046531E-4</v>
      </c>
    </row>
    <row r="38539" spans="1:8" x14ac:dyDescent="0.3">
      <c r="A38539" t="s">
        <v>1519</v>
      </c>
      <c r="B38539" t="s">
        <v>1538</v>
      </c>
      <c r="C38539" t="s">
        <v>544</v>
      </c>
      <c r="D38539" t="s">
        <v>690</v>
      </c>
      <c r="E38539" t="s">
        <v>17</v>
      </c>
      <c r="F38539" t="s">
        <v>128</v>
      </c>
      <c r="G38539">
        <v>2030</v>
      </c>
      <c r="H38539">
        <v>5.7029372616489019E-4</v>
      </c>
    </row>
    <row r="38540" spans="1:8" x14ac:dyDescent="0.3">
      <c r="A38540" t="s">
        <v>1519</v>
      </c>
      <c r="B38540" t="s">
        <v>1538</v>
      </c>
      <c r="C38540" t="s">
        <v>544</v>
      </c>
      <c r="D38540" t="s">
        <v>690</v>
      </c>
      <c r="E38540" t="s">
        <v>17</v>
      </c>
      <c r="F38540" t="s">
        <v>128</v>
      </c>
      <c r="G38540">
        <v>2031</v>
      </c>
      <c r="H38540">
        <v>5.0131424477972795E-4</v>
      </c>
    </row>
    <row r="38541" spans="1:8" x14ac:dyDescent="0.3">
      <c r="A38541" t="s">
        <v>1519</v>
      </c>
      <c r="B38541" t="s">
        <v>1538</v>
      </c>
      <c r="C38541" t="s">
        <v>544</v>
      </c>
      <c r="D38541" t="s">
        <v>690</v>
      </c>
      <c r="E38541" t="s">
        <v>17</v>
      </c>
      <c r="F38541" t="s">
        <v>128</v>
      </c>
      <c r="G38541">
        <v>2032</v>
      </c>
      <c r="H38541">
        <v>4.3544608014846299E-4</v>
      </c>
    </row>
    <row r="38542" spans="1:8" x14ac:dyDescent="0.3">
      <c r="A38542" t="s">
        <v>1519</v>
      </c>
      <c r="B38542" t="s">
        <v>1538</v>
      </c>
      <c r="C38542" t="s">
        <v>544</v>
      </c>
      <c r="D38542" t="s">
        <v>690</v>
      </c>
      <c r="E38542" t="s">
        <v>17</v>
      </c>
      <c r="F38542" t="s">
        <v>128</v>
      </c>
      <c r="G38542">
        <v>2033</v>
      </c>
      <c r="H38542">
        <v>3.7825313849325191E-4</v>
      </c>
    </row>
    <row r="38543" spans="1:8" x14ac:dyDescent="0.3">
      <c r="A38543" t="s">
        <v>1519</v>
      </c>
      <c r="B38543" t="s">
        <v>1538</v>
      </c>
      <c r="C38543" t="s">
        <v>544</v>
      </c>
      <c r="D38543" t="s">
        <v>690</v>
      </c>
      <c r="E38543" t="s">
        <v>17</v>
      </c>
      <c r="F38543" t="s">
        <v>128</v>
      </c>
      <c r="G38543">
        <v>2034</v>
      </c>
      <c r="H38543">
        <v>3.2600115387947299E-4</v>
      </c>
    </row>
    <row r="38544" spans="1:8" x14ac:dyDescent="0.3">
      <c r="A38544" t="s">
        <v>1519</v>
      </c>
      <c r="B38544" t="s">
        <v>1538</v>
      </c>
      <c r="C38544" t="s">
        <v>544</v>
      </c>
      <c r="D38544" t="s">
        <v>690</v>
      </c>
      <c r="E38544" t="s">
        <v>17</v>
      </c>
      <c r="F38544" t="s">
        <v>128</v>
      </c>
      <c r="G38544">
        <v>2035</v>
      </c>
      <c r="H38544">
        <v>2.8033193457177119E-4</v>
      </c>
    </row>
    <row r="38545" spans="1:8" x14ac:dyDescent="0.3">
      <c r="A38545" t="s">
        <v>1519</v>
      </c>
      <c r="B38545" t="s">
        <v>1538</v>
      </c>
      <c r="C38545" t="s">
        <v>544</v>
      </c>
      <c r="D38545" t="s">
        <v>690</v>
      </c>
      <c r="E38545" t="s">
        <v>17</v>
      </c>
      <c r="F38545" t="s">
        <v>128</v>
      </c>
      <c r="G38545">
        <v>2036</v>
      </c>
      <c r="H38545">
        <v>2.4102029835361909E-4</v>
      </c>
    </row>
    <row r="38546" spans="1:8" x14ac:dyDescent="0.3">
      <c r="A38546" t="s">
        <v>1519</v>
      </c>
      <c r="B38546" t="s">
        <v>1538</v>
      </c>
      <c r="C38546" t="s">
        <v>544</v>
      </c>
      <c r="D38546" t="s">
        <v>690</v>
      </c>
      <c r="E38546" t="s">
        <v>17</v>
      </c>
      <c r="F38546" t="s">
        <v>128</v>
      </c>
      <c r="G38546">
        <v>2037</v>
      </c>
      <c r="H38546">
        <v>2.06686432746843E-4</v>
      </c>
    </row>
    <row r="38547" spans="1:8" x14ac:dyDescent="0.3">
      <c r="A38547" t="s">
        <v>1519</v>
      </c>
      <c r="B38547" t="s">
        <v>1538</v>
      </c>
      <c r="C38547" t="s">
        <v>544</v>
      </c>
      <c r="D38547" t="s">
        <v>690</v>
      </c>
      <c r="E38547" t="s">
        <v>17</v>
      </c>
      <c r="F38547" t="s">
        <v>128</v>
      </c>
      <c r="G38547">
        <v>2038</v>
      </c>
      <c r="H38547">
        <v>1.7635959633371541E-4</v>
      </c>
    </row>
    <row r="38548" spans="1:8" x14ac:dyDescent="0.3">
      <c r="A38548" t="s">
        <v>1519</v>
      </c>
      <c r="B38548" t="s">
        <v>1538</v>
      </c>
      <c r="C38548" t="s">
        <v>544</v>
      </c>
      <c r="D38548" t="s">
        <v>690</v>
      </c>
      <c r="E38548" t="s">
        <v>17</v>
      </c>
      <c r="F38548" t="s">
        <v>128</v>
      </c>
      <c r="G38548">
        <v>2039</v>
      </c>
      <c r="H38548">
        <v>1.496673729630869E-4</v>
      </c>
    </row>
    <row r="38549" spans="1:8" x14ac:dyDescent="0.3">
      <c r="A38549" t="s">
        <v>1519</v>
      </c>
      <c r="B38549" t="s">
        <v>1538</v>
      </c>
      <c r="C38549" t="s">
        <v>544</v>
      </c>
      <c r="D38549" t="s">
        <v>690</v>
      </c>
      <c r="E38549" t="s">
        <v>17</v>
      </c>
      <c r="F38549" t="s">
        <v>128</v>
      </c>
      <c r="G38549">
        <v>2040</v>
      </c>
      <c r="H38549">
        <v>1.2504445612430319E-4</v>
      </c>
    </row>
    <row r="38550" spans="1:8" x14ac:dyDescent="0.3">
      <c r="A38550" t="s">
        <v>1519</v>
      </c>
      <c r="B38550" t="s">
        <v>1538</v>
      </c>
      <c r="C38550" t="s">
        <v>544</v>
      </c>
      <c r="D38550" t="s">
        <v>690</v>
      </c>
      <c r="E38550" t="s">
        <v>17</v>
      </c>
      <c r="F38550" t="s">
        <v>128</v>
      </c>
      <c r="G38550">
        <v>2041</v>
      </c>
      <c r="H38550">
        <v>1.00861185325841E-4</v>
      </c>
    </row>
    <row r="38551" spans="1:8" x14ac:dyDescent="0.3">
      <c r="A38551" t="s">
        <v>1519</v>
      </c>
      <c r="B38551" t="s">
        <v>1538</v>
      </c>
      <c r="C38551" t="s">
        <v>544</v>
      </c>
      <c r="D38551" t="s">
        <v>690</v>
      </c>
      <c r="E38551" t="s">
        <v>17</v>
      </c>
      <c r="F38551" t="s">
        <v>128</v>
      </c>
      <c r="G38551">
        <v>2042</v>
      </c>
      <c r="H38551">
        <v>7.9997094597211845E-5</v>
      </c>
    </row>
    <row r="38552" spans="1:8" x14ac:dyDescent="0.3">
      <c r="A38552" t="s">
        <v>1519</v>
      </c>
      <c r="B38552" t="s">
        <v>1538</v>
      </c>
      <c r="C38552" t="s">
        <v>544</v>
      </c>
      <c r="D38552" t="s">
        <v>690</v>
      </c>
      <c r="E38552" t="s">
        <v>17</v>
      </c>
      <c r="F38552" t="s">
        <v>128</v>
      </c>
      <c r="G38552">
        <v>2043</v>
      </c>
      <c r="H38552">
        <v>6.2456950690850058E-5</v>
      </c>
    </row>
    <row r="38553" spans="1:8" x14ac:dyDescent="0.3">
      <c r="A38553" t="s">
        <v>1519</v>
      </c>
      <c r="B38553" t="s">
        <v>1538</v>
      </c>
      <c r="C38553" t="s">
        <v>544</v>
      </c>
      <c r="D38553" t="s">
        <v>690</v>
      </c>
      <c r="E38553" t="s">
        <v>17</v>
      </c>
      <c r="F38553" t="s">
        <v>128</v>
      </c>
      <c r="G38553">
        <v>2044</v>
      </c>
      <c r="H38553">
        <v>4.7982074106583523E-5</v>
      </c>
    </row>
    <row r="38554" spans="1:8" x14ac:dyDescent="0.3">
      <c r="A38554" t="s">
        <v>1519</v>
      </c>
      <c r="B38554" t="s">
        <v>1538</v>
      </c>
      <c r="C38554" t="s">
        <v>544</v>
      </c>
      <c r="D38554" t="s">
        <v>690</v>
      </c>
      <c r="E38554" t="s">
        <v>17</v>
      </c>
      <c r="F38554" t="s">
        <v>128</v>
      </c>
      <c r="G38554">
        <v>2045</v>
      </c>
      <c r="H38554">
        <v>3.6293095219869932E-5</v>
      </c>
    </row>
    <row r="38555" spans="1:8" x14ac:dyDescent="0.3">
      <c r="A38555" t="s">
        <v>1519</v>
      </c>
      <c r="B38555" t="s">
        <v>1538</v>
      </c>
      <c r="C38555" t="s">
        <v>544</v>
      </c>
      <c r="D38555" t="s">
        <v>690</v>
      </c>
      <c r="E38555" t="s">
        <v>17</v>
      </c>
      <c r="F38555" t="s">
        <v>128</v>
      </c>
      <c r="G38555">
        <v>2046</v>
      </c>
      <c r="H38555">
        <v>2.7390315971169551E-5</v>
      </c>
    </row>
    <row r="38556" spans="1:8" x14ac:dyDescent="0.3">
      <c r="A38556" t="s">
        <v>1519</v>
      </c>
      <c r="B38556" t="s">
        <v>1538</v>
      </c>
      <c r="C38556" t="s">
        <v>544</v>
      </c>
      <c r="D38556" t="s">
        <v>690</v>
      </c>
      <c r="E38556" t="s">
        <v>17</v>
      </c>
      <c r="F38556" t="s">
        <v>128</v>
      </c>
      <c r="G38556">
        <v>2047</v>
      </c>
      <c r="H38556">
        <v>2.096280676852527E-5</v>
      </c>
    </row>
    <row r="38557" spans="1:8" x14ac:dyDescent="0.3">
      <c r="A38557" t="s">
        <v>1519</v>
      </c>
      <c r="B38557" t="s">
        <v>1538</v>
      </c>
      <c r="C38557" t="s">
        <v>544</v>
      </c>
      <c r="D38557" t="s">
        <v>690</v>
      </c>
      <c r="E38557" t="s">
        <v>17</v>
      </c>
      <c r="F38557" t="s">
        <v>128</v>
      </c>
      <c r="G38557">
        <v>2048</v>
      </c>
      <c r="H38557">
        <v>1.6300336944860159E-5</v>
      </c>
    </row>
    <row r="38558" spans="1:8" x14ac:dyDescent="0.3">
      <c r="A38558" t="s">
        <v>1519</v>
      </c>
      <c r="B38558" t="s">
        <v>1538</v>
      </c>
      <c r="C38558" t="s">
        <v>544</v>
      </c>
      <c r="D38558" t="s">
        <v>690</v>
      </c>
      <c r="E38558" t="s">
        <v>17</v>
      </c>
      <c r="F38558" t="s">
        <v>128</v>
      </c>
      <c r="G38558">
        <v>2049</v>
      </c>
      <c r="H38558">
        <v>1.285664799149412E-5</v>
      </c>
    </row>
    <row r="38559" spans="1:8" x14ac:dyDescent="0.3">
      <c r="A38559" t="s">
        <v>1519</v>
      </c>
      <c r="B38559" t="s">
        <v>1538</v>
      </c>
      <c r="C38559" t="s">
        <v>544</v>
      </c>
      <c r="D38559" t="s">
        <v>690</v>
      </c>
      <c r="E38559" t="s">
        <v>17</v>
      </c>
      <c r="F38559" t="s">
        <v>128</v>
      </c>
      <c r="G38559">
        <v>2050</v>
      </c>
      <c r="H38559">
        <v>1.02698303741718E-5</v>
      </c>
    </row>
    <row r="38560" spans="1:8" x14ac:dyDescent="0.3">
      <c r="A38560" t="s">
        <v>1519</v>
      </c>
      <c r="B38560" t="s">
        <v>1538</v>
      </c>
      <c r="C38560" t="s">
        <v>544</v>
      </c>
      <c r="D38560" t="s">
        <v>690</v>
      </c>
      <c r="E38560" t="s">
        <v>25</v>
      </c>
      <c r="F38560" t="s">
        <v>128</v>
      </c>
      <c r="G38560">
        <v>2025</v>
      </c>
      <c r="H38560">
        <v>0.13516713929103361</v>
      </c>
    </row>
    <row r="38561" spans="1:8" x14ac:dyDescent="0.3">
      <c r="A38561" t="s">
        <v>1519</v>
      </c>
      <c r="B38561" t="s">
        <v>1538</v>
      </c>
      <c r="C38561" t="s">
        <v>544</v>
      </c>
      <c r="D38561" t="s">
        <v>690</v>
      </c>
      <c r="E38561" t="s">
        <v>25</v>
      </c>
      <c r="F38561" t="s">
        <v>128</v>
      </c>
      <c r="G38561">
        <v>2026</v>
      </c>
      <c r="H38561">
        <v>0.13190514250103141</v>
      </c>
    </row>
    <row r="38562" spans="1:8" x14ac:dyDescent="0.3">
      <c r="A38562" t="s">
        <v>1519</v>
      </c>
      <c r="B38562" t="s">
        <v>1538</v>
      </c>
      <c r="C38562" t="s">
        <v>544</v>
      </c>
      <c r="D38562" t="s">
        <v>690</v>
      </c>
      <c r="E38562" t="s">
        <v>25</v>
      </c>
      <c r="F38562" t="s">
        <v>128</v>
      </c>
      <c r="G38562">
        <v>2027</v>
      </c>
      <c r="H38562">
        <v>0.12669466510249949</v>
      </c>
    </row>
    <row r="38563" spans="1:8" x14ac:dyDescent="0.3">
      <c r="A38563" t="s">
        <v>1519</v>
      </c>
      <c r="B38563" t="s">
        <v>1538</v>
      </c>
      <c r="C38563" t="s">
        <v>544</v>
      </c>
      <c r="D38563" t="s">
        <v>690</v>
      </c>
      <c r="E38563" t="s">
        <v>25</v>
      </c>
      <c r="F38563" t="s">
        <v>128</v>
      </c>
      <c r="G38563">
        <v>2028</v>
      </c>
      <c r="H38563">
        <v>0.11853382782349101</v>
      </c>
    </row>
    <row r="38564" spans="1:8" x14ac:dyDescent="0.3">
      <c r="A38564" t="s">
        <v>1519</v>
      </c>
      <c r="B38564" t="s">
        <v>1538</v>
      </c>
      <c r="C38564" t="s">
        <v>544</v>
      </c>
      <c r="D38564" t="s">
        <v>690</v>
      </c>
      <c r="E38564" t="s">
        <v>25</v>
      </c>
      <c r="F38564" t="s">
        <v>128</v>
      </c>
      <c r="G38564">
        <v>2029</v>
      </c>
      <c r="H38564">
        <v>0.1080111653885284</v>
      </c>
    </row>
    <row r="38565" spans="1:8" x14ac:dyDescent="0.3">
      <c r="A38565" t="s">
        <v>1519</v>
      </c>
      <c r="B38565" t="s">
        <v>1538</v>
      </c>
      <c r="C38565" t="s">
        <v>544</v>
      </c>
      <c r="D38565" t="s">
        <v>690</v>
      </c>
      <c r="E38565" t="s">
        <v>25</v>
      </c>
      <c r="F38565" t="s">
        <v>128</v>
      </c>
      <c r="G38565">
        <v>2030</v>
      </c>
      <c r="H38565">
        <v>9.4795515886127182E-2</v>
      </c>
    </row>
    <row r="38566" spans="1:8" x14ac:dyDescent="0.3">
      <c r="A38566" t="s">
        <v>1519</v>
      </c>
      <c r="B38566" t="s">
        <v>1538</v>
      </c>
      <c r="C38566" t="s">
        <v>544</v>
      </c>
      <c r="D38566" t="s">
        <v>690</v>
      </c>
      <c r="E38566" t="s">
        <v>25</v>
      </c>
      <c r="F38566" t="s">
        <v>128</v>
      </c>
      <c r="G38566">
        <v>2031</v>
      </c>
      <c r="H38566">
        <v>8.3329590129873371E-2</v>
      </c>
    </row>
    <row r="38567" spans="1:8" x14ac:dyDescent="0.3">
      <c r="A38567" t="s">
        <v>1519</v>
      </c>
      <c r="B38567" t="s">
        <v>1538</v>
      </c>
      <c r="C38567" t="s">
        <v>544</v>
      </c>
      <c r="D38567" t="s">
        <v>690</v>
      </c>
      <c r="E38567" t="s">
        <v>25</v>
      </c>
      <c r="F38567" t="s">
        <v>128</v>
      </c>
      <c r="G38567">
        <v>2032</v>
      </c>
      <c r="H38567">
        <v>7.2380834497082519E-2</v>
      </c>
    </row>
    <row r="38568" spans="1:8" x14ac:dyDescent="0.3">
      <c r="A38568" t="s">
        <v>1519</v>
      </c>
      <c r="B38568" t="s">
        <v>1538</v>
      </c>
      <c r="C38568" t="s">
        <v>544</v>
      </c>
      <c r="D38568" t="s">
        <v>690</v>
      </c>
      <c r="E38568" t="s">
        <v>25</v>
      </c>
      <c r="F38568" t="s">
        <v>128</v>
      </c>
      <c r="G38568">
        <v>2033</v>
      </c>
      <c r="H38568">
        <v>6.2874094092080515E-2</v>
      </c>
    </row>
    <row r="38569" spans="1:8" x14ac:dyDescent="0.3">
      <c r="A38569" t="s">
        <v>1519</v>
      </c>
      <c r="B38569" t="s">
        <v>1538</v>
      </c>
      <c r="C38569" t="s">
        <v>544</v>
      </c>
      <c r="D38569" t="s">
        <v>690</v>
      </c>
      <c r="E38569" t="s">
        <v>25</v>
      </c>
      <c r="F38569" t="s">
        <v>128</v>
      </c>
      <c r="G38569">
        <v>2034</v>
      </c>
      <c r="H38569">
        <v>5.4188650766503768E-2</v>
      </c>
    </row>
    <row r="38570" spans="1:8" x14ac:dyDescent="0.3">
      <c r="A38570" t="s">
        <v>1519</v>
      </c>
      <c r="B38570" t="s">
        <v>1538</v>
      </c>
      <c r="C38570" t="s">
        <v>544</v>
      </c>
      <c r="D38570" t="s">
        <v>690</v>
      </c>
      <c r="E38570" t="s">
        <v>25</v>
      </c>
      <c r="F38570" t="s">
        <v>128</v>
      </c>
      <c r="G38570">
        <v>2035</v>
      </c>
      <c r="H38570">
        <v>4.6597409611698309E-2</v>
      </c>
    </row>
    <row r="38571" spans="1:8" x14ac:dyDescent="0.3">
      <c r="A38571" t="s">
        <v>1519</v>
      </c>
      <c r="B38571" t="s">
        <v>1538</v>
      </c>
      <c r="C38571" t="s">
        <v>544</v>
      </c>
      <c r="D38571" t="s">
        <v>690</v>
      </c>
      <c r="E38571" t="s">
        <v>25</v>
      </c>
      <c r="F38571" t="s">
        <v>128</v>
      </c>
      <c r="G38571">
        <v>2036</v>
      </c>
      <c r="H38571">
        <v>4.0062940329197362E-2</v>
      </c>
    </row>
    <row r="38572" spans="1:8" x14ac:dyDescent="0.3">
      <c r="A38572" t="s">
        <v>1519</v>
      </c>
      <c r="B38572" t="s">
        <v>1538</v>
      </c>
      <c r="C38572" t="s">
        <v>544</v>
      </c>
      <c r="D38572" t="s">
        <v>690</v>
      </c>
      <c r="E38572" t="s">
        <v>25</v>
      </c>
      <c r="F38572" t="s">
        <v>128</v>
      </c>
      <c r="G38572">
        <v>2037</v>
      </c>
      <c r="H38572">
        <v>3.4355887361165453E-2</v>
      </c>
    </row>
    <row r="38573" spans="1:8" x14ac:dyDescent="0.3">
      <c r="A38573" t="s">
        <v>1519</v>
      </c>
      <c r="B38573" t="s">
        <v>1538</v>
      </c>
      <c r="C38573" t="s">
        <v>544</v>
      </c>
      <c r="D38573" t="s">
        <v>690</v>
      </c>
      <c r="E38573" t="s">
        <v>25</v>
      </c>
      <c r="F38573" t="s">
        <v>128</v>
      </c>
      <c r="G38573">
        <v>2038</v>
      </c>
      <c r="H38573">
        <v>2.93148918687034E-2</v>
      </c>
    </row>
    <row r="38574" spans="1:8" x14ac:dyDescent="0.3">
      <c r="A38574" t="s">
        <v>1519</v>
      </c>
      <c r="B38574" t="s">
        <v>1538</v>
      </c>
      <c r="C38574" t="s">
        <v>544</v>
      </c>
      <c r="D38574" t="s">
        <v>690</v>
      </c>
      <c r="E38574" t="s">
        <v>25</v>
      </c>
      <c r="F38574" t="s">
        <v>128</v>
      </c>
      <c r="G38574">
        <v>2039</v>
      </c>
      <c r="H38574">
        <v>2.4878049994986381E-2</v>
      </c>
    </row>
    <row r="38575" spans="1:8" x14ac:dyDescent="0.3">
      <c r="A38575" t="s">
        <v>1519</v>
      </c>
      <c r="B38575" t="s">
        <v>1538</v>
      </c>
      <c r="C38575" t="s">
        <v>544</v>
      </c>
      <c r="D38575" t="s">
        <v>690</v>
      </c>
      <c r="E38575" t="s">
        <v>25</v>
      </c>
      <c r="F38575" t="s">
        <v>128</v>
      </c>
      <c r="G38575">
        <v>2040</v>
      </c>
      <c r="H38575">
        <v>2.0785172943628472E-2</v>
      </c>
    </row>
    <row r="38576" spans="1:8" x14ac:dyDescent="0.3">
      <c r="A38576" t="s">
        <v>1519</v>
      </c>
      <c r="B38576" t="s">
        <v>1538</v>
      </c>
      <c r="C38576" t="s">
        <v>544</v>
      </c>
      <c r="D38576" t="s">
        <v>690</v>
      </c>
      <c r="E38576" t="s">
        <v>25</v>
      </c>
      <c r="F38576" t="s">
        <v>128</v>
      </c>
      <c r="G38576">
        <v>2041</v>
      </c>
      <c r="H38576">
        <v>1.6765374853667799E-2</v>
      </c>
    </row>
    <row r="38577" spans="1:8" x14ac:dyDescent="0.3">
      <c r="A38577" t="s">
        <v>1519</v>
      </c>
      <c r="B38577" t="s">
        <v>1538</v>
      </c>
      <c r="C38577" t="s">
        <v>544</v>
      </c>
      <c r="D38577" t="s">
        <v>690</v>
      </c>
      <c r="E38577" t="s">
        <v>25</v>
      </c>
      <c r="F38577" t="s">
        <v>128</v>
      </c>
      <c r="G38577">
        <v>2042</v>
      </c>
      <c r="H38577">
        <v>1.329729839872276E-2</v>
      </c>
    </row>
    <row r="38578" spans="1:8" x14ac:dyDescent="0.3">
      <c r="A38578" t="s">
        <v>1519</v>
      </c>
      <c r="B38578" t="s">
        <v>1538</v>
      </c>
      <c r="C38578" t="s">
        <v>544</v>
      </c>
      <c r="D38578" t="s">
        <v>690</v>
      </c>
      <c r="E38578" t="s">
        <v>25</v>
      </c>
      <c r="F38578" t="s">
        <v>128</v>
      </c>
      <c r="G38578">
        <v>2043</v>
      </c>
      <c r="H38578">
        <v>1.0381735919187869E-2</v>
      </c>
    </row>
    <row r="38579" spans="1:8" x14ac:dyDescent="0.3">
      <c r="A38579" t="s">
        <v>1519</v>
      </c>
      <c r="B38579" t="s">
        <v>1538</v>
      </c>
      <c r="C38579" t="s">
        <v>544</v>
      </c>
      <c r="D38579" t="s">
        <v>690</v>
      </c>
      <c r="E38579" t="s">
        <v>25</v>
      </c>
      <c r="F38579" t="s">
        <v>128</v>
      </c>
      <c r="G38579">
        <v>2044</v>
      </c>
      <c r="H38579">
        <v>7.9756891221785253E-3</v>
      </c>
    </row>
    <row r="38580" spans="1:8" x14ac:dyDescent="0.3">
      <c r="A38580" t="s">
        <v>1519</v>
      </c>
      <c r="B38580" t="s">
        <v>1538</v>
      </c>
      <c r="C38580" t="s">
        <v>544</v>
      </c>
      <c r="D38580" t="s">
        <v>690</v>
      </c>
      <c r="E38580" t="s">
        <v>25</v>
      </c>
      <c r="F38580" t="s">
        <v>128</v>
      </c>
      <c r="G38580">
        <v>2045</v>
      </c>
      <c r="H38580">
        <v>6.0327205554373819E-3</v>
      </c>
    </row>
    <row r="38581" spans="1:8" x14ac:dyDescent="0.3">
      <c r="A38581" t="s">
        <v>1519</v>
      </c>
      <c r="B38581" t="s">
        <v>1538</v>
      </c>
      <c r="C38581" t="s">
        <v>544</v>
      </c>
      <c r="D38581" t="s">
        <v>690</v>
      </c>
      <c r="E38581" t="s">
        <v>25</v>
      </c>
      <c r="F38581" t="s">
        <v>128</v>
      </c>
      <c r="G38581">
        <v>2046</v>
      </c>
      <c r="H38581">
        <v>4.5528804081921836E-3</v>
      </c>
    </row>
    <row r="38582" spans="1:8" x14ac:dyDescent="0.3">
      <c r="A38582" t="s">
        <v>1519</v>
      </c>
      <c r="B38582" t="s">
        <v>1538</v>
      </c>
      <c r="C38582" t="s">
        <v>544</v>
      </c>
      <c r="D38582" t="s">
        <v>690</v>
      </c>
      <c r="E38582" t="s">
        <v>25</v>
      </c>
      <c r="F38582" t="s">
        <v>128</v>
      </c>
      <c r="G38582">
        <v>2047</v>
      </c>
      <c r="H38582">
        <v>3.48448525886294E-3</v>
      </c>
    </row>
    <row r="38583" spans="1:8" x14ac:dyDescent="0.3">
      <c r="A38583" t="s">
        <v>1519</v>
      </c>
      <c r="B38583" t="s">
        <v>1538</v>
      </c>
      <c r="C38583" t="s">
        <v>544</v>
      </c>
      <c r="D38583" t="s">
        <v>690</v>
      </c>
      <c r="E38583" t="s">
        <v>25</v>
      </c>
      <c r="F38583" t="s">
        <v>128</v>
      </c>
      <c r="G38583">
        <v>2048</v>
      </c>
      <c r="H38583">
        <v>2.7094789560405401E-3</v>
      </c>
    </row>
    <row r="38584" spans="1:8" x14ac:dyDescent="0.3">
      <c r="A38584" t="s">
        <v>1519</v>
      </c>
      <c r="B38584" t="s">
        <v>1538</v>
      </c>
      <c r="C38584" t="s">
        <v>544</v>
      </c>
      <c r="D38584" t="s">
        <v>690</v>
      </c>
      <c r="E38584" t="s">
        <v>25</v>
      </c>
      <c r="F38584" t="s">
        <v>128</v>
      </c>
      <c r="G38584">
        <v>2049</v>
      </c>
      <c r="H38584">
        <v>2.13706117217155E-3</v>
      </c>
    </row>
    <row r="38585" spans="1:8" x14ac:dyDescent="0.3">
      <c r="A38585" t="s">
        <v>1519</v>
      </c>
      <c r="B38585" t="s">
        <v>1538</v>
      </c>
      <c r="C38585" t="s">
        <v>544</v>
      </c>
      <c r="D38585" t="s">
        <v>690</v>
      </c>
      <c r="E38585" t="s">
        <v>25</v>
      </c>
      <c r="F38585" t="s">
        <v>128</v>
      </c>
      <c r="G38585">
        <v>2050</v>
      </c>
      <c r="H38585">
        <v>1.7070744841074239E-3</v>
      </c>
    </row>
    <row r="38586" spans="1:8" x14ac:dyDescent="0.3">
      <c r="A38586" t="s">
        <v>1519</v>
      </c>
      <c r="B38586" t="s">
        <v>1538</v>
      </c>
      <c r="C38586" t="s">
        <v>544</v>
      </c>
      <c r="D38586" t="s">
        <v>690</v>
      </c>
      <c r="E38586" t="s">
        <v>33</v>
      </c>
      <c r="F38586" t="s">
        <v>128</v>
      </c>
      <c r="G38586">
        <v>2025</v>
      </c>
      <c r="H38586">
        <v>0</v>
      </c>
    </row>
    <row r="38587" spans="1:8" x14ac:dyDescent="0.3">
      <c r="A38587" t="s">
        <v>1519</v>
      </c>
      <c r="B38587" t="s">
        <v>1538</v>
      </c>
      <c r="C38587" t="s">
        <v>544</v>
      </c>
      <c r="D38587" t="s">
        <v>690</v>
      </c>
      <c r="E38587" t="s">
        <v>33</v>
      </c>
      <c r="F38587" t="s">
        <v>128</v>
      </c>
      <c r="G38587">
        <v>2026</v>
      </c>
      <c r="H38587">
        <v>0</v>
      </c>
    </row>
    <row r="38588" spans="1:8" x14ac:dyDescent="0.3">
      <c r="A38588" t="s">
        <v>1519</v>
      </c>
      <c r="B38588" t="s">
        <v>1538</v>
      </c>
      <c r="C38588" t="s">
        <v>544</v>
      </c>
      <c r="D38588" t="s">
        <v>690</v>
      </c>
      <c r="E38588" t="s">
        <v>33</v>
      </c>
      <c r="F38588" t="s">
        <v>128</v>
      </c>
      <c r="G38588">
        <v>2027</v>
      </c>
      <c r="H38588">
        <v>0</v>
      </c>
    </row>
    <row r="38589" spans="1:8" x14ac:dyDescent="0.3">
      <c r="A38589" t="s">
        <v>1519</v>
      </c>
      <c r="B38589" t="s">
        <v>1538</v>
      </c>
      <c r="C38589" t="s">
        <v>544</v>
      </c>
      <c r="D38589" t="s">
        <v>690</v>
      </c>
      <c r="E38589" t="s">
        <v>33</v>
      </c>
      <c r="F38589" t="s">
        <v>128</v>
      </c>
      <c r="G38589">
        <v>2028</v>
      </c>
      <c r="H38589">
        <v>0</v>
      </c>
    </row>
    <row r="38590" spans="1:8" x14ac:dyDescent="0.3">
      <c r="A38590" t="s">
        <v>1519</v>
      </c>
      <c r="B38590" t="s">
        <v>1538</v>
      </c>
      <c r="C38590" t="s">
        <v>544</v>
      </c>
      <c r="D38590" t="s">
        <v>690</v>
      </c>
      <c r="E38590" t="s">
        <v>33</v>
      </c>
      <c r="F38590" t="s">
        <v>128</v>
      </c>
      <c r="G38590">
        <v>2029</v>
      </c>
      <c r="H38590">
        <v>0</v>
      </c>
    </row>
    <row r="38591" spans="1:8" x14ac:dyDescent="0.3">
      <c r="A38591" t="s">
        <v>1519</v>
      </c>
      <c r="B38591" t="s">
        <v>1538</v>
      </c>
      <c r="C38591" t="s">
        <v>544</v>
      </c>
      <c r="D38591" t="s">
        <v>690</v>
      </c>
      <c r="E38591" t="s">
        <v>33</v>
      </c>
      <c r="F38591" t="s">
        <v>128</v>
      </c>
      <c r="G38591">
        <v>2030</v>
      </c>
      <c r="H38591">
        <v>0</v>
      </c>
    </row>
    <row r="38592" spans="1:8" x14ac:dyDescent="0.3">
      <c r="A38592" t="s">
        <v>1519</v>
      </c>
      <c r="B38592" t="s">
        <v>1538</v>
      </c>
      <c r="C38592" t="s">
        <v>544</v>
      </c>
      <c r="D38592" t="s">
        <v>690</v>
      </c>
      <c r="E38592" t="s">
        <v>33</v>
      </c>
      <c r="F38592" t="s">
        <v>128</v>
      </c>
      <c r="G38592">
        <v>2031</v>
      </c>
      <c r="H38592">
        <v>0</v>
      </c>
    </row>
    <row r="38593" spans="1:8" x14ac:dyDescent="0.3">
      <c r="A38593" t="s">
        <v>1519</v>
      </c>
      <c r="B38593" t="s">
        <v>1538</v>
      </c>
      <c r="C38593" t="s">
        <v>544</v>
      </c>
      <c r="D38593" t="s">
        <v>690</v>
      </c>
      <c r="E38593" t="s">
        <v>33</v>
      </c>
      <c r="F38593" t="s">
        <v>128</v>
      </c>
      <c r="G38593">
        <v>2032</v>
      </c>
      <c r="H38593">
        <v>0</v>
      </c>
    </row>
    <row r="38594" spans="1:8" x14ac:dyDescent="0.3">
      <c r="A38594" t="s">
        <v>1519</v>
      </c>
      <c r="B38594" t="s">
        <v>1538</v>
      </c>
      <c r="C38594" t="s">
        <v>544</v>
      </c>
      <c r="D38594" t="s">
        <v>690</v>
      </c>
      <c r="E38594" t="s">
        <v>33</v>
      </c>
      <c r="F38594" t="s">
        <v>128</v>
      </c>
      <c r="G38594">
        <v>2033</v>
      </c>
      <c r="H38594">
        <v>0</v>
      </c>
    </row>
    <row r="38595" spans="1:8" x14ac:dyDescent="0.3">
      <c r="A38595" t="s">
        <v>1519</v>
      </c>
      <c r="B38595" t="s">
        <v>1538</v>
      </c>
      <c r="C38595" t="s">
        <v>544</v>
      </c>
      <c r="D38595" t="s">
        <v>690</v>
      </c>
      <c r="E38595" t="s">
        <v>33</v>
      </c>
      <c r="F38595" t="s">
        <v>128</v>
      </c>
      <c r="G38595">
        <v>2034</v>
      </c>
      <c r="H38595">
        <v>0</v>
      </c>
    </row>
    <row r="38596" spans="1:8" x14ac:dyDescent="0.3">
      <c r="A38596" t="s">
        <v>1519</v>
      </c>
      <c r="B38596" t="s">
        <v>1538</v>
      </c>
      <c r="C38596" t="s">
        <v>544</v>
      </c>
      <c r="D38596" t="s">
        <v>690</v>
      </c>
      <c r="E38596" t="s">
        <v>33</v>
      </c>
      <c r="F38596" t="s">
        <v>128</v>
      </c>
      <c r="G38596">
        <v>2035</v>
      </c>
      <c r="H38596">
        <v>0</v>
      </c>
    </row>
    <row r="38597" spans="1:8" x14ac:dyDescent="0.3">
      <c r="A38597" t="s">
        <v>1519</v>
      </c>
      <c r="B38597" t="s">
        <v>1538</v>
      </c>
      <c r="C38597" t="s">
        <v>544</v>
      </c>
      <c r="D38597" t="s">
        <v>690</v>
      </c>
      <c r="E38597" t="s">
        <v>33</v>
      </c>
      <c r="F38597" t="s">
        <v>128</v>
      </c>
      <c r="G38597">
        <v>2036</v>
      </c>
      <c r="H38597">
        <v>0</v>
      </c>
    </row>
    <row r="38598" spans="1:8" x14ac:dyDescent="0.3">
      <c r="A38598" t="s">
        <v>1519</v>
      </c>
      <c r="B38598" t="s">
        <v>1538</v>
      </c>
      <c r="C38598" t="s">
        <v>544</v>
      </c>
      <c r="D38598" t="s">
        <v>690</v>
      </c>
      <c r="E38598" t="s">
        <v>33</v>
      </c>
      <c r="F38598" t="s">
        <v>128</v>
      </c>
      <c r="G38598">
        <v>2037</v>
      </c>
      <c r="H38598">
        <v>0</v>
      </c>
    </row>
    <row r="38599" spans="1:8" x14ac:dyDescent="0.3">
      <c r="A38599" t="s">
        <v>1519</v>
      </c>
      <c r="B38599" t="s">
        <v>1538</v>
      </c>
      <c r="C38599" t="s">
        <v>544</v>
      </c>
      <c r="D38599" t="s">
        <v>690</v>
      </c>
      <c r="E38599" t="s">
        <v>33</v>
      </c>
      <c r="F38599" t="s">
        <v>128</v>
      </c>
      <c r="G38599">
        <v>2038</v>
      </c>
      <c r="H38599">
        <v>0</v>
      </c>
    </row>
    <row r="38600" spans="1:8" x14ac:dyDescent="0.3">
      <c r="A38600" t="s">
        <v>1519</v>
      </c>
      <c r="B38600" t="s">
        <v>1538</v>
      </c>
      <c r="C38600" t="s">
        <v>544</v>
      </c>
      <c r="D38600" t="s">
        <v>690</v>
      </c>
      <c r="E38600" t="s">
        <v>33</v>
      </c>
      <c r="F38600" t="s">
        <v>128</v>
      </c>
      <c r="G38600">
        <v>2039</v>
      </c>
      <c r="H38600">
        <v>0</v>
      </c>
    </row>
    <row r="38601" spans="1:8" x14ac:dyDescent="0.3">
      <c r="A38601" t="s">
        <v>1519</v>
      </c>
      <c r="B38601" t="s">
        <v>1538</v>
      </c>
      <c r="C38601" t="s">
        <v>544</v>
      </c>
      <c r="D38601" t="s">
        <v>690</v>
      </c>
      <c r="E38601" t="s">
        <v>33</v>
      </c>
      <c r="F38601" t="s">
        <v>128</v>
      </c>
      <c r="G38601">
        <v>2040</v>
      </c>
      <c r="H38601">
        <v>0</v>
      </c>
    </row>
    <row r="38602" spans="1:8" x14ac:dyDescent="0.3">
      <c r="A38602" t="s">
        <v>1519</v>
      </c>
      <c r="B38602" t="s">
        <v>1538</v>
      </c>
      <c r="C38602" t="s">
        <v>544</v>
      </c>
      <c r="D38602" t="s">
        <v>690</v>
      </c>
      <c r="E38602" t="s">
        <v>33</v>
      </c>
      <c r="F38602" t="s">
        <v>128</v>
      </c>
      <c r="G38602">
        <v>2041</v>
      </c>
      <c r="H38602">
        <v>0</v>
      </c>
    </row>
    <row r="38603" spans="1:8" x14ac:dyDescent="0.3">
      <c r="A38603" t="s">
        <v>1519</v>
      </c>
      <c r="B38603" t="s">
        <v>1538</v>
      </c>
      <c r="C38603" t="s">
        <v>544</v>
      </c>
      <c r="D38603" t="s">
        <v>690</v>
      </c>
      <c r="E38603" t="s">
        <v>33</v>
      </c>
      <c r="F38603" t="s">
        <v>128</v>
      </c>
      <c r="G38603">
        <v>2042</v>
      </c>
      <c r="H38603">
        <v>0</v>
      </c>
    </row>
    <row r="38604" spans="1:8" x14ac:dyDescent="0.3">
      <c r="A38604" t="s">
        <v>1519</v>
      </c>
      <c r="B38604" t="s">
        <v>1538</v>
      </c>
      <c r="C38604" t="s">
        <v>544</v>
      </c>
      <c r="D38604" t="s">
        <v>690</v>
      </c>
      <c r="E38604" t="s">
        <v>33</v>
      </c>
      <c r="F38604" t="s">
        <v>128</v>
      </c>
      <c r="G38604">
        <v>2043</v>
      </c>
      <c r="H38604">
        <v>0</v>
      </c>
    </row>
    <row r="38605" spans="1:8" x14ac:dyDescent="0.3">
      <c r="A38605" t="s">
        <v>1519</v>
      </c>
      <c r="B38605" t="s">
        <v>1538</v>
      </c>
      <c r="C38605" t="s">
        <v>544</v>
      </c>
      <c r="D38605" t="s">
        <v>690</v>
      </c>
      <c r="E38605" t="s">
        <v>33</v>
      </c>
      <c r="F38605" t="s">
        <v>128</v>
      </c>
      <c r="G38605">
        <v>2044</v>
      </c>
      <c r="H38605">
        <v>0</v>
      </c>
    </row>
    <row r="38606" spans="1:8" x14ac:dyDescent="0.3">
      <c r="A38606" t="s">
        <v>1519</v>
      </c>
      <c r="B38606" t="s">
        <v>1538</v>
      </c>
      <c r="C38606" t="s">
        <v>544</v>
      </c>
      <c r="D38606" t="s">
        <v>690</v>
      </c>
      <c r="E38606" t="s">
        <v>33</v>
      </c>
      <c r="F38606" t="s">
        <v>128</v>
      </c>
      <c r="G38606">
        <v>2045</v>
      </c>
      <c r="H38606">
        <v>0</v>
      </c>
    </row>
    <row r="38607" spans="1:8" x14ac:dyDescent="0.3">
      <c r="A38607" t="s">
        <v>1519</v>
      </c>
      <c r="B38607" t="s">
        <v>1538</v>
      </c>
      <c r="C38607" t="s">
        <v>544</v>
      </c>
      <c r="D38607" t="s">
        <v>690</v>
      </c>
      <c r="E38607" t="s">
        <v>33</v>
      </c>
      <c r="F38607" t="s">
        <v>128</v>
      </c>
      <c r="G38607">
        <v>2046</v>
      </c>
      <c r="H38607">
        <v>0</v>
      </c>
    </row>
    <row r="38608" spans="1:8" x14ac:dyDescent="0.3">
      <c r="A38608" t="s">
        <v>1519</v>
      </c>
      <c r="B38608" t="s">
        <v>1538</v>
      </c>
      <c r="C38608" t="s">
        <v>544</v>
      </c>
      <c r="D38608" t="s">
        <v>690</v>
      </c>
      <c r="E38608" t="s">
        <v>33</v>
      </c>
      <c r="F38608" t="s">
        <v>128</v>
      </c>
      <c r="G38608">
        <v>2047</v>
      </c>
      <c r="H38608">
        <v>0</v>
      </c>
    </row>
    <row r="38609" spans="1:8" x14ac:dyDescent="0.3">
      <c r="A38609" t="s">
        <v>1519</v>
      </c>
      <c r="B38609" t="s">
        <v>1538</v>
      </c>
      <c r="C38609" t="s">
        <v>544</v>
      </c>
      <c r="D38609" t="s">
        <v>690</v>
      </c>
      <c r="E38609" t="s">
        <v>33</v>
      </c>
      <c r="F38609" t="s">
        <v>128</v>
      </c>
      <c r="G38609">
        <v>2048</v>
      </c>
      <c r="H38609">
        <v>0</v>
      </c>
    </row>
    <row r="38610" spans="1:8" x14ac:dyDescent="0.3">
      <c r="A38610" t="s">
        <v>1519</v>
      </c>
      <c r="B38610" t="s">
        <v>1538</v>
      </c>
      <c r="C38610" t="s">
        <v>544</v>
      </c>
      <c r="D38610" t="s">
        <v>690</v>
      </c>
      <c r="E38610" t="s">
        <v>33</v>
      </c>
      <c r="F38610" t="s">
        <v>128</v>
      </c>
      <c r="G38610">
        <v>2049</v>
      </c>
      <c r="H38610">
        <v>0</v>
      </c>
    </row>
    <row r="38611" spans="1:8" x14ac:dyDescent="0.3">
      <c r="A38611" t="s">
        <v>1519</v>
      </c>
      <c r="B38611" t="s">
        <v>1538</v>
      </c>
      <c r="C38611" t="s">
        <v>544</v>
      </c>
      <c r="D38611" t="s">
        <v>690</v>
      </c>
      <c r="E38611" t="s">
        <v>33</v>
      </c>
      <c r="F38611" t="s">
        <v>128</v>
      </c>
      <c r="G38611">
        <v>2050</v>
      </c>
      <c r="H38611">
        <v>0</v>
      </c>
    </row>
    <row r="38612" spans="1:8" x14ac:dyDescent="0.3">
      <c r="A38612" t="s">
        <v>1519</v>
      </c>
      <c r="B38612" t="s">
        <v>1538</v>
      </c>
      <c r="C38612" t="s">
        <v>544</v>
      </c>
      <c r="D38612" t="s">
        <v>690</v>
      </c>
      <c r="E38612" t="s">
        <v>3</v>
      </c>
      <c r="F38612" t="s">
        <v>128</v>
      </c>
      <c r="G38612">
        <v>2025</v>
      </c>
      <c r="H38612">
        <v>0.2271344136505952</v>
      </c>
    </row>
    <row r="38613" spans="1:8" x14ac:dyDescent="0.3">
      <c r="A38613" t="s">
        <v>1519</v>
      </c>
      <c r="B38613" t="s">
        <v>1538</v>
      </c>
      <c r="C38613" t="s">
        <v>544</v>
      </c>
      <c r="D38613" t="s">
        <v>690</v>
      </c>
      <c r="E38613" t="s">
        <v>3</v>
      </c>
      <c r="F38613" t="s">
        <v>128</v>
      </c>
      <c r="G38613">
        <v>2026</v>
      </c>
      <c r="H38613">
        <v>0.80869474876423852</v>
      </c>
    </row>
    <row r="38614" spans="1:8" x14ac:dyDescent="0.3">
      <c r="A38614" t="s">
        <v>1519</v>
      </c>
      <c r="B38614" t="s">
        <v>1538</v>
      </c>
      <c r="C38614" t="s">
        <v>544</v>
      </c>
      <c r="D38614" t="s">
        <v>690</v>
      </c>
      <c r="E38614" t="s">
        <v>3</v>
      </c>
      <c r="F38614" t="s">
        <v>128</v>
      </c>
      <c r="G38614">
        <v>2027</v>
      </c>
      <c r="H38614">
        <v>1.6664588438564849</v>
      </c>
    </row>
    <row r="38615" spans="1:8" x14ac:dyDescent="0.3">
      <c r="A38615" t="s">
        <v>1519</v>
      </c>
      <c r="B38615" t="s">
        <v>1538</v>
      </c>
      <c r="C38615" t="s">
        <v>544</v>
      </c>
      <c r="D38615" t="s">
        <v>690</v>
      </c>
      <c r="E38615" t="s">
        <v>3</v>
      </c>
      <c r="F38615" t="s">
        <v>128</v>
      </c>
      <c r="G38615">
        <v>2028</v>
      </c>
      <c r="H38615">
        <v>2.9135651163904601</v>
      </c>
    </row>
    <row r="38616" spans="1:8" x14ac:dyDescent="0.3">
      <c r="A38616" t="s">
        <v>1519</v>
      </c>
      <c r="B38616" t="s">
        <v>1538</v>
      </c>
      <c r="C38616" t="s">
        <v>544</v>
      </c>
      <c r="D38616" t="s">
        <v>690</v>
      </c>
      <c r="E38616" t="s">
        <v>3</v>
      </c>
      <c r="F38616" t="s">
        <v>128</v>
      </c>
      <c r="G38616">
        <v>2029</v>
      </c>
      <c r="H38616">
        <v>4.476822925324532</v>
      </c>
    </row>
    <row r="38617" spans="1:8" x14ac:dyDescent="0.3">
      <c r="A38617" t="s">
        <v>1519</v>
      </c>
      <c r="B38617" t="s">
        <v>1538</v>
      </c>
      <c r="C38617" t="s">
        <v>544</v>
      </c>
      <c r="D38617" t="s">
        <v>690</v>
      </c>
      <c r="E38617" t="s">
        <v>3</v>
      </c>
      <c r="F38617" t="s">
        <v>128</v>
      </c>
      <c r="G38617">
        <v>2030</v>
      </c>
      <c r="H38617">
        <v>6.4013136008356319</v>
      </c>
    </row>
    <row r="38618" spans="1:8" x14ac:dyDescent="0.3">
      <c r="A38618" t="s">
        <v>1519</v>
      </c>
      <c r="B38618" t="s">
        <v>1538</v>
      </c>
      <c r="C38618" t="s">
        <v>544</v>
      </c>
      <c r="D38618" t="s">
        <v>690</v>
      </c>
      <c r="E38618" t="s">
        <v>3</v>
      </c>
      <c r="F38618" t="s">
        <v>128</v>
      </c>
      <c r="G38618">
        <v>2031</v>
      </c>
      <c r="H38618">
        <v>8.272568249094002</v>
      </c>
    </row>
    <row r="38619" spans="1:8" x14ac:dyDescent="0.3">
      <c r="A38619" t="s">
        <v>1519</v>
      </c>
      <c r="B38619" t="s">
        <v>1538</v>
      </c>
      <c r="C38619" t="s">
        <v>544</v>
      </c>
      <c r="D38619" t="s">
        <v>690</v>
      </c>
      <c r="E38619" t="s">
        <v>3</v>
      </c>
      <c r="F38619" t="s">
        <v>128</v>
      </c>
      <c r="G38619">
        <v>2032</v>
      </c>
      <c r="H38619">
        <v>10.071188175794619</v>
      </c>
    </row>
    <row r="38620" spans="1:8" x14ac:dyDescent="0.3">
      <c r="A38620" t="s">
        <v>1519</v>
      </c>
      <c r="B38620" t="s">
        <v>1538</v>
      </c>
      <c r="C38620" t="s">
        <v>544</v>
      </c>
      <c r="D38620" t="s">
        <v>690</v>
      </c>
      <c r="E38620" t="s">
        <v>3</v>
      </c>
      <c r="F38620" t="s">
        <v>128</v>
      </c>
      <c r="G38620">
        <v>2033</v>
      </c>
      <c r="H38620">
        <v>11.667150984112331</v>
      </c>
    </row>
    <row r="38621" spans="1:8" x14ac:dyDescent="0.3">
      <c r="A38621" t="s">
        <v>1519</v>
      </c>
      <c r="B38621" t="s">
        <v>1538</v>
      </c>
      <c r="C38621" t="s">
        <v>544</v>
      </c>
      <c r="D38621" t="s">
        <v>690</v>
      </c>
      <c r="E38621" t="s">
        <v>3</v>
      </c>
      <c r="F38621" t="s">
        <v>128</v>
      </c>
      <c r="G38621">
        <v>2034</v>
      </c>
      <c r="H38621">
        <v>13.141375440182459</v>
      </c>
    </row>
    <row r="38622" spans="1:8" x14ac:dyDescent="0.3">
      <c r="A38622" t="s">
        <v>1519</v>
      </c>
      <c r="B38622" t="s">
        <v>1538</v>
      </c>
      <c r="C38622" t="s">
        <v>544</v>
      </c>
      <c r="D38622" t="s">
        <v>690</v>
      </c>
      <c r="E38622" t="s">
        <v>3</v>
      </c>
      <c r="F38622" t="s">
        <v>128</v>
      </c>
      <c r="G38622">
        <v>2035</v>
      </c>
      <c r="H38622">
        <v>14.45299233704584</v>
      </c>
    </row>
    <row r="38623" spans="1:8" x14ac:dyDescent="0.3">
      <c r="A38623" t="s">
        <v>1519</v>
      </c>
      <c r="B38623" t="s">
        <v>1538</v>
      </c>
      <c r="C38623" t="s">
        <v>544</v>
      </c>
      <c r="D38623" t="s">
        <v>690</v>
      </c>
      <c r="E38623" t="s">
        <v>3</v>
      </c>
      <c r="F38623" t="s">
        <v>128</v>
      </c>
      <c r="G38623">
        <v>2036</v>
      </c>
      <c r="H38623">
        <v>15.69519057084527</v>
      </c>
    </row>
    <row r="38624" spans="1:8" x14ac:dyDescent="0.3">
      <c r="A38624" t="s">
        <v>1519</v>
      </c>
      <c r="B38624" t="s">
        <v>1538</v>
      </c>
      <c r="C38624" t="s">
        <v>544</v>
      </c>
      <c r="D38624" t="s">
        <v>690</v>
      </c>
      <c r="E38624" t="s">
        <v>3</v>
      </c>
      <c r="F38624" t="s">
        <v>128</v>
      </c>
      <c r="G38624">
        <v>2037</v>
      </c>
      <c r="H38624">
        <v>16.807795872392099</v>
      </c>
    </row>
    <row r="38625" spans="1:8" x14ac:dyDescent="0.3">
      <c r="A38625" t="s">
        <v>1519</v>
      </c>
      <c r="B38625" t="s">
        <v>1538</v>
      </c>
      <c r="C38625" t="s">
        <v>544</v>
      </c>
      <c r="D38625" t="s">
        <v>690</v>
      </c>
      <c r="E38625" t="s">
        <v>3</v>
      </c>
      <c r="F38625" t="s">
        <v>128</v>
      </c>
      <c r="G38625">
        <v>2038</v>
      </c>
      <c r="H38625">
        <v>17.821299880236751</v>
      </c>
    </row>
    <row r="38626" spans="1:8" x14ac:dyDescent="0.3">
      <c r="A38626" t="s">
        <v>1519</v>
      </c>
      <c r="B38626" t="s">
        <v>1538</v>
      </c>
      <c r="C38626" t="s">
        <v>544</v>
      </c>
      <c r="D38626" t="s">
        <v>690</v>
      </c>
      <c r="E38626" t="s">
        <v>3</v>
      </c>
      <c r="F38626" t="s">
        <v>128</v>
      </c>
      <c r="G38626">
        <v>2039</v>
      </c>
      <c r="H38626">
        <v>18.747864431777838</v>
      </c>
    </row>
    <row r="38627" spans="1:8" x14ac:dyDescent="0.3">
      <c r="A38627" t="s">
        <v>1519</v>
      </c>
      <c r="B38627" t="s">
        <v>1538</v>
      </c>
      <c r="C38627" t="s">
        <v>544</v>
      </c>
      <c r="D38627" t="s">
        <v>690</v>
      </c>
      <c r="E38627" t="s">
        <v>3</v>
      </c>
      <c r="F38627" t="s">
        <v>128</v>
      </c>
      <c r="G38627">
        <v>2040</v>
      </c>
      <c r="H38627">
        <v>19.623223169028819</v>
      </c>
    </row>
    <row r="38628" spans="1:8" x14ac:dyDescent="0.3">
      <c r="A38628" t="s">
        <v>1519</v>
      </c>
      <c r="B38628" t="s">
        <v>1538</v>
      </c>
      <c r="C38628" t="s">
        <v>544</v>
      </c>
      <c r="D38628" t="s">
        <v>690</v>
      </c>
      <c r="E38628" t="s">
        <v>3</v>
      </c>
      <c r="F38628" t="s">
        <v>128</v>
      </c>
      <c r="G38628">
        <v>2041</v>
      </c>
      <c r="H38628">
        <v>20.44928206443009</v>
      </c>
    </row>
    <row r="38629" spans="1:8" x14ac:dyDescent="0.3">
      <c r="A38629" t="s">
        <v>1519</v>
      </c>
      <c r="B38629" t="s">
        <v>1538</v>
      </c>
      <c r="C38629" t="s">
        <v>544</v>
      </c>
      <c r="D38629" t="s">
        <v>690</v>
      </c>
      <c r="E38629" t="s">
        <v>3</v>
      </c>
      <c r="F38629" t="s">
        <v>128</v>
      </c>
      <c r="G38629">
        <v>2042</v>
      </c>
      <c r="H38629">
        <v>21.1985235704526</v>
      </c>
    </row>
    <row r="38630" spans="1:8" x14ac:dyDescent="0.3">
      <c r="A38630" t="s">
        <v>1519</v>
      </c>
      <c r="B38630" t="s">
        <v>1538</v>
      </c>
      <c r="C38630" t="s">
        <v>544</v>
      </c>
      <c r="D38630" t="s">
        <v>690</v>
      </c>
      <c r="E38630" t="s">
        <v>3</v>
      </c>
      <c r="F38630" t="s">
        <v>128</v>
      </c>
      <c r="G38630">
        <v>2043</v>
      </c>
      <c r="H38630">
        <v>21.87148429632289</v>
      </c>
    </row>
    <row r="38631" spans="1:8" x14ac:dyDescent="0.3">
      <c r="A38631" t="s">
        <v>1519</v>
      </c>
      <c r="B38631" t="s">
        <v>1538</v>
      </c>
      <c r="C38631" t="s">
        <v>544</v>
      </c>
      <c r="D38631" t="s">
        <v>690</v>
      </c>
      <c r="E38631" t="s">
        <v>3</v>
      </c>
      <c r="F38631" t="s">
        <v>128</v>
      </c>
      <c r="G38631">
        <v>2044</v>
      </c>
      <c r="H38631">
        <v>22.47506625113061</v>
      </c>
    </row>
    <row r="38632" spans="1:8" x14ac:dyDescent="0.3">
      <c r="A38632" t="s">
        <v>1519</v>
      </c>
      <c r="B38632" t="s">
        <v>1538</v>
      </c>
      <c r="C38632" t="s">
        <v>544</v>
      </c>
      <c r="D38632" t="s">
        <v>690</v>
      </c>
      <c r="E38632" t="s">
        <v>3</v>
      </c>
      <c r="F38632" t="s">
        <v>128</v>
      </c>
      <c r="G38632">
        <v>2045</v>
      </c>
      <c r="H38632">
        <v>23.016814114266669</v>
      </c>
    </row>
    <row r="38633" spans="1:8" x14ac:dyDescent="0.3">
      <c r="A38633" t="s">
        <v>1519</v>
      </c>
      <c r="B38633" t="s">
        <v>1538</v>
      </c>
      <c r="C38633" t="s">
        <v>544</v>
      </c>
      <c r="D38633" t="s">
        <v>690</v>
      </c>
      <c r="E38633" t="s">
        <v>3</v>
      </c>
      <c r="F38633" t="s">
        <v>128</v>
      </c>
      <c r="G38633">
        <v>2046</v>
      </c>
      <c r="H38633">
        <v>23.406050042793321</v>
      </c>
    </row>
    <row r="38634" spans="1:8" x14ac:dyDescent="0.3">
      <c r="A38634" t="s">
        <v>1519</v>
      </c>
      <c r="B38634" t="s">
        <v>1538</v>
      </c>
      <c r="C38634" t="s">
        <v>544</v>
      </c>
      <c r="D38634" t="s">
        <v>690</v>
      </c>
      <c r="E38634" t="s">
        <v>3</v>
      </c>
      <c r="F38634" t="s">
        <v>128</v>
      </c>
      <c r="G38634">
        <v>2047</v>
      </c>
      <c r="H38634">
        <v>23.739221531614429</v>
      </c>
    </row>
    <row r="38635" spans="1:8" x14ac:dyDescent="0.3">
      <c r="A38635" t="s">
        <v>1519</v>
      </c>
      <c r="B38635" t="s">
        <v>1538</v>
      </c>
      <c r="C38635" t="s">
        <v>544</v>
      </c>
      <c r="D38635" t="s">
        <v>690</v>
      </c>
      <c r="E38635" t="s">
        <v>3</v>
      </c>
      <c r="F38635" t="s">
        <v>128</v>
      </c>
      <c r="G38635">
        <v>2048</v>
      </c>
      <c r="H38635">
        <v>24.031473064547981</v>
      </c>
    </row>
    <row r="38636" spans="1:8" x14ac:dyDescent="0.3">
      <c r="A38636" t="s">
        <v>1519</v>
      </c>
      <c r="B38636" t="s">
        <v>1538</v>
      </c>
      <c r="C38636" t="s">
        <v>544</v>
      </c>
      <c r="D38636" t="s">
        <v>690</v>
      </c>
      <c r="E38636" t="s">
        <v>3</v>
      </c>
      <c r="F38636" t="s">
        <v>128</v>
      </c>
      <c r="G38636">
        <v>2049</v>
      </c>
      <c r="H38636">
        <v>24.295182402629219</v>
      </c>
    </row>
    <row r="38637" spans="1:8" x14ac:dyDescent="0.3">
      <c r="A38637" t="s">
        <v>1519</v>
      </c>
      <c r="B38637" t="s">
        <v>1538</v>
      </c>
      <c r="C38637" t="s">
        <v>544</v>
      </c>
      <c r="D38637" t="s">
        <v>690</v>
      </c>
      <c r="E38637" t="s">
        <v>3</v>
      </c>
      <c r="F38637" t="s">
        <v>128</v>
      </c>
      <c r="G38637">
        <v>2050</v>
      </c>
      <c r="H38637">
        <v>24.538086309987669</v>
      </c>
    </row>
    <row r="38638" spans="1:8" x14ac:dyDescent="0.3">
      <c r="A38638" t="s">
        <v>1519</v>
      </c>
      <c r="B38638" t="s">
        <v>1538</v>
      </c>
      <c r="C38638" t="s">
        <v>544</v>
      </c>
      <c r="D38638" t="s">
        <v>690</v>
      </c>
      <c r="E38638" t="s">
        <v>11</v>
      </c>
      <c r="F38638" t="s">
        <v>128</v>
      </c>
      <c r="G38638">
        <v>2025</v>
      </c>
      <c r="H38638">
        <v>0.22546915355626429</v>
      </c>
    </row>
    <row r="38639" spans="1:8" x14ac:dyDescent="0.3">
      <c r="A38639" t="s">
        <v>1519</v>
      </c>
      <c r="B38639" t="s">
        <v>1538</v>
      </c>
      <c r="C38639" t="s">
        <v>544</v>
      </c>
      <c r="D38639" t="s">
        <v>690</v>
      </c>
      <c r="E38639" t="s">
        <v>11</v>
      </c>
      <c r="F38639" t="s">
        <v>128</v>
      </c>
      <c r="G38639">
        <v>2026</v>
      </c>
      <c r="H38639">
        <v>0.80276571726272583</v>
      </c>
    </row>
    <row r="38640" spans="1:8" x14ac:dyDescent="0.3">
      <c r="A38640" t="s">
        <v>1519</v>
      </c>
      <c r="B38640" t="s">
        <v>1538</v>
      </c>
      <c r="C38640" t="s">
        <v>544</v>
      </c>
      <c r="D38640" t="s">
        <v>690</v>
      </c>
      <c r="E38640" t="s">
        <v>11</v>
      </c>
      <c r="F38640" t="s">
        <v>128</v>
      </c>
      <c r="G38640">
        <v>2027</v>
      </c>
      <c r="H38640">
        <v>1.6542410237255909</v>
      </c>
    </row>
    <row r="38641" spans="1:8" x14ac:dyDescent="0.3">
      <c r="A38641" t="s">
        <v>1519</v>
      </c>
      <c r="B38641" t="s">
        <v>1538</v>
      </c>
      <c r="C38641" t="s">
        <v>544</v>
      </c>
      <c r="D38641" t="s">
        <v>690</v>
      </c>
      <c r="E38641" t="s">
        <v>11</v>
      </c>
      <c r="F38641" t="s">
        <v>128</v>
      </c>
      <c r="G38641">
        <v>2028</v>
      </c>
      <c r="H38641">
        <v>2.8922040040756039</v>
      </c>
    </row>
    <row r="38642" spans="1:8" x14ac:dyDescent="0.3">
      <c r="A38642" t="s">
        <v>1519</v>
      </c>
      <c r="B38642" t="s">
        <v>1538</v>
      </c>
      <c r="C38642" t="s">
        <v>544</v>
      </c>
      <c r="D38642" t="s">
        <v>690</v>
      </c>
      <c r="E38642" t="s">
        <v>11</v>
      </c>
      <c r="F38642" t="s">
        <v>128</v>
      </c>
      <c r="G38642">
        <v>2029</v>
      </c>
      <c r="H38642">
        <v>4.4440006222348893</v>
      </c>
    </row>
    <row r="38643" spans="1:8" x14ac:dyDescent="0.3">
      <c r="A38643" t="s">
        <v>1519</v>
      </c>
      <c r="B38643" t="s">
        <v>1538</v>
      </c>
      <c r="C38643" t="s">
        <v>544</v>
      </c>
      <c r="D38643" t="s">
        <v>690</v>
      </c>
      <c r="E38643" t="s">
        <v>11</v>
      </c>
      <c r="F38643" t="s">
        <v>128</v>
      </c>
      <c r="G38643">
        <v>2030</v>
      </c>
      <c r="H38643">
        <v>6.3543816898167806</v>
      </c>
    </row>
    <row r="38644" spans="1:8" x14ac:dyDescent="0.3">
      <c r="A38644" t="s">
        <v>1519</v>
      </c>
      <c r="B38644" t="s">
        <v>1538</v>
      </c>
      <c r="C38644" t="s">
        <v>544</v>
      </c>
      <c r="D38644" t="s">
        <v>690</v>
      </c>
      <c r="E38644" t="s">
        <v>11</v>
      </c>
      <c r="F38644" t="s">
        <v>128</v>
      </c>
      <c r="G38644">
        <v>2031</v>
      </c>
      <c r="H38644">
        <v>8.2119170357378639</v>
      </c>
    </row>
    <row r="38645" spans="1:8" x14ac:dyDescent="0.3">
      <c r="A38645" t="s">
        <v>1519</v>
      </c>
      <c r="B38645" t="s">
        <v>1538</v>
      </c>
      <c r="C38645" t="s">
        <v>544</v>
      </c>
      <c r="D38645" t="s">
        <v>690</v>
      </c>
      <c r="E38645" t="s">
        <v>11</v>
      </c>
      <c r="F38645" t="s">
        <v>128</v>
      </c>
      <c r="G38645">
        <v>2032</v>
      </c>
      <c r="H38645">
        <v>9.9973501892821677</v>
      </c>
    </row>
    <row r="38646" spans="1:8" x14ac:dyDescent="0.3">
      <c r="A38646" t="s">
        <v>1519</v>
      </c>
      <c r="B38646" t="s">
        <v>1538</v>
      </c>
      <c r="C38646" t="s">
        <v>544</v>
      </c>
      <c r="D38646" t="s">
        <v>690</v>
      </c>
      <c r="E38646" t="s">
        <v>11</v>
      </c>
      <c r="F38646" t="s">
        <v>128</v>
      </c>
      <c r="G38646">
        <v>2033</v>
      </c>
      <c r="H38646">
        <v>11.5816120266461</v>
      </c>
    </row>
    <row r="38647" spans="1:8" x14ac:dyDescent="0.3">
      <c r="A38647" t="s">
        <v>1519</v>
      </c>
      <c r="B38647" t="s">
        <v>1538</v>
      </c>
      <c r="C38647" t="s">
        <v>544</v>
      </c>
      <c r="D38647" t="s">
        <v>690</v>
      </c>
      <c r="E38647" t="s">
        <v>11</v>
      </c>
      <c r="F38647" t="s">
        <v>128</v>
      </c>
      <c r="G38647">
        <v>2034</v>
      </c>
      <c r="H38647">
        <v>13.045028049430741</v>
      </c>
    </row>
    <row r="38648" spans="1:8" x14ac:dyDescent="0.3">
      <c r="A38648" t="s">
        <v>1519</v>
      </c>
      <c r="B38648" t="s">
        <v>1538</v>
      </c>
      <c r="C38648" t="s">
        <v>544</v>
      </c>
      <c r="D38648" t="s">
        <v>690</v>
      </c>
      <c r="E38648" t="s">
        <v>11</v>
      </c>
      <c r="F38648" t="s">
        <v>128</v>
      </c>
      <c r="G38648">
        <v>2035</v>
      </c>
      <c r="H38648">
        <v>14.347028687611481</v>
      </c>
    </row>
    <row r="38649" spans="1:8" x14ac:dyDescent="0.3">
      <c r="A38649" t="s">
        <v>1519</v>
      </c>
      <c r="B38649" t="s">
        <v>1538</v>
      </c>
      <c r="C38649" t="s">
        <v>544</v>
      </c>
      <c r="D38649" t="s">
        <v>690</v>
      </c>
      <c r="E38649" t="s">
        <v>11</v>
      </c>
      <c r="F38649" t="s">
        <v>128</v>
      </c>
      <c r="G38649">
        <v>2036</v>
      </c>
      <c r="H38649">
        <v>15.58011961303457</v>
      </c>
    </row>
    <row r="38650" spans="1:8" x14ac:dyDescent="0.3">
      <c r="A38650" t="s">
        <v>1519</v>
      </c>
      <c r="B38650" t="s">
        <v>1538</v>
      </c>
      <c r="C38650" t="s">
        <v>544</v>
      </c>
      <c r="D38650" t="s">
        <v>690</v>
      </c>
      <c r="E38650" t="s">
        <v>11</v>
      </c>
      <c r="F38650" t="s">
        <v>128</v>
      </c>
      <c r="G38650">
        <v>2037</v>
      </c>
      <c r="H38650">
        <v>16.684567730561469</v>
      </c>
    </row>
    <row r="38651" spans="1:8" x14ac:dyDescent="0.3">
      <c r="A38651" t="s">
        <v>1519</v>
      </c>
      <c r="B38651" t="s">
        <v>1538</v>
      </c>
      <c r="C38651" t="s">
        <v>544</v>
      </c>
      <c r="D38651" t="s">
        <v>690</v>
      </c>
      <c r="E38651" t="s">
        <v>11</v>
      </c>
      <c r="F38651" t="s">
        <v>128</v>
      </c>
      <c r="G38651">
        <v>2038</v>
      </c>
      <c r="H38651">
        <v>17.690641126053809</v>
      </c>
    </row>
    <row r="38652" spans="1:8" x14ac:dyDescent="0.3">
      <c r="A38652" t="s">
        <v>1519</v>
      </c>
      <c r="B38652" t="s">
        <v>1538</v>
      </c>
      <c r="C38652" t="s">
        <v>544</v>
      </c>
      <c r="D38652" t="s">
        <v>690</v>
      </c>
      <c r="E38652" t="s">
        <v>11</v>
      </c>
      <c r="F38652" t="s">
        <v>128</v>
      </c>
      <c r="G38652">
        <v>2039</v>
      </c>
      <c r="H38652">
        <v>18.610412471106699</v>
      </c>
    </row>
    <row r="38653" spans="1:8" x14ac:dyDescent="0.3">
      <c r="A38653" t="s">
        <v>1519</v>
      </c>
      <c r="B38653" t="s">
        <v>1538</v>
      </c>
      <c r="C38653" t="s">
        <v>544</v>
      </c>
      <c r="D38653" t="s">
        <v>690</v>
      </c>
      <c r="E38653" t="s">
        <v>11</v>
      </c>
      <c r="F38653" t="s">
        <v>128</v>
      </c>
      <c r="G38653">
        <v>2040</v>
      </c>
      <c r="H38653">
        <v>19.47935342273929</v>
      </c>
    </row>
    <row r="38654" spans="1:8" x14ac:dyDescent="0.3">
      <c r="A38654" t="s">
        <v>1519</v>
      </c>
      <c r="B38654" t="s">
        <v>1538</v>
      </c>
      <c r="C38654" t="s">
        <v>544</v>
      </c>
      <c r="D38654" t="s">
        <v>690</v>
      </c>
      <c r="E38654" t="s">
        <v>11</v>
      </c>
      <c r="F38654" t="s">
        <v>128</v>
      </c>
      <c r="G38654">
        <v>2041</v>
      </c>
      <c r="H38654">
        <v>20.299355979552459</v>
      </c>
    </row>
    <row r="38655" spans="1:8" x14ac:dyDescent="0.3">
      <c r="A38655" t="s">
        <v>1519</v>
      </c>
      <c r="B38655" t="s">
        <v>1538</v>
      </c>
      <c r="C38655" t="s">
        <v>544</v>
      </c>
      <c r="D38655" t="s">
        <v>690</v>
      </c>
      <c r="E38655" t="s">
        <v>11</v>
      </c>
      <c r="F38655" t="s">
        <v>128</v>
      </c>
      <c r="G38655">
        <v>2042</v>
      </c>
      <c r="H38655">
        <v>21.043104341841509</v>
      </c>
    </row>
    <row r="38656" spans="1:8" x14ac:dyDescent="0.3">
      <c r="A38656" t="s">
        <v>1519</v>
      </c>
      <c r="B38656" t="s">
        <v>1538</v>
      </c>
      <c r="C38656" t="s">
        <v>544</v>
      </c>
      <c r="D38656" t="s">
        <v>690</v>
      </c>
      <c r="E38656" t="s">
        <v>11</v>
      </c>
      <c r="F38656" t="s">
        <v>128</v>
      </c>
      <c r="G38656">
        <v>2043</v>
      </c>
      <c r="H38656">
        <v>21.711131184625419</v>
      </c>
    </row>
    <row r="38657" spans="1:8" x14ac:dyDescent="0.3">
      <c r="A38657" t="s">
        <v>1519</v>
      </c>
      <c r="B38657" t="s">
        <v>1538</v>
      </c>
      <c r="C38657" t="s">
        <v>544</v>
      </c>
      <c r="D38657" t="s">
        <v>690</v>
      </c>
      <c r="E38657" t="s">
        <v>11</v>
      </c>
      <c r="F38657" t="s">
        <v>128</v>
      </c>
      <c r="G38657">
        <v>2044</v>
      </c>
      <c r="H38657">
        <v>22.310287914180659</v>
      </c>
    </row>
    <row r="38658" spans="1:8" x14ac:dyDescent="0.3">
      <c r="A38658" t="s">
        <v>1519</v>
      </c>
      <c r="B38658" t="s">
        <v>1538</v>
      </c>
      <c r="C38658" t="s">
        <v>544</v>
      </c>
      <c r="D38658" t="s">
        <v>690</v>
      </c>
      <c r="E38658" t="s">
        <v>11</v>
      </c>
      <c r="F38658" t="s">
        <v>128</v>
      </c>
      <c r="G38658">
        <v>2045</v>
      </c>
      <c r="H38658">
        <v>22.84806389527925</v>
      </c>
    </row>
    <row r="38659" spans="1:8" x14ac:dyDescent="0.3">
      <c r="A38659" t="s">
        <v>1519</v>
      </c>
      <c r="B38659" t="s">
        <v>1538</v>
      </c>
      <c r="C38659" t="s">
        <v>544</v>
      </c>
      <c r="D38659" t="s">
        <v>690</v>
      </c>
      <c r="E38659" t="s">
        <v>11</v>
      </c>
      <c r="F38659" t="s">
        <v>128</v>
      </c>
      <c r="G38659">
        <v>2046</v>
      </c>
      <c r="H38659">
        <v>23.23444609922652</v>
      </c>
    </row>
    <row r="38660" spans="1:8" x14ac:dyDescent="0.3">
      <c r="A38660" t="s">
        <v>1519</v>
      </c>
      <c r="B38660" t="s">
        <v>1538</v>
      </c>
      <c r="C38660" t="s">
        <v>544</v>
      </c>
      <c r="D38660" t="s">
        <v>690</v>
      </c>
      <c r="E38660" t="s">
        <v>11</v>
      </c>
      <c r="F38660" t="s">
        <v>128</v>
      </c>
      <c r="G38660">
        <v>2047</v>
      </c>
      <c r="H38660">
        <v>23.565174905866691</v>
      </c>
    </row>
    <row r="38661" spans="1:8" x14ac:dyDescent="0.3">
      <c r="A38661" t="s">
        <v>1519</v>
      </c>
      <c r="B38661" t="s">
        <v>1538</v>
      </c>
      <c r="C38661" t="s">
        <v>544</v>
      </c>
      <c r="D38661" t="s">
        <v>690</v>
      </c>
      <c r="E38661" t="s">
        <v>11</v>
      </c>
      <c r="F38661" t="s">
        <v>128</v>
      </c>
      <c r="G38661">
        <v>2048</v>
      </c>
      <c r="H38661">
        <v>23.855283765625011</v>
      </c>
    </row>
    <row r="38662" spans="1:8" x14ac:dyDescent="0.3">
      <c r="A38662" t="s">
        <v>1519</v>
      </c>
      <c r="B38662" t="s">
        <v>1538</v>
      </c>
      <c r="C38662" t="s">
        <v>544</v>
      </c>
      <c r="D38662" t="s">
        <v>690</v>
      </c>
      <c r="E38662" t="s">
        <v>11</v>
      </c>
      <c r="F38662" t="s">
        <v>128</v>
      </c>
      <c r="G38662">
        <v>2049</v>
      </c>
      <c r="H38662">
        <v>24.117059690666149</v>
      </c>
    </row>
    <row r="38663" spans="1:8" x14ac:dyDescent="0.3">
      <c r="A38663" t="s">
        <v>1519</v>
      </c>
      <c r="B38663" t="s">
        <v>1538</v>
      </c>
      <c r="C38663" t="s">
        <v>544</v>
      </c>
      <c r="D38663" t="s">
        <v>690</v>
      </c>
      <c r="E38663" t="s">
        <v>11</v>
      </c>
      <c r="F38663" t="s">
        <v>128</v>
      </c>
      <c r="G38663">
        <v>2050</v>
      </c>
      <c r="H38663">
        <v>24.358182722211112</v>
      </c>
    </row>
    <row r="38664" spans="1:8" x14ac:dyDescent="0.3">
      <c r="A38664" t="s">
        <v>1519</v>
      </c>
      <c r="B38664" t="s">
        <v>1538</v>
      </c>
      <c r="C38664" t="s">
        <v>544</v>
      </c>
      <c r="D38664" t="s">
        <v>690</v>
      </c>
      <c r="E38664" t="s">
        <v>18</v>
      </c>
      <c r="F38664" t="s">
        <v>128</v>
      </c>
      <c r="G38664">
        <v>2025</v>
      </c>
      <c r="H38664">
        <v>9.9583633598934893E-6</v>
      </c>
    </row>
    <row r="38665" spans="1:8" x14ac:dyDescent="0.3">
      <c r="A38665" t="s">
        <v>1519</v>
      </c>
      <c r="B38665" t="s">
        <v>1538</v>
      </c>
      <c r="C38665" t="s">
        <v>544</v>
      </c>
      <c r="D38665" t="s">
        <v>690</v>
      </c>
      <c r="E38665" t="s">
        <v>18</v>
      </c>
      <c r="F38665" t="s">
        <v>128</v>
      </c>
      <c r="G38665">
        <v>2026</v>
      </c>
      <c r="H38665">
        <v>3.5455992889833758E-5</v>
      </c>
    </row>
    <row r="38666" spans="1:8" x14ac:dyDescent="0.3">
      <c r="A38666" t="s">
        <v>1519</v>
      </c>
      <c r="B38666" t="s">
        <v>1538</v>
      </c>
      <c r="C38666" t="s">
        <v>544</v>
      </c>
      <c r="D38666" t="s">
        <v>690</v>
      </c>
      <c r="E38666" t="s">
        <v>18</v>
      </c>
      <c r="F38666" t="s">
        <v>128</v>
      </c>
      <c r="G38666">
        <v>2027</v>
      </c>
      <c r="H38666">
        <v>7.3063356735362755E-5</v>
      </c>
    </row>
    <row r="38667" spans="1:8" x14ac:dyDescent="0.3">
      <c r="A38667" t="s">
        <v>1519</v>
      </c>
      <c r="B38667" t="s">
        <v>1538</v>
      </c>
      <c r="C38667" t="s">
        <v>544</v>
      </c>
      <c r="D38667" t="s">
        <v>690</v>
      </c>
      <c r="E38667" t="s">
        <v>18</v>
      </c>
      <c r="F38667" t="s">
        <v>128</v>
      </c>
      <c r="G38667">
        <v>2028</v>
      </c>
      <c r="H38667">
        <v>1.277408369581539E-4</v>
      </c>
    </row>
    <row r="38668" spans="1:8" x14ac:dyDescent="0.3">
      <c r="A38668" t="s">
        <v>1519</v>
      </c>
      <c r="B38668" t="s">
        <v>1538</v>
      </c>
      <c r="C38668" t="s">
        <v>544</v>
      </c>
      <c r="D38668" t="s">
        <v>690</v>
      </c>
      <c r="E38668" t="s">
        <v>18</v>
      </c>
      <c r="F38668" t="s">
        <v>128</v>
      </c>
      <c r="G38668">
        <v>2029</v>
      </c>
      <c r="H38668">
        <v>1.9627950107491869E-4</v>
      </c>
    </row>
    <row r="38669" spans="1:8" x14ac:dyDescent="0.3">
      <c r="A38669" t="s">
        <v>1519</v>
      </c>
      <c r="B38669" t="s">
        <v>1538</v>
      </c>
      <c r="C38669" t="s">
        <v>544</v>
      </c>
      <c r="D38669" t="s">
        <v>690</v>
      </c>
      <c r="E38669" t="s">
        <v>18</v>
      </c>
      <c r="F38669" t="s">
        <v>128</v>
      </c>
      <c r="G38669">
        <v>2030</v>
      </c>
      <c r="H38669">
        <v>2.806558715308194E-4</v>
      </c>
    </row>
    <row r="38670" spans="1:8" x14ac:dyDescent="0.3">
      <c r="A38670" t="s">
        <v>1519</v>
      </c>
      <c r="B38670" t="s">
        <v>1538</v>
      </c>
      <c r="C38670" t="s">
        <v>544</v>
      </c>
      <c r="D38670" t="s">
        <v>690</v>
      </c>
      <c r="E38670" t="s">
        <v>18</v>
      </c>
      <c r="F38670" t="s">
        <v>128</v>
      </c>
      <c r="G38670">
        <v>2031</v>
      </c>
      <c r="H38670">
        <v>3.6269818923487522E-4</v>
      </c>
    </row>
    <row r="38671" spans="1:8" x14ac:dyDescent="0.3">
      <c r="A38671" t="s">
        <v>1519</v>
      </c>
      <c r="B38671" t="s">
        <v>1538</v>
      </c>
      <c r="C38671" t="s">
        <v>544</v>
      </c>
      <c r="D38671" t="s">
        <v>690</v>
      </c>
      <c r="E38671" t="s">
        <v>18</v>
      </c>
      <c r="F38671" t="s">
        <v>128</v>
      </c>
      <c r="G38671">
        <v>2032</v>
      </c>
      <c r="H38671">
        <v>4.4155594790099711E-4</v>
      </c>
    </row>
    <row r="38672" spans="1:8" x14ac:dyDescent="0.3">
      <c r="A38672" t="s">
        <v>1519</v>
      </c>
      <c r="B38672" t="s">
        <v>1538</v>
      </c>
      <c r="C38672" t="s">
        <v>544</v>
      </c>
      <c r="D38672" t="s">
        <v>690</v>
      </c>
      <c r="E38672" t="s">
        <v>18</v>
      </c>
      <c r="F38672" t="s">
        <v>128</v>
      </c>
      <c r="G38672">
        <v>2033</v>
      </c>
      <c r="H38672">
        <v>5.1152851303836323E-4</v>
      </c>
    </row>
    <row r="38673" spans="1:8" x14ac:dyDescent="0.3">
      <c r="A38673" t="s">
        <v>1519</v>
      </c>
      <c r="B38673" t="s">
        <v>1538</v>
      </c>
      <c r="C38673" t="s">
        <v>544</v>
      </c>
      <c r="D38673" t="s">
        <v>690</v>
      </c>
      <c r="E38673" t="s">
        <v>18</v>
      </c>
      <c r="F38673" t="s">
        <v>128</v>
      </c>
      <c r="G38673">
        <v>2034</v>
      </c>
      <c r="H38673">
        <v>5.7616364503633292E-4</v>
      </c>
    </row>
    <row r="38674" spans="1:8" x14ac:dyDescent="0.3">
      <c r="A38674" t="s">
        <v>1519</v>
      </c>
      <c r="B38674" t="s">
        <v>1538</v>
      </c>
      <c r="C38674" t="s">
        <v>544</v>
      </c>
      <c r="D38674" t="s">
        <v>690</v>
      </c>
      <c r="E38674" t="s">
        <v>18</v>
      </c>
      <c r="F38674" t="s">
        <v>128</v>
      </c>
      <c r="G38674">
        <v>2035</v>
      </c>
      <c r="H38674">
        <v>6.336694955942075E-4</v>
      </c>
    </row>
    <row r="38675" spans="1:8" x14ac:dyDescent="0.3">
      <c r="A38675" t="s">
        <v>1519</v>
      </c>
      <c r="B38675" t="s">
        <v>1538</v>
      </c>
      <c r="C38675" t="s">
        <v>544</v>
      </c>
      <c r="D38675" t="s">
        <v>690</v>
      </c>
      <c r="E38675" t="s">
        <v>18</v>
      </c>
      <c r="F38675" t="s">
        <v>128</v>
      </c>
      <c r="G38675">
        <v>2036</v>
      </c>
      <c r="H38675">
        <v>6.8813179031376498E-4</v>
      </c>
    </row>
    <row r="38676" spans="1:8" x14ac:dyDescent="0.3">
      <c r="A38676" t="s">
        <v>1519</v>
      </c>
      <c r="B38676" t="s">
        <v>1538</v>
      </c>
      <c r="C38676" t="s">
        <v>544</v>
      </c>
      <c r="D38676" t="s">
        <v>690</v>
      </c>
      <c r="E38676" t="s">
        <v>18</v>
      </c>
      <c r="F38676" t="s">
        <v>128</v>
      </c>
      <c r="G38676">
        <v>2037</v>
      </c>
      <c r="H38676">
        <v>7.3691227976434802E-4</v>
      </c>
    </row>
    <row r="38677" spans="1:8" x14ac:dyDescent="0.3">
      <c r="A38677" t="s">
        <v>1519</v>
      </c>
      <c r="B38677" t="s">
        <v>1538</v>
      </c>
      <c r="C38677" t="s">
        <v>544</v>
      </c>
      <c r="D38677" t="s">
        <v>690</v>
      </c>
      <c r="E38677" t="s">
        <v>18</v>
      </c>
      <c r="F38677" t="s">
        <v>128</v>
      </c>
      <c r="G38677">
        <v>2038</v>
      </c>
      <c r="H38677">
        <v>7.8134782352281792E-4</v>
      </c>
    </row>
    <row r="38678" spans="1:8" x14ac:dyDescent="0.3">
      <c r="A38678" t="s">
        <v>1519</v>
      </c>
      <c r="B38678" t="s">
        <v>1538</v>
      </c>
      <c r="C38678" t="s">
        <v>544</v>
      </c>
      <c r="D38678" t="s">
        <v>690</v>
      </c>
      <c r="E38678" t="s">
        <v>18</v>
      </c>
      <c r="F38678" t="s">
        <v>128</v>
      </c>
      <c r="G38678">
        <v>2039</v>
      </c>
      <c r="H38678">
        <v>8.219716388766507E-4</v>
      </c>
    </row>
    <row r="38679" spans="1:8" x14ac:dyDescent="0.3">
      <c r="A38679" t="s">
        <v>1519</v>
      </c>
      <c r="B38679" t="s">
        <v>1538</v>
      </c>
      <c r="C38679" t="s">
        <v>544</v>
      </c>
      <c r="D38679" t="s">
        <v>690</v>
      </c>
      <c r="E38679" t="s">
        <v>18</v>
      </c>
      <c r="F38679" t="s">
        <v>128</v>
      </c>
      <c r="G38679">
        <v>2040</v>
      </c>
      <c r="H38679">
        <v>8.6035041308218582E-4</v>
      </c>
    </row>
    <row r="38680" spans="1:8" x14ac:dyDescent="0.3">
      <c r="A38680" t="s">
        <v>1519</v>
      </c>
      <c r="B38680" t="s">
        <v>1538</v>
      </c>
      <c r="C38680" t="s">
        <v>544</v>
      </c>
      <c r="D38680" t="s">
        <v>690</v>
      </c>
      <c r="E38680" t="s">
        <v>18</v>
      </c>
      <c r="F38680" t="s">
        <v>128</v>
      </c>
      <c r="G38680">
        <v>2041</v>
      </c>
      <c r="H38680">
        <v>8.965677106059889E-4</v>
      </c>
    </row>
    <row r="38681" spans="1:8" x14ac:dyDescent="0.3">
      <c r="A38681" t="s">
        <v>1519</v>
      </c>
      <c r="B38681" t="s">
        <v>1538</v>
      </c>
      <c r="C38681" t="s">
        <v>544</v>
      </c>
      <c r="D38681" t="s">
        <v>690</v>
      </c>
      <c r="E38681" t="s">
        <v>18</v>
      </c>
      <c r="F38681" t="s">
        <v>128</v>
      </c>
      <c r="G38681">
        <v>2042</v>
      </c>
      <c r="H38681">
        <v>9.2941706637452337E-4</v>
      </c>
    </row>
    <row r="38682" spans="1:8" x14ac:dyDescent="0.3">
      <c r="A38682" t="s">
        <v>1519</v>
      </c>
      <c r="B38682" t="s">
        <v>1538</v>
      </c>
      <c r="C38682" t="s">
        <v>544</v>
      </c>
      <c r="D38682" t="s">
        <v>690</v>
      </c>
      <c r="E38682" t="s">
        <v>18</v>
      </c>
      <c r="F38682" t="s">
        <v>128</v>
      </c>
      <c r="G38682">
        <v>2043</v>
      </c>
      <c r="H38682">
        <v>9.5892200720424313E-4</v>
      </c>
    </row>
    <row r="38683" spans="1:8" x14ac:dyDescent="0.3">
      <c r="A38683" t="s">
        <v>1519</v>
      </c>
      <c r="B38683" t="s">
        <v>1538</v>
      </c>
      <c r="C38683" t="s">
        <v>544</v>
      </c>
      <c r="D38683" t="s">
        <v>690</v>
      </c>
      <c r="E38683" t="s">
        <v>18</v>
      </c>
      <c r="F38683" t="s">
        <v>128</v>
      </c>
      <c r="G38683">
        <v>2044</v>
      </c>
      <c r="H38683">
        <v>9.8538514119985441E-4</v>
      </c>
    </row>
    <row r="38684" spans="1:8" x14ac:dyDescent="0.3">
      <c r="A38684" t="s">
        <v>1519</v>
      </c>
      <c r="B38684" t="s">
        <v>1538</v>
      </c>
      <c r="C38684" t="s">
        <v>544</v>
      </c>
      <c r="D38684" t="s">
        <v>690</v>
      </c>
      <c r="E38684" t="s">
        <v>18</v>
      </c>
      <c r="F38684" t="s">
        <v>128</v>
      </c>
      <c r="G38684">
        <v>2045</v>
      </c>
      <c r="H38684">
        <v>1.0091372533692321E-3</v>
      </c>
    </row>
    <row r="38685" spans="1:8" x14ac:dyDescent="0.3">
      <c r="A38685" t="s">
        <v>1519</v>
      </c>
      <c r="B38685" t="s">
        <v>1538</v>
      </c>
      <c r="C38685" t="s">
        <v>544</v>
      </c>
      <c r="D38685" t="s">
        <v>690</v>
      </c>
      <c r="E38685" t="s">
        <v>18</v>
      </c>
      <c r="F38685" t="s">
        <v>128</v>
      </c>
      <c r="G38685">
        <v>2046</v>
      </c>
      <c r="H38685">
        <v>1.026202711424199E-3</v>
      </c>
    </row>
    <row r="38686" spans="1:8" x14ac:dyDescent="0.3">
      <c r="A38686" t="s">
        <v>1519</v>
      </c>
      <c r="B38686" t="s">
        <v>1538</v>
      </c>
      <c r="C38686" t="s">
        <v>544</v>
      </c>
      <c r="D38686" t="s">
        <v>690</v>
      </c>
      <c r="E38686" t="s">
        <v>18</v>
      </c>
      <c r="F38686" t="s">
        <v>128</v>
      </c>
      <c r="G38686">
        <v>2047</v>
      </c>
      <c r="H38686">
        <v>1.040810109279556E-3</v>
      </c>
    </row>
    <row r="38687" spans="1:8" x14ac:dyDescent="0.3">
      <c r="A38687" t="s">
        <v>1519</v>
      </c>
      <c r="B38687" t="s">
        <v>1538</v>
      </c>
      <c r="C38687" t="s">
        <v>544</v>
      </c>
      <c r="D38687" t="s">
        <v>690</v>
      </c>
      <c r="E38687" t="s">
        <v>18</v>
      </c>
      <c r="F38687" t="s">
        <v>128</v>
      </c>
      <c r="G38687">
        <v>2048</v>
      </c>
      <c r="H38687">
        <v>1.053623433824533E-3</v>
      </c>
    </row>
    <row r="38688" spans="1:8" x14ac:dyDescent="0.3">
      <c r="A38688" t="s">
        <v>1519</v>
      </c>
      <c r="B38688" t="s">
        <v>1538</v>
      </c>
      <c r="C38688" t="s">
        <v>544</v>
      </c>
      <c r="D38688" t="s">
        <v>690</v>
      </c>
      <c r="E38688" t="s">
        <v>18</v>
      </c>
      <c r="F38688" t="s">
        <v>128</v>
      </c>
      <c r="G38688">
        <v>2049</v>
      </c>
      <c r="H38688">
        <v>1.0651853691904781E-3</v>
      </c>
    </row>
    <row r="38689" spans="1:8" x14ac:dyDescent="0.3">
      <c r="A38689" t="s">
        <v>1519</v>
      </c>
      <c r="B38689" t="s">
        <v>1538</v>
      </c>
      <c r="C38689" t="s">
        <v>544</v>
      </c>
      <c r="D38689" t="s">
        <v>690</v>
      </c>
      <c r="E38689" t="s">
        <v>18</v>
      </c>
      <c r="F38689" t="s">
        <v>128</v>
      </c>
      <c r="G38689">
        <v>2050</v>
      </c>
      <c r="H38689">
        <v>1.075835122048865E-3</v>
      </c>
    </row>
    <row r="38690" spans="1:8" x14ac:dyDescent="0.3">
      <c r="A38690" t="s">
        <v>1519</v>
      </c>
      <c r="B38690" t="s">
        <v>1538</v>
      </c>
      <c r="C38690" t="s">
        <v>544</v>
      </c>
      <c r="D38690" t="s">
        <v>690</v>
      </c>
      <c r="E38690" t="s">
        <v>26</v>
      </c>
      <c r="F38690" t="s">
        <v>128</v>
      </c>
      <c r="G38690">
        <v>2025</v>
      </c>
      <c r="H38690">
        <v>1.6553017309709399E-3</v>
      </c>
    </row>
    <row r="38691" spans="1:8" x14ac:dyDescent="0.3">
      <c r="A38691" t="s">
        <v>1519</v>
      </c>
      <c r="B38691" t="s">
        <v>1538</v>
      </c>
      <c r="C38691" t="s">
        <v>544</v>
      </c>
      <c r="D38691" t="s">
        <v>690</v>
      </c>
      <c r="E38691" t="s">
        <v>26</v>
      </c>
      <c r="F38691" t="s">
        <v>128</v>
      </c>
      <c r="G38691">
        <v>2026</v>
      </c>
      <c r="H38691">
        <v>5.8935755086228243E-3</v>
      </c>
    </row>
    <row r="38692" spans="1:8" x14ac:dyDescent="0.3">
      <c r="A38692" t="s">
        <v>1519</v>
      </c>
      <c r="B38692" t="s">
        <v>1538</v>
      </c>
      <c r="C38692" t="s">
        <v>544</v>
      </c>
      <c r="D38692" t="s">
        <v>690</v>
      </c>
      <c r="E38692" t="s">
        <v>26</v>
      </c>
      <c r="F38692" t="s">
        <v>128</v>
      </c>
      <c r="G38692">
        <v>2027</v>
      </c>
      <c r="H38692">
        <v>1.2144756774157999E-2</v>
      </c>
    </row>
    <row r="38693" spans="1:8" x14ac:dyDescent="0.3">
      <c r="A38693" t="s">
        <v>1519</v>
      </c>
      <c r="B38693" t="s">
        <v>1538</v>
      </c>
      <c r="C38693" t="s">
        <v>544</v>
      </c>
      <c r="D38693" t="s">
        <v>690</v>
      </c>
      <c r="E38693" t="s">
        <v>26</v>
      </c>
      <c r="F38693" t="s">
        <v>128</v>
      </c>
      <c r="G38693">
        <v>2028</v>
      </c>
      <c r="H38693">
        <v>2.1233371477898191E-2</v>
      </c>
    </row>
    <row r="38694" spans="1:8" x14ac:dyDescent="0.3">
      <c r="A38694" t="s">
        <v>1519</v>
      </c>
      <c r="B38694" t="s">
        <v>1538</v>
      </c>
      <c r="C38694" t="s">
        <v>544</v>
      </c>
      <c r="D38694" t="s">
        <v>690</v>
      </c>
      <c r="E38694" t="s">
        <v>26</v>
      </c>
      <c r="F38694" t="s">
        <v>128</v>
      </c>
      <c r="G38694">
        <v>2029</v>
      </c>
      <c r="H38694">
        <v>3.2626023588568913E-2</v>
      </c>
    </row>
    <row r="38695" spans="1:8" x14ac:dyDescent="0.3">
      <c r="A38695" t="s">
        <v>1519</v>
      </c>
      <c r="B38695" t="s">
        <v>1538</v>
      </c>
      <c r="C38695" t="s">
        <v>544</v>
      </c>
      <c r="D38695" t="s">
        <v>690</v>
      </c>
      <c r="E38695" t="s">
        <v>26</v>
      </c>
      <c r="F38695" t="s">
        <v>128</v>
      </c>
      <c r="G38695">
        <v>2030</v>
      </c>
      <c r="H38695">
        <v>4.6651255147320887E-2</v>
      </c>
    </row>
    <row r="38696" spans="1:8" x14ac:dyDescent="0.3">
      <c r="A38696" t="s">
        <v>1519</v>
      </c>
      <c r="B38696" t="s">
        <v>1538</v>
      </c>
      <c r="C38696" t="s">
        <v>544</v>
      </c>
      <c r="D38696" t="s">
        <v>690</v>
      </c>
      <c r="E38696" t="s">
        <v>26</v>
      </c>
      <c r="F38696" t="s">
        <v>128</v>
      </c>
      <c r="G38696">
        <v>2031</v>
      </c>
      <c r="H38696">
        <v>6.0288515166907482E-2</v>
      </c>
    </row>
    <row r="38697" spans="1:8" x14ac:dyDescent="0.3">
      <c r="A38697" t="s">
        <v>1519</v>
      </c>
      <c r="B38697" t="s">
        <v>1538</v>
      </c>
      <c r="C38697" t="s">
        <v>544</v>
      </c>
      <c r="D38697" t="s">
        <v>690</v>
      </c>
      <c r="E38697" t="s">
        <v>26</v>
      </c>
      <c r="F38697" t="s">
        <v>128</v>
      </c>
      <c r="G38697">
        <v>2032</v>
      </c>
      <c r="H38697">
        <v>7.3396430564555359E-2</v>
      </c>
    </row>
    <row r="38698" spans="1:8" x14ac:dyDescent="0.3">
      <c r="A38698" t="s">
        <v>1519</v>
      </c>
      <c r="B38698" t="s">
        <v>1538</v>
      </c>
      <c r="C38698" t="s">
        <v>544</v>
      </c>
      <c r="D38698" t="s">
        <v>690</v>
      </c>
      <c r="E38698" t="s">
        <v>26</v>
      </c>
      <c r="F38698" t="s">
        <v>128</v>
      </c>
      <c r="G38698">
        <v>2033</v>
      </c>
      <c r="H38698">
        <v>8.5027428953189946E-2</v>
      </c>
    </row>
    <row r="38699" spans="1:8" x14ac:dyDescent="0.3">
      <c r="A38699" t="s">
        <v>1519</v>
      </c>
      <c r="B38699" t="s">
        <v>1538</v>
      </c>
      <c r="C38699" t="s">
        <v>544</v>
      </c>
      <c r="D38699" t="s">
        <v>690</v>
      </c>
      <c r="E38699" t="s">
        <v>26</v>
      </c>
      <c r="F38699" t="s">
        <v>128</v>
      </c>
      <c r="G38699">
        <v>2034</v>
      </c>
      <c r="H38699">
        <v>9.5771227106676779E-2</v>
      </c>
    </row>
    <row r="38700" spans="1:8" x14ac:dyDescent="0.3">
      <c r="A38700" t="s">
        <v>1519</v>
      </c>
      <c r="B38700" t="s">
        <v>1538</v>
      </c>
      <c r="C38700" t="s">
        <v>544</v>
      </c>
      <c r="D38700" t="s">
        <v>690</v>
      </c>
      <c r="E38700" t="s">
        <v>26</v>
      </c>
      <c r="F38700" t="s">
        <v>128</v>
      </c>
      <c r="G38700">
        <v>2035</v>
      </c>
      <c r="H38700">
        <v>0.10532997993877111</v>
      </c>
    </row>
    <row r="38701" spans="1:8" x14ac:dyDescent="0.3">
      <c r="A38701" t="s">
        <v>1519</v>
      </c>
      <c r="B38701" t="s">
        <v>1538</v>
      </c>
      <c r="C38701" t="s">
        <v>544</v>
      </c>
      <c r="D38701" t="s">
        <v>690</v>
      </c>
      <c r="E38701" t="s">
        <v>26</v>
      </c>
      <c r="F38701" t="s">
        <v>128</v>
      </c>
      <c r="G38701">
        <v>2036</v>
      </c>
      <c r="H38701">
        <v>0.11438282602038841</v>
      </c>
    </row>
    <row r="38702" spans="1:8" x14ac:dyDescent="0.3">
      <c r="A38702" t="s">
        <v>1519</v>
      </c>
      <c r="B38702" t="s">
        <v>1538</v>
      </c>
      <c r="C38702" t="s">
        <v>544</v>
      </c>
      <c r="D38702" t="s">
        <v>690</v>
      </c>
      <c r="E38702" t="s">
        <v>26</v>
      </c>
      <c r="F38702" t="s">
        <v>128</v>
      </c>
      <c r="G38702">
        <v>2037</v>
      </c>
      <c r="H38702">
        <v>0.122491229550868</v>
      </c>
    </row>
    <row r="38703" spans="1:8" x14ac:dyDescent="0.3">
      <c r="A38703" t="s">
        <v>1519</v>
      </c>
      <c r="B38703" t="s">
        <v>1538</v>
      </c>
      <c r="C38703" t="s">
        <v>544</v>
      </c>
      <c r="D38703" t="s">
        <v>690</v>
      </c>
      <c r="E38703" t="s">
        <v>26</v>
      </c>
      <c r="F38703" t="s">
        <v>128</v>
      </c>
      <c r="G38703">
        <v>2038</v>
      </c>
      <c r="H38703">
        <v>0.1298774063594251</v>
      </c>
    </row>
    <row r="38704" spans="1:8" x14ac:dyDescent="0.3">
      <c r="A38704" t="s">
        <v>1519</v>
      </c>
      <c r="B38704" t="s">
        <v>1538</v>
      </c>
      <c r="C38704" t="s">
        <v>544</v>
      </c>
      <c r="D38704" t="s">
        <v>690</v>
      </c>
      <c r="E38704" t="s">
        <v>26</v>
      </c>
      <c r="F38704" t="s">
        <v>128</v>
      </c>
      <c r="G38704">
        <v>2039</v>
      </c>
      <c r="H38704">
        <v>0.13662998903226331</v>
      </c>
    </row>
    <row r="38705" spans="1:8" x14ac:dyDescent="0.3">
      <c r="A38705" t="s">
        <v>1519</v>
      </c>
      <c r="B38705" t="s">
        <v>1538</v>
      </c>
      <c r="C38705" t="s">
        <v>544</v>
      </c>
      <c r="D38705" t="s">
        <v>690</v>
      </c>
      <c r="E38705" t="s">
        <v>26</v>
      </c>
      <c r="F38705" t="s">
        <v>128</v>
      </c>
      <c r="G38705">
        <v>2040</v>
      </c>
      <c r="H38705">
        <v>0.1430093958764462</v>
      </c>
    </row>
    <row r="38706" spans="1:8" x14ac:dyDescent="0.3">
      <c r="A38706" t="s">
        <v>1519</v>
      </c>
      <c r="B38706" t="s">
        <v>1538</v>
      </c>
      <c r="C38706" t="s">
        <v>544</v>
      </c>
      <c r="D38706" t="s">
        <v>690</v>
      </c>
      <c r="E38706" t="s">
        <v>26</v>
      </c>
      <c r="F38706" t="s">
        <v>128</v>
      </c>
      <c r="G38706">
        <v>2041</v>
      </c>
      <c r="H38706">
        <v>0.1490295171670277</v>
      </c>
    </row>
    <row r="38707" spans="1:8" x14ac:dyDescent="0.3">
      <c r="A38707" t="s">
        <v>1519</v>
      </c>
      <c r="B38707" t="s">
        <v>1538</v>
      </c>
      <c r="C38707" t="s">
        <v>544</v>
      </c>
      <c r="D38707" t="s">
        <v>690</v>
      </c>
      <c r="E38707" t="s">
        <v>26</v>
      </c>
      <c r="F38707" t="s">
        <v>128</v>
      </c>
      <c r="G38707">
        <v>2042</v>
      </c>
      <c r="H38707">
        <v>0.15448981154470909</v>
      </c>
    </row>
    <row r="38708" spans="1:8" x14ac:dyDescent="0.3">
      <c r="A38708" t="s">
        <v>1519</v>
      </c>
      <c r="B38708" t="s">
        <v>1538</v>
      </c>
      <c r="C38708" t="s">
        <v>544</v>
      </c>
      <c r="D38708" t="s">
        <v>690</v>
      </c>
      <c r="E38708" t="s">
        <v>26</v>
      </c>
      <c r="F38708" t="s">
        <v>128</v>
      </c>
      <c r="G38708">
        <v>2043</v>
      </c>
      <c r="H38708">
        <v>0.1593941896902514</v>
      </c>
    </row>
    <row r="38709" spans="1:8" x14ac:dyDescent="0.3">
      <c r="A38709" t="s">
        <v>1519</v>
      </c>
      <c r="B38709" t="s">
        <v>1538</v>
      </c>
      <c r="C38709" t="s">
        <v>544</v>
      </c>
      <c r="D38709" t="s">
        <v>690</v>
      </c>
      <c r="E38709" t="s">
        <v>26</v>
      </c>
      <c r="F38709" t="s">
        <v>128</v>
      </c>
      <c r="G38709">
        <v>2044</v>
      </c>
      <c r="H38709">
        <v>0.16379295180876069</v>
      </c>
    </row>
    <row r="38710" spans="1:8" x14ac:dyDescent="0.3">
      <c r="A38710" t="s">
        <v>1519</v>
      </c>
      <c r="B38710" t="s">
        <v>1538</v>
      </c>
      <c r="C38710" t="s">
        <v>544</v>
      </c>
      <c r="D38710" t="s">
        <v>690</v>
      </c>
      <c r="E38710" t="s">
        <v>26</v>
      </c>
      <c r="F38710" t="s">
        <v>128</v>
      </c>
      <c r="G38710">
        <v>2045</v>
      </c>
      <c r="H38710">
        <v>0.16774108173405869</v>
      </c>
    </row>
    <row r="38711" spans="1:8" x14ac:dyDescent="0.3">
      <c r="A38711" t="s">
        <v>1519</v>
      </c>
      <c r="B38711" t="s">
        <v>1538</v>
      </c>
      <c r="C38711" t="s">
        <v>544</v>
      </c>
      <c r="D38711" t="s">
        <v>690</v>
      </c>
      <c r="E38711" t="s">
        <v>26</v>
      </c>
      <c r="F38711" t="s">
        <v>128</v>
      </c>
      <c r="G38711">
        <v>2046</v>
      </c>
      <c r="H38711">
        <v>0.17057774085537261</v>
      </c>
    </row>
    <row r="38712" spans="1:8" x14ac:dyDescent="0.3">
      <c r="A38712" t="s">
        <v>1519</v>
      </c>
      <c r="B38712" t="s">
        <v>1538</v>
      </c>
      <c r="C38712" t="s">
        <v>544</v>
      </c>
      <c r="D38712" t="s">
        <v>690</v>
      </c>
      <c r="E38712" t="s">
        <v>26</v>
      </c>
      <c r="F38712" t="s">
        <v>128</v>
      </c>
      <c r="G38712">
        <v>2047</v>
      </c>
      <c r="H38712">
        <v>0.17300581563845729</v>
      </c>
    </row>
    <row r="38713" spans="1:8" x14ac:dyDescent="0.3">
      <c r="A38713" t="s">
        <v>1519</v>
      </c>
      <c r="B38713" t="s">
        <v>1538</v>
      </c>
      <c r="C38713" t="s">
        <v>544</v>
      </c>
      <c r="D38713" t="s">
        <v>690</v>
      </c>
      <c r="E38713" t="s">
        <v>26</v>
      </c>
      <c r="F38713" t="s">
        <v>128</v>
      </c>
      <c r="G38713">
        <v>2048</v>
      </c>
      <c r="H38713">
        <v>0.17513567548914469</v>
      </c>
    </row>
    <row r="38714" spans="1:8" x14ac:dyDescent="0.3">
      <c r="A38714" t="s">
        <v>1519</v>
      </c>
      <c r="B38714" t="s">
        <v>1538</v>
      </c>
      <c r="C38714" t="s">
        <v>544</v>
      </c>
      <c r="D38714" t="s">
        <v>690</v>
      </c>
      <c r="E38714" t="s">
        <v>26</v>
      </c>
      <c r="F38714" t="s">
        <v>128</v>
      </c>
      <c r="G38714">
        <v>2049</v>
      </c>
      <c r="H38714">
        <v>0.1770575265938856</v>
      </c>
    </row>
    <row r="38715" spans="1:8" x14ac:dyDescent="0.3">
      <c r="A38715" t="s">
        <v>1519</v>
      </c>
      <c r="B38715" t="s">
        <v>1538</v>
      </c>
      <c r="C38715" t="s">
        <v>544</v>
      </c>
      <c r="D38715" t="s">
        <v>690</v>
      </c>
      <c r="E38715" t="s">
        <v>26</v>
      </c>
      <c r="F38715" t="s">
        <v>128</v>
      </c>
      <c r="G38715">
        <v>2050</v>
      </c>
      <c r="H38715">
        <v>0.178827752654515</v>
      </c>
    </row>
    <row r="38716" spans="1:8" x14ac:dyDescent="0.3">
      <c r="A38716" t="s">
        <v>1519</v>
      </c>
      <c r="B38716" t="s">
        <v>1538</v>
      </c>
      <c r="C38716" t="s">
        <v>544</v>
      </c>
      <c r="D38716" t="s">
        <v>690</v>
      </c>
      <c r="E38716" t="s">
        <v>34</v>
      </c>
      <c r="F38716" t="s">
        <v>128</v>
      </c>
      <c r="G38716">
        <v>2025</v>
      </c>
      <c r="H38716">
        <v>0</v>
      </c>
    </row>
    <row r="38717" spans="1:8" x14ac:dyDescent="0.3">
      <c r="A38717" t="s">
        <v>1519</v>
      </c>
      <c r="B38717" t="s">
        <v>1538</v>
      </c>
      <c r="C38717" t="s">
        <v>544</v>
      </c>
      <c r="D38717" t="s">
        <v>690</v>
      </c>
      <c r="E38717" t="s">
        <v>34</v>
      </c>
      <c r="F38717" t="s">
        <v>128</v>
      </c>
      <c r="G38717">
        <v>2026</v>
      </c>
      <c r="H38717">
        <v>0</v>
      </c>
    </row>
    <row r="38718" spans="1:8" x14ac:dyDescent="0.3">
      <c r="A38718" t="s">
        <v>1519</v>
      </c>
      <c r="B38718" t="s">
        <v>1538</v>
      </c>
      <c r="C38718" t="s">
        <v>544</v>
      </c>
      <c r="D38718" t="s">
        <v>690</v>
      </c>
      <c r="E38718" t="s">
        <v>34</v>
      </c>
      <c r="F38718" t="s">
        <v>128</v>
      </c>
      <c r="G38718">
        <v>2027</v>
      </c>
      <c r="H38718">
        <v>0</v>
      </c>
    </row>
    <row r="38719" spans="1:8" x14ac:dyDescent="0.3">
      <c r="A38719" t="s">
        <v>1519</v>
      </c>
      <c r="B38719" t="s">
        <v>1538</v>
      </c>
      <c r="C38719" t="s">
        <v>544</v>
      </c>
      <c r="D38719" t="s">
        <v>690</v>
      </c>
      <c r="E38719" t="s">
        <v>34</v>
      </c>
      <c r="F38719" t="s">
        <v>128</v>
      </c>
      <c r="G38719">
        <v>2028</v>
      </c>
      <c r="H38719">
        <v>0</v>
      </c>
    </row>
    <row r="38720" spans="1:8" x14ac:dyDescent="0.3">
      <c r="A38720" t="s">
        <v>1519</v>
      </c>
      <c r="B38720" t="s">
        <v>1538</v>
      </c>
      <c r="C38720" t="s">
        <v>544</v>
      </c>
      <c r="D38720" t="s">
        <v>690</v>
      </c>
      <c r="E38720" t="s">
        <v>34</v>
      </c>
      <c r="F38720" t="s">
        <v>128</v>
      </c>
      <c r="G38720">
        <v>2029</v>
      </c>
      <c r="H38720">
        <v>0</v>
      </c>
    </row>
    <row r="38721" spans="1:8" x14ac:dyDescent="0.3">
      <c r="A38721" t="s">
        <v>1519</v>
      </c>
      <c r="B38721" t="s">
        <v>1538</v>
      </c>
      <c r="C38721" t="s">
        <v>544</v>
      </c>
      <c r="D38721" t="s">
        <v>690</v>
      </c>
      <c r="E38721" t="s">
        <v>34</v>
      </c>
      <c r="F38721" t="s">
        <v>128</v>
      </c>
      <c r="G38721">
        <v>2030</v>
      </c>
      <c r="H38721">
        <v>0</v>
      </c>
    </row>
    <row r="38722" spans="1:8" x14ac:dyDescent="0.3">
      <c r="A38722" t="s">
        <v>1519</v>
      </c>
      <c r="B38722" t="s">
        <v>1538</v>
      </c>
      <c r="C38722" t="s">
        <v>544</v>
      </c>
      <c r="D38722" t="s">
        <v>690</v>
      </c>
      <c r="E38722" t="s">
        <v>34</v>
      </c>
      <c r="F38722" t="s">
        <v>128</v>
      </c>
      <c r="G38722">
        <v>2031</v>
      </c>
      <c r="H38722">
        <v>0</v>
      </c>
    </row>
    <row r="38723" spans="1:8" x14ac:dyDescent="0.3">
      <c r="A38723" t="s">
        <v>1519</v>
      </c>
      <c r="B38723" t="s">
        <v>1538</v>
      </c>
      <c r="C38723" t="s">
        <v>544</v>
      </c>
      <c r="D38723" t="s">
        <v>690</v>
      </c>
      <c r="E38723" t="s">
        <v>34</v>
      </c>
      <c r="F38723" t="s">
        <v>128</v>
      </c>
      <c r="G38723">
        <v>2032</v>
      </c>
      <c r="H38723">
        <v>0</v>
      </c>
    </row>
    <row r="38724" spans="1:8" x14ac:dyDescent="0.3">
      <c r="A38724" t="s">
        <v>1519</v>
      </c>
      <c r="B38724" t="s">
        <v>1538</v>
      </c>
      <c r="C38724" t="s">
        <v>544</v>
      </c>
      <c r="D38724" t="s">
        <v>690</v>
      </c>
      <c r="E38724" t="s">
        <v>34</v>
      </c>
      <c r="F38724" t="s">
        <v>128</v>
      </c>
      <c r="G38724">
        <v>2033</v>
      </c>
      <c r="H38724">
        <v>0</v>
      </c>
    </row>
    <row r="38725" spans="1:8" x14ac:dyDescent="0.3">
      <c r="A38725" t="s">
        <v>1519</v>
      </c>
      <c r="B38725" t="s">
        <v>1538</v>
      </c>
      <c r="C38725" t="s">
        <v>544</v>
      </c>
      <c r="D38725" t="s">
        <v>690</v>
      </c>
      <c r="E38725" t="s">
        <v>34</v>
      </c>
      <c r="F38725" t="s">
        <v>128</v>
      </c>
      <c r="G38725">
        <v>2034</v>
      </c>
      <c r="H38725">
        <v>0</v>
      </c>
    </row>
    <row r="38726" spans="1:8" x14ac:dyDescent="0.3">
      <c r="A38726" t="s">
        <v>1519</v>
      </c>
      <c r="B38726" t="s">
        <v>1538</v>
      </c>
      <c r="C38726" t="s">
        <v>544</v>
      </c>
      <c r="D38726" t="s">
        <v>690</v>
      </c>
      <c r="E38726" t="s">
        <v>34</v>
      </c>
      <c r="F38726" t="s">
        <v>128</v>
      </c>
      <c r="G38726">
        <v>2035</v>
      </c>
      <c r="H38726">
        <v>0</v>
      </c>
    </row>
    <row r="38727" spans="1:8" x14ac:dyDescent="0.3">
      <c r="A38727" t="s">
        <v>1519</v>
      </c>
      <c r="B38727" t="s">
        <v>1538</v>
      </c>
      <c r="C38727" t="s">
        <v>544</v>
      </c>
      <c r="D38727" t="s">
        <v>690</v>
      </c>
      <c r="E38727" t="s">
        <v>34</v>
      </c>
      <c r="F38727" t="s">
        <v>128</v>
      </c>
      <c r="G38727">
        <v>2036</v>
      </c>
      <c r="H38727">
        <v>0</v>
      </c>
    </row>
    <row r="38728" spans="1:8" x14ac:dyDescent="0.3">
      <c r="A38728" t="s">
        <v>1519</v>
      </c>
      <c r="B38728" t="s">
        <v>1538</v>
      </c>
      <c r="C38728" t="s">
        <v>544</v>
      </c>
      <c r="D38728" t="s">
        <v>690</v>
      </c>
      <c r="E38728" t="s">
        <v>34</v>
      </c>
      <c r="F38728" t="s">
        <v>128</v>
      </c>
      <c r="G38728">
        <v>2037</v>
      </c>
      <c r="H38728">
        <v>0</v>
      </c>
    </row>
    <row r="38729" spans="1:8" x14ac:dyDescent="0.3">
      <c r="A38729" t="s">
        <v>1519</v>
      </c>
      <c r="B38729" t="s">
        <v>1538</v>
      </c>
      <c r="C38729" t="s">
        <v>544</v>
      </c>
      <c r="D38729" t="s">
        <v>690</v>
      </c>
      <c r="E38729" t="s">
        <v>34</v>
      </c>
      <c r="F38729" t="s">
        <v>128</v>
      </c>
      <c r="G38729">
        <v>2038</v>
      </c>
      <c r="H38729">
        <v>0</v>
      </c>
    </row>
    <row r="38730" spans="1:8" x14ac:dyDescent="0.3">
      <c r="A38730" t="s">
        <v>1519</v>
      </c>
      <c r="B38730" t="s">
        <v>1538</v>
      </c>
      <c r="C38730" t="s">
        <v>544</v>
      </c>
      <c r="D38730" t="s">
        <v>690</v>
      </c>
      <c r="E38730" t="s">
        <v>34</v>
      </c>
      <c r="F38730" t="s">
        <v>128</v>
      </c>
      <c r="G38730">
        <v>2039</v>
      </c>
      <c r="H38730">
        <v>0</v>
      </c>
    </row>
    <row r="38731" spans="1:8" x14ac:dyDescent="0.3">
      <c r="A38731" t="s">
        <v>1519</v>
      </c>
      <c r="B38731" t="s">
        <v>1538</v>
      </c>
      <c r="C38731" t="s">
        <v>544</v>
      </c>
      <c r="D38731" t="s">
        <v>690</v>
      </c>
      <c r="E38731" t="s">
        <v>34</v>
      </c>
      <c r="F38731" t="s">
        <v>128</v>
      </c>
      <c r="G38731">
        <v>2040</v>
      </c>
      <c r="H38731">
        <v>0</v>
      </c>
    </row>
    <row r="38732" spans="1:8" x14ac:dyDescent="0.3">
      <c r="A38732" t="s">
        <v>1519</v>
      </c>
      <c r="B38732" t="s">
        <v>1538</v>
      </c>
      <c r="C38732" t="s">
        <v>544</v>
      </c>
      <c r="D38732" t="s">
        <v>690</v>
      </c>
      <c r="E38732" t="s">
        <v>34</v>
      </c>
      <c r="F38732" t="s">
        <v>128</v>
      </c>
      <c r="G38732">
        <v>2041</v>
      </c>
      <c r="H38732">
        <v>0</v>
      </c>
    </row>
    <row r="38733" spans="1:8" x14ac:dyDescent="0.3">
      <c r="A38733" t="s">
        <v>1519</v>
      </c>
      <c r="B38733" t="s">
        <v>1538</v>
      </c>
      <c r="C38733" t="s">
        <v>544</v>
      </c>
      <c r="D38733" t="s">
        <v>690</v>
      </c>
      <c r="E38733" t="s">
        <v>34</v>
      </c>
      <c r="F38733" t="s">
        <v>128</v>
      </c>
      <c r="G38733">
        <v>2042</v>
      </c>
      <c r="H38733">
        <v>0</v>
      </c>
    </row>
    <row r="38734" spans="1:8" x14ac:dyDescent="0.3">
      <c r="A38734" t="s">
        <v>1519</v>
      </c>
      <c r="B38734" t="s">
        <v>1538</v>
      </c>
      <c r="C38734" t="s">
        <v>544</v>
      </c>
      <c r="D38734" t="s">
        <v>690</v>
      </c>
      <c r="E38734" t="s">
        <v>34</v>
      </c>
      <c r="F38734" t="s">
        <v>128</v>
      </c>
      <c r="G38734">
        <v>2043</v>
      </c>
      <c r="H38734">
        <v>0</v>
      </c>
    </row>
    <row r="38735" spans="1:8" x14ac:dyDescent="0.3">
      <c r="A38735" t="s">
        <v>1519</v>
      </c>
      <c r="B38735" t="s">
        <v>1538</v>
      </c>
      <c r="C38735" t="s">
        <v>544</v>
      </c>
      <c r="D38735" t="s">
        <v>690</v>
      </c>
      <c r="E38735" t="s">
        <v>34</v>
      </c>
      <c r="F38735" t="s">
        <v>128</v>
      </c>
      <c r="G38735">
        <v>2044</v>
      </c>
      <c r="H38735">
        <v>0</v>
      </c>
    </row>
    <row r="38736" spans="1:8" x14ac:dyDescent="0.3">
      <c r="A38736" t="s">
        <v>1519</v>
      </c>
      <c r="B38736" t="s">
        <v>1538</v>
      </c>
      <c r="C38736" t="s">
        <v>544</v>
      </c>
      <c r="D38736" t="s">
        <v>690</v>
      </c>
      <c r="E38736" t="s">
        <v>34</v>
      </c>
      <c r="F38736" t="s">
        <v>128</v>
      </c>
      <c r="G38736">
        <v>2045</v>
      </c>
      <c r="H38736">
        <v>0</v>
      </c>
    </row>
    <row r="38737" spans="1:8" x14ac:dyDescent="0.3">
      <c r="A38737" t="s">
        <v>1519</v>
      </c>
      <c r="B38737" t="s">
        <v>1538</v>
      </c>
      <c r="C38737" t="s">
        <v>544</v>
      </c>
      <c r="D38737" t="s">
        <v>690</v>
      </c>
      <c r="E38737" t="s">
        <v>34</v>
      </c>
      <c r="F38737" t="s">
        <v>128</v>
      </c>
      <c r="G38737">
        <v>2046</v>
      </c>
      <c r="H38737">
        <v>0</v>
      </c>
    </row>
    <row r="38738" spans="1:8" x14ac:dyDescent="0.3">
      <c r="A38738" t="s">
        <v>1519</v>
      </c>
      <c r="B38738" t="s">
        <v>1538</v>
      </c>
      <c r="C38738" t="s">
        <v>544</v>
      </c>
      <c r="D38738" t="s">
        <v>690</v>
      </c>
      <c r="E38738" t="s">
        <v>34</v>
      </c>
      <c r="F38738" t="s">
        <v>128</v>
      </c>
      <c r="G38738">
        <v>2047</v>
      </c>
      <c r="H38738">
        <v>0</v>
      </c>
    </row>
    <row r="38739" spans="1:8" x14ac:dyDescent="0.3">
      <c r="A38739" t="s">
        <v>1519</v>
      </c>
      <c r="B38739" t="s">
        <v>1538</v>
      </c>
      <c r="C38739" t="s">
        <v>544</v>
      </c>
      <c r="D38739" t="s">
        <v>690</v>
      </c>
      <c r="E38739" t="s">
        <v>34</v>
      </c>
      <c r="F38739" t="s">
        <v>128</v>
      </c>
      <c r="G38739">
        <v>2048</v>
      </c>
      <c r="H38739">
        <v>0</v>
      </c>
    </row>
    <row r="38740" spans="1:8" x14ac:dyDescent="0.3">
      <c r="A38740" t="s">
        <v>1519</v>
      </c>
      <c r="B38740" t="s">
        <v>1538</v>
      </c>
      <c r="C38740" t="s">
        <v>544</v>
      </c>
      <c r="D38740" t="s">
        <v>690</v>
      </c>
      <c r="E38740" t="s">
        <v>34</v>
      </c>
      <c r="F38740" t="s">
        <v>128</v>
      </c>
      <c r="G38740">
        <v>2049</v>
      </c>
      <c r="H38740">
        <v>0</v>
      </c>
    </row>
    <row r="38741" spans="1:8" x14ac:dyDescent="0.3">
      <c r="A38741" t="s">
        <v>1519</v>
      </c>
      <c r="B38741" t="s">
        <v>1538</v>
      </c>
      <c r="C38741" t="s">
        <v>544</v>
      </c>
      <c r="D38741" t="s">
        <v>690</v>
      </c>
      <c r="E38741" t="s">
        <v>34</v>
      </c>
      <c r="F38741" t="s">
        <v>128</v>
      </c>
      <c r="G38741">
        <v>2050</v>
      </c>
      <c r="H38741">
        <v>0</v>
      </c>
    </row>
    <row r="38742" spans="1:8" x14ac:dyDescent="0.3">
      <c r="A38742" t="s">
        <v>1519</v>
      </c>
      <c r="B38742" t="s">
        <v>1538</v>
      </c>
      <c r="C38742" t="s">
        <v>544</v>
      </c>
      <c r="D38742" t="s">
        <v>690</v>
      </c>
      <c r="E38742" t="s">
        <v>139</v>
      </c>
      <c r="F38742" t="s">
        <v>128</v>
      </c>
      <c r="G38742">
        <v>2025</v>
      </c>
      <c r="H38742">
        <v>0</v>
      </c>
    </row>
    <row r="38743" spans="1:8" x14ac:dyDescent="0.3">
      <c r="A38743" t="s">
        <v>1519</v>
      </c>
      <c r="B38743" t="s">
        <v>1538</v>
      </c>
      <c r="C38743" t="s">
        <v>544</v>
      </c>
      <c r="D38743" t="s">
        <v>690</v>
      </c>
      <c r="E38743" t="s">
        <v>139</v>
      </c>
      <c r="F38743" t="s">
        <v>128</v>
      </c>
      <c r="G38743">
        <v>2026</v>
      </c>
      <c r="H38743">
        <v>0</v>
      </c>
    </row>
    <row r="38744" spans="1:8" x14ac:dyDescent="0.3">
      <c r="A38744" t="s">
        <v>1519</v>
      </c>
      <c r="B38744" t="s">
        <v>1538</v>
      </c>
      <c r="C38744" t="s">
        <v>544</v>
      </c>
      <c r="D38744" t="s">
        <v>690</v>
      </c>
      <c r="E38744" t="s">
        <v>139</v>
      </c>
      <c r="F38744" t="s">
        <v>128</v>
      </c>
      <c r="G38744">
        <v>2027</v>
      </c>
      <c r="H38744">
        <v>0</v>
      </c>
    </row>
    <row r="38745" spans="1:8" x14ac:dyDescent="0.3">
      <c r="A38745" t="s">
        <v>1519</v>
      </c>
      <c r="B38745" t="s">
        <v>1538</v>
      </c>
      <c r="C38745" t="s">
        <v>544</v>
      </c>
      <c r="D38745" t="s">
        <v>690</v>
      </c>
      <c r="E38745" t="s">
        <v>139</v>
      </c>
      <c r="F38745" t="s">
        <v>128</v>
      </c>
      <c r="G38745">
        <v>2028</v>
      </c>
      <c r="H38745">
        <v>0</v>
      </c>
    </row>
    <row r="38746" spans="1:8" x14ac:dyDescent="0.3">
      <c r="A38746" t="s">
        <v>1519</v>
      </c>
      <c r="B38746" t="s">
        <v>1538</v>
      </c>
      <c r="C38746" t="s">
        <v>544</v>
      </c>
      <c r="D38746" t="s">
        <v>690</v>
      </c>
      <c r="E38746" t="s">
        <v>139</v>
      </c>
      <c r="F38746" t="s">
        <v>128</v>
      </c>
      <c r="G38746">
        <v>2029</v>
      </c>
      <c r="H38746">
        <v>0</v>
      </c>
    </row>
    <row r="38747" spans="1:8" x14ac:dyDescent="0.3">
      <c r="A38747" t="s">
        <v>1519</v>
      </c>
      <c r="B38747" t="s">
        <v>1538</v>
      </c>
      <c r="C38747" t="s">
        <v>544</v>
      </c>
      <c r="D38747" t="s">
        <v>690</v>
      </c>
      <c r="E38747" t="s">
        <v>139</v>
      </c>
      <c r="F38747" t="s">
        <v>128</v>
      </c>
      <c r="G38747">
        <v>2030</v>
      </c>
      <c r="H38747">
        <v>0</v>
      </c>
    </row>
    <row r="38748" spans="1:8" x14ac:dyDescent="0.3">
      <c r="A38748" t="s">
        <v>1519</v>
      </c>
      <c r="B38748" t="s">
        <v>1538</v>
      </c>
      <c r="C38748" t="s">
        <v>544</v>
      </c>
      <c r="D38748" t="s">
        <v>690</v>
      </c>
      <c r="E38748" t="s">
        <v>139</v>
      </c>
      <c r="F38748" t="s">
        <v>128</v>
      </c>
      <c r="G38748">
        <v>2031</v>
      </c>
      <c r="H38748">
        <v>0</v>
      </c>
    </row>
    <row r="38749" spans="1:8" x14ac:dyDescent="0.3">
      <c r="A38749" t="s">
        <v>1519</v>
      </c>
      <c r="B38749" t="s">
        <v>1538</v>
      </c>
      <c r="C38749" t="s">
        <v>544</v>
      </c>
      <c r="D38749" t="s">
        <v>690</v>
      </c>
      <c r="E38749" t="s">
        <v>139</v>
      </c>
      <c r="F38749" t="s">
        <v>128</v>
      </c>
      <c r="G38749">
        <v>2032</v>
      </c>
      <c r="H38749">
        <v>0</v>
      </c>
    </row>
    <row r="38750" spans="1:8" x14ac:dyDescent="0.3">
      <c r="A38750" t="s">
        <v>1519</v>
      </c>
      <c r="B38750" t="s">
        <v>1538</v>
      </c>
      <c r="C38750" t="s">
        <v>544</v>
      </c>
      <c r="D38750" t="s">
        <v>690</v>
      </c>
      <c r="E38750" t="s">
        <v>139</v>
      </c>
      <c r="F38750" t="s">
        <v>128</v>
      </c>
      <c r="G38750">
        <v>2033</v>
      </c>
      <c r="H38750">
        <v>0</v>
      </c>
    </row>
    <row r="38751" spans="1:8" x14ac:dyDescent="0.3">
      <c r="A38751" t="s">
        <v>1519</v>
      </c>
      <c r="B38751" t="s">
        <v>1538</v>
      </c>
      <c r="C38751" t="s">
        <v>544</v>
      </c>
      <c r="D38751" t="s">
        <v>690</v>
      </c>
      <c r="E38751" t="s">
        <v>139</v>
      </c>
      <c r="F38751" t="s">
        <v>128</v>
      </c>
      <c r="G38751">
        <v>2034</v>
      </c>
      <c r="H38751">
        <v>0</v>
      </c>
    </row>
    <row r="38752" spans="1:8" x14ac:dyDescent="0.3">
      <c r="A38752" t="s">
        <v>1519</v>
      </c>
      <c r="B38752" t="s">
        <v>1538</v>
      </c>
      <c r="C38752" t="s">
        <v>544</v>
      </c>
      <c r="D38752" t="s">
        <v>690</v>
      </c>
      <c r="E38752" t="s">
        <v>139</v>
      </c>
      <c r="F38752" t="s">
        <v>128</v>
      </c>
      <c r="G38752">
        <v>2035</v>
      </c>
      <c r="H38752">
        <v>0</v>
      </c>
    </row>
    <row r="38753" spans="1:8" x14ac:dyDescent="0.3">
      <c r="A38753" t="s">
        <v>1519</v>
      </c>
      <c r="B38753" t="s">
        <v>1538</v>
      </c>
      <c r="C38753" t="s">
        <v>544</v>
      </c>
      <c r="D38753" t="s">
        <v>690</v>
      </c>
      <c r="E38753" t="s">
        <v>139</v>
      </c>
      <c r="F38753" t="s">
        <v>128</v>
      </c>
      <c r="G38753">
        <v>2036</v>
      </c>
      <c r="H38753">
        <v>0</v>
      </c>
    </row>
    <row r="38754" spans="1:8" x14ac:dyDescent="0.3">
      <c r="A38754" t="s">
        <v>1519</v>
      </c>
      <c r="B38754" t="s">
        <v>1538</v>
      </c>
      <c r="C38754" t="s">
        <v>544</v>
      </c>
      <c r="D38754" t="s">
        <v>690</v>
      </c>
      <c r="E38754" t="s">
        <v>139</v>
      </c>
      <c r="F38754" t="s">
        <v>128</v>
      </c>
      <c r="G38754">
        <v>2037</v>
      </c>
      <c r="H38754">
        <v>0</v>
      </c>
    </row>
    <row r="38755" spans="1:8" x14ac:dyDescent="0.3">
      <c r="A38755" t="s">
        <v>1519</v>
      </c>
      <c r="B38755" t="s">
        <v>1538</v>
      </c>
      <c r="C38755" t="s">
        <v>544</v>
      </c>
      <c r="D38755" t="s">
        <v>690</v>
      </c>
      <c r="E38755" t="s">
        <v>139</v>
      </c>
      <c r="F38755" t="s">
        <v>128</v>
      </c>
      <c r="G38755">
        <v>2038</v>
      </c>
      <c r="H38755">
        <v>0</v>
      </c>
    </row>
    <row r="38756" spans="1:8" x14ac:dyDescent="0.3">
      <c r="A38756" t="s">
        <v>1519</v>
      </c>
      <c r="B38756" t="s">
        <v>1538</v>
      </c>
      <c r="C38756" t="s">
        <v>544</v>
      </c>
      <c r="D38756" t="s">
        <v>690</v>
      </c>
      <c r="E38756" t="s">
        <v>139</v>
      </c>
      <c r="F38756" t="s">
        <v>128</v>
      </c>
      <c r="G38756">
        <v>2039</v>
      </c>
      <c r="H38756">
        <v>0</v>
      </c>
    </row>
    <row r="38757" spans="1:8" x14ac:dyDescent="0.3">
      <c r="A38757" t="s">
        <v>1519</v>
      </c>
      <c r="B38757" t="s">
        <v>1538</v>
      </c>
      <c r="C38757" t="s">
        <v>544</v>
      </c>
      <c r="D38757" t="s">
        <v>690</v>
      </c>
      <c r="E38757" t="s">
        <v>139</v>
      </c>
      <c r="F38757" t="s">
        <v>128</v>
      </c>
      <c r="G38757">
        <v>2040</v>
      </c>
      <c r="H38757">
        <v>0</v>
      </c>
    </row>
    <row r="38758" spans="1:8" x14ac:dyDescent="0.3">
      <c r="A38758" t="s">
        <v>1519</v>
      </c>
      <c r="B38758" t="s">
        <v>1538</v>
      </c>
      <c r="C38758" t="s">
        <v>544</v>
      </c>
      <c r="D38758" t="s">
        <v>690</v>
      </c>
      <c r="E38758" t="s">
        <v>139</v>
      </c>
      <c r="F38758" t="s">
        <v>128</v>
      </c>
      <c r="G38758">
        <v>2041</v>
      </c>
      <c r="H38758">
        <v>0</v>
      </c>
    </row>
    <row r="38759" spans="1:8" x14ac:dyDescent="0.3">
      <c r="A38759" t="s">
        <v>1519</v>
      </c>
      <c r="B38759" t="s">
        <v>1538</v>
      </c>
      <c r="C38759" t="s">
        <v>544</v>
      </c>
      <c r="D38759" t="s">
        <v>690</v>
      </c>
      <c r="E38759" t="s">
        <v>139</v>
      </c>
      <c r="F38759" t="s">
        <v>128</v>
      </c>
      <c r="G38759">
        <v>2042</v>
      </c>
      <c r="H38759">
        <v>0</v>
      </c>
    </row>
    <row r="38760" spans="1:8" x14ac:dyDescent="0.3">
      <c r="A38760" t="s">
        <v>1519</v>
      </c>
      <c r="B38760" t="s">
        <v>1538</v>
      </c>
      <c r="C38760" t="s">
        <v>544</v>
      </c>
      <c r="D38760" t="s">
        <v>690</v>
      </c>
      <c r="E38760" t="s">
        <v>139</v>
      </c>
      <c r="F38760" t="s">
        <v>128</v>
      </c>
      <c r="G38760">
        <v>2043</v>
      </c>
      <c r="H38760">
        <v>0</v>
      </c>
    </row>
    <row r="38761" spans="1:8" x14ac:dyDescent="0.3">
      <c r="A38761" t="s">
        <v>1519</v>
      </c>
      <c r="B38761" t="s">
        <v>1538</v>
      </c>
      <c r="C38761" t="s">
        <v>544</v>
      </c>
      <c r="D38761" t="s">
        <v>690</v>
      </c>
      <c r="E38761" t="s">
        <v>139</v>
      </c>
      <c r="F38761" t="s">
        <v>128</v>
      </c>
      <c r="G38761">
        <v>2044</v>
      </c>
      <c r="H38761">
        <v>0</v>
      </c>
    </row>
    <row r="38762" spans="1:8" x14ac:dyDescent="0.3">
      <c r="A38762" t="s">
        <v>1519</v>
      </c>
      <c r="B38762" t="s">
        <v>1538</v>
      </c>
      <c r="C38762" t="s">
        <v>544</v>
      </c>
      <c r="D38762" t="s">
        <v>690</v>
      </c>
      <c r="E38762" t="s">
        <v>139</v>
      </c>
      <c r="F38762" t="s">
        <v>128</v>
      </c>
      <c r="G38762">
        <v>2045</v>
      </c>
      <c r="H38762">
        <v>0</v>
      </c>
    </row>
    <row r="38763" spans="1:8" x14ac:dyDescent="0.3">
      <c r="A38763" t="s">
        <v>1519</v>
      </c>
      <c r="B38763" t="s">
        <v>1538</v>
      </c>
      <c r="C38763" t="s">
        <v>544</v>
      </c>
      <c r="D38763" t="s">
        <v>690</v>
      </c>
      <c r="E38763" t="s">
        <v>139</v>
      </c>
      <c r="F38763" t="s">
        <v>128</v>
      </c>
      <c r="G38763">
        <v>2046</v>
      </c>
      <c r="H38763">
        <v>0</v>
      </c>
    </row>
    <row r="38764" spans="1:8" x14ac:dyDescent="0.3">
      <c r="A38764" t="s">
        <v>1519</v>
      </c>
      <c r="B38764" t="s">
        <v>1538</v>
      </c>
      <c r="C38764" t="s">
        <v>544</v>
      </c>
      <c r="D38764" t="s">
        <v>690</v>
      </c>
      <c r="E38764" t="s">
        <v>139</v>
      </c>
      <c r="F38764" t="s">
        <v>128</v>
      </c>
      <c r="G38764">
        <v>2047</v>
      </c>
      <c r="H38764">
        <v>0</v>
      </c>
    </row>
    <row r="38765" spans="1:8" x14ac:dyDescent="0.3">
      <c r="A38765" t="s">
        <v>1519</v>
      </c>
      <c r="B38765" t="s">
        <v>1538</v>
      </c>
      <c r="C38765" t="s">
        <v>544</v>
      </c>
      <c r="D38765" t="s">
        <v>690</v>
      </c>
      <c r="E38765" t="s">
        <v>139</v>
      </c>
      <c r="F38765" t="s">
        <v>128</v>
      </c>
      <c r="G38765">
        <v>2048</v>
      </c>
      <c r="H38765">
        <v>0</v>
      </c>
    </row>
    <row r="38766" spans="1:8" x14ac:dyDescent="0.3">
      <c r="A38766" t="s">
        <v>1519</v>
      </c>
      <c r="B38766" t="s">
        <v>1538</v>
      </c>
      <c r="C38766" t="s">
        <v>544</v>
      </c>
      <c r="D38766" t="s">
        <v>690</v>
      </c>
      <c r="E38766" t="s">
        <v>139</v>
      </c>
      <c r="F38766" t="s">
        <v>128</v>
      </c>
      <c r="G38766">
        <v>2049</v>
      </c>
      <c r="H38766">
        <v>0</v>
      </c>
    </row>
    <row r="38767" spans="1:8" x14ac:dyDescent="0.3">
      <c r="A38767" t="s">
        <v>1519</v>
      </c>
      <c r="B38767" t="s">
        <v>1538</v>
      </c>
      <c r="C38767" t="s">
        <v>544</v>
      </c>
      <c r="D38767" t="s">
        <v>690</v>
      </c>
      <c r="E38767" t="s">
        <v>139</v>
      </c>
      <c r="F38767" t="s">
        <v>128</v>
      </c>
      <c r="G38767">
        <v>2050</v>
      </c>
      <c r="H38767">
        <v>0</v>
      </c>
    </row>
    <row r="38768" spans="1:8" x14ac:dyDescent="0.3">
      <c r="A38768" t="s">
        <v>1519</v>
      </c>
      <c r="B38768" t="s">
        <v>1538</v>
      </c>
      <c r="C38768" t="s">
        <v>544</v>
      </c>
      <c r="D38768" t="s">
        <v>690</v>
      </c>
      <c r="E38768" t="s">
        <v>90</v>
      </c>
      <c r="F38768" t="s">
        <v>141</v>
      </c>
      <c r="G38768">
        <v>2025</v>
      </c>
      <c r="H38768">
        <v>79.373828190243714</v>
      </c>
    </row>
    <row r="38769" spans="1:8" x14ac:dyDescent="0.3">
      <c r="A38769" t="s">
        <v>1519</v>
      </c>
      <c r="B38769" t="s">
        <v>1538</v>
      </c>
      <c r="C38769" t="s">
        <v>544</v>
      </c>
      <c r="D38769" t="s">
        <v>690</v>
      </c>
      <c r="E38769" t="s">
        <v>90</v>
      </c>
      <c r="F38769" t="s">
        <v>141</v>
      </c>
      <c r="G38769">
        <v>2026</v>
      </c>
      <c r="H38769">
        <v>77.911198318632813</v>
      </c>
    </row>
    <row r="38770" spans="1:8" x14ac:dyDescent="0.3">
      <c r="A38770" t="s">
        <v>1519</v>
      </c>
      <c r="B38770" t="s">
        <v>1538</v>
      </c>
      <c r="C38770" t="s">
        <v>544</v>
      </c>
      <c r="D38770" t="s">
        <v>690</v>
      </c>
      <c r="E38770" t="s">
        <v>90</v>
      </c>
      <c r="F38770" t="s">
        <v>141</v>
      </c>
      <c r="G38770">
        <v>2027</v>
      </c>
      <c r="H38770">
        <v>75.654210050760426</v>
      </c>
    </row>
    <row r="38771" spans="1:8" x14ac:dyDescent="0.3">
      <c r="A38771" t="s">
        <v>1519</v>
      </c>
      <c r="B38771" t="s">
        <v>1538</v>
      </c>
      <c r="C38771" t="s">
        <v>544</v>
      </c>
      <c r="D38771" t="s">
        <v>690</v>
      </c>
      <c r="E38771" t="s">
        <v>90</v>
      </c>
      <c r="F38771" t="s">
        <v>141</v>
      </c>
      <c r="G38771">
        <v>2028</v>
      </c>
      <c r="H38771">
        <v>72.195248875850453</v>
      </c>
    </row>
    <row r="38772" spans="1:8" x14ac:dyDescent="0.3">
      <c r="A38772" t="s">
        <v>1519</v>
      </c>
      <c r="B38772" t="s">
        <v>1538</v>
      </c>
      <c r="C38772" t="s">
        <v>544</v>
      </c>
      <c r="D38772" t="s">
        <v>690</v>
      </c>
      <c r="E38772" t="s">
        <v>90</v>
      </c>
      <c r="F38772" t="s">
        <v>141</v>
      </c>
      <c r="G38772">
        <v>2029</v>
      </c>
      <c r="H38772">
        <v>68.011776957356844</v>
      </c>
    </row>
    <row r="38773" spans="1:8" x14ac:dyDescent="0.3">
      <c r="A38773" t="s">
        <v>1519</v>
      </c>
      <c r="B38773" t="s">
        <v>1538</v>
      </c>
      <c r="C38773" t="s">
        <v>544</v>
      </c>
      <c r="D38773" t="s">
        <v>690</v>
      </c>
      <c r="E38773" t="s">
        <v>90</v>
      </c>
      <c r="F38773" t="s">
        <v>141</v>
      </c>
      <c r="G38773">
        <v>2030</v>
      </c>
      <c r="H38773">
        <v>62.832826300336279</v>
      </c>
    </row>
    <row r="38774" spans="1:8" x14ac:dyDescent="0.3">
      <c r="A38774" t="s">
        <v>1519</v>
      </c>
      <c r="B38774" t="s">
        <v>1538</v>
      </c>
      <c r="C38774" t="s">
        <v>544</v>
      </c>
      <c r="D38774" t="s">
        <v>690</v>
      </c>
      <c r="E38774" t="s">
        <v>90</v>
      </c>
      <c r="F38774" t="s">
        <v>141</v>
      </c>
      <c r="G38774">
        <v>2031</v>
      </c>
      <c r="H38774">
        <v>58.626763036730011</v>
      </c>
    </row>
    <row r="38775" spans="1:8" x14ac:dyDescent="0.3">
      <c r="A38775" t="s">
        <v>1519</v>
      </c>
      <c r="B38775" t="s">
        <v>1538</v>
      </c>
      <c r="C38775" t="s">
        <v>544</v>
      </c>
      <c r="D38775" t="s">
        <v>690</v>
      </c>
      <c r="E38775" t="s">
        <v>90</v>
      </c>
      <c r="F38775" t="s">
        <v>141</v>
      </c>
      <c r="G38775">
        <v>2032</v>
      </c>
      <c r="H38775">
        <v>54.710526753317858</v>
      </c>
    </row>
    <row r="38776" spans="1:8" x14ac:dyDescent="0.3">
      <c r="A38776" t="s">
        <v>1519</v>
      </c>
      <c r="B38776" t="s">
        <v>1538</v>
      </c>
      <c r="C38776" t="s">
        <v>544</v>
      </c>
      <c r="D38776" t="s">
        <v>690</v>
      </c>
      <c r="E38776" t="s">
        <v>90</v>
      </c>
      <c r="F38776" t="s">
        <v>141</v>
      </c>
      <c r="G38776">
        <v>2033</v>
      </c>
      <c r="H38776">
        <v>51.113716713194918</v>
      </c>
    </row>
    <row r="38777" spans="1:8" x14ac:dyDescent="0.3">
      <c r="A38777" t="s">
        <v>1519</v>
      </c>
      <c r="B38777" t="s">
        <v>1538</v>
      </c>
      <c r="C38777" t="s">
        <v>544</v>
      </c>
      <c r="D38777" t="s">
        <v>690</v>
      </c>
      <c r="E38777" t="s">
        <v>90</v>
      </c>
      <c r="F38777" t="s">
        <v>141</v>
      </c>
      <c r="G38777">
        <v>2034</v>
      </c>
      <c r="H38777">
        <v>47.840047081221009</v>
      </c>
    </row>
    <row r="38778" spans="1:8" x14ac:dyDescent="0.3">
      <c r="A38778" t="s">
        <v>1519</v>
      </c>
      <c r="B38778" t="s">
        <v>1538</v>
      </c>
      <c r="C38778" t="s">
        <v>544</v>
      </c>
      <c r="D38778" t="s">
        <v>690</v>
      </c>
      <c r="E38778" t="s">
        <v>90</v>
      </c>
      <c r="F38778" t="s">
        <v>141</v>
      </c>
      <c r="G38778">
        <v>2035</v>
      </c>
      <c r="H38778">
        <v>44.973310752546077</v>
      </c>
    </row>
    <row r="38779" spans="1:8" x14ac:dyDescent="0.3">
      <c r="A38779" t="s">
        <v>1519</v>
      </c>
      <c r="B38779" t="s">
        <v>1538</v>
      </c>
      <c r="C38779" t="s">
        <v>544</v>
      </c>
      <c r="D38779" t="s">
        <v>690</v>
      </c>
      <c r="E38779" t="s">
        <v>90</v>
      </c>
      <c r="F38779" t="s">
        <v>141</v>
      </c>
      <c r="G38779">
        <v>2036</v>
      </c>
      <c r="H38779">
        <v>42.572918435450333</v>
      </c>
    </row>
    <row r="38780" spans="1:8" x14ac:dyDescent="0.3">
      <c r="A38780" t="s">
        <v>1519</v>
      </c>
      <c r="B38780" t="s">
        <v>1538</v>
      </c>
      <c r="C38780" t="s">
        <v>544</v>
      </c>
      <c r="D38780" t="s">
        <v>690</v>
      </c>
      <c r="E38780" t="s">
        <v>90</v>
      </c>
      <c r="F38780" t="s">
        <v>141</v>
      </c>
      <c r="G38780">
        <v>2037</v>
      </c>
      <c r="H38780">
        <v>40.49196400380611</v>
      </c>
    </row>
    <row r="38781" spans="1:8" x14ac:dyDescent="0.3">
      <c r="A38781" t="s">
        <v>1519</v>
      </c>
      <c r="B38781" t="s">
        <v>1538</v>
      </c>
      <c r="C38781" t="s">
        <v>544</v>
      </c>
      <c r="D38781" t="s">
        <v>690</v>
      </c>
      <c r="E38781" t="s">
        <v>90</v>
      </c>
      <c r="F38781" t="s">
        <v>141</v>
      </c>
      <c r="G38781">
        <v>2038</v>
      </c>
      <c r="H38781">
        <v>38.610737625375947</v>
      </c>
    </row>
    <row r="38782" spans="1:8" x14ac:dyDescent="0.3">
      <c r="A38782" t="s">
        <v>1519</v>
      </c>
      <c r="B38782" t="s">
        <v>1538</v>
      </c>
      <c r="C38782" t="s">
        <v>544</v>
      </c>
      <c r="D38782" t="s">
        <v>690</v>
      </c>
      <c r="E38782" t="s">
        <v>90</v>
      </c>
      <c r="F38782" t="s">
        <v>141</v>
      </c>
      <c r="G38782">
        <v>2039</v>
      </c>
      <c r="H38782">
        <v>36.940707307776428</v>
      </c>
    </row>
    <row r="38783" spans="1:8" x14ac:dyDescent="0.3">
      <c r="A38783" t="s">
        <v>1519</v>
      </c>
      <c r="B38783" t="s">
        <v>1538</v>
      </c>
      <c r="C38783" t="s">
        <v>544</v>
      </c>
      <c r="D38783" t="s">
        <v>690</v>
      </c>
      <c r="E38783" t="s">
        <v>90</v>
      </c>
      <c r="F38783" t="s">
        <v>141</v>
      </c>
      <c r="G38783">
        <v>2040</v>
      </c>
      <c r="H38783">
        <v>35.395980222526191</v>
      </c>
    </row>
    <row r="38784" spans="1:8" x14ac:dyDescent="0.3">
      <c r="A38784" t="s">
        <v>1519</v>
      </c>
      <c r="B38784" t="s">
        <v>1538</v>
      </c>
      <c r="C38784" t="s">
        <v>544</v>
      </c>
      <c r="D38784" t="s">
        <v>690</v>
      </c>
      <c r="E38784" t="s">
        <v>90</v>
      </c>
      <c r="F38784" t="s">
        <v>141</v>
      </c>
      <c r="G38784">
        <v>2041</v>
      </c>
      <c r="H38784">
        <v>33.941267780132698</v>
      </c>
    </row>
    <row r="38785" spans="1:8" x14ac:dyDescent="0.3">
      <c r="A38785" t="s">
        <v>1519</v>
      </c>
      <c r="B38785" t="s">
        <v>1538</v>
      </c>
      <c r="C38785" t="s">
        <v>544</v>
      </c>
      <c r="D38785" t="s">
        <v>690</v>
      </c>
      <c r="E38785" t="s">
        <v>90</v>
      </c>
      <c r="F38785" t="s">
        <v>141</v>
      </c>
      <c r="G38785">
        <v>2042</v>
      </c>
      <c r="H38785">
        <v>32.696149041733257</v>
      </c>
    </row>
    <row r="38786" spans="1:8" x14ac:dyDescent="0.3">
      <c r="A38786" t="s">
        <v>1519</v>
      </c>
      <c r="B38786" t="s">
        <v>1538</v>
      </c>
      <c r="C38786" t="s">
        <v>544</v>
      </c>
      <c r="D38786" t="s">
        <v>690</v>
      </c>
      <c r="E38786" t="s">
        <v>90</v>
      </c>
      <c r="F38786" t="s">
        <v>141</v>
      </c>
      <c r="G38786">
        <v>2043</v>
      </c>
      <c r="H38786">
        <v>31.6751503473225</v>
      </c>
    </row>
    <row r="38787" spans="1:8" x14ac:dyDescent="0.3">
      <c r="A38787" t="s">
        <v>1519</v>
      </c>
      <c r="B38787" t="s">
        <v>1538</v>
      </c>
      <c r="C38787" t="s">
        <v>544</v>
      </c>
      <c r="D38787" t="s">
        <v>690</v>
      </c>
      <c r="E38787" t="s">
        <v>90</v>
      </c>
      <c r="F38787" t="s">
        <v>141</v>
      </c>
      <c r="G38787">
        <v>2044</v>
      </c>
      <c r="H38787">
        <v>30.871307322804569</v>
      </c>
    </row>
    <row r="38788" spans="1:8" x14ac:dyDescent="0.3">
      <c r="A38788" t="s">
        <v>1519</v>
      </c>
      <c r="B38788" t="s">
        <v>1538</v>
      </c>
      <c r="C38788" t="s">
        <v>544</v>
      </c>
      <c r="D38788" t="s">
        <v>690</v>
      </c>
      <c r="E38788" t="s">
        <v>90</v>
      </c>
      <c r="F38788" t="s">
        <v>141</v>
      </c>
      <c r="G38788">
        <v>2045</v>
      </c>
      <c r="H38788">
        <v>30.23848278704595</v>
      </c>
    </row>
    <row r="38789" spans="1:8" x14ac:dyDescent="0.3">
      <c r="A38789" t="s">
        <v>1519</v>
      </c>
      <c r="B38789" t="s">
        <v>1538</v>
      </c>
      <c r="C38789" t="s">
        <v>544</v>
      </c>
      <c r="D38789" t="s">
        <v>690</v>
      </c>
      <c r="E38789" t="s">
        <v>90</v>
      </c>
      <c r="F38789" t="s">
        <v>141</v>
      </c>
      <c r="G38789">
        <v>2046</v>
      </c>
      <c r="H38789">
        <v>29.694001627284891</v>
      </c>
    </row>
    <row r="38790" spans="1:8" x14ac:dyDescent="0.3">
      <c r="A38790" t="s">
        <v>1519</v>
      </c>
      <c r="B38790" t="s">
        <v>1538</v>
      </c>
      <c r="C38790" t="s">
        <v>544</v>
      </c>
      <c r="D38790" t="s">
        <v>690</v>
      </c>
      <c r="E38790" t="s">
        <v>90</v>
      </c>
      <c r="F38790" t="s">
        <v>141</v>
      </c>
      <c r="G38790">
        <v>2047</v>
      </c>
      <c r="H38790">
        <v>29.321324266488318</v>
      </c>
    </row>
    <row r="38791" spans="1:8" x14ac:dyDescent="0.3">
      <c r="A38791" t="s">
        <v>1519</v>
      </c>
      <c r="B38791" t="s">
        <v>1538</v>
      </c>
      <c r="C38791" t="s">
        <v>544</v>
      </c>
      <c r="D38791" t="s">
        <v>690</v>
      </c>
      <c r="E38791" t="s">
        <v>90</v>
      </c>
      <c r="F38791" t="s">
        <v>141</v>
      </c>
      <c r="G38791">
        <v>2048</v>
      </c>
      <c r="H38791">
        <v>29.05394817954409</v>
      </c>
    </row>
    <row r="38792" spans="1:8" x14ac:dyDescent="0.3">
      <c r="A38792" t="s">
        <v>1519</v>
      </c>
      <c r="B38792" t="s">
        <v>1538</v>
      </c>
      <c r="C38792" t="s">
        <v>544</v>
      </c>
      <c r="D38792" t="s">
        <v>690</v>
      </c>
      <c r="E38792" t="s">
        <v>90</v>
      </c>
      <c r="F38792" t="s">
        <v>141</v>
      </c>
      <c r="G38792">
        <v>2049</v>
      </c>
      <c r="H38792">
        <v>28.862525124366481</v>
      </c>
    </row>
    <row r="38793" spans="1:8" x14ac:dyDescent="0.3">
      <c r="A38793" t="s">
        <v>1519</v>
      </c>
      <c r="B38793" t="s">
        <v>1538</v>
      </c>
      <c r="C38793" t="s">
        <v>544</v>
      </c>
      <c r="D38793" t="s">
        <v>690</v>
      </c>
      <c r="E38793" t="s">
        <v>90</v>
      </c>
      <c r="F38793" t="s">
        <v>141</v>
      </c>
      <c r="G38793">
        <v>2050</v>
      </c>
      <c r="H38793">
        <v>28.76404994128319</v>
      </c>
    </row>
    <row r="38794" spans="1:8" x14ac:dyDescent="0.3">
      <c r="A38794" t="s">
        <v>1519</v>
      </c>
      <c r="B38794" t="s">
        <v>1538</v>
      </c>
      <c r="C38794" t="s">
        <v>544</v>
      </c>
      <c r="D38794" t="s">
        <v>690</v>
      </c>
      <c r="E38794" t="s">
        <v>15</v>
      </c>
      <c r="F38794" t="s">
        <v>141</v>
      </c>
      <c r="G38794">
        <v>2025</v>
      </c>
      <c r="H38794">
        <v>0.65495970856849461</v>
      </c>
    </row>
    <row r="38795" spans="1:8" x14ac:dyDescent="0.3">
      <c r="A38795" t="s">
        <v>1519</v>
      </c>
      <c r="B38795" t="s">
        <v>1538</v>
      </c>
      <c r="C38795" t="s">
        <v>544</v>
      </c>
      <c r="D38795" t="s">
        <v>690</v>
      </c>
      <c r="E38795" t="s">
        <v>15</v>
      </c>
      <c r="F38795" t="s">
        <v>141</v>
      </c>
      <c r="G38795">
        <v>2026</v>
      </c>
      <c r="H38795">
        <v>1.055456334878305</v>
      </c>
    </row>
    <row r="38796" spans="1:8" x14ac:dyDescent="0.3">
      <c r="A38796" t="s">
        <v>1519</v>
      </c>
      <c r="B38796" t="s">
        <v>1538</v>
      </c>
      <c r="C38796" t="s">
        <v>544</v>
      </c>
      <c r="D38796" t="s">
        <v>690</v>
      </c>
      <c r="E38796" t="s">
        <v>15</v>
      </c>
      <c r="F38796" t="s">
        <v>141</v>
      </c>
      <c r="G38796">
        <v>2027</v>
      </c>
      <c r="H38796">
        <v>1.763693413714386</v>
      </c>
    </row>
    <row r="38797" spans="1:8" x14ac:dyDescent="0.3">
      <c r="A38797" t="s">
        <v>1519</v>
      </c>
      <c r="B38797" t="s">
        <v>1538</v>
      </c>
      <c r="C38797" t="s">
        <v>544</v>
      </c>
      <c r="D38797" t="s">
        <v>690</v>
      </c>
      <c r="E38797" t="s">
        <v>15</v>
      </c>
      <c r="F38797" t="s">
        <v>141</v>
      </c>
      <c r="G38797">
        <v>2028</v>
      </c>
      <c r="H38797">
        <v>3.0009405113656178</v>
      </c>
    </row>
    <row r="38798" spans="1:8" x14ac:dyDescent="0.3">
      <c r="A38798" t="s">
        <v>1519</v>
      </c>
      <c r="B38798" t="s">
        <v>1538</v>
      </c>
      <c r="C38798" t="s">
        <v>544</v>
      </c>
      <c r="D38798" t="s">
        <v>690</v>
      </c>
      <c r="E38798" t="s">
        <v>15</v>
      </c>
      <c r="F38798" t="s">
        <v>141</v>
      </c>
      <c r="G38798">
        <v>2029</v>
      </c>
      <c r="H38798">
        <v>4.8390033277571334</v>
      </c>
    </row>
    <row r="38799" spans="1:8" x14ac:dyDescent="0.3">
      <c r="A38799" t="s">
        <v>1519</v>
      </c>
      <c r="B38799" t="s">
        <v>1538</v>
      </c>
      <c r="C38799" t="s">
        <v>544</v>
      </c>
      <c r="D38799" t="s">
        <v>690</v>
      </c>
      <c r="E38799" t="s">
        <v>15</v>
      </c>
      <c r="F38799" t="s">
        <v>141</v>
      </c>
      <c r="G38799">
        <v>2030</v>
      </c>
      <c r="H38799">
        <v>7.134357571076821</v>
      </c>
    </row>
    <row r="38800" spans="1:8" x14ac:dyDescent="0.3">
      <c r="A38800" t="s">
        <v>1519</v>
      </c>
      <c r="B38800" t="s">
        <v>1538</v>
      </c>
      <c r="C38800" t="s">
        <v>544</v>
      </c>
      <c r="D38800" t="s">
        <v>690</v>
      </c>
      <c r="E38800" t="s">
        <v>15</v>
      </c>
      <c r="F38800" t="s">
        <v>141</v>
      </c>
      <c r="G38800">
        <v>2031</v>
      </c>
      <c r="H38800">
        <v>9.3989943896249635</v>
      </c>
    </row>
    <row r="38801" spans="1:8" x14ac:dyDescent="0.3">
      <c r="A38801" t="s">
        <v>1519</v>
      </c>
      <c r="B38801" t="s">
        <v>1538</v>
      </c>
      <c r="C38801" t="s">
        <v>544</v>
      </c>
      <c r="D38801" t="s">
        <v>690</v>
      </c>
      <c r="E38801" t="s">
        <v>15</v>
      </c>
      <c r="F38801" t="s">
        <v>141</v>
      </c>
      <c r="G38801">
        <v>2032</v>
      </c>
      <c r="H38801">
        <v>11.54003721937908</v>
      </c>
    </row>
    <row r="38802" spans="1:8" x14ac:dyDescent="0.3">
      <c r="A38802" t="s">
        <v>1519</v>
      </c>
      <c r="B38802" t="s">
        <v>1538</v>
      </c>
      <c r="C38802" t="s">
        <v>544</v>
      </c>
      <c r="D38802" t="s">
        <v>690</v>
      </c>
      <c r="E38802" t="s">
        <v>15</v>
      </c>
      <c r="F38802" t="s">
        <v>141</v>
      </c>
      <c r="G38802">
        <v>2033</v>
      </c>
      <c r="H38802">
        <v>13.55451584988595</v>
      </c>
    </row>
    <row r="38803" spans="1:8" x14ac:dyDescent="0.3">
      <c r="A38803" t="s">
        <v>1519</v>
      </c>
      <c r="B38803" t="s">
        <v>1538</v>
      </c>
      <c r="C38803" t="s">
        <v>544</v>
      </c>
      <c r="D38803" t="s">
        <v>690</v>
      </c>
      <c r="E38803" t="s">
        <v>15</v>
      </c>
      <c r="F38803" t="s">
        <v>141</v>
      </c>
      <c r="G38803">
        <v>2034</v>
      </c>
      <c r="H38803">
        <v>15.41890407910013</v>
      </c>
    </row>
    <row r="38804" spans="1:8" x14ac:dyDescent="0.3">
      <c r="A38804" t="s">
        <v>1519</v>
      </c>
      <c r="B38804" t="s">
        <v>1538</v>
      </c>
      <c r="C38804" t="s">
        <v>544</v>
      </c>
      <c r="D38804" t="s">
        <v>690</v>
      </c>
      <c r="E38804" t="s">
        <v>15</v>
      </c>
      <c r="F38804" t="s">
        <v>141</v>
      </c>
      <c r="G38804">
        <v>2035</v>
      </c>
      <c r="H38804">
        <v>17.068356738941642</v>
      </c>
    </row>
    <row r="38805" spans="1:8" x14ac:dyDescent="0.3">
      <c r="A38805" t="s">
        <v>1519</v>
      </c>
      <c r="B38805" t="s">
        <v>1538</v>
      </c>
      <c r="C38805" t="s">
        <v>544</v>
      </c>
      <c r="D38805" t="s">
        <v>690</v>
      </c>
      <c r="E38805" t="s">
        <v>15</v>
      </c>
      <c r="F38805" t="s">
        <v>141</v>
      </c>
      <c r="G38805">
        <v>2036</v>
      </c>
      <c r="H38805">
        <v>18.59164112507176</v>
      </c>
    </row>
    <row r="38806" spans="1:8" x14ac:dyDescent="0.3">
      <c r="A38806" t="s">
        <v>1519</v>
      </c>
      <c r="B38806" t="s">
        <v>1538</v>
      </c>
      <c r="C38806" t="s">
        <v>544</v>
      </c>
      <c r="D38806" t="s">
        <v>690</v>
      </c>
      <c r="E38806" t="s">
        <v>15</v>
      </c>
      <c r="F38806" t="s">
        <v>141</v>
      </c>
      <c r="G38806">
        <v>2037</v>
      </c>
      <c r="H38806">
        <v>19.963513684752911</v>
      </c>
    </row>
    <row r="38807" spans="1:8" x14ac:dyDescent="0.3">
      <c r="A38807" t="s">
        <v>1519</v>
      </c>
      <c r="B38807" t="s">
        <v>1538</v>
      </c>
      <c r="C38807" t="s">
        <v>544</v>
      </c>
      <c r="D38807" t="s">
        <v>690</v>
      </c>
      <c r="E38807" t="s">
        <v>15</v>
      </c>
      <c r="F38807" t="s">
        <v>141</v>
      </c>
      <c r="G38807">
        <v>2038</v>
      </c>
      <c r="H38807">
        <v>21.164401876152048</v>
      </c>
    </row>
    <row r="38808" spans="1:8" x14ac:dyDescent="0.3">
      <c r="A38808" t="s">
        <v>1519</v>
      </c>
      <c r="B38808" t="s">
        <v>1538</v>
      </c>
      <c r="C38808" t="s">
        <v>544</v>
      </c>
      <c r="D38808" t="s">
        <v>690</v>
      </c>
      <c r="E38808" t="s">
        <v>15</v>
      </c>
      <c r="F38808" t="s">
        <v>141</v>
      </c>
      <c r="G38808">
        <v>2039</v>
      </c>
      <c r="H38808">
        <v>22.244659515259169</v>
      </c>
    </row>
    <row r="38809" spans="1:8" x14ac:dyDescent="0.3">
      <c r="A38809" t="s">
        <v>1519</v>
      </c>
      <c r="B38809" t="s">
        <v>1538</v>
      </c>
      <c r="C38809" t="s">
        <v>544</v>
      </c>
      <c r="D38809" t="s">
        <v>690</v>
      </c>
      <c r="E38809" t="s">
        <v>15</v>
      </c>
      <c r="F38809" t="s">
        <v>141</v>
      </c>
      <c r="G38809">
        <v>2040</v>
      </c>
      <c r="H38809">
        <v>23.2551483379725</v>
      </c>
    </row>
    <row r="38810" spans="1:8" x14ac:dyDescent="0.3">
      <c r="A38810" t="s">
        <v>1519</v>
      </c>
      <c r="B38810" t="s">
        <v>1538</v>
      </c>
      <c r="C38810" t="s">
        <v>544</v>
      </c>
      <c r="D38810" t="s">
        <v>690</v>
      </c>
      <c r="E38810" t="s">
        <v>15</v>
      </c>
      <c r="F38810" t="s">
        <v>141</v>
      </c>
      <c r="G38810">
        <v>2041</v>
      </c>
      <c r="H38810">
        <v>24.15092718645197</v>
      </c>
    </row>
    <row r="38811" spans="1:8" x14ac:dyDescent="0.3">
      <c r="A38811" t="s">
        <v>1519</v>
      </c>
      <c r="B38811" t="s">
        <v>1538</v>
      </c>
      <c r="C38811" t="s">
        <v>544</v>
      </c>
      <c r="D38811" t="s">
        <v>690</v>
      </c>
      <c r="E38811" t="s">
        <v>15</v>
      </c>
      <c r="F38811" t="s">
        <v>141</v>
      </c>
      <c r="G38811">
        <v>2042</v>
      </c>
      <c r="H38811">
        <v>24.935912502497391</v>
      </c>
    </row>
    <row r="38812" spans="1:8" x14ac:dyDescent="0.3">
      <c r="A38812" t="s">
        <v>1519</v>
      </c>
      <c r="B38812" t="s">
        <v>1538</v>
      </c>
      <c r="C38812" t="s">
        <v>544</v>
      </c>
      <c r="D38812" t="s">
        <v>690</v>
      </c>
      <c r="E38812" t="s">
        <v>15</v>
      </c>
      <c r="F38812" t="s">
        <v>141</v>
      </c>
      <c r="G38812">
        <v>2043</v>
      </c>
      <c r="H38812">
        <v>25.626574181435661</v>
      </c>
    </row>
    <row r="38813" spans="1:8" x14ac:dyDescent="0.3">
      <c r="A38813" t="s">
        <v>1519</v>
      </c>
      <c r="B38813" t="s">
        <v>1538</v>
      </c>
      <c r="C38813" t="s">
        <v>544</v>
      </c>
      <c r="D38813" t="s">
        <v>690</v>
      </c>
      <c r="E38813" t="s">
        <v>15</v>
      </c>
      <c r="F38813" t="s">
        <v>141</v>
      </c>
      <c r="G38813">
        <v>2044</v>
      </c>
      <c r="H38813">
        <v>26.245084535050172</v>
      </c>
    </row>
    <row r="38814" spans="1:8" x14ac:dyDescent="0.3">
      <c r="A38814" t="s">
        <v>1519</v>
      </c>
      <c r="B38814" t="s">
        <v>1538</v>
      </c>
      <c r="C38814" t="s">
        <v>544</v>
      </c>
      <c r="D38814" t="s">
        <v>690</v>
      </c>
      <c r="E38814" t="s">
        <v>15</v>
      </c>
      <c r="F38814" t="s">
        <v>141</v>
      </c>
      <c r="G38814">
        <v>2045</v>
      </c>
      <c r="H38814">
        <v>26.741648462062841</v>
      </c>
    </row>
    <row r="38815" spans="1:8" x14ac:dyDescent="0.3">
      <c r="A38815" t="s">
        <v>1519</v>
      </c>
      <c r="B38815" t="s">
        <v>1538</v>
      </c>
      <c r="C38815" t="s">
        <v>544</v>
      </c>
      <c r="D38815" t="s">
        <v>690</v>
      </c>
      <c r="E38815" t="s">
        <v>15</v>
      </c>
      <c r="F38815" t="s">
        <v>141</v>
      </c>
      <c r="G38815">
        <v>2046</v>
      </c>
      <c r="H38815">
        <v>27.059116011358409</v>
      </c>
    </row>
    <row r="38816" spans="1:8" x14ac:dyDescent="0.3">
      <c r="A38816" t="s">
        <v>1519</v>
      </c>
      <c r="B38816" t="s">
        <v>1538</v>
      </c>
      <c r="C38816" t="s">
        <v>544</v>
      </c>
      <c r="D38816" t="s">
        <v>690</v>
      </c>
      <c r="E38816" t="s">
        <v>15</v>
      </c>
      <c r="F38816" t="s">
        <v>141</v>
      </c>
      <c r="G38816">
        <v>2047</v>
      </c>
      <c r="H38816">
        <v>27.311955821160399</v>
      </c>
    </row>
    <row r="38817" spans="1:8" x14ac:dyDescent="0.3">
      <c r="A38817" t="s">
        <v>1519</v>
      </c>
      <c r="B38817" t="s">
        <v>1538</v>
      </c>
      <c r="C38817" t="s">
        <v>544</v>
      </c>
      <c r="D38817" t="s">
        <v>690</v>
      </c>
      <c r="E38817" t="s">
        <v>15</v>
      </c>
      <c r="F38817" t="s">
        <v>141</v>
      </c>
      <c r="G38817">
        <v>2048</v>
      </c>
      <c r="H38817">
        <v>27.501954425368261</v>
      </c>
    </row>
    <row r="38818" spans="1:8" x14ac:dyDescent="0.3">
      <c r="A38818" t="s">
        <v>1519</v>
      </c>
      <c r="B38818" t="s">
        <v>1538</v>
      </c>
      <c r="C38818" t="s">
        <v>544</v>
      </c>
      <c r="D38818" t="s">
        <v>690</v>
      </c>
      <c r="E38818" t="s">
        <v>15</v>
      </c>
      <c r="F38818" t="s">
        <v>141</v>
      </c>
      <c r="G38818">
        <v>2049</v>
      </c>
      <c r="H38818">
        <v>27.652447396856321</v>
      </c>
    </row>
    <row r="38819" spans="1:8" x14ac:dyDescent="0.3">
      <c r="A38819" t="s">
        <v>1519</v>
      </c>
      <c r="B38819" t="s">
        <v>1538</v>
      </c>
      <c r="C38819" t="s">
        <v>544</v>
      </c>
      <c r="D38819" t="s">
        <v>690</v>
      </c>
      <c r="E38819" t="s">
        <v>15</v>
      </c>
      <c r="F38819" t="s">
        <v>141</v>
      </c>
      <c r="G38819">
        <v>2050</v>
      </c>
      <c r="H38819">
        <v>27.798220437040339</v>
      </c>
    </row>
    <row r="38820" spans="1:8" x14ac:dyDescent="0.3">
      <c r="A38820" t="s">
        <v>1519</v>
      </c>
      <c r="B38820" t="s">
        <v>1538</v>
      </c>
      <c r="C38820" t="s">
        <v>544</v>
      </c>
      <c r="D38820" t="s">
        <v>690</v>
      </c>
      <c r="E38820" t="s">
        <v>23</v>
      </c>
      <c r="F38820" t="s">
        <v>141</v>
      </c>
      <c r="G38820">
        <v>2025</v>
      </c>
      <c r="H38820">
        <v>0</v>
      </c>
    </row>
    <row r="38821" spans="1:8" x14ac:dyDescent="0.3">
      <c r="A38821" t="s">
        <v>1519</v>
      </c>
      <c r="B38821" t="s">
        <v>1538</v>
      </c>
      <c r="C38821" t="s">
        <v>544</v>
      </c>
      <c r="D38821" t="s">
        <v>690</v>
      </c>
      <c r="E38821" t="s">
        <v>23</v>
      </c>
      <c r="F38821" t="s">
        <v>141</v>
      </c>
      <c r="G38821">
        <v>2026</v>
      </c>
      <c r="H38821">
        <v>0</v>
      </c>
    </row>
    <row r="38822" spans="1:8" x14ac:dyDescent="0.3">
      <c r="A38822" t="s">
        <v>1519</v>
      </c>
      <c r="B38822" t="s">
        <v>1538</v>
      </c>
      <c r="C38822" t="s">
        <v>544</v>
      </c>
      <c r="D38822" t="s">
        <v>690</v>
      </c>
      <c r="E38822" t="s">
        <v>23</v>
      </c>
      <c r="F38822" t="s">
        <v>141</v>
      </c>
      <c r="G38822">
        <v>2027</v>
      </c>
      <c r="H38822">
        <v>0</v>
      </c>
    </row>
    <row r="38823" spans="1:8" x14ac:dyDescent="0.3">
      <c r="A38823" t="s">
        <v>1519</v>
      </c>
      <c r="B38823" t="s">
        <v>1538</v>
      </c>
      <c r="C38823" t="s">
        <v>544</v>
      </c>
      <c r="D38823" t="s">
        <v>690</v>
      </c>
      <c r="E38823" t="s">
        <v>23</v>
      </c>
      <c r="F38823" t="s">
        <v>141</v>
      </c>
      <c r="G38823">
        <v>2028</v>
      </c>
      <c r="H38823">
        <v>0</v>
      </c>
    </row>
    <row r="38824" spans="1:8" x14ac:dyDescent="0.3">
      <c r="A38824" t="s">
        <v>1519</v>
      </c>
      <c r="B38824" t="s">
        <v>1538</v>
      </c>
      <c r="C38824" t="s">
        <v>544</v>
      </c>
      <c r="D38824" t="s">
        <v>690</v>
      </c>
      <c r="E38824" t="s">
        <v>23</v>
      </c>
      <c r="F38824" t="s">
        <v>141</v>
      </c>
      <c r="G38824">
        <v>2029</v>
      </c>
      <c r="H38824">
        <v>0</v>
      </c>
    </row>
    <row r="38825" spans="1:8" x14ac:dyDescent="0.3">
      <c r="A38825" t="s">
        <v>1519</v>
      </c>
      <c r="B38825" t="s">
        <v>1538</v>
      </c>
      <c r="C38825" t="s">
        <v>544</v>
      </c>
      <c r="D38825" t="s">
        <v>690</v>
      </c>
      <c r="E38825" t="s">
        <v>23</v>
      </c>
      <c r="F38825" t="s">
        <v>141</v>
      </c>
      <c r="G38825">
        <v>2030</v>
      </c>
      <c r="H38825">
        <v>0</v>
      </c>
    </row>
    <row r="38826" spans="1:8" x14ac:dyDescent="0.3">
      <c r="A38826" t="s">
        <v>1519</v>
      </c>
      <c r="B38826" t="s">
        <v>1538</v>
      </c>
      <c r="C38826" t="s">
        <v>544</v>
      </c>
      <c r="D38826" t="s">
        <v>690</v>
      </c>
      <c r="E38826" t="s">
        <v>23</v>
      </c>
      <c r="F38826" t="s">
        <v>141</v>
      </c>
      <c r="G38826">
        <v>2031</v>
      </c>
      <c r="H38826">
        <v>0</v>
      </c>
    </row>
    <row r="38827" spans="1:8" x14ac:dyDescent="0.3">
      <c r="A38827" t="s">
        <v>1519</v>
      </c>
      <c r="B38827" t="s">
        <v>1538</v>
      </c>
      <c r="C38827" t="s">
        <v>544</v>
      </c>
      <c r="D38827" t="s">
        <v>690</v>
      </c>
      <c r="E38827" t="s">
        <v>23</v>
      </c>
      <c r="F38827" t="s">
        <v>141</v>
      </c>
      <c r="G38827">
        <v>2032</v>
      </c>
      <c r="H38827">
        <v>0</v>
      </c>
    </row>
    <row r="38828" spans="1:8" x14ac:dyDescent="0.3">
      <c r="A38828" t="s">
        <v>1519</v>
      </c>
      <c r="B38828" t="s">
        <v>1538</v>
      </c>
      <c r="C38828" t="s">
        <v>544</v>
      </c>
      <c r="D38828" t="s">
        <v>690</v>
      </c>
      <c r="E38828" t="s">
        <v>23</v>
      </c>
      <c r="F38828" t="s">
        <v>141</v>
      </c>
      <c r="G38828">
        <v>2033</v>
      </c>
      <c r="H38828">
        <v>0</v>
      </c>
    </row>
    <row r="38829" spans="1:8" x14ac:dyDescent="0.3">
      <c r="A38829" t="s">
        <v>1519</v>
      </c>
      <c r="B38829" t="s">
        <v>1538</v>
      </c>
      <c r="C38829" t="s">
        <v>544</v>
      </c>
      <c r="D38829" t="s">
        <v>690</v>
      </c>
      <c r="E38829" t="s">
        <v>23</v>
      </c>
      <c r="F38829" t="s">
        <v>141</v>
      </c>
      <c r="G38829">
        <v>2034</v>
      </c>
      <c r="H38829">
        <v>0</v>
      </c>
    </row>
    <row r="38830" spans="1:8" x14ac:dyDescent="0.3">
      <c r="A38830" t="s">
        <v>1519</v>
      </c>
      <c r="B38830" t="s">
        <v>1538</v>
      </c>
      <c r="C38830" t="s">
        <v>544</v>
      </c>
      <c r="D38830" t="s">
        <v>690</v>
      </c>
      <c r="E38830" t="s">
        <v>23</v>
      </c>
      <c r="F38830" t="s">
        <v>141</v>
      </c>
      <c r="G38830">
        <v>2035</v>
      </c>
      <c r="H38830">
        <v>0</v>
      </c>
    </row>
    <row r="38831" spans="1:8" x14ac:dyDescent="0.3">
      <c r="A38831" t="s">
        <v>1519</v>
      </c>
      <c r="B38831" t="s">
        <v>1538</v>
      </c>
      <c r="C38831" t="s">
        <v>544</v>
      </c>
      <c r="D38831" t="s">
        <v>690</v>
      </c>
      <c r="E38831" t="s">
        <v>23</v>
      </c>
      <c r="F38831" t="s">
        <v>141</v>
      </c>
      <c r="G38831">
        <v>2036</v>
      </c>
      <c r="H38831">
        <v>0</v>
      </c>
    </row>
    <row r="38832" spans="1:8" x14ac:dyDescent="0.3">
      <c r="A38832" t="s">
        <v>1519</v>
      </c>
      <c r="B38832" t="s">
        <v>1538</v>
      </c>
      <c r="C38832" t="s">
        <v>544</v>
      </c>
      <c r="D38832" t="s">
        <v>690</v>
      </c>
      <c r="E38832" t="s">
        <v>23</v>
      </c>
      <c r="F38832" t="s">
        <v>141</v>
      </c>
      <c r="G38832">
        <v>2037</v>
      </c>
      <c r="H38832">
        <v>0</v>
      </c>
    </row>
    <row r="38833" spans="1:8" x14ac:dyDescent="0.3">
      <c r="A38833" t="s">
        <v>1519</v>
      </c>
      <c r="B38833" t="s">
        <v>1538</v>
      </c>
      <c r="C38833" t="s">
        <v>544</v>
      </c>
      <c r="D38833" t="s">
        <v>690</v>
      </c>
      <c r="E38833" t="s">
        <v>23</v>
      </c>
      <c r="F38833" t="s">
        <v>141</v>
      </c>
      <c r="G38833">
        <v>2038</v>
      </c>
      <c r="H38833">
        <v>0</v>
      </c>
    </row>
    <row r="38834" spans="1:8" x14ac:dyDescent="0.3">
      <c r="A38834" t="s">
        <v>1519</v>
      </c>
      <c r="B38834" t="s">
        <v>1538</v>
      </c>
      <c r="C38834" t="s">
        <v>544</v>
      </c>
      <c r="D38834" t="s">
        <v>690</v>
      </c>
      <c r="E38834" t="s">
        <v>23</v>
      </c>
      <c r="F38834" t="s">
        <v>141</v>
      </c>
      <c r="G38834">
        <v>2039</v>
      </c>
      <c r="H38834">
        <v>0</v>
      </c>
    </row>
    <row r="38835" spans="1:8" x14ac:dyDescent="0.3">
      <c r="A38835" t="s">
        <v>1519</v>
      </c>
      <c r="B38835" t="s">
        <v>1538</v>
      </c>
      <c r="C38835" t="s">
        <v>544</v>
      </c>
      <c r="D38835" t="s">
        <v>690</v>
      </c>
      <c r="E38835" t="s">
        <v>23</v>
      </c>
      <c r="F38835" t="s">
        <v>141</v>
      </c>
      <c r="G38835">
        <v>2040</v>
      </c>
      <c r="H38835">
        <v>0</v>
      </c>
    </row>
    <row r="38836" spans="1:8" x14ac:dyDescent="0.3">
      <c r="A38836" t="s">
        <v>1519</v>
      </c>
      <c r="B38836" t="s">
        <v>1538</v>
      </c>
      <c r="C38836" t="s">
        <v>544</v>
      </c>
      <c r="D38836" t="s">
        <v>690</v>
      </c>
      <c r="E38836" t="s">
        <v>23</v>
      </c>
      <c r="F38836" t="s">
        <v>141</v>
      </c>
      <c r="G38836">
        <v>2041</v>
      </c>
      <c r="H38836">
        <v>0</v>
      </c>
    </row>
    <row r="38837" spans="1:8" x14ac:dyDescent="0.3">
      <c r="A38837" t="s">
        <v>1519</v>
      </c>
      <c r="B38837" t="s">
        <v>1538</v>
      </c>
      <c r="C38837" t="s">
        <v>544</v>
      </c>
      <c r="D38837" t="s">
        <v>690</v>
      </c>
      <c r="E38837" t="s">
        <v>23</v>
      </c>
      <c r="F38837" t="s">
        <v>141</v>
      </c>
      <c r="G38837">
        <v>2042</v>
      </c>
      <c r="H38837">
        <v>0</v>
      </c>
    </row>
    <row r="38838" spans="1:8" x14ac:dyDescent="0.3">
      <c r="A38838" t="s">
        <v>1519</v>
      </c>
      <c r="B38838" t="s">
        <v>1538</v>
      </c>
      <c r="C38838" t="s">
        <v>544</v>
      </c>
      <c r="D38838" t="s">
        <v>690</v>
      </c>
      <c r="E38838" t="s">
        <v>23</v>
      </c>
      <c r="F38838" t="s">
        <v>141</v>
      </c>
      <c r="G38838">
        <v>2043</v>
      </c>
      <c r="H38838">
        <v>0</v>
      </c>
    </row>
    <row r="38839" spans="1:8" x14ac:dyDescent="0.3">
      <c r="A38839" t="s">
        <v>1519</v>
      </c>
      <c r="B38839" t="s">
        <v>1538</v>
      </c>
      <c r="C38839" t="s">
        <v>544</v>
      </c>
      <c r="D38839" t="s">
        <v>690</v>
      </c>
      <c r="E38839" t="s">
        <v>23</v>
      </c>
      <c r="F38839" t="s">
        <v>141</v>
      </c>
      <c r="G38839">
        <v>2044</v>
      </c>
      <c r="H38839">
        <v>0</v>
      </c>
    </row>
    <row r="38840" spans="1:8" x14ac:dyDescent="0.3">
      <c r="A38840" t="s">
        <v>1519</v>
      </c>
      <c r="B38840" t="s">
        <v>1538</v>
      </c>
      <c r="C38840" t="s">
        <v>544</v>
      </c>
      <c r="D38840" t="s">
        <v>690</v>
      </c>
      <c r="E38840" t="s">
        <v>23</v>
      </c>
      <c r="F38840" t="s">
        <v>141</v>
      </c>
      <c r="G38840">
        <v>2045</v>
      </c>
      <c r="H38840">
        <v>0</v>
      </c>
    </row>
    <row r="38841" spans="1:8" x14ac:dyDescent="0.3">
      <c r="A38841" t="s">
        <v>1519</v>
      </c>
      <c r="B38841" t="s">
        <v>1538</v>
      </c>
      <c r="C38841" t="s">
        <v>544</v>
      </c>
      <c r="D38841" t="s">
        <v>690</v>
      </c>
      <c r="E38841" t="s">
        <v>23</v>
      </c>
      <c r="F38841" t="s">
        <v>141</v>
      </c>
      <c r="G38841">
        <v>2046</v>
      </c>
      <c r="H38841">
        <v>0</v>
      </c>
    </row>
    <row r="38842" spans="1:8" x14ac:dyDescent="0.3">
      <c r="A38842" t="s">
        <v>1519</v>
      </c>
      <c r="B38842" t="s">
        <v>1538</v>
      </c>
      <c r="C38842" t="s">
        <v>544</v>
      </c>
      <c r="D38842" t="s">
        <v>690</v>
      </c>
      <c r="E38842" t="s">
        <v>23</v>
      </c>
      <c r="F38842" t="s">
        <v>141</v>
      </c>
      <c r="G38842">
        <v>2047</v>
      </c>
      <c r="H38842">
        <v>0</v>
      </c>
    </row>
    <row r="38843" spans="1:8" x14ac:dyDescent="0.3">
      <c r="A38843" t="s">
        <v>1519</v>
      </c>
      <c r="B38843" t="s">
        <v>1538</v>
      </c>
      <c r="C38843" t="s">
        <v>544</v>
      </c>
      <c r="D38843" t="s">
        <v>690</v>
      </c>
      <c r="E38843" t="s">
        <v>23</v>
      </c>
      <c r="F38843" t="s">
        <v>141</v>
      </c>
      <c r="G38843">
        <v>2048</v>
      </c>
      <c r="H38843">
        <v>0</v>
      </c>
    </row>
    <row r="38844" spans="1:8" x14ac:dyDescent="0.3">
      <c r="A38844" t="s">
        <v>1519</v>
      </c>
      <c r="B38844" t="s">
        <v>1538</v>
      </c>
      <c r="C38844" t="s">
        <v>544</v>
      </c>
      <c r="D38844" t="s">
        <v>690</v>
      </c>
      <c r="E38844" t="s">
        <v>23</v>
      </c>
      <c r="F38844" t="s">
        <v>141</v>
      </c>
      <c r="G38844">
        <v>2049</v>
      </c>
      <c r="H38844">
        <v>0</v>
      </c>
    </row>
    <row r="38845" spans="1:8" x14ac:dyDescent="0.3">
      <c r="A38845" t="s">
        <v>1519</v>
      </c>
      <c r="B38845" t="s">
        <v>1538</v>
      </c>
      <c r="C38845" t="s">
        <v>544</v>
      </c>
      <c r="D38845" t="s">
        <v>690</v>
      </c>
      <c r="E38845" t="s">
        <v>23</v>
      </c>
      <c r="F38845" t="s">
        <v>141</v>
      </c>
      <c r="G38845">
        <v>2050</v>
      </c>
      <c r="H38845">
        <v>0</v>
      </c>
    </row>
    <row r="38846" spans="1:8" x14ac:dyDescent="0.3">
      <c r="A38846" t="s">
        <v>1519</v>
      </c>
      <c r="B38846" t="s">
        <v>1538</v>
      </c>
      <c r="C38846" t="s">
        <v>544</v>
      </c>
      <c r="D38846" t="s">
        <v>690</v>
      </c>
      <c r="E38846" t="s">
        <v>31</v>
      </c>
      <c r="F38846" t="s">
        <v>141</v>
      </c>
      <c r="G38846">
        <v>2025</v>
      </c>
      <c r="H38846">
        <v>76.35339723120164</v>
      </c>
    </row>
    <row r="38847" spans="1:8" x14ac:dyDescent="0.3">
      <c r="A38847" t="s">
        <v>1519</v>
      </c>
      <c r="B38847" t="s">
        <v>1538</v>
      </c>
      <c r="C38847" t="s">
        <v>544</v>
      </c>
      <c r="D38847" t="s">
        <v>690</v>
      </c>
      <c r="E38847" t="s">
        <v>31</v>
      </c>
      <c r="F38847" t="s">
        <v>141</v>
      </c>
      <c r="G38847">
        <v>2026</v>
      </c>
      <c r="H38847">
        <v>74.517249394125486</v>
      </c>
    </row>
    <row r="38848" spans="1:8" x14ac:dyDescent="0.3">
      <c r="A38848" t="s">
        <v>1519</v>
      </c>
      <c r="B38848" t="s">
        <v>1538</v>
      </c>
      <c r="C38848" t="s">
        <v>544</v>
      </c>
      <c r="D38848" t="s">
        <v>690</v>
      </c>
      <c r="E38848" t="s">
        <v>31</v>
      </c>
      <c r="F38848" t="s">
        <v>141</v>
      </c>
      <c r="G38848">
        <v>2027</v>
      </c>
      <c r="H38848">
        <v>71.58027379698089</v>
      </c>
    </row>
    <row r="38849" spans="1:8" x14ac:dyDescent="0.3">
      <c r="A38849" t="s">
        <v>1519</v>
      </c>
      <c r="B38849" t="s">
        <v>1538</v>
      </c>
      <c r="C38849" t="s">
        <v>544</v>
      </c>
      <c r="D38849" t="s">
        <v>690</v>
      </c>
      <c r="E38849" t="s">
        <v>31</v>
      </c>
      <c r="F38849" t="s">
        <v>141</v>
      </c>
      <c r="G38849">
        <v>2028</v>
      </c>
      <c r="H38849">
        <v>66.973999016785001</v>
      </c>
    </row>
    <row r="38850" spans="1:8" x14ac:dyDescent="0.3">
      <c r="A38850" t="s">
        <v>1519</v>
      </c>
      <c r="B38850" t="s">
        <v>1538</v>
      </c>
      <c r="C38850" t="s">
        <v>544</v>
      </c>
      <c r="D38850" t="s">
        <v>690</v>
      </c>
      <c r="E38850" t="s">
        <v>31</v>
      </c>
      <c r="F38850" t="s">
        <v>141</v>
      </c>
      <c r="G38850">
        <v>2029</v>
      </c>
      <c r="H38850">
        <v>61.031920859914337</v>
      </c>
    </row>
    <row r="38851" spans="1:8" x14ac:dyDescent="0.3">
      <c r="A38851" t="s">
        <v>1519</v>
      </c>
      <c r="B38851" t="s">
        <v>1538</v>
      </c>
      <c r="C38851" t="s">
        <v>544</v>
      </c>
      <c r="D38851" t="s">
        <v>690</v>
      </c>
      <c r="E38851" t="s">
        <v>31</v>
      </c>
      <c r="F38851" t="s">
        <v>141</v>
      </c>
      <c r="G38851">
        <v>2030</v>
      </c>
      <c r="H38851">
        <v>53.566975476252807</v>
      </c>
    </row>
    <row r="38852" spans="1:8" x14ac:dyDescent="0.3">
      <c r="A38852" t="s">
        <v>1519</v>
      </c>
      <c r="B38852" t="s">
        <v>1538</v>
      </c>
      <c r="C38852" t="s">
        <v>544</v>
      </c>
      <c r="D38852" t="s">
        <v>690</v>
      </c>
      <c r="E38852" t="s">
        <v>31</v>
      </c>
      <c r="F38852" t="s">
        <v>141</v>
      </c>
      <c r="G38852">
        <v>2031</v>
      </c>
      <c r="H38852">
        <v>47.090257446769932</v>
      </c>
    </row>
    <row r="38853" spans="1:8" x14ac:dyDescent="0.3">
      <c r="A38853" t="s">
        <v>1519</v>
      </c>
      <c r="B38853" t="s">
        <v>1538</v>
      </c>
      <c r="C38853" t="s">
        <v>544</v>
      </c>
      <c r="D38853" t="s">
        <v>690</v>
      </c>
      <c r="E38853" t="s">
        <v>31</v>
      </c>
      <c r="F38853" t="s">
        <v>141</v>
      </c>
      <c r="G38853">
        <v>2032</v>
      </c>
      <c r="H38853">
        <v>40.905858845936578</v>
      </c>
    </row>
    <row r="38854" spans="1:8" x14ac:dyDescent="0.3">
      <c r="A38854" t="s">
        <v>1519</v>
      </c>
      <c r="B38854" t="s">
        <v>1538</v>
      </c>
      <c r="C38854" t="s">
        <v>544</v>
      </c>
      <c r="D38854" t="s">
        <v>690</v>
      </c>
      <c r="E38854" t="s">
        <v>31</v>
      </c>
      <c r="F38854" t="s">
        <v>141</v>
      </c>
      <c r="G38854">
        <v>2033</v>
      </c>
      <c r="H38854">
        <v>35.534295427583537</v>
      </c>
    </row>
    <row r="38855" spans="1:8" x14ac:dyDescent="0.3">
      <c r="A38855" t="s">
        <v>1519</v>
      </c>
      <c r="B38855" t="s">
        <v>1538</v>
      </c>
      <c r="C38855" t="s">
        <v>544</v>
      </c>
      <c r="D38855" t="s">
        <v>690</v>
      </c>
      <c r="E38855" t="s">
        <v>31</v>
      </c>
      <c r="F38855" t="s">
        <v>141</v>
      </c>
      <c r="G38855">
        <v>2034</v>
      </c>
      <c r="H38855">
        <v>30.626560945651448</v>
      </c>
    </row>
    <row r="38856" spans="1:8" x14ac:dyDescent="0.3">
      <c r="A38856" t="s">
        <v>1519</v>
      </c>
      <c r="B38856" t="s">
        <v>1538</v>
      </c>
      <c r="C38856" t="s">
        <v>544</v>
      </c>
      <c r="D38856" t="s">
        <v>690</v>
      </c>
      <c r="E38856" t="s">
        <v>31</v>
      </c>
      <c r="F38856" t="s">
        <v>141</v>
      </c>
      <c r="G38856">
        <v>2035</v>
      </c>
      <c r="H38856">
        <v>26.3369671968745</v>
      </c>
    </row>
    <row r="38857" spans="1:8" x14ac:dyDescent="0.3">
      <c r="A38857" t="s">
        <v>1519</v>
      </c>
      <c r="B38857" t="s">
        <v>1538</v>
      </c>
      <c r="C38857" t="s">
        <v>544</v>
      </c>
      <c r="D38857" t="s">
        <v>690</v>
      </c>
      <c r="E38857" t="s">
        <v>31</v>
      </c>
      <c r="F38857" t="s">
        <v>141</v>
      </c>
      <c r="G38857">
        <v>2036</v>
      </c>
      <c r="H38857">
        <v>22.644260977387521</v>
      </c>
    </row>
    <row r="38858" spans="1:8" x14ac:dyDescent="0.3">
      <c r="A38858" t="s">
        <v>1519</v>
      </c>
      <c r="B38858" t="s">
        <v>1538</v>
      </c>
      <c r="C38858" t="s">
        <v>544</v>
      </c>
      <c r="D38858" t="s">
        <v>690</v>
      </c>
      <c r="E38858" t="s">
        <v>31</v>
      </c>
      <c r="F38858" t="s">
        <v>141</v>
      </c>
      <c r="G38858">
        <v>2037</v>
      </c>
      <c r="H38858">
        <v>19.41904262824713</v>
      </c>
    </row>
    <row r="38859" spans="1:8" x14ac:dyDescent="0.3">
      <c r="A38859" t="s">
        <v>1519</v>
      </c>
      <c r="B38859" t="s">
        <v>1538</v>
      </c>
      <c r="C38859" t="s">
        <v>544</v>
      </c>
      <c r="D38859" t="s">
        <v>690</v>
      </c>
      <c r="E38859" t="s">
        <v>31</v>
      </c>
      <c r="F38859" t="s">
        <v>141</v>
      </c>
      <c r="G38859">
        <v>2038</v>
      </c>
      <c r="H38859">
        <v>16.57004530163503</v>
      </c>
    </row>
    <row r="38860" spans="1:8" x14ac:dyDescent="0.3">
      <c r="A38860" t="s">
        <v>1519</v>
      </c>
      <c r="B38860" t="s">
        <v>1538</v>
      </c>
      <c r="C38860" t="s">
        <v>544</v>
      </c>
      <c r="D38860" t="s">
        <v>690</v>
      </c>
      <c r="E38860" t="s">
        <v>31</v>
      </c>
      <c r="F38860" t="s">
        <v>141</v>
      </c>
      <c r="G38860">
        <v>2039</v>
      </c>
      <c r="H38860">
        <v>14.062200559978891</v>
      </c>
    </row>
    <row r="38861" spans="1:8" x14ac:dyDescent="0.3">
      <c r="A38861" t="s">
        <v>1519</v>
      </c>
      <c r="B38861" t="s">
        <v>1538</v>
      </c>
      <c r="C38861" t="s">
        <v>544</v>
      </c>
      <c r="D38861" t="s">
        <v>690</v>
      </c>
      <c r="E38861" t="s">
        <v>31</v>
      </c>
      <c r="F38861" t="s">
        <v>141</v>
      </c>
      <c r="G38861">
        <v>2040</v>
      </c>
      <c r="H38861">
        <v>11.74843579756312</v>
      </c>
    </row>
    <row r="38862" spans="1:8" x14ac:dyDescent="0.3">
      <c r="A38862" t="s">
        <v>1519</v>
      </c>
      <c r="B38862" t="s">
        <v>1538</v>
      </c>
      <c r="C38862" t="s">
        <v>544</v>
      </c>
      <c r="D38862" t="s">
        <v>690</v>
      </c>
      <c r="E38862" t="s">
        <v>31</v>
      </c>
      <c r="F38862" t="s">
        <v>141</v>
      </c>
      <c r="G38862">
        <v>2041</v>
      </c>
      <c r="H38862">
        <v>9.4765494755203434</v>
      </c>
    </row>
    <row r="38863" spans="1:8" x14ac:dyDescent="0.3">
      <c r="A38863" t="s">
        <v>1519</v>
      </c>
      <c r="B38863" t="s">
        <v>1538</v>
      </c>
      <c r="C38863" t="s">
        <v>544</v>
      </c>
      <c r="D38863" t="s">
        <v>690</v>
      </c>
      <c r="E38863" t="s">
        <v>31</v>
      </c>
      <c r="F38863" t="s">
        <v>141</v>
      </c>
      <c r="G38863">
        <v>2042</v>
      </c>
      <c r="H38863">
        <v>7.516369288670532</v>
      </c>
    </row>
    <row r="38864" spans="1:8" x14ac:dyDescent="0.3">
      <c r="A38864" t="s">
        <v>1519</v>
      </c>
      <c r="B38864" t="s">
        <v>1538</v>
      </c>
      <c r="C38864" t="s">
        <v>544</v>
      </c>
      <c r="D38864" t="s">
        <v>690</v>
      </c>
      <c r="E38864" t="s">
        <v>31</v>
      </c>
      <c r="F38864" t="s">
        <v>141</v>
      </c>
      <c r="G38864">
        <v>2043</v>
      </c>
      <c r="H38864">
        <v>5.8683944633864664</v>
      </c>
    </row>
    <row r="38865" spans="1:8" x14ac:dyDescent="0.3">
      <c r="A38865" t="s">
        <v>1519</v>
      </c>
      <c r="B38865" t="s">
        <v>1538</v>
      </c>
      <c r="C38865" t="s">
        <v>544</v>
      </c>
      <c r="D38865" t="s">
        <v>690</v>
      </c>
      <c r="E38865" t="s">
        <v>31</v>
      </c>
      <c r="F38865" t="s">
        <v>141</v>
      </c>
      <c r="G38865">
        <v>2044</v>
      </c>
      <c r="H38865">
        <v>4.5083583122592898</v>
      </c>
    </row>
    <row r="38866" spans="1:8" x14ac:dyDescent="0.3">
      <c r="A38866" t="s">
        <v>1519</v>
      </c>
      <c r="B38866" t="s">
        <v>1538</v>
      </c>
      <c r="C38866" t="s">
        <v>544</v>
      </c>
      <c r="D38866" t="s">
        <v>690</v>
      </c>
      <c r="E38866" t="s">
        <v>31</v>
      </c>
      <c r="F38866" t="s">
        <v>141</v>
      </c>
      <c r="G38866">
        <v>2045</v>
      </c>
      <c r="H38866">
        <v>3.4100385097878099</v>
      </c>
    </row>
    <row r="38867" spans="1:8" x14ac:dyDescent="0.3">
      <c r="A38867" t="s">
        <v>1519</v>
      </c>
      <c r="B38867" t="s">
        <v>1538</v>
      </c>
      <c r="C38867" t="s">
        <v>544</v>
      </c>
      <c r="D38867" t="s">
        <v>690</v>
      </c>
      <c r="E38867" t="s">
        <v>31</v>
      </c>
      <c r="F38867" t="s">
        <v>141</v>
      </c>
      <c r="G38867">
        <v>2046</v>
      </c>
      <c r="H38867">
        <v>2.5734902344027968</v>
      </c>
    </row>
    <row r="38868" spans="1:8" x14ac:dyDescent="0.3">
      <c r="A38868" t="s">
        <v>1519</v>
      </c>
      <c r="B38868" t="s">
        <v>1538</v>
      </c>
      <c r="C38868" t="s">
        <v>544</v>
      </c>
      <c r="D38868" t="s">
        <v>690</v>
      </c>
      <c r="E38868" t="s">
        <v>31</v>
      </c>
      <c r="F38868" t="s">
        <v>141</v>
      </c>
      <c r="G38868">
        <v>2047</v>
      </c>
      <c r="H38868">
        <v>1.9695256956016041</v>
      </c>
    </row>
    <row r="38869" spans="1:8" x14ac:dyDescent="0.3">
      <c r="A38869" t="s">
        <v>1519</v>
      </c>
      <c r="B38869" t="s">
        <v>1538</v>
      </c>
      <c r="C38869" t="s">
        <v>544</v>
      </c>
      <c r="D38869" t="s">
        <v>690</v>
      </c>
      <c r="E38869" t="s">
        <v>31</v>
      </c>
      <c r="F38869" t="s">
        <v>141</v>
      </c>
      <c r="G38869">
        <v>2048</v>
      </c>
      <c r="H38869">
        <v>1.531422757026689</v>
      </c>
    </row>
    <row r="38870" spans="1:8" x14ac:dyDescent="0.3">
      <c r="A38870" t="s">
        <v>1519</v>
      </c>
      <c r="B38870" t="s">
        <v>1538</v>
      </c>
      <c r="C38870" t="s">
        <v>544</v>
      </c>
      <c r="D38870" t="s">
        <v>690</v>
      </c>
      <c r="E38870" t="s">
        <v>31</v>
      </c>
      <c r="F38870" t="s">
        <v>141</v>
      </c>
      <c r="G38870">
        <v>2049</v>
      </c>
      <c r="H38870">
        <v>1.207851085954829</v>
      </c>
    </row>
    <row r="38871" spans="1:8" x14ac:dyDescent="0.3">
      <c r="A38871" t="s">
        <v>1519</v>
      </c>
      <c r="B38871" t="s">
        <v>1538</v>
      </c>
      <c r="C38871" t="s">
        <v>544</v>
      </c>
      <c r="D38871" t="s">
        <v>690</v>
      </c>
      <c r="E38871" t="s">
        <v>31</v>
      </c>
      <c r="F38871" t="s">
        <v>141</v>
      </c>
      <c r="G38871">
        <v>2050</v>
      </c>
      <c r="H38871">
        <v>0.96481697073281225</v>
      </c>
    </row>
    <row r="38872" spans="1:8" x14ac:dyDescent="0.3">
      <c r="A38872" t="s">
        <v>1519</v>
      </c>
      <c r="B38872" t="s">
        <v>1538</v>
      </c>
      <c r="C38872" t="s">
        <v>544</v>
      </c>
      <c r="D38872" t="s">
        <v>690</v>
      </c>
      <c r="E38872" t="s">
        <v>37</v>
      </c>
      <c r="F38872" t="s">
        <v>141</v>
      </c>
      <c r="G38872">
        <v>2025</v>
      </c>
      <c r="H38872">
        <v>0</v>
      </c>
    </row>
    <row r="38873" spans="1:8" x14ac:dyDescent="0.3">
      <c r="A38873" t="s">
        <v>1519</v>
      </c>
      <c r="B38873" t="s">
        <v>1538</v>
      </c>
      <c r="C38873" t="s">
        <v>544</v>
      </c>
      <c r="D38873" t="s">
        <v>690</v>
      </c>
      <c r="E38873" t="s">
        <v>37</v>
      </c>
      <c r="F38873" t="s">
        <v>141</v>
      </c>
      <c r="G38873">
        <v>2026</v>
      </c>
      <c r="H38873">
        <v>0</v>
      </c>
    </row>
    <row r="38874" spans="1:8" x14ac:dyDescent="0.3">
      <c r="A38874" t="s">
        <v>1519</v>
      </c>
      <c r="B38874" t="s">
        <v>1538</v>
      </c>
      <c r="C38874" t="s">
        <v>544</v>
      </c>
      <c r="D38874" t="s">
        <v>690</v>
      </c>
      <c r="E38874" t="s">
        <v>37</v>
      </c>
      <c r="F38874" t="s">
        <v>141</v>
      </c>
      <c r="G38874">
        <v>2027</v>
      </c>
      <c r="H38874">
        <v>0</v>
      </c>
    </row>
    <row r="38875" spans="1:8" x14ac:dyDescent="0.3">
      <c r="A38875" t="s">
        <v>1519</v>
      </c>
      <c r="B38875" t="s">
        <v>1538</v>
      </c>
      <c r="C38875" t="s">
        <v>544</v>
      </c>
      <c r="D38875" t="s">
        <v>690</v>
      </c>
      <c r="E38875" t="s">
        <v>37</v>
      </c>
      <c r="F38875" t="s">
        <v>141</v>
      </c>
      <c r="G38875">
        <v>2028</v>
      </c>
      <c r="H38875">
        <v>0</v>
      </c>
    </row>
    <row r="38876" spans="1:8" x14ac:dyDescent="0.3">
      <c r="A38876" t="s">
        <v>1519</v>
      </c>
      <c r="B38876" t="s">
        <v>1538</v>
      </c>
      <c r="C38876" t="s">
        <v>544</v>
      </c>
      <c r="D38876" t="s">
        <v>690</v>
      </c>
      <c r="E38876" t="s">
        <v>37</v>
      </c>
      <c r="F38876" t="s">
        <v>141</v>
      </c>
      <c r="G38876">
        <v>2029</v>
      </c>
      <c r="H38876">
        <v>0</v>
      </c>
    </row>
    <row r="38877" spans="1:8" x14ac:dyDescent="0.3">
      <c r="A38877" t="s">
        <v>1519</v>
      </c>
      <c r="B38877" t="s">
        <v>1538</v>
      </c>
      <c r="C38877" t="s">
        <v>544</v>
      </c>
      <c r="D38877" t="s">
        <v>690</v>
      </c>
      <c r="E38877" t="s">
        <v>37</v>
      </c>
      <c r="F38877" t="s">
        <v>141</v>
      </c>
      <c r="G38877">
        <v>2030</v>
      </c>
      <c r="H38877">
        <v>0</v>
      </c>
    </row>
    <row r="38878" spans="1:8" x14ac:dyDescent="0.3">
      <c r="A38878" t="s">
        <v>1519</v>
      </c>
      <c r="B38878" t="s">
        <v>1538</v>
      </c>
      <c r="C38878" t="s">
        <v>544</v>
      </c>
      <c r="D38878" t="s">
        <v>690</v>
      </c>
      <c r="E38878" t="s">
        <v>37</v>
      </c>
      <c r="F38878" t="s">
        <v>141</v>
      </c>
      <c r="G38878">
        <v>2031</v>
      </c>
      <c r="H38878">
        <v>0</v>
      </c>
    </row>
    <row r="38879" spans="1:8" x14ac:dyDescent="0.3">
      <c r="A38879" t="s">
        <v>1519</v>
      </c>
      <c r="B38879" t="s">
        <v>1538</v>
      </c>
      <c r="C38879" t="s">
        <v>544</v>
      </c>
      <c r="D38879" t="s">
        <v>690</v>
      </c>
      <c r="E38879" t="s">
        <v>37</v>
      </c>
      <c r="F38879" t="s">
        <v>141</v>
      </c>
      <c r="G38879">
        <v>2032</v>
      </c>
      <c r="H38879">
        <v>0</v>
      </c>
    </row>
    <row r="38880" spans="1:8" x14ac:dyDescent="0.3">
      <c r="A38880" t="s">
        <v>1519</v>
      </c>
      <c r="B38880" t="s">
        <v>1538</v>
      </c>
      <c r="C38880" t="s">
        <v>544</v>
      </c>
      <c r="D38880" t="s">
        <v>690</v>
      </c>
      <c r="E38880" t="s">
        <v>37</v>
      </c>
      <c r="F38880" t="s">
        <v>141</v>
      </c>
      <c r="G38880">
        <v>2033</v>
      </c>
      <c r="H38880">
        <v>0</v>
      </c>
    </row>
    <row r="38881" spans="1:8" x14ac:dyDescent="0.3">
      <c r="A38881" t="s">
        <v>1519</v>
      </c>
      <c r="B38881" t="s">
        <v>1538</v>
      </c>
      <c r="C38881" t="s">
        <v>544</v>
      </c>
      <c r="D38881" t="s">
        <v>690</v>
      </c>
      <c r="E38881" t="s">
        <v>37</v>
      </c>
      <c r="F38881" t="s">
        <v>141</v>
      </c>
      <c r="G38881">
        <v>2034</v>
      </c>
      <c r="H38881">
        <v>0</v>
      </c>
    </row>
    <row r="38882" spans="1:8" x14ac:dyDescent="0.3">
      <c r="A38882" t="s">
        <v>1519</v>
      </c>
      <c r="B38882" t="s">
        <v>1538</v>
      </c>
      <c r="C38882" t="s">
        <v>544</v>
      </c>
      <c r="D38882" t="s">
        <v>690</v>
      </c>
      <c r="E38882" t="s">
        <v>37</v>
      </c>
      <c r="F38882" t="s">
        <v>141</v>
      </c>
      <c r="G38882">
        <v>2035</v>
      </c>
      <c r="H38882">
        <v>0</v>
      </c>
    </row>
    <row r="38883" spans="1:8" x14ac:dyDescent="0.3">
      <c r="A38883" t="s">
        <v>1519</v>
      </c>
      <c r="B38883" t="s">
        <v>1538</v>
      </c>
      <c r="C38883" t="s">
        <v>544</v>
      </c>
      <c r="D38883" t="s">
        <v>690</v>
      </c>
      <c r="E38883" t="s">
        <v>37</v>
      </c>
      <c r="F38883" t="s">
        <v>141</v>
      </c>
      <c r="G38883">
        <v>2036</v>
      </c>
      <c r="H38883">
        <v>0</v>
      </c>
    </row>
    <row r="38884" spans="1:8" x14ac:dyDescent="0.3">
      <c r="A38884" t="s">
        <v>1519</v>
      </c>
      <c r="B38884" t="s">
        <v>1538</v>
      </c>
      <c r="C38884" t="s">
        <v>544</v>
      </c>
      <c r="D38884" t="s">
        <v>690</v>
      </c>
      <c r="E38884" t="s">
        <v>37</v>
      </c>
      <c r="F38884" t="s">
        <v>141</v>
      </c>
      <c r="G38884">
        <v>2037</v>
      </c>
      <c r="H38884">
        <v>0</v>
      </c>
    </row>
    <row r="38885" spans="1:8" x14ac:dyDescent="0.3">
      <c r="A38885" t="s">
        <v>1519</v>
      </c>
      <c r="B38885" t="s">
        <v>1538</v>
      </c>
      <c r="C38885" t="s">
        <v>544</v>
      </c>
      <c r="D38885" t="s">
        <v>690</v>
      </c>
      <c r="E38885" t="s">
        <v>37</v>
      </c>
      <c r="F38885" t="s">
        <v>141</v>
      </c>
      <c r="G38885">
        <v>2038</v>
      </c>
      <c r="H38885">
        <v>0</v>
      </c>
    </row>
    <row r="38886" spans="1:8" x14ac:dyDescent="0.3">
      <c r="A38886" t="s">
        <v>1519</v>
      </c>
      <c r="B38886" t="s">
        <v>1538</v>
      </c>
      <c r="C38886" t="s">
        <v>544</v>
      </c>
      <c r="D38886" t="s">
        <v>690</v>
      </c>
      <c r="E38886" t="s">
        <v>37</v>
      </c>
      <c r="F38886" t="s">
        <v>141</v>
      </c>
      <c r="G38886">
        <v>2039</v>
      </c>
      <c r="H38886">
        <v>0</v>
      </c>
    </row>
    <row r="38887" spans="1:8" x14ac:dyDescent="0.3">
      <c r="A38887" t="s">
        <v>1519</v>
      </c>
      <c r="B38887" t="s">
        <v>1538</v>
      </c>
      <c r="C38887" t="s">
        <v>544</v>
      </c>
      <c r="D38887" t="s">
        <v>690</v>
      </c>
      <c r="E38887" t="s">
        <v>37</v>
      </c>
      <c r="F38887" t="s">
        <v>141</v>
      </c>
      <c r="G38887">
        <v>2040</v>
      </c>
      <c r="H38887">
        <v>0</v>
      </c>
    </row>
    <row r="38888" spans="1:8" x14ac:dyDescent="0.3">
      <c r="A38888" t="s">
        <v>1519</v>
      </c>
      <c r="B38888" t="s">
        <v>1538</v>
      </c>
      <c r="C38888" t="s">
        <v>544</v>
      </c>
      <c r="D38888" t="s">
        <v>690</v>
      </c>
      <c r="E38888" t="s">
        <v>37</v>
      </c>
      <c r="F38888" t="s">
        <v>141</v>
      </c>
      <c r="G38888">
        <v>2041</v>
      </c>
      <c r="H38888">
        <v>0</v>
      </c>
    </row>
    <row r="38889" spans="1:8" x14ac:dyDescent="0.3">
      <c r="A38889" t="s">
        <v>1519</v>
      </c>
      <c r="B38889" t="s">
        <v>1538</v>
      </c>
      <c r="C38889" t="s">
        <v>544</v>
      </c>
      <c r="D38889" t="s">
        <v>690</v>
      </c>
      <c r="E38889" t="s">
        <v>37</v>
      </c>
      <c r="F38889" t="s">
        <v>141</v>
      </c>
      <c r="G38889">
        <v>2042</v>
      </c>
      <c r="H38889">
        <v>0</v>
      </c>
    </row>
    <row r="38890" spans="1:8" x14ac:dyDescent="0.3">
      <c r="A38890" t="s">
        <v>1519</v>
      </c>
      <c r="B38890" t="s">
        <v>1538</v>
      </c>
      <c r="C38890" t="s">
        <v>544</v>
      </c>
      <c r="D38890" t="s">
        <v>690</v>
      </c>
      <c r="E38890" t="s">
        <v>37</v>
      </c>
      <c r="F38890" t="s">
        <v>141</v>
      </c>
      <c r="G38890">
        <v>2043</v>
      </c>
      <c r="H38890">
        <v>0</v>
      </c>
    </row>
    <row r="38891" spans="1:8" x14ac:dyDescent="0.3">
      <c r="A38891" t="s">
        <v>1519</v>
      </c>
      <c r="B38891" t="s">
        <v>1538</v>
      </c>
      <c r="C38891" t="s">
        <v>544</v>
      </c>
      <c r="D38891" t="s">
        <v>690</v>
      </c>
      <c r="E38891" t="s">
        <v>37</v>
      </c>
      <c r="F38891" t="s">
        <v>141</v>
      </c>
      <c r="G38891">
        <v>2044</v>
      </c>
      <c r="H38891">
        <v>0</v>
      </c>
    </row>
    <row r="38892" spans="1:8" x14ac:dyDescent="0.3">
      <c r="A38892" t="s">
        <v>1519</v>
      </c>
      <c r="B38892" t="s">
        <v>1538</v>
      </c>
      <c r="C38892" t="s">
        <v>544</v>
      </c>
      <c r="D38892" t="s">
        <v>690</v>
      </c>
      <c r="E38892" t="s">
        <v>37</v>
      </c>
      <c r="F38892" t="s">
        <v>141</v>
      </c>
      <c r="G38892">
        <v>2045</v>
      </c>
      <c r="H38892">
        <v>0</v>
      </c>
    </row>
    <row r="38893" spans="1:8" x14ac:dyDescent="0.3">
      <c r="A38893" t="s">
        <v>1519</v>
      </c>
      <c r="B38893" t="s">
        <v>1538</v>
      </c>
      <c r="C38893" t="s">
        <v>544</v>
      </c>
      <c r="D38893" t="s">
        <v>690</v>
      </c>
      <c r="E38893" t="s">
        <v>37</v>
      </c>
      <c r="F38893" t="s">
        <v>141</v>
      </c>
      <c r="G38893">
        <v>2046</v>
      </c>
      <c r="H38893">
        <v>0</v>
      </c>
    </row>
    <row r="38894" spans="1:8" x14ac:dyDescent="0.3">
      <c r="A38894" t="s">
        <v>1519</v>
      </c>
      <c r="B38894" t="s">
        <v>1538</v>
      </c>
      <c r="C38894" t="s">
        <v>544</v>
      </c>
      <c r="D38894" t="s">
        <v>690</v>
      </c>
      <c r="E38894" t="s">
        <v>37</v>
      </c>
      <c r="F38894" t="s">
        <v>141</v>
      </c>
      <c r="G38894">
        <v>2047</v>
      </c>
      <c r="H38894">
        <v>0</v>
      </c>
    </row>
    <row r="38895" spans="1:8" x14ac:dyDescent="0.3">
      <c r="A38895" t="s">
        <v>1519</v>
      </c>
      <c r="B38895" t="s">
        <v>1538</v>
      </c>
      <c r="C38895" t="s">
        <v>544</v>
      </c>
      <c r="D38895" t="s">
        <v>690</v>
      </c>
      <c r="E38895" t="s">
        <v>37</v>
      </c>
      <c r="F38895" t="s">
        <v>141</v>
      </c>
      <c r="G38895">
        <v>2048</v>
      </c>
      <c r="H38895">
        <v>0</v>
      </c>
    </row>
    <row r="38896" spans="1:8" x14ac:dyDescent="0.3">
      <c r="A38896" t="s">
        <v>1519</v>
      </c>
      <c r="B38896" t="s">
        <v>1538</v>
      </c>
      <c r="C38896" t="s">
        <v>544</v>
      </c>
      <c r="D38896" t="s">
        <v>690</v>
      </c>
      <c r="E38896" t="s">
        <v>37</v>
      </c>
      <c r="F38896" t="s">
        <v>141</v>
      </c>
      <c r="G38896">
        <v>2049</v>
      </c>
      <c r="H38896">
        <v>0</v>
      </c>
    </row>
    <row r="38897" spans="1:8" x14ac:dyDescent="0.3">
      <c r="A38897" t="s">
        <v>1519</v>
      </c>
      <c r="B38897" t="s">
        <v>1538</v>
      </c>
      <c r="C38897" t="s">
        <v>544</v>
      </c>
      <c r="D38897" t="s">
        <v>690</v>
      </c>
      <c r="E38897" t="s">
        <v>37</v>
      </c>
      <c r="F38897" t="s">
        <v>141</v>
      </c>
      <c r="G38897">
        <v>2050</v>
      </c>
      <c r="H38897">
        <v>0</v>
      </c>
    </row>
    <row r="38898" spans="1:8" x14ac:dyDescent="0.3">
      <c r="A38898" t="s">
        <v>1519</v>
      </c>
      <c r="B38898" t="s">
        <v>1538</v>
      </c>
      <c r="C38898" t="s">
        <v>544</v>
      </c>
      <c r="D38898" t="s">
        <v>690</v>
      </c>
      <c r="E38898" t="s">
        <v>40</v>
      </c>
      <c r="F38898" t="s">
        <v>141</v>
      </c>
      <c r="G38898">
        <v>2025</v>
      </c>
      <c r="H38898">
        <v>0</v>
      </c>
    </row>
    <row r="38899" spans="1:8" x14ac:dyDescent="0.3">
      <c r="A38899" t="s">
        <v>1519</v>
      </c>
      <c r="B38899" t="s">
        <v>1538</v>
      </c>
      <c r="C38899" t="s">
        <v>544</v>
      </c>
      <c r="D38899" t="s">
        <v>690</v>
      </c>
      <c r="E38899" t="s">
        <v>40</v>
      </c>
      <c r="F38899" t="s">
        <v>141</v>
      </c>
      <c r="G38899">
        <v>2026</v>
      </c>
      <c r="H38899">
        <v>0</v>
      </c>
    </row>
    <row r="38900" spans="1:8" x14ac:dyDescent="0.3">
      <c r="A38900" t="s">
        <v>1519</v>
      </c>
      <c r="B38900" t="s">
        <v>1538</v>
      </c>
      <c r="C38900" t="s">
        <v>544</v>
      </c>
      <c r="D38900" t="s">
        <v>690</v>
      </c>
      <c r="E38900" t="s">
        <v>40</v>
      </c>
      <c r="F38900" t="s">
        <v>141</v>
      </c>
      <c r="G38900">
        <v>2027</v>
      </c>
      <c r="H38900">
        <v>0</v>
      </c>
    </row>
    <row r="38901" spans="1:8" x14ac:dyDescent="0.3">
      <c r="A38901" t="s">
        <v>1519</v>
      </c>
      <c r="B38901" t="s">
        <v>1538</v>
      </c>
      <c r="C38901" t="s">
        <v>544</v>
      </c>
      <c r="D38901" t="s">
        <v>690</v>
      </c>
      <c r="E38901" t="s">
        <v>40</v>
      </c>
      <c r="F38901" t="s">
        <v>141</v>
      </c>
      <c r="G38901">
        <v>2028</v>
      </c>
      <c r="H38901">
        <v>0</v>
      </c>
    </row>
    <row r="38902" spans="1:8" x14ac:dyDescent="0.3">
      <c r="A38902" t="s">
        <v>1519</v>
      </c>
      <c r="B38902" t="s">
        <v>1538</v>
      </c>
      <c r="C38902" t="s">
        <v>544</v>
      </c>
      <c r="D38902" t="s">
        <v>690</v>
      </c>
      <c r="E38902" t="s">
        <v>40</v>
      </c>
      <c r="F38902" t="s">
        <v>141</v>
      </c>
      <c r="G38902">
        <v>2029</v>
      </c>
      <c r="H38902">
        <v>0</v>
      </c>
    </row>
    <row r="38903" spans="1:8" x14ac:dyDescent="0.3">
      <c r="A38903" t="s">
        <v>1519</v>
      </c>
      <c r="B38903" t="s">
        <v>1538</v>
      </c>
      <c r="C38903" t="s">
        <v>544</v>
      </c>
      <c r="D38903" t="s">
        <v>690</v>
      </c>
      <c r="E38903" t="s">
        <v>40</v>
      </c>
      <c r="F38903" t="s">
        <v>141</v>
      </c>
      <c r="G38903">
        <v>2030</v>
      </c>
      <c r="H38903">
        <v>0</v>
      </c>
    </row>
    <row r="38904" spans="1:8" x14ac:dyDescent="0.3">
      <c r="A38904" t="s">
        <v>1519</v>
      </c>
      <c r="B38904" t="s">
        <v>1538</v>
      </c>
      <c r="C38904" t="s">
        <v>544</v>
      </c>
      <c r="D38904" t="s">
        <v>690</v>
      </c>
      <c r="E38904" t="s">
        <v>40</v>
      </c>
      <c r="F38904" t="s">
        <v>141</v>
      </c>
      <c r="G38904">
        <v>2031</v>
      </c>
      <c r="H38904">
        <v>0</v>
      </c>
    </row>
    <row r="38905" spans="1:8" x14ac:dyDescent="0.3">
      <c r="A38905" t="s">
        <v>1519</v>
      </c>
      <c r="B38905" t="s">
        <v>1538</v>
      </c>
      <c r="C38905" t="s">
        <v>544</v>
      </c>
      <c r="D38905" t="s">
        <v>690</v>
      </c>
      <c r="E38905" t="s">
        <v>40</v>
      </c>
      <c r="F38905" t="s">
        <v>141</v>
      </c>
      <c r="G38905">
        <v>2032</v>
      </c>
      <c r="H38905">
        <v>0</v>
      </c>
    </row>
    <row r="38906" spans="1:8" x14ac:dyDescent="0.3">
      <c r="A38906" t="s">
        <v>1519</v>
      </c>
      <c r="B38906" t="s">
        <v>1538</v>
      </c>
      <c r="C38906" t="s">
        <v>544</v>
      </c>
      <c r="D38906" t="s">
        <v>690</v>
      </c>
      <c r="E38906" t="s">
        <v>40</v>
      </c>
      <c r="F38906" t="s">
        <v>141</v>
      </c>
      <c r="G38906">
        <v>2033</v>
      </c>
      <c r="H38906">
        <v>0</v>
      </c>
    </row>
    <row r="38907" spans="1:8" x14ac:dyDescent="0.3">
      <c r="A38907" t="s">
        <v>1519</v>
      </c>
      <c r="B38907" t="s">
        <v>1538</v>
      </c>
      <c r="C38907" t="s">
        <v>544</v>
      </c>
      <c r="D38907" t="s">
        <v>690</v>
      </c>
      <c r="E38907" t="s">
        <v>40</v>
      </c>
      <c r="F38907" t="s">
        <v>141</v>
      </c>
      <c r="G38907">
        <v>2034</v>
      </c>
      <c r="H38907">
        <v>0</v>
      </c>
    </row>
    <row r="38908" spans="1:8" x14ac:dyDescent="0.3">
      <c r="A38908" t="s">
        <v>1519</v>
      </c>
      <c r="B38908" t="s">
        <v>1538</v>
      </c>
      <c r="C38908" t="s">
        <v>544</v>
      </c>
      <c r="D38908" t="s">
        <v>690</v>
      </c>
      <c r="E38908" t="s">
        <v>40</v>
      </c>
      <c r="F38908" t="s">
        <v>141</v>
      </c>
      <c r="G38908">
        <v>2035</v>
      </c>
      <c r="H38908">
        <v>0</v>
      </c>
    </row>
    <row r="38909" spans="1:8" x14ac:dyDescent="0.3">
      <c r="A38909" t="s">
        <v>1519</v>
      </c>
      <c r="B38909" t="s">
        <v>1538</v>
      </c>
      <c r="C38909" t="s">
        <v>544</v>
      </c>
      <c r="D38909" t="s">
        <v>690</v>
      </c>
      <c r="E38909" t="s">
        <v>40</v>
      </c>
      <c r="F38909" t="s">
        <v>141</v>
      </c>
      <c r="G38909">
        <v>2036</v>
      </c>
      <c r="H38909">
        <v>0</v>
      </c>
    </row>
    <row r="38910" spans="1:8" x14ac:dyDescent="0.3">
      <c r="A38910" t="s">
        <v>1519</v>
      </c>
      <c r="B38910" t="s">
        <v>1538</v>
      </c>
      <c r="C38910" t="s">
        <v>544</v>
      </c>
      <c r="D38910" t="s">
        <v>690</v>
      </c>
      <c r="E38910" t="s">
        <v>40</v>
      </c>
      <c r="F38910" t="s">
        <v>141</v>
      </c>
      <c r="G38910">
        <v>2037</v>
      </c>
      <c r="H38910">
        <v>0</v>
      </c>
    </row>
    <row r="38911" spans="1:8" x14ac:dyDescent="0.3">
      <c r="A38911" t="s">
        <v>1519</v>
      </c>
      <c r="B38911" t="s">
        <v>1538</v>
      </c>
      <c r="C38911" t="s">
        <v>544</v>
      </c>
      <c r="D38911" t="s">
        <v>690</v>
      </c>
      <c r="E38911" t="s">
        <v>40</v>
      </c>
      <c r="F38911" t="s">
        <v>141</v>
      </c>
      <c r="G38911">
        <v>2038</v>
      </c>
      <c r="H38911">
        <v>0</v>
      </c>
    </row>
    <row r="38912" spans="1:8" x14ac:dyDescent="0.3">
      <c r="A38912" t="s">
        <v>1519</v>
      </c>
      <c r="B38912" t="s">
        <v>1538</v>
      </c>
      <c r="C38912" t="s">
        <v>544</v>
      </c>
      <c r="D38912" t="s">
        <v>690</v>
      </c>
      <c r="E38912" t="s">
        <v>40</v>
      </c>
      <c r="F38912" t="s">
        <v>141</v>
      </c>
      <c r="G38912">
        <v>2039</v>
      </c>
      <c r="H38912">
        <v>0</v>
      </c>
    </row>
    <row r="38913" spans="1:8" x14ac:dyDescent="0.3">
      <c r="A38913" t="s">
        <v>1519</v>
      </c>
      <c r="B38913" t="s">
        <v>1538</v>
      </c>
      <c r="C38913" t="s">
        <v>544</v>
      </c>
      <c r="D38913" t="s">
        <v>690</v>
      </c>
      <c r="E38913" t="s">
        <v>40</v>
      </c>
      <c r="F38913" t="s">
        <v>141</v>
      </c>
      <c r="G38913">
        <v>2040</v>
      </c>
      <c r="H38913">
        <v>0</v>
      </c>
    </row>
    <row r="38914" spans="1:8" x14ac:dyDescent="0.3">
      <c r="A38914" t="s">
        <v>1519</v>
      </c>
      <c r="B38914" t="s">
        <v>1538</v>
      </c>
      <c r="C38914" t="s">
        <v>544</v>
      </c>
      <c r="D38914" t="s">
        <v>690</v>
      </c>
      <c r="E38914" t="s">
        <v>40</v>
      </c>
      <c r="F38914" t="s">
        <v>141</v>
      </c>
      <c r="G38914">
        <v>2041</v>
      </c>
      <c r="H38914">
        <v>0</v>
      </c>
    </row>
    <row r="38915" spans="1:8" x14ac:dyDescent="0.3">
      <c r="A38915" t="s">
        <v>1519</v>
      </c>
      <c r="B38915" t="s">
        <v>1538</v>
      </c>
      <c r="C38915" t="s">
        <v>544</v>
      </c>
      <c r="D38915" t="s">
        <v>690</v>
      </c>
      <c r="E38915" t="s">
        <v>40</v>
      </c>
      <c r="F38915" t="s">
        <v>141</v>
      </c>
      <c r="G38915">
        <v>2042</v>
      </c>
      <c r="H38915">
        <v>0</v>
      </c>
    </row>
    <row r="38916" spans="1:8" x14ac:dyDescent="0.3">
      <c r="A38916" t="s">
        <v>1519</v>
      </c>
      <c r="B38916" t="s">
        <v>1538</v>
      </c>
      <c r="C38916" t="s">
        <v>544</v>
      </c>
      <c r="D38916" t="s">
        <v>690</v>
      </c>
      <c r="E38916" t="s">
        <v>40</v>
      </c>
      <c r="F38916" t="s">
        <v>141</v>
      </c>
      <c r="G38916">
        <v>2043</v>
      </c>
      <c r="H38916">
        <v>0</v>
      </c>
    </row>
    <row r="38917" spans="1:8" x14ac:dyDescent="0.3">
      <c r="A38917" t="s">
        <v>1519</v>
      </c>
      <c r="B38917" t="s">
        <v>1538</v>
      </c>
      <c r="C38917" t="s">
        <v>544</v>
      </c>
      <c r="D38917" t="s">
        <v>690</v>
      </c>
      <c r="E38917" t="s">
        <v>40</v>
      </c>
      <c r="F38917" t="s">
        <v>141</v>
      </c>
      <c r="G38917">
        <v>2044</v>
      </c>
      <c r="H38917">
        <v>0</v>
      </c>
    </row>
    <row r="38918" spans="1:8" x14ac:dyDescent="0.3">
      <c r="A38918" t="s">
        <v>1519</v>
      </c>
      <c r="B38918" t="s">
        <v>1538</v>
      </c>
      <c r="C38918" t="s">
        <v>544</v>
      </c>
      <c r="D38918" t="s">
        <v>690</v>
      </c>
      <c r="E38918" t="s">
        <v>40</v>
      </c>
      <c r="F38918" t="s">
        <v>141</v>
      </c>
      <c r="G38918">
        <v>2045</v>
      </c>
      <c r="H38918">
        <v>0</v>
      </c>
    </row>
    <row r="38919" spans="1:8" x14ac:dyDescent="0.3">
      <c r="A38919" t="s">
        <v>1519</v>
      </c>
      <c r="B38919" t="s">
        <v>1538</v>
      </c>
      <c r="C38919" t="s">
        <v>544</v>
      </c>
      <c r="D38919" t="s">
        <v>690</v>
      </c>
      <c r="E38919" t="s">
        <v>40</v>
      </c>
      <c r="F38919" t="s">
        <v>141</v>
      </c>
      <c r="G38919">
        <v>2046</v>
      </c>
      <c r="H38919">
        <v>0</v>
      </c>
    </row>
    <row r="38920" spans="1:8" x14ac:dyDescent="0.3">
      <c r="A38920" t="s">
        <v>1519</v>
      </c>
      <c r="B38920" t="s">
        <v>1538</v>
      </c>
      <c r="C38920" t="s">
        <v>544</v>
      </c>
      <c r="D38920" t="s">
        <v>690</v>
      </c>
      <c r="E38920" t="s">
        <v>40</v>
      </c>
      <c r="F38920" t="s">
        <v>141</v>
      </c>
      <c r="G38920">
        <v>2047</v>
      </c>
      <c r="H38920">
        <v>0</v>
      </c>
    </row>
    <row r="38921" spans="1:8" x14ac:dyDescent="0.3">
      <c r="A38921" t="s">
        <v>1519</v>
      </c>
      <c r="B38921" t="s">
        <v>1538</v>
      </c>
      <c r="C38921" t="s">
        <v>544</v>
      </c>
      <c r="D38921" t="s">
        <v>690</v>
      </c>
      <c r="E38921" t="s">
        <v>40</v>
      </c>
      <c r="F38921" t="s">
        <v>141</v>
      </c>
      <c r="G38921">
        <v>2048</v>
      </c>
      <c r="H38921">
        <v>0</v>
      </c>
    </row>
    <row r="38922" spans="1:8" x14ac:dyDescent="0.3">
      <c r="A38922" t="s">
        <v>1519</v>
      </c>
      <c r="B38922" t="s">
        <v>1538</v>
      </c>
      <c r="C38922" t="s">
        <v>544</v>
      </c>
      <c r="D38922" t="s">
        <v>690</v>
      </c>
      <c r="E38922" t="s">
        <v>40</v>
      </c>
      <c r="F38922" t="s">
        <v>141</v>
      </c>
      <c r="G38922">
        <v>2049</v>
      </c>
      <c r="H38922">
        <v>0</v>
      </c>
    </row>
    <row r="38923" spans="1:8" x14ac:dyDescent="0.3">
      <c r="A38923" t="s">
        <v>1519</v>
      </c>
      <c r="B38923" t="s">
        <v>1538</v>
      </c>
      <c r="C38923" t="s">
        <v>544</v>
      </c>
      <c r="D38923" t="s">
        <v>690</v>
      </c>
      <c r="E38923" t="s">
        <v>40</v>
      </c>
      <c r="F38923" t="s">
        <v>141</v>
      </c>
      <c r="G38923">
        <v>2050</v>
      </c>
      <c r="H38923">
        <v>0</v>
      </c>
    </row>
    <row r="38924" spans="1:8" x14ac:dyDescent="0.3">
      <c r="A38924" t="s">
        <v>1519</v>
      </c>
      <c r="B38924" t="s">
        <v>1538</v>
      </c>
      <c r="C38924" t="s">
        <v>544</v>
      </c>
      <c r="D38924" t="s">
        <v>690</v>
      </c>
      <c r="E38924" t="s">
        <v>43</v>
      </c>
      <c r="F38924" t="s">
        <v>141</v>
      </c>
      <c r="G38924">
        <v>2025</v>
      </c>
      <c r="H38924">
        <v>2.365471250473584</v>
      </c>
    </row>
    <row r="38925" spans="1:8" x14ac:dyDescent="0.3">
      <c r="A38925" t="s">
        <v>1519</v>
      </c>
      <c r="B38925" t="s">
        <v>1538</v>
      </c>
      <c r="C38925" t="s">
        <v>544</v>
      </c>
      <c r="D38925" t="s">
        <v>690</v>
      </c>
      <c r="E38925" t="s">
        <v>43</v>
      </c>
      <c r="F38925" t="s">
        <v>141</v>
      </c>
      <c r="G38925">
        <v>2026</v>
      </c>
      <c r="H38925">
        <v>2.3384925896290278</v>
      </c>
    </row>
    <row r="38926" spans="1:8" x14ac:dyDescent="0.3">
      <c r="A38926" t="s">
        <v>1519</v>
      </c>
      <c r="B38926" t="s">
        <v>1538</v>
      </c>
      <c r="C38926" t="s">
        <v>544</v>
      </c>
      <c r="D38926" t="s">
        <v>690</v>
      </c>
      <c r="E38926" t="s">
        <v>43</v>
      </c>
      <c r="F38926" t="s">
        <v>141</v>
      </c>
      <c r="G38926">
        <v>2027</v>
      </c>
      <c r="H38926">
        <v>2.3102428400651558</v>
      </c>
    </row>
    <row r="38927" spans="1:8" x14ac:dyDescent="0.3">
      <c r="A38927" t="s">
        <v>1519</v>
      </c>
      <c r="B38927" t="s">
        <v>1538</v>
      </c>
      <c r="C38927" t="s">
        <v>544</v>
      </c>
      <c r="D38927" t="s">
        <v>690</v>
      </c>
      <c r="E38927" t="s">
        <v>43</v>
      </c>
      <c r="F38927" t="s">
        <v>141</v>
      </c>
      <c r="G38927">
        <v>2028</v>
      </c>
      <c r="H38927">
        <v>2.2203093476998301</v>
      </c>
    </row>
    <row r="38928" spans="1:8" x14ac:dyDescent="0.3">
      <c r="A38928" t="s">
        <v>1519</v>
      </c>
      <c r="B38928" t="s">
        <v>1538</v>
      </c>
      <c r="C38928" t="s">
        <v>544</v>
      </c>
      <c r="D38928" t="s">
        <v>690</v>
      </c>
      <c r="E38928" t="s">
        <v>43</v>
      </c>
      <c r="F38928" t="s">
        <v>141</v>
      </c>
      <c r="G38928">
        <v>2029</v>
      </c>
      <c r="H38928">
        <v>2.1408527696853792</v>
      </c>
    </row>
    <row r="38929" spans="1:8" x14ac:dyDescent="0.3">
      <c r="A38929" t="s">
        <v>1519</v>
      </c>
      <c r="B38929" t="s">
        <v>1538</v>
      </c>
      <c r="C38929" t="s">
        <v>544</v>
      </c>
      <c r="D38929" t="s">
        <v>690</v>
      </c>
      <c r="E38929" t="s">
        <v>43</v>
      </c>
      <c r="F38929" t="s">
        <v>141</v>
      </c>
      <c r="G38929">
        <v>2030</v>
      </c>
      <c r="H38929">
        <v>2.131493253006647</v>
      </c>
    </row>
    <row r="38930" spans="1:8" x14ac:dyDescent="0.3">
      <c r="A38930" t="s">
        <v>1519</v>
      </c>
      <c r="B38930" t="s">
        <v>1538</v>
      </c>
      <c r="C38930" t="s">
        <v>544</v>
      </c>
      <c r="D38930" t="s">
        <v>690</v>
      </c>
      <c r="E38930" t="s">
        <v>43</v>
      </c>
      <c r="F38930" t="s">
        <v>141</v>
      </c>
      <c r="G38930">
        <v>2031</v>
      </c>
      <c r="H38930">
        <v>2.137511200335112</v>
      </c>
    </row>
    <row r="38931" spans="1:8" x14ac:dyDescent="0.3">
      <c r="A38931" t="s">
        <v>1519</v>
      </c>
      <c r="B38931" t="s">
        <v>1538</v>
      </c>
      <c r="C38931" t="s">
        <v>544</v>
      </c>
      <c r="D38931" t="s">
        <v>690</v>
      </c>
      <c r="E38931" t="s">
        <v>43</v>
      </c>
      <c r="F38931" t="s">
        <v>141</v>
      </c>
      <c r="G38931">
        <v>2032</v>
      </c>
      <c r="H38931">
        <v>2.2646306880022018</v>
      </c>
    </row>
    <row r="38932" spans="1:8" x14ac:dyDescent="0.3">
      <c r="A38932" t="s">
        <v>1519</v>
      </c>
      <c r="B38932" t="s">
        <v>1538</v>
      </c>
      <c r="C38932" t="s">
        <v>544</v>
      </c>
      <c r="D38932" t="s">
        <v>690</v>
      </c>
      <c r="E38932" t="s">
        <v>43</v>
      </c>
      <c r="F38932" t="s">
        <v>141</v>
      </c>
      <c r="G38932">
        <v>2033</v>
      </c>
      <c r="H38932">
        <v>2.0249054357254401</v>
      </c>
    </row>
    <row r="38933" spans="1:8" x14ac:dyDescent="0.3">
      <c r="A38933" t="s">
        <v>1519</v>
      </c>
      <c r="B38933" t="s">
        <v>1538</v>
      </c>
      <c r="C38933" t="s">
        <v>544</v>
      </c>
      <c r="D38933" t="s">
        <v>690</v>
      </c>
      <c r="E38933" t="s">
        <v>43</v>
      </c>
      <c r="F38933" t="s">
        <v>141</v>
      </c>
      <c r="G38933">
        <v>2034</v>
      </c>
      <c r="H38933">
        <v>1.794582056469423</v>
      </c>
    </row>
    <row r="38934" spans="1:8" x14ac:dyDescent="0.3">
      <c r="A38934" t="s">
        <v>1519</v>
      </c>
      <c r="B38934" t="s">
        <v>1538</v>
      </c>
      <c r="C38934" t="s">
        <v>544</v>
      </c>
      <c r="D38934" t="s">
        <v>690</v>
      </c>
      <c r="E38934" t="s">
        <v>43</v>
      </c>
      <c r="F38934" t="s">
        <v>141</v>
      </c>
      <c r="G38934">
        <v>2035</v>
      </c>
      <c r="H38934">
        <v>1.5679868167299349</v>
      </c>
    </row>
    <row r="38935" spans="1:8" x14ac:dyDescent="0.3">
      <c r="A38935" t="s">
        <v>1519</v>
      </c>
      <c r="B38935" t="s">
        <v>1538</v>
      </c>
      <c r="C38935" t="s">
        <v>544</v>
      </c>
      <c r="D38935" t="s">
        <v>690</v>
      </c>
      <c r="E38935" t="s">
        <v>43</v>
      </c>
      <c r="F38935" t="s">
        <v>141</v>
      </c>
      <c r="G38935">
        <v>2036</v>
      </c>
      <c r="H38935">
        <v>1.337016332991031</v>
      </c>
    </row>
    <row r="38936" spans="1:8" x14ac:dyDescent="0.3">
      <c r="A38936" t="s">
        <v>1519</v>
      </c>
      <c r="B38936" t="s">
        <v>1538</v>
      </c>
      <c r="C38936" t="s">
        <v>544</v>
      </c>
      <c r="D38936" t="s">
        <v>690</v>
      </c>
      <c r="E38936" t="s">
        <v>43</v>
      </c>
      <c r="F38936" t="s">
        <v>141</v>
      </c>
      <c r="G38936">
        <v>2037</v>
      </c>
      <c r="H38936">
        <v>1.109407690806073</v>
      </c>
    </row>
    <row r="38937" spans="1:8" x14ac:dyDescent="0.3">
      <c r="A38937" t="s">
        <v>1519</v>
      </c>
      <c r="B38937" t="s">
        <v>1538</v>
      </c>
      <c r="C38937" t="s">
        <v>544</v>
      </c>
      <c r="D38937" t="s">
        <v>690</v>
      </c>
      <c r="E38937" t="s">
        <v>43</v>
      </c>
      <c r="F38937" t="s">
        <v>141</v>
      </c>
      <c r="G38937">
        <v>2038</v>
      </c>
      <c r="H38937">
        <v>0.87629044758886998</v>
      </c>
    </row>
    <row r="38938" spans="1:8" x14ac:dyDescent="0.3">
      <c r="A38938" t="s">
        <v>1519</v>
      </c>
      <c r="B38938" t="s">
        <v>1538</v>
      </c>
      <c r="C38938" t="s">
        <v>544</v>
      </c>
      <c r="D38938" t="s">
        <v>690</v>
      </c>
      <c r="E38938" t="s">
        <v>43</v>
      </c>
      <c r="F38938" t="s">
        <v>141</v>
      </c>
      <c r="G38938">
        <v>2039</v>
      </c>
      <c r="H38938">
        <v>0.63384723253836617</v>
      </c>
    </row>
    <row r="38939" spans="1:8" x14ac:dyDescent="0.3">
      <c r="A38939" t="s">
        <v>1519</v>
      </c>
      <c r="B38939" t="s">
        <v>1538</v>
      </c>
      <c r="C38939" t="s">
        <v>544</v>
      </c>
      <c r="D38939" t="s">
        <v>690</v>
      </c>
      <c r="E38939" t="s">
        <v>43</v>
      </c>
      <c r="F38939" t="s">
        <v>141</v>
      </c>
      <c r="G38939">
        <v>2040</v>
      </c>
      <c r="H38939">
        <v>0.39239608699057049</v>
      </c>
    </row>
    <row r="38940" spans="1:8" x14ac:dyDescent="0.3">
      <c r="A38940" t="s">
        <v>1519</v>
      </c>
      <c r="B38940" t="s">
        <v>1538</v>
      </c>
      <c r="C38940" t="s">
        <v>544</v>
      </c>
      <c r="D38940" t="s">
        <v>690</v>
      </c>
      <c r="E38940" t="s">
        <v>43</v>
      </c>
      <c r="F38940" t="s">
        <v>141</v>
      </c>
      <c r="G38940">
        <v>2041</v>
      </c>
      <c r="H38940">
        <v>0.31379111816038741</v>
      </c>
    </row>
    <row r="38941" spans="1:8" x14ac:dyDescent="0.3">
      <c r="A38941" t="s">
        <v>1519</v>
      </c>
      <c r="B38941" t="s">
        <v>1538</v>
      </c>
      <c r="C38941" t="s">
        <v>544</v>
      </c>
      <c r="D38941" t="s">
        <v>690</v>
      </c>
      <c r="E38941" t="s">
        <v>43</v>
      </c>
      <c r="F38941" t="s">
        <v>141</v>
      </c>
      <c r="G38941">
        <v>2042</v>
      </c>
      <c r="H38941">
        <v>0.24386725056533989</v>
      </c>
    </row>
    <row r="38942" spans="1:8" x14ac:dyDescent="0.3">
      <c r="A38942" t="s">
        <v>1519</v>
      </c>
      <c r="B38942" t="s">
        <v>1538</v>
      </c>
      <c r="C38942" t="s">
        <v>544</v>
      </c>
      <c r="D38942" t="s">
        <v>690</v>
      </c>
      <c r="E38942" t="s">
        <v>43</v>
      </c>
      <c r="F38942" t="s">
        <v>141</v>
      </c>
      <c r="G38942">
        <v>2043</v>
      </c>
      <c r="H38942">
        <v>0.18018170250038251</v>
      </c>
    </row>
    <row r="38943" spans="1:8" x14ac:dyDescent="0.3">
      <c r="A38943" t="s">
        <v>1519</v>
      </c>
      <c r="B38943" t="s">
        <v>1538</v>
      </c>
      <c r="C38943" t="s">
        <v>544</v>
      </c>
      <c r="D38943" t="s">
        <v>690</v>
      </c>
      <c r="E38943" t="s">
        <v>43</v>
      </c>
      <c r="F38943" t="s">
        <v>141</v>
      </c>
      <c r="G38943">
        <v>2044</v>
      </c>
      <c r="H38943">
        <v>0.11786447549510901</v>
      </c>
    </row>
    <row r="38944" spans="1:8" x14ac:dyDescent="0.3">
      <c r="A38944" t="s">
        <v>1519</v>
      </c>
      <c r="B38944" t="s">
        <v>1538</v>
      </c>
      <c r="C38944" t="s">
        <v>544</v>
      </c>
      <c r="D38944" t="s">
        <v>690</v>
      </c>
      <c r="E38944" t="s">
        <v>43</v>
      </c>
      <c r="F38944" t="s">
        <v>141</v>
      </c>
      <c r="G38944">
        <v>2045</v>
      </c>
      <c r="H38944">
        <v>8.6795815195317871E-2</v>
      </c>
    </row>
    <row r="38945" spans="1:8" x14ac:dyDescent="0.3">
      <c r="A38945" t="s">
        <v>1519</v>
      </c>
      <c r="B38945" t="s">
        <v>1538</v>
      </c>
      <c r="C38945" t="s">
        <v>544</v>
      </c>
      <c r="D38945" t="s">
        <v>690</v>
      </c>
      <c r="E38945" t="s">
        <v>43</v>
      </c>
      <c r="F38945" t="s">
        <v>141</v>
      </c>
      <c r="G38945">
        <v>2046</v>
      </c>
      <c r="H38945">
        <v>6.1395381523703829E-2</v>
      </c>
    </row>
    <row r="38946" spans="1:8" x14ac:dyDescent="0.3">
      <c r="A38946" t="s">
        <v>1519</v>
      </c>
      <c r="B38946" t="s">
        <v>1538</v>
      </c>
      <c r="C38946" t="s">
        <v>544</v>
      </c>
      <c r="D38946" t="s">
        <v>690</v>
      </c>
      <c r="E38946" t="s">
        <v>43</v>
      </c>
      <c r="F38946" t="s">
        <v>141</v>
      </c>
      <c r="G38946">
        <v>2047</v>
      </c>
      <c r="H38946">
        <v>3.9842749726322957E-2</v>
      </c>
    </row>
    <row r="38947" spans="1:8" x14ac:dyDescent="0.3">
      <c r="A38947" t="s">
        <v>1519</v>
      </c>
      <c r="B38947" t="s">
        <v>1538</v>
      </c>
      <c r="C38947" t="s">
        <v>544</v>
      </c>
      <c r="D38947" t="s">
        <v>690</v>
      </c>
      <c r="E38947" t="s">
        <v>43</v>
      </c>
      <c r="F38947" t="s">
        <v>141</v>
      </c>
      <c r="G38947">
        <v>2048</v>
      </c>
      <c r="H38947">
        <v>2.0570997149158551E-2</v>
      </c>
    </row>
    <row r="38948" spans="1:8" x14ac:dyDescent="0.3">
      <c r="A38948" t="s">
        <v>1519</v>
      </c>
      <c r="B38948" t="s">
        <v>1538</v>
      </c>
      <c r="C38948" t="s">
        <v>544</v>
      </c>
      <c r="D38948" t="s">
        <v>690</v>
      </c>
      <c r="E38948" t="s">
        <v>43</v>
      </c>
      <c r="F38948" t="s">
        <v>141</v>
      </c>
      <c r="G38948">
        <v>2049</v>
      </c>
      <c r="H38948">
        <v>2.2266415553371388E-3</v>
      </c>
    </row>
    <row r="38949" spans="1:8" x14ac:dyDescent="0.3">
      <c r="A38949" t="s">
        <v>1519</v>
      </c>
      <c r="B38949" t="s">
        <v>1538</v>
      </c>
      <c r="C38949" t="s">
        <v>544</v>
      </c>
      <c r="D38949" t="s">
        <v>690</v>
      </c>
      <c r="E38949" t="s">
        <v>43</v>
      </c>
      <c r="F38949" t="s">
        <v>141</v>
      </c>
      <c r="G38949">
        <v>2050</v>
      </c>
      <c r="H38949">
        <v>1.0125335100252819E-3</v>
      </c>
    </row>
    <row r="38950" spans="1:8" x14ac:dyDescent="0.3">
      <c r="A38950" t="s">
        <v>1519</v>
      </c>
      <c r="B38950" t="s">
        <v>1538</v>
      </c>
      <c r="C38950" t="s">
        <v>544</v>
      </c>
      <c r="D38950" t="s">
        <v>690</v>
      </c>
      <c r="E38950" t="s">
        <v>46</v>
      </c>
      <c r="F38950" t="s">
        <v>141</v>
      </c>
      <c r="G38950">
        <v>2025</v>
      </c>
      <c r="H38950">
        <v>0</v>
      </c>
    </row>
    <row r="38951" spans="1:8" x14ac:dyDescent="0.3">
      <c r="A38951" t="s">
        <v>1519</v>
      </c>
      <c r="B38951" t="s">
        <v>1538</v>
      </c>
      <c r="C38951" t="s">
        <v>544</v>
      </c>
      <c r="D38951" t="s">
        <v>690</v>
      </c>
      <c r="E38951" t="s">
        <v>46</v>
      </c>
      <c r="F38951" t="s">
        <v>141</v>
      </c>
      <c r="G38951">
        <v>2026</v>
      </c>
      <c r="H38951">
        <v>0</v>
      </c>
    </row>
    <row r="38952" spans="1:8" x14ac:dyDescent="0.3">
      <c r="A38952" t="s">
        <v>1519</v>
      </c>
      <c r="B38952" t="s">
        <v>1538</v>
      </c>
      <c r="C38952" t="s">
        <v>544</v>
      </c>
      <c r="D38952" t="s">
        <v>690</v>
      </c>
      <c r="E38952" t="s">
        <v>46</v>
      </c>
      <c r="F38952" t="s">
        <v>141</v>
      </c>
      <c r="G38952">
        <v>2027</v>
      </c>
      <c r="H38952">
        <v>0</v>
      </c>
    </row>
    <row r="38953" spans="1:8" x14ac:dyDescent="0.3">
      <c r="A38953" t="s">
        <v>1519</v>
      </c>
      <c r="B38953" t="s">
        <v>1538</v>
      </c>
      <c r="C38953" t="s">
        <v>544</v>
      </c>
      <c r="D38953" t="s">
        <v>690</v>
      </c>
      <c r="E38953" t="s">
        <v>46</v>
      </c>
      <c r="F38953" t="s">
        <v>141</v>
      </c>
      <c r="G38953">
        <v>2028</v>
      </c>
      <c r="H38953">
        <v>0</v>
      </c>
    </row>
    <row r="38954" spans="1:8" x14ac:dyDescent="0.3">
      <c r="A38954" t="s">
        <v>1519</v>
      </c>
      <c r="B38954" t="s">
        <v>1538</v>
      </c>
      <c r="C38954" t="s">
        <v>544</v>
      </c>
      <c r="D38954" t="s">
        <v>690</v>
      </c>
      <c r="E38954" t="s">
        <v>46</v>
      </c>
      <c r="F38954" t="s">
        <v>141</v>
      </c>
      <c r="G38954">
        <v>2029</v>
      </c>
      <c r="H38954">
        <v>0</v>
      </c>
    </row>
    <row r="38955" spans="1:8" x14ac:dyDescent="0.3">
      <c r="A38955" t="s">
        <v>1519</v>
      </c>
      <c r="B38955" t="s">
        <v>1538</v>
      </c>
      <c r="C38955" t="s">
        <v>544</v>
      </c>
      <c r="D38955" t="s">
        <v>690</v>
      </c>
      <c r="E38955" t="s">
        <v>46</v>
      </c>
      <c r="F38955" t="s">
        <v>141</v>
      </c>
      <c r="G38955">
        <v>2030</v>
      </c>
      <c r="H38955">
        <v>0</v>
      </c>
    </row>
    <row r="38956" spans="1:8" x14ac:dyDescent="0.3">
      <c r="A38956" t="s">
        <v>1519</v>
      </c>
      <c r="B38956" t="s">
        <v>1538</v>
      </c>
      <c r="C38956" t="s">
        <v>544</v>
      </c>
      <c r="D38956" t="s">
        <v>690</v>
      </c>
      <c r="E38956" t="s">
        <v>46</v>
      </c>
      <c r="F38956" t="s">
        <v>141</v>
      </c>
      <c r="G38956">
        <v>2031</v>
      </c>
      <c r="H38956">
        <v>0</v>
      </c>
    </row>
    <row r="38957" spans="1:8" x14ac:dyDescent="0.3">
      <c r="A38957" t="s">
        <v>1519</v>
      </c>
      <c r="B38957" t="s">
        <v>1538</v>
      </c>
      <c r="C38957" t="s">
        <v>544</v>
      </c>
      <c r="D38957" t="s">
        <v>690</v>
      </c>
      <c r="E38957" t="s">
        <v>46</v>
      </c>
      <c r="F38957" t="s">
        <v>141</v>
      </c>
      <c r="G38957">
        <v>2032</v>
      </c>
      <c r="H38957">
        <v>0</v>
      </c>
    </row>
    <row r="38958" spans="1:8" x14ac:dyDescent="0.3">
      <c r="A38958" t="s">
        <v>1519</v>
      </c>
      <c r="B38958" t="s">
        <v>1538</v>
      </c>
      <c r="C38958" t="s">
        <v>544</v>
      </c>
      <c r="D38958" t="s">
        <v>690</v>
      </c>
      <c r="E38958" t="s">
        <v>46</v>
      </c>
      <c r="F38958" t="s">
        <v>141</v>
      </c>
      <c r="G38958">
        <v>2033</v>
      </c>
      <c r="H38958">
        <v>0</v>
      </c>
    </row>
    <row r="38959" spans="1:8" x14ac:dyDescent="0.3">
      <c r="A38959" t="s">
        <v>1519</v>
      </c>
      <c r="B38959" t="s">
        <v>1538</v>
      </c>
      <c r="C38959" t="s">
        <v>544</v>
      </c>
      <c r="D38959" t="s">
        <v>690</v>
      </c>
      <c r="E38959" t="s">
        <v>46</v>
      </c>
      <c r="F38959" t="s">
        <v>141</v>
      </c>
      <c r="G38959">
        <v>2034</v>
      </c>
      <c r="H38959">
        <v>0</v>
      </c>
    </row>
    <row r="38960" spans="1:8" x14ac:dyDescent="0.3">
      <c r="A38960" t="s">
        <v>1519</v>
      </c>
      <c r="B38960" t="s">
        <v>1538</v>
      </c>
      <c r="C38960" t="s">
        <v>544</v>
      </c>
      <c r="D38960" t="s">
        <v>690</v>
      </c>
      <c r="E38960" t="s">
        <v>46</v>
      </c>
      <c r="F38960" t="s">
        <v>141</v>
      </c>
      <c r="G38960">
        <v>2035</v>
      </c>
      <c r="H38960">
        <v>0</v>
      </c>
    </row>
    <row r="38961" spans="1:8" x14ac:dyDescent="0.3">
      <c r="A38961" t="s">
        <v>1519</v>
      </c>
      <c r="B38961" t="s">
        <v>1538</v>
      </c>
      <c r="C38961" t="s">
        <v>544</v>
      </c>
      <c r="D38961" t="s">
        <v>690</v>
      </c>
      <c r="E38961" t="s">
        <v>46</v>
      </c>
      <c r="F38961" t="s">
        <v>141</v>
      </c>
      <c r="G38961">
        <v>2036</v>
      </c>
      <c r="H38961">
        <v>0</v>
      </c>
    </row>
    <row r="38962" spans="1:8" x14ac:dyDescent="0.3">
      <c r="A38962" t="s">
        <v>1519</v>
      </c>
      <c r="B38962" t="s">
        <v>1538</v>
      </c>
      <c r="C38962" t="s">
        <v>544</v>
      </c>
      <c r="D38962" t="s">
        <v>690</v>
      </c>
      <c r="E38962" t="s">
        <v>46</v>
      </c>
      <c r="F38962" t="s">
        <v>141</v>
      </c>
      <c r="G38962">
        <v>2037</v>
      </c>
      <c r="H38962">
        <v>0</v>
      </c>
    </row>
    <row r="38963" spans="1:8" x14ac:dyDescent="0.3">
      <c r="A38963" t="s">
        <v>1519</v>
      </c>
      <c r="B38963" t="s">
        <v>1538</v>
      </c>
      <c r="C38963" t="s">
        <v>544</v>
      </c>
      <c r="D38963" t="s">
        <v>690</v>
      </c>
      <c r="E38963" t="s">
        <v>46</v>
      </c>
      <c r="F38963" t="s">
        <v>141</v>
      </c>
      <c r="G38963">
        <v>2038</v>
      </c>
      <c r="H38963">
        <v>0</v>
      </c>
    </row>
    <row r="38964" spans="1:8" x14ac:dyDescent="0.3">
      <c r="A38964" t="s">
        <v>1519</v>
      </c>
      <c r="B38964" t="s">
        <v>1538</v>
      </c>
      <c r="C38964" t="s">
        <v>544</v>
      </c>
      <c r="D38964" t="s">
        <v>690</v>
      </c>
      <c r="E38964" t="s">
        <v>46</v>
      </c>
      <c r="F38964" t="s">
        <v>141</v>
      </c>
      <c r="G38964">
        <v>2039</v>
      </c>
      <c r="H38964">
        <v>0</v>
      </c>
    </row>
    <row r="38965" spans="1:8" x14ac:dyDescent="0.3">
      <c r="A38965" t="s">
        <v>1519</v>
      </c>
      <c r="B38965" t="s">
        <v>1538</v>
      </c>
      <c r="C38965" t="s">
        <v>544</v>
      </c>
      <c r="D38965" t="s">
        <v>690</v>
      </c>
      <c r="E38965" t="s">
        <v>46</v>
      </c>
      <c r="F38965" t="s">
        <v>141</v>
      </c>
      <c r="G38965">
        <v>2040</v>
      </c>
      <c r="H38965">
        <v>0</v>
      </c>
    </row>
    <row r="38966" spans="1:8" x14ac:dyDescent="0.3">
      <c r="A38966" t="s">
        <v>1519</v>
      </c>
      <c r="B38966" t="s">
        <v>1538</v>
      </c>
      <c r="C38966" t="s">
        <v>544</v>
      </c>
      <c r="D38966" t="s">
        <v>690</v>
      </c>
      <c r="E38966" t="s">
        <v>46</v>
      </c>
      <c r="F38966" t="s">
        <v>141</v>
      </c>
      <c r="G38966">
        <v>2041</v>
      </c>
      <c r="H38966">
        <v>0</v>
      </c>
    </row>
    <row r="38967" spans="1:8" x14ac:dyDescent="0.3">
      <c r="A38967" t="s">
        <v>1519</v>
      </c>
      <c r="B38967" t="s">
        <v>1538</v>
      </c>
      <c r="C38967" t="s">
        <v>544</v>
      </c>
      <c r="D38967" t="s">
        <v>690</v>
      </c>
      <c r="E38967" t="s">
        <v>46</v>
      </c>
      <c r="F38967" t="s">
        <v>141</v>
      </c>
      <c r="G38967">
        <v>2042</v>
      </c>
      <c r="H38967">
        <v>0</v>
      </c>
    </row>
    <row r="38968" spans="1:8" x14ac:dyDescent="0.3">
      <c r="A38968" t="s">
        <v>1519</v>
      </c>
      <c r="B38968" t="s">
        <v>1538</v>
      </c>
      <c r="C38968" t="s">
        <v>544</v>
      </c>
      <c r="D38968" t="s">
        <v>690</v>
      </c>
      <c r="E38968" t="s">
        <v>46</v>
      </c>
      <c r="F38968" t="s">
        <v>141</v>
      </c>
      <c r="G38968">
        <v>2043</v>
      </c>
      <c r="H38968">
        <v>0</v>
      </c>
    </row>
    <row r="38969" spans="1:8" x14ac:dyDescent="0.3">
      <c r="A38969" t="s">
        <v>1519</v>
      </c>
      <c r="B38969" t="s">
        <v>1538</v>
      </c>
      <c r="C38969" t="s">
        <v>544</v>
      </c>
      <c r="D38969" t="s">
        <v>690</v>
      </c>
      <c r="E38969" t="s">
        <v>46</v>
      </c>
      <c r="F38969" t="s">
        <v>141</v>
      </c>
      <c r="G38969">
        <v>2044</v>
      </c>
      <c r="H38969">
        <v>0</v>
      </c>
    </row>
    <row r="38970" spans="1:8" x14ac:dyDescent="0.3">
      <c r="A38970" t="s">
        <v>1519</v>
      </c>
      <c r="B38970" t="s">
        <v>1538</v>
      </c>
      <c r="C38970" t="s">
        <v>544</v>
      </c>
      <c r="D38970" t="s">
        <v>690</v>
      </c>
      <c r="E38970" t="s">
        <v>46</v>
      </c>
      <c r="F38970" t="s">
        <v>141</v>
      </c>
      <c r="G38970">
        <v>2045</v>
      </c>
      <c r="H38970">
        <v>0</v>
      </c>
    </row>
    <row r="38971" spans="1:8" x14ac:dyDescent="0.3">
      <c r="A38971" t="s">
        <v>1519</v>
      </c>
      <c r="B38971" t="s">
        <v>1538</v>
      </c>
      <c r="C38971" t="s">
        <v>544</v>
      </c>
      <c r="D38971" t="s">
        <v>690</v>
      </c>
      <c r="E38971" t="s">
        <v>46</v>
      </c>
      <c r="F38971" t="s">
        <v>141</v>
      </c>
      <c r="G38971">
        <v>2046</v>
      </c>
      <c r="H38971">
        <v>0</v>
      </c>
    </row>
    <row r="38972" spans="1:8" x14ac:dyDescent="0.3">
      <c r="A38972" t="s">
        <v>1519</v>
      </c>
      <c r="B38972" t="s">
        <v>1538</v>
      </c>
      <c r="C38972" t="s">
        <v>544</v>
      </c>
      <c r="D38972" t="s">
        <v>690</v>
      </c>
      <c r="E38972" t="s">
        <v>46</v>
      </c>
      <c r="F38972" t="s">
        <v>141</v>
      </c>
      <c r="G38972">
        <v>2047</v>
      </c>
      <c r="H38972">
        <v>0</v>
      </c>
    </row>
    <row r="38973" spans="1:8" x14ac:dyDescent="0.3">
      <c r="A38973" t="s">
        <v>1519</v>
      </c>
      <c r="B38973" t="s">
        <v>1538</v>
      </c>
      <c r="C38973" t="s">
        <v>544</v>
      </c>
      <c r="D38973" t="s">
        <v>690</v>
      </c>
      <c r="E38973" t="s">
        <v>46</v>
      </c>
      <c r="F38973" t="s">
        <v>141</v>
      </c>
      <c r="G38973">
        <v>2048</v>
      </c>
      <c r="H38973">
        <v>0</v>
      </c>
    </row>
    <row r="38974" spans="1:8" x14ac:dyDescent="0.3">
      <c r="A38974" t="s">
        <v>1519</v>
      </c>
      <c r="B38974" t="s">
        <v>1538</v>
      </c>
      <c r="C38974" t="s">
        <v>544</v>
      </c>
      <c r="D38974" t="s">
        <v>690</v>
      </c>
      <c r="E38974" t="s">
        <v>46</v>
      </c>
      <c r="F38974" t="s">
        <v>141</v>
      </c>
      <c r="G38974">
        <v>2049</v>
      </c>
      <c r="H38974">
        <v>0</v>
      </c>
    </row>
    <row r="38975" spans="1:8" x14ac:dyDescent="0.3">
      <c r="A38975" t="s">
        <v>1519</v>
      </c>
      <c r="B38975" t="s">
        <v>1538</v>
      </c>
      <c r="C38975" t="s">
        <v>544</v>
      </c>
      <c r="D38975" t="s">
        <v>690</v>
      </c>
      <c r="E38975" t="s">
        <v>46</v>
      </c>
      <c r="F38975" t="s">
        <v>141</v>
      </c>
      <c r="G38975">
        <v>2050</v>
      </c>
      <c r="H38975">
        <v>0</v>
      </c>
    </row>
    <row r="38976" spans="1:8" x14ac:dyDescent="0.3">
      <c r="A38976" t="s">
        <v>1519</v>
      </c>
      <c r="B38976" t="s">
        <v>1538</v>
      </c>
      <c r="C38976" t="s">
        <v>544</v>
      </c>
      <c r="D38976" t="s">
        <v>690</v>
      </c>
      <c r="E38976" t="s">
        <v>175</v>
      </c>
      <c r="F38976" t="s">
        <v>141</v>
      </c>
      <c r="G38976">
        <v>2025</v>
      </c>
      <c r="H38976">
        <v>0.1779050944989275</v>
      </c>
    </row>
    <row r="38977" spans="1:8" x14ac:dyDescent="0.3">
      <c r="A38977" t="s">
        <v>1519</v>
      </c>
      <c r="B38977" t="s">
        <v>1538</v>
      </c>
      <c r="C38977" t="s">
        <v>544</v>
      </c>
      <c r="D38977" t="s">
        <v>690</v>
      </c>
      <c r="E38977" t="s">
        <v>175</v>
      </c>
      <c r="F38977" t="s">
        <v>141</v>
      </c>
      <c r="G38977">
        <v>2026</v>
      </c>
      <c r="H38977">
        <v>0.59537108691952023</v>
      </c>
    </row>
    <row r="38978" spans="1:8" x14ac:dyDescent="0.3">
      <c r="A38978" t="s">
        <v>1519</v>
      </c>
      <c r="B38978" t="s">
        <v>1538</v>
      </c>
      <c r="C38978" t="s">
        <v>544</v>
      </c>
      <c r="D38978" t="s">
        <v>690</v>
      </c>
      <c r="E38978" t="s">
        <v>175</v>
      </c>
      <c r="F38978" t="s">
        <v>141</v>
      </c>
      <c r="G38978">
        <v>2027</v>
      </c>
      <c r="H38978">
        <v>1.3257064165644601</v>
      </c>
    </row>
    <row r="38979" spans="1:8" x14ac:dyDescent="0.3">
      <c r="A38979" t="s">
        <v>1519</v>
      </c>
      <c r="B38979" t="s">
        <v>1538</v>
      </c>
      <c r="C38979" t="s">
        <v>544</v>
      </c>
      <c r="D38979" t="s">
        <v>690</v>
      </c>
      <c r="E38979" t="s">
        <v>175</v>
      </c>
      <c r="F38979" t="s">
        <v>141</v>
      </c>
      <c r="G38979">
        <v>2028</v>
      </c>
      <c r="H38979">
        <v>2.5856634236352631</v>
      </c>
    </row>
    <row r="38980" spans="1:8" x14ac:dyDescent="0.3">
      <c r="A38980" t="s">
        <v>1519</v>
      </c>
      <c r="B38980" t="s">
        <v>1538</v>
      </c>
      <c r="C38980" t="s">
        <v>544</v>
      </c>
      <c r="D38980" t="s">
        <v>690</v>
      </c>
      <c r="E38980" t="s">
        <v>175</v>
      </c>
      <c r="F38980" t="s">
        <v>141</v>
      </c>
      <c r="G38980">
        <v>2029</v>
      </c>
      <c r="H38980">
        <v>4.4456685738008348</v>
      </c>
    </row>
    <row r="38981" spans="1:8" x14ac:dyDescent="0.3">
      <c r="A38981" t="s">
        <v>1519</v>
      </c>
      <c r="B38981" t="s">
        <v>1538</v>
      </c>
      <c r="C38981" t="s">
        <v>544</v>
      </c>
      <c r="D38981" t="s">
        <v>690</v>
      </c>
      <c r="E38981" t="s">
        <v>175</v>
      </c>
      <c r="F38981" t="s">
        <v>141</v>
      </c>
      <c r="G38981">
        <v>2030</v>
      </c>
      <c r="H38981">
        <v>6.7591521905920571</v>
      </c>
    </row>
    <row r="38982" spans="1:8" x14ac:dyDescent="0.3">
      <c r="A38982" t="s">
        <v>1519</v>
      </c>
      <c r="B38982" t="s">
        <v>1538</v>
      </c>
      <c r="C38982" t="s">
        <v>544</v>
      </c>
      <c r="D38982" t="s">
        <v>690</v>
      </c>
      <c r="E38982" t="s">
        <v>175</v>
      </c>
      <c r="F38982" t="s">
        <v>141</v>
      </c>
      <c r="G38982">
        <v>2031</v>
      </c>
      <c r="H38982">
        <v>9.0339848035473729</v>
      </c>
    </row>
    <row r="38983" spans="1:8" x14ac:dyDescent="0.3">
      <c r="A38983" t="s">
        <v>1519</v>
      </c>
      <c r="B38983" t="s">
        <v>1538</v>
      </c>
      <c r="C38983" t="s">
        <v>544</v>
      </c>
      <c r="D38983" t="s">
        <v>690</v>
      </c>
      <c r="E38983" t="s">
        <v>175</v>
      </c>
      <c r="F38983" t="s">
        <v>141</v>
      </c>
      <c r="G38983">
        <v>2032</v>
      </c>
      <c r="H38983">
        <v>11.183108820971359</v>
      </c>
    </row>
    <row r="38984" spans="1:8" x14ac:dyDescent="0.3">
      <c r="A38984" t="s">
        <v>1519</v>
      </c>
      <c r="B38984" t="s">
        <v>1538</v>
      </c>
      <c r="C38984" t="s">
        <v>544</v>
      </c>
      <c r="D38984" t="s">
        <v>690</v>
      </c>
      <c r="E38984" t="s">
        <v>175</v>
      </c>
      <c r="F38984" t="s">
        <v>141</v>
      </c>
      <c r="G38984">
        <v>2033</v>
      </c>
      <c r="H38984">
        <v>13.202784364069309</v>
      </c>
    </row>
    <row r="38985" spans="1:8" x14ac:dyDescent="0.3">
      <c r="A38985" t="s">
        <v>1519</v>
      </c>
      <c r="B38985" t="s">
        <v>1538</v>
      </c>
      <c r="C38985" t="s">
        <v>544</v>
      </c>
      <c r="D38985" t="s">
        <v>690</v>
      </c>
      <c r="E38985" t="s">
        <v>175</v>
      </c>
      <c r="F38985" t="s">
        <v>141</v>
      </c>
      <c r="G38985">
        <v>2034</v>
      </c>
      <c r="H38985">
        <v>15.070693558166329</v>
      </c>
    </row>
    <row r="38986" spans="1:8" x14ac:dyDescent="0.3">
      <c r="A38986" t="s">
        <v>1519</v>
      </c>
      <c r="B38986" t="s">
        <v>1538</v>
      </c>
      <c r="C38986" t="s">
        <v>544</v>
      </c>
      <c r="D38986" t="s">
        <v>690</v>
      </c>
      <c r="E38986" t="s">
        <v>175</v>
      </c>
      <c r="F38986" t="s">
        <v>141</v>
      </c>
      <c r="G38986">
        <v>2035</v>
      </c>
      <c r="H38986">
        <v>16.718577644324242</v>
      </c>
    </row>
    <row r="38987" spans="1:8" x14ac:dyDescent="0.3">
      <c r="A38987" t="s">
        <v>1519</v>
      </c>
      <c r="B38987" t="s">
        <v>1538</v>
      </c>
      <c r="C38987" t="s">
        <v>544</v>
      </c>
      <c r="D38987" t="s">
        <v>690</v>
      </c>
      <c r="E38987" t="s">
        <v>175</v>
      </c>
      <c r="F38987" t="s">
        <v>141</v>
      </c>
      <c r="G38987">
        <v>2036</v>
      </c>
      <c r="H38987">
        <v>18.232884940230701</v>
      </c>
    </row>
    <row r="38988" spans="1:8" x14ac:dyDescent="0.3">
      <c r="A38988" t="s">
        <v>1519</v>
      </c>
      <c r="B38988" t="s">
        <v>1538</v>
      </c>
      <c r="C38988" t="s">
        <v>544</v>
      </c>
      <c r="D38988" t="s">
        <v>690</v>
      </c>
      <c r="E38988" t="s">
        <v>175</v>
      </c>
      <c r="F38988" t="s">
        <v>141</v>
      </c>
      <c r="G38988">
        <v>2037</v>
      </c>
      <c r="H38988">
        <v>19.591411406905721</v>
      </c>
    </row>
    <row r="38989" spans="1:8" x14ac:dyDescent="0.3">
      <c r="A38989" t="s">
        <v>1519</v>
      </c>
      <c r="B38989" t="s">
        <v>1538</v>
      </c>
      <c r="C38989" t="s">
        <v>544</v>
      </c>
      <c r="D38989" t="s">
        <v>690</v>
      </c>
      <c r="E38989" t="s">
        <v>175</v>
      </c>
      <c r="F38989" t="s">
        <v>141</v>
      </c>
      <c r="G38989">
        <v>2038</v>
      </c>
      <c r="H38989">
        <v>20.777949770128551</v>
      </c>
    </row>
    <row r="38990" spans="1:8" x14ac:dyDescent="0.3">
      <c r="A38990" t="s">
        <v>1519</v>
      </c>
      <c r="B38990" t="s">
        <v>1538</v>
      </c>
      <c r="C38990" t="s">
        <v>544</v>
      </c>
      <c r="D38990" t="s">
        <v>690</v>
      </c>
      <c r="E38990" t="s">
        <v>175</v>
      </c>
      <c r="F38990" t="s">
        <v>141</v>
      </c>
      <c r="G38990">
        <v>2039</v>
      </c>
      <c r="H38990">
        <v>21.844978335085148</v>
      </c>
    </row>
    <row r="38991" spans="1:8" x14ac:dyDescent="0.3">
      <c r="A38991" t="s">
        <v>1519</v>
      </c>
      <c r="B38991" t="s">
        <v>1538</v>
      </c>
      <c r="C38991" t="s">
        <v>544</v>
      </c>
      <c r="D38991" t="s">
        <v>690</v>
      </c>
      <c r="E38991" t="s">
        <v>175</v>
      </c>
      <c r="F38991" t="s">
        <v>141</v>
      </c>
      <c r="G38991">
        <v>2040</v>
      </c>
      <c r="H38991">
        <v>22.843495468096769</v>
      </c>
    </row>
    <row r="38992" spans="1:8" x14ac:dyDescent="0.3">
      <c r="A38992" t="s">
        <v>1519</v>
      </c>
      <c r="B38992" t="s">
        <v>1538</v>
      </c>
      <c r="C38992" t="s">
        <v>544</v>
      </c>
      <c r="D38992" t="s">
        <v>690</v>
      </c>
      <c r="E38992" t="s">
        <v>175</v>
      </c>
      <c r="F38992" t="s">
        <v>141</v>
      </c>
      <c r="G38992">
        <v>2041</v>
      </c>
      <c r="H38992">
        <v>23.728476366025831</v>
      </c>
    </row>
    <row r="38993" spans="1:8" x14ac:dyDescent="0.3">
      <c r="A38993" t="s">
        <v>1519</v>
      </c>
      <c r="B38993" t="s">
        <v>1538</v>
      </c>
      <c r="C38993" t="s">
        <v>544</v>
      </c>
      <c r="D38993" t="s">
        <v>690</v>
      </c>
      <c r="E38993" t="s">
        <v>175</v>
      </c>
      <c r="F38993" t="s">
        <v>141</v>
      </c>
      <c r="G38993">
        <v>2042</v>
      </c>
      <c r="H38993">
        <v>24.503769102242298</v>
      </c>
    </row>
    <row r="38994" spans="1:8" x14ac:dyDescent="0.3">
      <c r="A38994" t="s">
        <v>1519</v>
      </c>
      <c r="B38994" t="s">
        <v>1538</v>
      </c>
      <c r="C38994" t="s">
        <v>544</v>
      </c>
      <c r="D38994" t="s">
        <v>690</v>
      </c>
      <c r="E38994" t="s">
        <v>175</v>
      </c>
      <c r="F38994" t="s">
        <v>141</v>
      </c>
      <c r="G38994">
        <v>2043</v>
      </c>
      <c r="H38994">
        <v>25.185959165800082</v>
      </c>
    </row>
    <row r="38995" spans="1:8" x14ac:dyDescent="0.3">
      <c r="A38995" t="s">
        <v>1519</v>
      </c>
      <c r="B38995" t="s">
        <v>1538</v>
      </c>
      <c r="C38995" t="s">
        <v>544</v>
      </c>
      <c r="D38995" t="s">
        <v>690</v>
      </c>
      <c r="E38995" t="s">
        <v>175</v>
      </c>
      <c r="F38995" t="s">
        <v>141</v>
      </c>
      <c r="G38995">
        <v>2044</v>
      </c>
      <c r="H38995">
        <v>25.797630535158881</v>
      </c>
    </row>
    <row r="38996" spans="1:8" x14ac:dyDescent="0.3">
      <c r="A38996" t="s">
        <v>1519</v>
      </c>
      <c r="B38996" t="s">
        <v>1538</v>
      </c>
      <c r="C38996" t="s">
        <v>544</v>
      </c>
      <c r="D38996" t="s">
        <v>690</v>
      </c>
      <c r="E38996" t="s">
        <v>175</v>
      </c>
      <c r="F38996" t="s">
        <v>141</v>
      </c>
      <c r="G38996">
        <v>2045</v>
      </c>
      <c r="H38996">
        <v>26.29025181685919</v>
      </c>
    </row>
    <row r="38997" spans="1:8" x14ac:dyDescent="0.3">
      <c r="A38997" t="s">
        <v>1519</v>
      </c>
      <c r="B38997" t="s">
        <v>1538</v>
      </c>
      <c r="C38997" t="s">
        <v>544</v>
      </c>
      <c r="D38997" t="s">
        <v>690</v>
      </c>
      <c r="E38997" t="s">
        <v>175</v>
      </c>
      <c r="F38997" t="s">
        <v>141</v>
      </c>
      <c r="G38997">
        <v>2046</v>
      </c>
      <c r="H38997">
        <v>26.60792245416544</v>
      </c>
    </row>
    <row r="38998" spans="1:8" x14ac:dyDescent="0.3">
      <c r="A38998" t="s">
        <v>1519</v>
      </c>
      <c r="B38998" t="s">
        <v>1538</v>
      </c>
      <c r="C38998" t="s">
        <v>544</v>
      </c>
      <c r="D38998" t="s">
        <v>690</v>
      </c>
      <c r="E38998" t="s">
        <v>175</v>
      </c>
      <c r="F38998" t="s">
        <v>141</v>
      </c>
      <c r="G38998">
        <v>2047</v>
      </c>
      <c r="H38998">
        <v>26.861905656538578</v>
      </c>
    </row>
    <row r="38999" spans="1:8" x14ac:dyDescent="0.3">
      <c r="A38999" t="s">
        <v>1519</v>
      </c>
      <c r="B38999" t="s">
        <v>1538</v>
      </c>
      <c r="C38999" t="s">
        <v>544</v>
      </c>
      <c r="D38999" t="s">
        <v>690</v>
      </c>
      <c r="E38999" t="s">
        <v>175</v>
      </c>
      <c r="F38999" t="s">
        <v>141</v>
      </c>
      <c r="G38999">
        <v>2048</v>
      </c>
      <c r="H38999">
        <v>27.05308622768958</v>
      </c>
    </row>
    <row r="39000" spans="1:8" x14ac:dyDescent="0.3">
      <c r="A39000" t="s">
        <v>1519</v>
      </c>
      <c r="B39000" t="s">
        <v>1538</v>
      </c>
      <c r="C39000" t="s">
        <v>544</v>
      </c>
      <c r="D39000" t="s">
        <v>690</v>
      </c>
      <c r="E39000" t="s">
        <v>175</v>
      </c>
      <c r="F39000" t="s">
        <v>141</v>
      </c>
      <c r="G39000">
        <v>2049</v>
      </c>
      <c r="H39000">
        <v>27.20450616212624</v>
      </c>
    </row>
    <row r="39001" spans="1:8" x14ac:dyDescent="0.3">
      <c r="A39001" t="s">
        <v>1519</v>
      </c>
      <c r="B39001" t="s">
        <v>1538</v>
      </c>
      <c r="C39001" t="s">
        <v>544</v>
      </c>
      <c r="D39001" t="s">
        <v>690</v>
      </c>
      <c r="E39001" t="s">
        <v>175</v>
      </c>
      <c r="F39001" t="s">
        <v>141</v>
      </c>
      <c r="G39001">
        <v>2050</v>
      </c>
      <c r="H39001">
        <v>27.34957465072004</v>
      </c>
    </row>
    <row r="39002" spans="1:8" x14ac:dyDescent="0.3">
      <c r="A39002" t="s">
        <v>1519</v>
      </c>
      <c r="B39002" t="s">
        <v>1538</v>
      </c>
      <c r="C39002" t="s">
        <v>544</v>
      </c>
      <c r="D39002" t="s">
        <v>690</v>
      </c>
      <c r="E39002" t="s">
        <v>176</v>
      </c>
      <c r="F39002" t="s">
        <v>141</v>
      </c>
      <c r="G39002">
        <v>2025</v>
      </c>
      <c r="H39002">
        <v>0</v>
      </c>
    </row>
    <row r="39003" spans="1:8" x14ac:dyDescent="0.3">
      <c r="A39003" t="s">
        <v>1519</v>
      </c>
      <c r="B39003" t="s">
        <v>1538</v>
      </c>
      <c r="C39003" t="s">
        <v>544</v>
      </c>
      <c r="D39003" t="s">
        <v>690</v>
      </c>
      <c r="E39003" t="s">
        <v>176</v>
      </c>
      <c r="F39003" t="s">
        <v>141</v>
      </c>
      <c r="G39003">
        <v>2026</v>
      </c>
      <c r="H39003">
        <v>0</v>
      </c>
    </row>
    <row r="39004" spans="1:8" x14ac:dyDescent="0.3">
      <c r="A39004" t="s">
        <v>1519</v>
      </c>
      <c r="B39004" t="s">
        <v>1538</v>
      </c>
      <c r="C39004" t="s">
        <v>544</v>
      </c>
      <c r="D39004" t="s">
        <v>690</v>
      </c>
      <c r="E39004" t="s">
        <v>176</v>
      </c>
      <c r="F39004" t="s">
        <v>141</v>
      </c>
      <c r="G39004">
        <v>2027</v>
      </c>
      <c r="H39004">
        <v>0</v>
      </c>
    </row>
    <row r="39005" spans="1:8" x14ac:dyDescent="0.3">
      <c r="A39005" t="s">
        <v>1519</v>
      </c>
      <c r="B39005" t="s">
        <v>1538</v>
      </c>
      <c r="C39005" t="s">
        <v>544</v>
      </c>
      <c r="D39005" t="s">
        <v>690</v>
      </c>
      <c r="E39005" t="s">
        <v>176</v>
      </c>
      <c r="F39005" t="s">
        <v>141</v>
      </c>
      <c r="G39005">
        <v>2028</v>
      </c>
      <c r="H39005">
        <v>0</v>
      </c>
    </row>
    <row r="39006" spans="1:8" x14ac:dyDescent="0.3">
      <c r="A39006" t="s">
        <v>1519</v>
      </c>
      <c r="B39006" t="s">
        <v>1538</v>
      </c>
      <c r="C39006" t="s">
        <v>544</v>
      </c>
      <c r="D39006" t="s">
        <v>690</v>
      </c>
      <c r="E39006" t="s">
        <v>176</v>
      </c>
      <c r="F39006" t="s">
        <v>141</v>
      </c>
      <c r="G39006">
        <v>2029</v>
      </c>
      <c r="H39006">
        <v>0</v>
      </c>
    </row>
    <row r="39007" spans="1:8" x14ac:dyDescent="0.3">
      <c r="A39007" t="s">
        <v>1519</v>
      </c>
      <c r="B39007" t="s">
        <v>1538</v>
      </c>
      <c r="C39007" t="s">
        <v>544</v>
      </c>
      <c r="D39007" t="s">
        <v>690</v>
      </c>
      <c r="E39007" t="s">
        <v>176</v>
      </c>
      <c r="F39007" t="s">
        <v>141</v>
      </c>
      <c r="G39007">
        <v>2030</v>
      </c>
      <c r="H39007">
        <v>0</v>
      </c>
    </row>
    <row r="39008" spans="1:8" x14ac:dyDescent="0.3">
      <c r="A39008" t="s">
        <v>1519</v>
      </c>
      <c r="B39008" t="s">
        <v>1538</v>
      </c>
      <c r="C39008" t="s">
        <v>544</v>
      </c>
      <c r="D39008" t="s">
        <v>690</v>
      </c>
      <c r="E39008" t="s">
        <v>176</v>
      </c>
      <c r="F39008" t="s">
        <v>141</v>
      </c>
      <c r="G39008">
        <v>2031</v>
      </c>
      <c r="H39008">
        <v>0</v>
      </c>
    </row>
    <row r="39009" spans="1:8" x14ac:dyDescent="0.3">
      <c r="A39009" t="s">
        <v>1519</v>
      </c>
      <c r="B39009" t="s">
        <v>1538</v>
      </c>
      <c r="C39009" t="s">
        <v>544</v>
      </c>
      <c r="D39009" t="s">
        <v>690</v>
      </c>
      <c r="E39009" t="s">
        <v>176</v>
      </c>
      <c r="F39009" t="s">
        <v>141</v>
      </c>
      <c r="G39009">
        <v>2032</v>
      </c>
      <c r="H39009">
        <v>0</v>
      </c>
    </row>
    <row r="39010" spans="1:8" x14ac:dyDescent="0.3">
      <c r="A39010" t="s">
        <v>1519</v>
      </c>
      <c r="B39010" t="s">
        <v>1538</v>
      </c>
      <c r="C39010" t="s">
        <v>544</v>
      </c>
      <c r="D39010" t="s">
        <v>690</v>
      </c>
      <c r="E39010" t="s">
        <v>176</v>
      </c>
      <c r="F39010" t="s">
        <v>141</v>
      </c>
      <c r="G39010">
        <v>2033</v>
      </c>
      <c r="H39010">
        <v>0</v>
      </c>
    </row>
    <row r="39011" spans="1:8" x14ac:dyDescent="0.3">
      <c r="A39011" t="s">
        <v>1519</v>
      </c>
      <c r="B39011" t="s">
        <v>1538</v>
      </c>
      <c r="C39011" t="s">
        <v>544</v>
      </c>
      <c r="D39011" t="s">
        <v>690</v>
      </c>
      <c r="E39011" t="s">
        <v>176</v>
      </c>
      <c r="F39011" t="s">
        <v>141</v>
      </c>
      <c r="G39011">
        <v>2034</v>
      </c>
      <c r="H39011">
        <v>0</v>
      </c>
    </row>
    <row r="39012" spans="1:8" x14ac:dyDescent="0.3">
      <c r="A39012" t="s">
        <v>1519</v>
      </c>
      <c r="B39012" t="s">
        <v>1538</v>
      </c>
      <c r="C39012" t="s">
        <v>544</v>
      </c>
      <c r="D39012" t="s">
        <v>690</v>
      </c>
      <c r="E39012" t="s">
        <v>176</v>
      </c>
      <c r="F39012" t="s">
        <v>141</v>
      </c>
      <c r="G39012">
        <v>2035</v>
      </c>
      <c r="H39012">
        <v>0</v>
      </c>
    </row>
    <row r="39013" spans="1:8" x14ac:dyDescent="0.3">
      <c r="A39013" t="s">
        <v>1519</v>
      </c>
      <c r="B39013" t="s">
        <v>1538</v>
      </c>
      <c r="C39013" t="s">
        <v>544</v>
      </c>
      <c r="D39013" t="s">
        <v>690</v>
      </c>
      <c r="E39013" t="s">
        <v>176</v>
      </c>
      <c r="F39013" t="s">
        <v>141</v>
      </c>
      <c r="G39013">
        <v>2036</v>
      </c>
      <c r="H39013">
        <v>0</v>
      </c>
    </row>
    <row r="39014" spans="1:8" x14ac:dyDescent="0.3">
      <c r="A39014" t="s">
        <v>1519</v>
      </c>
      <c r="B39014" t="s">
        <v>1538</v>
      </c>
      <c r="C39014" t="s">
        <v>544</v>
      </c>
      <c r="D39014" t="s">
        <v>690</v>
      </c>
      <c r="E39014" t="s">
        <v>176</v>
      </c>
      <c r="F39014" t="s">
        <v>141</v>
      </c>
      <c r="G39014">
        <v>2037</v>
      </c>
      <c r="H39014">
        <v>0</v>
      </c>
    </row>
    <row r="39015" spans="1:8" x14ac:dyDescent="0.3">
      <c r="A39015" t="s">
        <v>1519</v>
      </c>
      <c r="B39015" t="s">
        <v>1538</v>
      </c>
      <c r="C39015" t="s">
        <v>544</v>
      </c>
      <c r="D39015" t="s">
        <v>690</v>
      </c>
      <c r="E39015" t="s">
        <v>176</v>
      </c>
      <c r="F39015" t="s">
        <v>141</v>
      </c>
      <c r="G39015">
        <v>2038</v>
      </c>
      <c r="H39015">
        <v>0</v>
      </c>
    </row>
    <row r="39016" spans="1:8" x14ac:dyDescent="0.3">
      <c r="A39016" t="s">
        <v>1519</v>
      </c>
      <c r="B39016" t="s">
        <v>1538</v>
      </c>
      <c r="C39016" t="s">
        <v>544</v>
      </c>
      <c r="D39016" t="s">
        <v>690</v>
      </c>
      <c r="E39016" t="s">
        <v>176</v>
      </c>
      <c r="F39016" t="s">
        <v>141</v>
      </c>
      <c r="G39016">
        <v>2039</v>
      </c>
      <c r="H39016">
        <v>0</v>
      </c>
    </row>
    <row r="39017" spans="1:8" x14ac:dyDescent="0.3">
      <c r="A39017" t="s">
        <v>1519</v>
      </c>
      <c r="B39017" t="s">
        <v>1538</v>
      </c>
      <c r="C39017" t="s">
        <v>544</v>
      </c>
      <c r="D39017" t="s">
        <v>690</v>
      </c>
      <c r="E39017" t="s">
        <v>176</v>
      </c>
      <c r="F39017" t="s">
        <v>141</v>
      </c>
      <c r="G39017">
        <v>2040</v>
      </c>
      <c r="H39017">
        <v>0</v>
      </c>
    </row>
    <row r="39018" spans="1:8" x14ac:dyDescent="0.3">
      <c r="A39018" t="s">
        <v>1519</v>
      </c>
      <c r="B39018" t="s">
        <v>1538</v>
      </c>
      <c r="C39018" t="s">
        <v>544</v>
      </c>
      <c r="D39018" t="s">
        <v>690</v>
      </c>
      <c r="E39018" t="s">
        <v>176</v>
      </c>
      <c r="F39018" t="s">
        <v>141</v>
      </c>
      <c r="G39018">
        <v>2041</v>
      </c>
      <c r="H39018">
        <v>0</v>
      </c>
    </row>
    <row r="39019" spans="1:8" x14ac:dyDescent="0.3">
      <c r="A39019" t="s">
        <v>1519</v>
      </c>
      <c r="B39019" t="s">
        <v>1538</v>
      </c>
      <c r="C39019" t="s">
        <v>544</v>
      </c>
      <c r="D39019" t="s">
        <v>690</v>
      </c>
      <c r="E39019" t="s">
        <v>176</v>
      </c>
      <c r="F39019" t="s">
        <v>141</v>
      </c>
      <c r="G39019">
        <v>2042</v>
      </c>
      <c r="H39019">
        <v>0</v>
      </c>
    </row>
    <row r="39020" spans="1:8" x14ac:dyDescent="0.3">
      <c r="A39020" t="s">
        <v>1519</v>
      </c>
      <c r="B39020" t="s">
        <v>1538</v>
      </c>
      <c r="C39020" t="s">
        <v>544</v>
      </c>
      <c r="D39020" t="s">
        <v>690</v>
      </c>
      <c r="E39020" t="s">
        <v>176</v>
      </c>
      <c r="F39020" t="s">
        <v>141</v>
      </c>
      <c r="G39020">
        <v>2043</v>
      </c>
      <c r="H39020">
        <v>0</v>
      </c>
    </row>
    <row r="39021" spans="1:8" x14ac:dyDescent="0.3">
      <c r="A39021" t="s">
        <v>1519</v>
      </c>
      <c r="B39021" t="s">
        <v>1538</v>
      </c>
      <c r="C39021" t="s">
        <v>544</v>
      </c>
      <c r="D39021" t="s">
        <v>690</v>
      </c>
      <c r="E39021" t="s">
        <v>176</v>
      </c>
      <c r="F39021" t="s">
        <v>141</v>
      </c>
      <c r="G39021">
        <v>2044</v>
      </c>
      <c r="H39021">
        <v>0</v>
      </c>
    </row>
    <row r="39022" spans="1:8" x14ac:dyDescent="0.3">
      <c r="A39022" t="s">
        <v>1519</v>
      </c>
      <c r="B39022" t="s">
        <v>1538</v>
      </c>
      <c r="C39022" t="s">
        <v>544</v>
      </c>
      <c r="D39022" t="s">
        <v>690</v>
      </c>
      <c r="E39022" t="s">
        <v>176</v>
      </c>
      <c r="F39022" t="s">
        <v>141</v>
      </c>
      <c r="G39022">
        <v>2045</v>
      </c>
      <c r="H39022">
        <v>0</v>
      </c>
    </row>
    <row r="39023" spans="1:8" x14ac:dyDescent="0.3">
      <c r="A39023" t="s">
        <v>1519</v>
      </c>
      <c r="B39023" t="s">
        <v>1538</v>
      </c>
      <c r="C39023" t="s">
        <v>544</v>
      </c>
      <c r="D39023" t="s">
        <v>690</v>
      </c>
      <c r="E39023" t="s">
        <v>176</v>
      </c>
 